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filterPrivacy="1" codeName="ThisWorkbook" defaultThemeVersion="124226"/>
  <xr:revisionPtr revIDLastSave="0" documentId="13_ncr:1_{58ADB64B-6FDF-4DD6-A908-A0ABA99204EC}" xr6:coauthVersionLast="45" xr6:coauthVersionMax="45" xr10:uidLastSave="{00000000-0000-0000-0000-000000000000}"/>
  <bookViews>
    <workbookView xWindow="29100" yWindow="1320" windowWidth="21600" windowHeight="11505" tabRatio="874" xr2:uid="{00000000-000D-0000-FFFF-FFFF00000000}"/>
  </bookViews>
  <sheets>
    <sheet name="Obsah" sheetId="1" r:id="rId1"/>
    <sheet name="EU OVA" sheetId="53" r:id="rId2"/>
    <sheet name="EU CRA" sheetId="55" r:id="rId3"/>
    <sheet name="EU CCRA" sheetId="56" r:id="rId4"/>
    <sheet name="EU MRA" sheetId="57" r:id="rId5"/>
    <sheet name="EU LIQA" sheetId="47" r:id="rId6"/>
    <sheet name="EU LIQ1" sheetId="49" r:id="rId7"/>
    <sheet name="ŘKS" sheetId="58" r:id="rId8"/>
    <sheet name="ŘKSa" sheetId="124" r:id="rId9"/>
    <sheet name="LI" sheetId="127" r:id="rId10"/>
    <sheet name="EU LI1" sheetId="61" r:id="rId11"/>
    <sheet name="EU LI2" sheetId="62" r:id="rId12"/>
    <sheet name="EU LI3" sheetId="63" r:id="rId13"/>
    <sheet name="EU LIA" sheetId="64" r:id="rId14"/>
    <sheet name="KAP1" sheetId="38" r:id="rId15"/>
    <sheet name="KAP2" sheetId="29" r:id="rId16"/>
    <sheet name="KAP3" sheetId="146" r:id="rId17"/>
    <sheet name="KAP4" sheetId="4" r:id="rId18"/>
    <sheet name="KAP5" sheetId="70" r:id="rId19"/>
    <sheet name="KAP6" sheetId="147" r:id="rId20"/>
    <sheet name="LR" sheetId="148" r:id="rId21"/>
    <sheet name="IFRS9" sheetId="54" r:id="rId22"/>
    <sheet name="EU OV1" sheetId="149" r:id="rId23"/>
    <sheet name="EU CR10" sheetId="67" r:id="rId24"/>
    <sheet name="EU INS1" sheetId="68" r:id="rId25"/>
    <sheet name="CCB" sheetId="40" r:id="rId26"/>
    <sheet name="EU CRB-A" sheetId="71" r:id="rId27"/>
    <sheet name="EU CRB-B" sheetId="72" r:id="rId28"/>
    <sheet name="EU CRB-C" sheetId="74" r:id="rId29"/>
    <sheet name="EU CRB-D" sheetId="75" r:id="rId30"/>
    <sheet name="EU CRB-E" sheetId="76" r:id="rId31"/>
    <sheet name="EU CR1-A" sheetId="150" r:id="rId32"/>
    <sheet name="EU CR1-B" sheetId="151" r:id="rId33"/>
    <sheet name="EU CR1-C" sheetId="152" r:id="rId34"/>
    <sheet name="EU CR2-A" sheetId="82" r:id="rId35"/>
    <sheet name="EU CR2-B" sheetId="83" r:id="rId36"/>
    <sheet name="EU CRC" sheetId="84" r:id="rId37"/>
    <sheet name="EU CR3" sheetId="154" r:id="rId38"/>
    <sheet name="EU CRD" sheetId="86" r:id="rId39"/>
    <sheet name="EU CR4" sheetId="155" r:id="rId40"/>
    <sheet name="EU CR5" sheetId="88" r:id="rId41"/>
    <sheet name="EU CRE" sheetId="89" r:id="rId42"/>
    <sheet name="EU CR6" sheetId="90" r:id="rId43"/>
    <sheet name="EU CR7" sheetId="157" r:id="rId44"/>
    <sheet name="EU CR8" sheetId="156" r:id="rId45"/>
    <sheet name="EU CR9" sheetId="93" r:id="rId46"/>
    <sheet name="CR 452" sheetId="126" r:id="rId47"/>
    <sheet name="EU CCR1" sheetId="95" r:id="rId48"/>
    <sheet name="EU CCR2" sheetId="96" r:id="rId49"/>
    <sheet name="EU CCR8" sheetId="97" r:id="rId50"/>
    <sheet name="EU CCR3" sheetId="98" r:id="rId51"/>
    <sheet name="EU CCR4" sheetId="99" r:id="rId52"/>
    <sheet name="EU CCR7" sheetId="100" r:id="rId53"/>
    <sheet name="EU CCR5-A" sheetId="101" r:id="rId54"/>
    <sheet name="EU CCR5-B" sheetId="102" r:id="rId55"/>
    <sheet name="EU CCR6" sheetId="103" r:id="rId56"/>
    <sheet name="UNEA-A" sheetId="46" r:id="rId57"/>
    <sheet name="UNEA-B" sheetId="9" r:id="rId58"/>
    <sheet name="EU MR1" sheetId="104" r:id="rId59"/>
    <sheet name="EU MRB" sheetId="105" r:id="rId60"/>
    <sheet name="EU MR2-A" sheetId="106" r:id="rId61"/>
    <sheet name="EU MR2-B" sheetId="107" r:id="rId62"/>
    <sheet name="EU MR3" sheetId="108" r:id="rId63"/>
    <sheet name="EU MR4" sheetId="109" r:id="rId64"/>
    <sheet name="REM1" sheetId="41" r:id="rId65"/>
    <sheet name="REM2" sheetId="45" r:id="rId66"/>
    <sheet name="REM3" sheetId="32" r:id="rId67"/>
    <sheet name="REM4" sheetId="44" r:id="rId68"/>
    <sheet name="REM5" sheetId="42" r:id="rId69"/>
    <sheet name="OR1" sheetId="112" r:id="rId70"/>
    <sheet name="OR2" sheetId="113" r:id="rId71"/>
    <sheet name="EQE" sheetId="115" r:id="rId72"/>
    <sheet name="IRR" sheetId="123" r:id="rId73"/>
    <sheet name="SEC1" sheetId="119" r:id="rId74"/>
    <sheet name="SEC2" sheetId="120" r:id="rId75"/>
    <sheet name="SEC3" sheetId="121" r:id="rId76"/>
    <sheet name="SEC4" sheetId="122" r:id="rId77"/>
    <sheet name="Šablona 1" sheetId="158" r:id="rId78"/>
    <sheet name="Šablona 2" sheetId="131" r:id="rId79"/>
    <sheet name="Šablona 3" sheetId="159" r:id="rId80"/>
    <sheet name="Šablona 4" sheetId="160" r:id="rId81"/>
    <sheet name="Šablona 5" sheetId="134" r:id="rId82"/>
    <sheet name="Šablona 6" sheetId="135" r:id="rId83"/>
    <sheet name="Šablona 7" sheetId="140" r:id="rId84"/>
    <sheet name="Šablona 8" sheetId="137" r:id="rId85"/>
    <sheet name="Šablona 9" sheetId="161" r:id="rId86"/>
    <sheet name="Šablona 10" sheetId="138" r:id="rId87"/>
    <sheet name="EBA GL 2020_07-1" sheetId="168" r:id="rId88"/>
    <sheet name="EBA GL 2020_07-2" sheetId="169" r:id="rId89"/>
    <sheet name="EBA GL 2020_07-3" sheetId="170" r:id="rId90"/>
  </sheets>
  <externalReferences>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__LF_LF15m3_iNdEx_2994" localSheetId="37">'[1]GB Expozice_celkem_ČNB'!#REF!</definedName>
    <definedName name="__LF_LF15m3_iNdEx_2994" localSheetId="39">'[1]GB Expozice_celkem_ČNB'!#REF!</definedName>
    <definedName name="__LF_LF15m3_iNdEx_2994" localSheetId="22">'[1]GB Expozice_celkem_ČNB'!#REF!</definedName>
    <definedName name="__LF_LF15m3_iNdEx_2994" localSheetId="16">'[1]GB Expozice_celkem_ČNB'!#REF!</definedName>
    <definedName name="__LF_LF15m3_iNdEx_2994" localSheetId="19">'[1]GB Expozice_celkem_ČNB'!#REF!</definedName>
    <definedName name="__LF_LF15m3_iNdEx_2994" localSheetId="20">'[1]GB Expozice_celkem_ČNB'!#REF!</definedName>
    <definedName name="__LF_LF15m3_iNdEx_2994" localSheetId="77">'[1]GB Expozice_celkem_ČNB'!#REF!</definedName>
    <definedName name="__LF_LF15m3_iNdEx_2994" localSheetId="79">'[1]GB Expozice_celkem_ČNB'!#REF!</definedName>
    <definedName name="__LF_LF15m3_iNdEx_2994" localSheetId="80">'[1]GB Expozice_celkem_ČNB'!#REF!</definedName>
    <definedName name="__LF_LF15m3_iNdEx_2994" localSheetId="85">'[1]GB Expozice_celkem_ČNB'!#REF!</definedName>
    <definedName name="__LF_LF15m3_iNdEx_2994">'[1]GB Expozice_celkem_ČNB'!#REF!</definedName>
    <definedName name="__LF_LF15m3_iNdEx_3003" localSheetId="37">'[1]GB Expozice_celkem_ČNB'!#REF!</definedName>
    <definedName name="__LF_LF15m3_iNdEx_3003" localSheetId="39">'[1]GB Expozice_celkem_ČNB'!#REF!</definedName>
    <definedName name="__LF_LF15m3_iNdEx_3003" localSheetId="22">'[1]GB Expozice_celkem_ČNB'!#REF!</definedName>
    <definedName name="__LF_LF15m3_iNdEx_3003" localSheetId="16">'[1]GB Expozice_celkem_ČNB'!#REF!</definedName>
    <definedName name="__LF_LF15m3_iNdEx_3003" localSheetId="19">'[1]GB Expozice_celkem_ČNB'!#REF!</definedName>
    <definedName name="__LF_LF15m3_iNdEx_3003" localSheetId="20">'[1]GB Expozice_celkem_ČNB'!#REF!</definedName>
    <definedName name="__LF_LF15m3_iNdEx_3003" localSheetId="77">'[1]GB Expozice_celkem_ČNB'!#REF!</definedName>
    <definedName name="__LF_LF15m3_iNdEx_3003" localSheetId="79">'[1]GB Expozice_celkem_ČNB'!#REF!</definedName>
    <definedName name="__LF_LF15m3_iNdEx_3003" localSheetId="80">'[1]GB Expozice_celkem_ČNB'!#REF!</definedName>
    <definedName name="__LF_LF15m3_iNdEx_3003" localSheetId="85">'[1]GB Expozice_celkem_ČNB'!#REF!</definedName>
    <definedName name="__LF_LF15m3_iNdEx_3003">'[1]GB Expozice_celkem_ČNB'!#REF!</definedName>
    <definedName name="__LF_LF15m3_iNdEx_3012" localSheetId="37">'[1]GB Expozice_celkem_ČNB'!#REF!</definedName>
    <definedName name="__LF_LF15m3_iNdEx_3012" localSheetId="39">'[1]GB Expozice_celkem_ČNB'!#REF!</definedName>
    <definedName name="__LF_LF15m3_iNdEx_3012" localSheetId="22">'[1]GB Expozice_celkem_ČNB'!#REF!</definedName>
    <definedName name="__LF_LF15m3_iNdEx_3012" localSheetId="16">'[1]GB Expozice_celkem_ČNB'!#REF!</definedName>
    <definedName name="__LF_LF15m3_iNdEx_3012" localSheetId="19">'[1]GB Expozice_celkem_ČNB'!#REF!</definedName>
    <definedName name="__LF_LF15m3_iNdEx_3012" localSheetId="20">'[1]GB Expozice_celkem_ČNB'!#REF!</definedName>
    <definedName name="__LF_LF15m3_iNdEx_3012" localSheetId="77">'[1]GB Expozice_celkem_ČNB'!#REF!</definedName>
    <definedName name="__LF_LF15m3_iNdEx_3012" localSheetId="79">'[1]GB Expozice_celkem_ČNB'!#REF!</definedName>
    <definedName name="__LF_LF15m3_iNdEx_3012" localSheetId="80">'[1]GB Expozice_celkem_ČNB'!#REF!</definedName>
    <definedName name="__LF_LF15m3_iNdEx_3012" localSheetId="85">'[1]GB Expozice_celkem_ČNB'!#REF!</definedName>
    <definedName name="__LF_LF15m3_iNdEx_3012">'[1]GB Expozice_celkem_ČNB'!#REF!</definedName>
    <definedName name="__LF_LF15m3_iNdEx_3021" localSheetId="37">'[1]GB Expozice_celkem_ČNB'!#REF!</definedName>
    <definedName name="__LF_LF15m3_iNdEx_3021" localSheetId="39">'[1]GB Expozice_celkem_ČNB'!#REF!</definedName>
    <definedName name="__LF_LF15m3_iNdEx_3021" localSheetId="22">'[1]GB Expozice_celkem_ČNB'!#REF!</definedName>
    <definedName name="__LF_LF15m3_iNdEx_3021" localSheetId="16">'[1]GB Expozice_celkem_ČNB'!#REF!</definedName>
    <definedName name="__LF_LF15m3_iNdEx_3021" localSheetId="19">'[1]GB Expozice_celkem_ČNB'!#REF!</definedName>
    <definedName name="__LF_LF15m3_iNdEx_3021" localSheetId="20">'[1]GB Expozice_celkem_ČNB'!#REF!</definedName>
    <definedName name="__LF_LF15m3_iNdEx_3021" localSheetId="77">'[1]GB Expozice_celkem_ČNB'!#REF!</definedName>
    <definedName name="__LF_LF15m3_iNdEx_3021" localSheetId="79">'[1]GB Expozice_celkem_ČNB'!#REF!</definedName>
    <definedName name="__LF_LF15m3_iNdEx_3021" localSheetId="80">'[1]GB Expozice_celkem_ČNB'!#REF!</definedName>
    <definedName name="__LF_LF15m3_iNdEx_3021" localSheetId="85">'[1]GB Expozice_celkem_ČNB'!#REF!</definedName>
    <definedName name="__LF_LF15m3_iNdEx_3021">'[1]GB Expozice_celkem_ČNB'!#REF!</definedName>
    <definedName name="__LF_LF15m3_iNdEx_3030" localSheetId="37">'[1]GB Expozice_celkem_ČNB'!#REF!</definedName>
    <definedName name="__LF_LF15m3_iNdEx_3030" localSheetId="39">'[1]GB Expozice_celkem_ČNB'!#REF!</definedName>
    <definedName name="__LF_LF15m3_iNdEx_3030" localSheetId="22">'[1]GB Expozice_celkem_ČNB'!#REF!</definedName>
    <definedName name="__LF_LF15m3_iNdEx_3030" localSheetId="16">'[1]GB Expozice_celkem_ČNB'!#REF!</definedName>
    <definedName name="__LF_LF15m3_iNdEx_3030" localSheetId="19">'[1]GB Expozice_celkem_ČNB'!#REF!</definedName>
    <definedName name="__LF_LF15m3_iNdEx_3030" localSheetId="20">'[1]GB Expozice_celkem_ČNB'!#REF!</definedName>
    <definedName name="__LF_LF15m3_iNdEx_3030" localSheetId="77">'[1]GB Expozice_celkem_ČNB'!#REF!</definedName>
    <definedName name="__LF_LF15m3_iNdEx_3030" localSheetId="79">'[1]GB Expozice_celkem_ČNB'!#REF!</definedName>
    <definedName name="__LF_LF15m3_iNdEx_3030" localSheetId="80">'[1]GB Expozice_celkem_ČNB'!#REF!</definedName>
    <definedName name="__LF_LF15m3_iNdEx_3030" localSheetId="85">'[1]GB Expozice_celkem_ČNB'!#REF!</definedName>
    <definedName name="__LF_LF15m3_iNdEx_3030">'[1]GB Expozice_celkem_ČNB'!#REF!</definedName>
    <definedName name="__LF_LF15m4_iNdEx_2950">'[1]GB Expozice_celkem_ČNB'!#REF!</definedName>
    <definedName name="__LF_LF15m4_iNdEx_2959">'[1]GB Expozice_celkem_ČNB'!#REF!</definedName>
    <definedName name="__LF_LF15m4_iNdEx_2968">'[1]GB Expozice_celkem_ČNB'!#REF!</definedName>
    <definedName name="__LF_LF15m4_iNdEx_2977">'[1]GB Expozice_celkem_ČNB'!#REF!</definedName>
    <definedName name="__LF_LF15m4_iNdEx_2986">'[1]GB Expozice_celkem_ČNB'!#REF!</definedName>
    <definedName name="__LF_LF15m4_iNdEx_2995">'[1]GB Expozice_celkem_ČNB'!#REF!</definedName>
    <definedName name="__LF_LF15m4_iNdEx_3004">'[1]GB Expozice_celkem_ČNB'!#REF!</definedName>
    <definedName name="__LF_LF15m4_iNdEx_3013">'[1]GB Expozice_celkem_ČNB'!#REF!</definedName>
    <definedName name="__LF_LF15m4_iNdEx_3022">'[1]GB Expozice_celkem_ČNB'!#REF!</definedName>
    <definedName name="__LF_LF15m4_iNdEx_3031">'[1]GB Expozice_celkem_ČNB'!#REF!</definedName>
    <definedName name="__LF_LF15m5_iNdEx_2951">'[1]GB Expozice_celkem_ČNB'!#REF!</definedName>
    <definedName name="__LF_LF15m5_iNdEx_2960">'[1]GB Expozice_celkem_ČNB'!#REF!</definedName>
    <definedName name="__LF_LF15m5_iNdEx_2969">'[1]GB Expozice_celkem_ČNB'!#REF!</definedName>
    <definedName name="__LF_LF15m5_iNdEx_2978">'[1]GB Expozice_celkem_ČNB'!#REF!</definedName>
    <definedName name="__LF_LF15m5_iNdEx_2987">'[1]GB Expozice_celkem_ČNB'!#REF!</definedName>
    <definedName name="__LF_LF15m5_iNdEx_2996">'[1]GB Expozice_celkem_ČNB'!#REF!</definedName>
    <definedName name="__LF_LF15m5_iNdEx_3005">'[1]GB Expozice_celkem_ČNB'!#REF!</definedName>
    <definedName name="__LF_LF15m5_iNdEx_3014">'[1]GB Expozice_celkem_ČNB'!#REF!</definedName>
    <definedName name="__LF_LF15m5_iNdEx_3023">'[1]GB Expozice_celkem_ČNB'!#REF!</definedName>
    <definedName name="__LF_LF15m5_iNdEx_3032">'[1]GB Expozice_celkem_ČNB'!#REF!</definedName>
    <definedName name="__LF_LF15m6_iNdEx_2952">'[1]GB Expozice_celkem_ČNB'!#REF!</definedName>
    <definedName name="__LF_LF15m6_iNdEx_2961">'[1]GB Expozice_celkem_ČNB'!#REF!</definedName>
    <definedName name="__LF_LF15m6_iNdEx_2970">'[1]GB Expozice_celkem_ČNB'!#REF!</definedName>
    <definedName name="__LF_LF15m6_iNdEx_2979">'[1]GB Expozice_celkem_ČNB'!#REF!</definedName>
    <definedName name="__LF_LF15m6_iNdEx_2988">'[1]GB Expozice_celkem_ČNB'!#REF!</definedName>
    <definedName name="__LF_LF15m6_iNdEx_2997">'[1]GB Expozice_celkem_ČNB'!#REF!</definedName>
    <definedName name="__LF_LF15m6_iNdEx_3006">'[1]GB Expozice_celkem_ČNB'!#REF!</definedName>
    <definedName name="__LF_LF15m6_iNdEx_3015">'[1]GB Expozice_celkem_ČNB'!#REF!</definedName>
    <definedName name="__LF_LF15m6_iNdEx_3024">'[1]GB Expozice_celkem_ČNB'!#REF!</definedName>
    <definedName name="__LF_LF15m6_iNdEx_3033">'[1]GB Expozice_celkem_ČNB'!#REF!</definedName>
    <definedName name="__LF_LF15m7_iNdEx_2953">'[1]GB Expozice_celkem_ČNB'!#REF!</definedName>
    <definedName name="__LF_LF15m7_iNdEx_2962">'[1]GB Expozice_celkem_ČNB'!#REF!</definedName>
    <definedName name="__LF_LF15m7_iNdEx_2971">'[1]GB Expozice_celkem_ČNB'!#REF!</definedName>
    <definedName name="__LF_LF15m7_iNdEx_2980">'[1]GB Expozice_celkem_ČNB'!#REF!</definedName>
    <definedName name="__LF_LF15m7_iNdEx_2989">'[1]GB Expozice_celkem_ČNB'!#REF!</definedName>
    <definedName name="__LF_LF15m7_iNdEx_2998">'[1]GB Expozice_celkem_ČNB'!#REF!</definedName>
    <definedName name="__LF_LF15m7_iNdEx_3007">'[1]GB Expozice_celkem_ČNB'!#REF!</definedName>
    <definedName name="__LF_LF15m7_iNdEx_3016">'[1]GB Expozice_celkem_ČNB'!#REF!</definedName>
    <definedName name="__LF_LF15m7_iNdEx_3025">'[1]GB Expozice_celkem_ČNB'!#REF!</definedName>
    <definedName name="__LF_LF15m7_iNdEx_3034">'[1]GB Expozice_celkem_ČNB'!#REF!</definedName>
    <definedName name="__LF_LF15m8_iNdEx_2954">'[1]GB Expozice_celkem_ČNB'!#REF!</definedName>
    <definedName name="__LF_LF15m8_iNdEx_2963">'[1]GB Expozice_celkem_ČNB'!#REF!</definedName>
    <definedName name="__LF_LF15m8_iNdEx_2972">'[1]GB Expozice_celkem_ČNB'!#REF!</definedName>
    <definedName name="__LF_LF15m8_iNdEx_2981">'[1]GB Expozice_celkem_ČNB'!#REF!</definedName>
    <definedName name="__LF_LF15m8_iNdEx_2990">'[1]GB Expozice_celkem_ČNB'!#REF!</definedName>
    <definedName name="__LF_LF15m8_iNdEx_2999">'[1]GB Expozice_celkem_ČNB'!#REF!</definedName>
    <definedName name="__LF_LF15m8_iNdEx_3008">'[1]GB Expozice_celkem_ČNB'!#REF!</definedName>
    <definedName name="__LF_LF15m8_iNdEx_3017">'[1]GB Expozice_celkem_ČNB'!#REF!</definedName>
    <definedName name="__LF_LF15m8_iNdEx_3026">'[1]GB Expozice_celkem_ČNB'!#REF!</definedName>
    <definedName name="__LF_LF15m8_iNdEx_3035">'[1]GB Expozice_celkem_ČNB'!#REF!</definedName>
    <definedName name="__LF_LF16m1_iNdEx_3042">'[1]GB Expozice_celkem_ČNB'!#REF!</definedName>
    <definedName name="__LF_LF16m1_iNdEx_3051">'[1]GB Expozice_celkem_ČNB'!#REF!</definedName>
    <definedName name="__LF_LF16m1_iNdEx_3060">'[1]GB Expozice_celkem_ČNB'!#REF!</definedName>
    <definedName name="__LF_LF16m1_iNdEx_3069">'[1]GB Expozice_celkem_ČNB'!#REF!</definedName>
    <definedName name="__LF_LF16m1_iNdEx_3078">'[1]GB Expozice_celkem_ČNB'!#REF!</definedName>
    <definedName name="__LF_LF16m1_iNdEx_3087">'[1]GB Expozice_celkem_ČNB'!#REF!</definedName>
    <definedName name="__LF_LF16m1_iNdEx_3096">'[1]GB Expozice_celkem_ČNB'!#REF!</definedName>
    <definedName name="__LF_LF16m1_iNdEx_3105">'[1]GB Expozice_celkem_ČNB'!#REF!</definedName>
    <definedName name="__LF_LF16m1_iNdEx_3114">'[1]GB Expozice_celkem_ČNB'!#REF!</definedName>
    <definedName name="__LF_LF16m1_iNdEx_3123">'[1]GB Expozice_celkem_ČNB'!#REF!</definedName>
    <definedName name="__LF_LF16m2_iNdEx_3043">'[1]GB Expozice_celkem_ČNB'!#REF!</definedName>
    <definedName name="__LF_LF16m2_iNdEx_3052">'[1]GB Expozice_celkem_ČNB'!#REF!</definedName>
    <definedName name="__LF_LF16m2_iNdEx_3061">'[1]GB Expozice_celkem_ČNB'!#REF!</definedName>
    <definedName name="__LF_LF16m2_iNdEx_3070">'[1]GB Expozice_celkem_ČNB'!#REF!</definedName>
    <definedName name="__LF_LF16m2_iNdEx_3079">'[1]GB Expozice_celkem_ČNB'!#REF!</definedName>
    <definedName name="__LF_LF16m2_iNdEx_3088">'[1]GB Expozice_celkem_ČNB'!#REF!</definedName>
    <definedName name="__LF_LF16m2_iNdEx_3097">'[1]GB Expozice_celkem_ČNB'!#REF!</definedName>
    <definedName name="__LF_LF16m2_iNdEx_3106">'[1]GB Expozice_celkem_ČNB'!#REF!</definedName>
    <definedName name="__LF_LF16m2_iNdEx_3115">'[1]GB Expozice_celkem_ČNB'!#REF!</definedName>
    <definedName name="__LF_LF16m2_iNdEx_3124">'[1]GB Expozice_celkem_ČNB'!#REF!</definedName>
    <definedName name="__LF_LF16m3_iNdEx_3044">'[1]GB Expozice_celkem_ČNB'!#REF!</definedName>
    <definedName name="__LF_LF16m3_iNdEx_3053">'[1]GB Expozice_celkem_ČNB'!#REF!</definedName>
    <definedName name="__LF_LF16m3_iNdEx_3062">'[1]GB Expozice_celkem_ČNB'!#REF!</definedName>
    <definedName name="__LF_LF16m3_iNdEx_3071">'[1]GB Expozice_celkem_ČNB'!#REF!</definedName>
    <definedName name="__LF_LF16m3_iNdEx_3080">'[1]GB Expozice_celkem_ČNB'!#REF!</definedName>
    <definedName name="__LF_LF16m3_iNdEx_3089">'[1]GB Expozice_celkem_ČNB'!#REF!</definedName>
    <definedName name="__LF_LF16m3_iNdEx_3098">'[1]GB Expozice_celkem_ČNB'!#REF!</definedName>
    <definedName name="__LF_LF16m3_iNdEx_3107">'[1]GB Expozice_celkem_ČNB'!#REF!</definedName>
    <definedName name="__LF_LF16m3_iNdEx_3116">'[1]GB Expozice_celkem_ČNB'!#REF!</definedName>
    <definedName name="__LF_LF16m3_iNdEx_3125">'[1]GB Expozice_celkem_ČNB'!#REF!</definedName>
    <definedName name="__LF_LF16m4_iNdEx_3045">'[1]GB Expozice_celkem_ČNB'!#REF!</definedName>
    <definedName name="__LF_LF16m4_iNdEx_3054">'[1]GB Expozice_celkem_ČNB'!#REF!</definedName>
    <definedName name="__LF_LF16m4_iNdEx_3063">'[1]GB Expozice_celkem_ČNB'!#REF!</definedName>
    <definedName name="__LF_LF16m4_iNdEx_3072">'[1]GB Expozice_celkem_ČNB'!#REF!</definedName>
    <definedName name="__LF_LF16m4_iNdEx_3081">'[1]GB Expozice_celkem_ČNB'!#REF!</definedName>
    <definedName name="__LF_LF16m4_iNdEx_3090">'[1]GB Expozice_celkem_ČNB'!#REF!</definedName>
    <definedName name="__LF_LF16m4_iNdEx_3099">'[1]GB Expozice_celkem_ČNB'!#REF!</definedName>
    <definedName name="__LF_LF16m4_iNdEx_3108">'[1]GB Expozice_celkem_ČNB'!#REF!</definedName>
    <definedName name="__LF_LF16m4_iNdEx_3117">'[1]GB Expozice_celkem_ČNB'!#REF!</definedName>
    <definedName name="__LF_LF16m4_iNdEx_3126">'[1]GB Expozice_celkem_ČNB'!#REF!</definedName>
    <definedName name="__LF_LF16m5_iNdEx_3046">'[1]GB Expozice_celkem_ČNB'!#REF!</definedName>
    <definedName name="__LF_LF16m5_iNdEx_3055">'[1]GB Expozice_celkem_ČNB'!#REF!</definedName>
    <definedName name="__LF_LF16m5_iNdEx_3064">'[1]GB Expozice_celkem_ČNB'!#REF!</definedName>
    <definedName name="__LF_LF16m5_iNdEx_3073">'[1]GB Expozice_celkem_ČNB'!#REF!</definedName>
    <definedName name="__LF_LF16m5_iNdEx_3082">'[1]GB Expozice_celkem_ČNB'!#REF!</definedName>
    <definedName name="__LF_LF16m5_iNdEx_3091">'[1]GB Expozice_celkem_ČNB'!#REF!</definedName>
    <definedName name="__LF_LF16m5_iNdEx_3100">'[1]GB Expozice_celkem_ČNB'!#REF!</definedName>
    <definedName name="__LF_LF16m5_iNdEx_3109">'[1]GB Expozice_celkem_ČNB'!#REF!</definedName>
    <definedName name="__LF_LF16m5_iNdEx_3118">'[1]GB Expozice_celkem_ČNB'!#REF!</definedName>
    <definedName name="__LF_LF16m5_iNdEx_3127">'[1]GB Expozice_celkem_ČNB'!#REF!</definedName>
    <definedName name="__LF_LF16m6_iNdEx_3047">'[1]GB Expozice_celkem_ČNB'!#REF!</definedName>
    <definedName name="__LF_LF16m6_iNdEx_3056">'[1]GB Expozice_celkem_ČNB'!#REF!</definedName>
    <definedName name="__LF_LF16m6_iNdEx_3065">'[1]GB Expozice_celkem_ČNB'!#REF!</definedName>
    <definedName name="__LF_LF16m6_iNdEx_3074">'[1]GB Expozice_celkem_ČNB'!#REF!</definedName>
    <definedName name="__LF_LF16m6_iNdEx_3083">'[1]GB Expozice_celkem_ČNB'!#REF!</definedName>
    <definedName name="__LF_LF16m6_iNdEx_3092">'[1]GB Expozice_celkem_ČNB'!#REF!</definedName>
    <definedName name="__LF_LF16m6_iNdEx_3101">'[1]GB Expozice_celkem_ČNB'!#REF!</definedName>
    <definedName name="__LF_LF16m6_iNdEx_3110">'[1]GB Expozice_celkem_ČNB'!#REF!</definedName>
    <definedName name="__LF_LF16m6_iNdEx_3119">'[1]GB Expozice_celkem_ČNB'!#REF!</definedName>
    <definedName name="__LF_LF16m6_iNdEx_3128">'[1]GB Expozice_celkem_ČNB'!#REF!</definedName>
    <definedName name="__LF_LF16m7_iNdEx_3048">'[1]GB Expozice_celkem_ČNB'!#REF!</definedName>
    <definedName name="__LF_LF16m7_iNdEx_3057">'[1]GB Expozice_celkem_ČNB'!#REF!</definedName>
    <definedName name="__LF_LF16m7_iNdEx_3066">'[1]GB Expozice_celkem_ČNB'!#REF!</definedName>
    <definedName name="__LF_LF16m7_iNdEx_3075">'[1]GB Expozice_celkem_ČNB'!#REF!</definedName>
    <definedName name="__LF_LF16m7_iNdEx_3084">'[1]GB Expozice_celkem_ČNB'!#REF!</definedName>
    <definedName name="__LF_LF16m7_iNdEx_3093">'[1]GB Expozice_celkem_ČNB'!#REF!</definedName>
    <definedName name="__LF_LF16m7_iNdEx_3102">'[1]GB Expozice_celkem_ČNB'!#REF!</definedName>
    <definedName name="__LF_LF16m7_iNdEx_3111">'[1]GB Expozice_celkem_ČNB'!#REF!</definedName>
    <definedName name="__LF_LF16m7_iNdEx_3120">'[1]GB Expozice_celkem_ČNB'!#REF!</definedName>
    <definedName name="__LF_LF16m7_iNdEx_3129">'[1]GB Expozice_celkem_ČNB'!#REF!</definedName>
    <definedName name="__LF_LF16m8_iNdEx_3049">'[1]GB Expozice_celkem_ČNB'!#REF!</definedName>
    <definedName name="__LF_LF16m8_iNdEx_3058">'[1]GB Expozice_celkem_ČNB'!#REF!</definedName>
    <definedName name="__LF_LF16m8_iNdEx_3067">'[1]GB Expozice_celkem_ČNB'!#REF!</definedName>
    <definedName name="__LF_LF16m8_iNdEx_3076">'[1]GB Expozice_celkem_ČNB'!#REF!</definedName>
    <definedName name="__LF_LF16m8_iNdEx_3085">'[1]GB Expozice_celkem_ČNB'!#REF!</definedName>
    <definedName name="__LF_LF16m8_iNdEx_3094">'[1]GB Expozice_celkem_ČNB'!#REF!</definedName>
    <definedName name="__LF_LF16m8_iNdEx_3103">'[1]GB Expozice_celkem_ČNB'!#REF!</definedName>
    <definedName name="__LF_LF16m8_iNdEx_3112">'[1]GB Expozice_celkem_ČNB'!#REF!</definedName>
    <definedName name="__LF_LF16m8_iNdEx_3121">'[1]GB Expozice_celkem_ČNB'!#REF!</definedName>
    <definedName name="__LF_LF16m8_iNdEx_3130">'[1]GB Expozice_celkem_ČNB'!#REF!</definedName>
    <definedName name="__LF_LF17m1_iNdEx_3137">'[1]GB Expozice_celkem_ČNB'!#REF!</definedName>
    <definedName name="__LF_LF17m1_iNdEx_3141">'[1]GB Expozice_celkem_ČNB'!#REF!</definedName>
    <definedName name="__LF_LF17m1_iNdEx_3145">'[1]GB Expozice_celkem_ČNB'!#REF!</definedName>
    <definedName name="__LF_LF17m1_iNdEx_3149">'[1]GB Expozice_celkem_ČNB'!#REF!</definedName>
    <definedName name="__LF_LF17m1_iNdEx_3153">'[1]GB Expozice_celkem_ČNB'!#REF!</definedName>
    <definedName name="__LF_LF17m1_iNdEx_3157">'[1]GB Expozice_celkem_ČNB'!#REF!</definedName>
    <definedName name="__LF_LF17m1_iNdEx_3161">'[1]GB Expozice_celkem_ČNB'!#REF!</definedName>
    <definedName name="__LF_LF17m1_iNdEx_3165">'[1]GB Expozice_celkem_ČNB'!#REF!</definedName>
    <definedName name="__LF_LF17m1_iNdEx_3169">'[1]GB Expozice_celkem_ČNB'!#REF!</definedName>
    <definedName name="__LF_LF17m1_iNdEx_3173">'[1]GB Expozice_celkem_ČNB'!#REF!</definedName>
    <definedName name="__LF_LF17m2_iNdEx_3138">'[1]GB Expozice_celkem_ČNB'!#REF!</definedName>
    <definedName name="__LF_LF17m2_iNdEx_3142">'[1]GB Expozice_celkem_ČNB'!#REF!</definedName>
    <definedName name="__LF_LF17m2_iNdEx_3146">'[1]GB Expozice_celkem_ČNB'!#REF!</definedName>
    <definedName name="__LF_LF17m2_iNdEx_3150">'[1]GB Expozice_celkem_ČNB'!#REF!</definedName>
    <definedName name="__LF_LF17m2_iNdEx_3154">'[1]GB Expozice_celkem_ČNB'!#REF!</definedName>
    <definedName name="__LF_LF17m2_iNdEx_3158">'[1]GB Expozice_celkem_ČNB'!#REF!</definedName>
    <definedName name="__LF_LF17m2_iNdEx_3162">'[1]GB Expozice_celkem_ČNB'!#REF!</definedName>
    <definedName name="__LF_LF17m2_iNdEx_3166">'[1]GB Expozice_celkem_ČNB'!#REF!</definedName>
    <definedName name="__LF_LF17m2_iNdEx_3170">'[1]GB Expozice_celkem_ČNB'!#REF!</definedName>
    <definedName name="__LF_LF17m2_iNdEx_3174">'[1]GB Expozice_celkem_ČNB'!#REF!</definedName>
    <definedName name="__LF_LF17m3_iNdEx_3139">'[1]GB Expozice_celkem_ČNB'!#REF!</definedName>
    <definedName name="__LF_LF17m3_iNdEx_3143">'[1]GB Expozice_celkem_ČNB'!#REF!</definedName>
    <definedName name="__LF_LF17m3_iNdEx_3147">'[1]GB Expozice_celkem_ČNB'!#REF!</definedName>
    <definedName name="__LF_LF17m3_iNdEx_3151">'[1]GB Expozice_celkem_ČNB'!#REF!</definedName>
    <definedName name="__LF_LF17m3_iNdEx_3155">'[1]GB Expozice_celkem_ČNB'!#REF!</definedName>
    <definedName name="__LF_LF17m3_iNdEx_3159">'[1]GB Expozice_celkem_ČNB'!#REF!</definedName>
    <definedName name="__LF_LF17m3_iNdEx_3163">'[1]GB Expozice_celkem_ČNB'!#REF!</definedName>
    <definedName name="__LF_LF17m3_iNdEx_3167">'[1]GB Expozice_celkem_ČNB'!#REF!</definedName>
    <definedName name="__LF_LF17m3_iNdEx_3171">'[1]GB Expozice_celkem_ČNB'!#REF!</definedName>
    <definedName name="__LF_LF17m3_iNdEx_3175">'[1]GB Expozice_celkem_ČNB'!#REF!</definedName>
    <definedName name="__LF_LF18m1_iNdEx_3182">'[1]GB Expozice_celkem_ČNB'!#REF!</definedName>
    <definedName name="__LF_LF18m1_iNdEx_3186">'[1]GB Expozice_celkem_ČNB'!#REF!</definedName>
    <definedName name="__LF_LF18m1_iNdEx_3190">'[1]GB Expozice_celkem_ČNB'!#REF!</definedName>
    <definedName name="__LF_LF18m1_iNdEx_3194">'[1]GB Expozice_celkem_ČNB'!#REF!</definedName>
    <definedName name="__LF_LF18m1_iNdEx_3198">'[1]GB Expozice_celkem_ČNB'!#REF!</definedName>
    <definedName name="__LF_LF18m1_iNdEx_3202">'[1]GB Expozice_celkem_ČNB'!#REF!</definedName>
    <definedName name="__LF_LF18m1_iNdEx_3206">'[1]GB Expozice_celkem_ČNB'!#REF!</definedName>
    <definedName name="__LF_LF18m1_iNdEx_3210">'[1]GB Expozice_celkem_ČNB'!#REF!</definedName>
    <definedName name="__LF_LF18m1_iNdEx_3214">'[1]GB Expozice_celkem_ČNB'!#REF!</definedName>
    <definedName name="__LF_LF18m1_iNdEx_3218">'[1]GB Expozice_celkem_ČNB'!#REF!</definedName>
    <definedName name="__LF_LF18m2_iNdEx_3183">'[1]GB Expozice_celkem_ČNB'!#REF!</definedName>
    <definedName name="__LF_LF18m2_iNdEx_3187">'[1]GB Expozice_celkem_ČNB'!#REF!</definedName>
    <definedName name="__LF_LF18m2_iNdEx_3191">'[1]GB Expozice_celkem_ČNB'!#REF!</definedName>
    <definedName name="__LF_LF18m2_iNdEx_3195">'[1]GB Expozice_celkem_ČNB'!#REF!</definedName>
    <definedName name="__LF_LF18m2_iNdEx_3199">'[1]GB Expozice_celkem_ČNB'!#REF!</definedName>
    <definedName name="__LF_LF18m2_iNdEx_3203">'[1]GB Expozice_celkem_ČNB'!#REF!</definedName>
    <definedName name="__LF_LF18m2_iNdEx_3207">'[1]GB Expozice_celkem_ČNB'!#REF!</definedName>
    <definedName name="__LF_LF18m2_iNdEx_3211">'[1]GB Expozice_celkem_ČNB'!#REF!</definedName>
    <definedName name="__LF_LF18m2_iNdEx_3215">'[1]GB Expozice_celkem_ČNB'!#REF!</definedName>
    <definedName name="__LF_LF18m2_iNdEx_3219">'[1]GB Expozice_celkem_ČNB'!#REF!</definedName>
    <definedName name="__LF_LF18m3_iNdEx_3184">'[1]GB Expozice_celkem_ČNB'!#REF!</definedName>
    <definedName name="__LF_LF18m3_iNdEx_3188">'[1]GB Expozice_celkem_ČNB'!#REF!</definedName>
    <definedName name="__LF_LF18m3_iNdEx_3192">'[1]GB Expozice_celkem_ČNB'!#REF!</definedName>
    <definedName name="__LF_LF18m3_iNdEx_3196">'[1]GB Expozice_celkem_ČNB'!#REF!</definedName>
    <definedName name="__LF_LF18m3_iNdEx_3200">'[1]GB Expozice_celkem_ČNB'!#REF!</definedName>
    <definedName name="__LF_LF18m3_iNdEx_3204">'[1]GB Expozice_celkem_ČNB'!#REF!</definedName>
    <definedName name="__LF_LF18m3_iNdEx_3208">'[1]GB Expozice_celkem_ČNB'!#REF!</definedName>
    <definedName name="__LF_LF18m3_iNdEx_3212">'[1]GB Expozice_celkem_ČNB'!#REF!</definedName>
    <definedName name="__LF_LF18m3_iNdEx_3216">'[1]GB Expozice_celkem_ČNB'!#REF!</definedName>
    <definedName name="__LF_LF18m3_iNdEx_3220">'[1]GB Expozice_celkem_ČNB'!#REF!</definedName>
    <definedName name="__LF_LF1m1_iNdEx_1942">'[1]GB Expozice_celkem_ČNB'!#REF!</definedName>
    <definedName name="__LF_LF1m1_iNdEx_1949">'[1]GB Expozice_celkem_ČNB'!#REF!</definedName>
    <definedName name="__LF_LF1m1_iNdEx_1956">'[1]GB Expozice_celkem_ČNB'!#REF!</definedName>
    <definedName name="__LF_LF1m1_iNdEx_1963">'[1]GB Expozice_celkem_ČNB'!#REF!</definedName>
    <definedName name="__LF_LF1m1_iNdEx_1970">'[1]GB Expozice_celkem_ČNB'!#REF!</definedName>
    <definedName name="__LF_LF1m1_iNdEx_1977">'[1]GB Expozice_celkem_ČNB'!#REF!</definedName>
    <definedName name="__LF_LF1m1_iNdEx_1984">'[1]GB Expozice_celkem_ČNB'!#REF!</definedName>
    <definedName name="__LF_LF1m1_iNdEx_1991">'[1]GB Expozice_celkem_ČNB'!#REF!</definedName>
    <definedName name="__LF_LF1m1_iNdEx_1998">'[1]GB Expozice_celkem_ČNB'!#REF!</definedName>
    <definedName name="__LF_LF1m1_iNdEx_2005">'[1]GB Expozice_celkem_ČNB'!#REF!</definedName>
    <definedName name="__LF_LF1m1_iNdEx_2012">'[1]GB Expozice_celkem_ČNB'!#REF!</definedName>
    <definedName name="__LF_LF1m1_iNdEx_2019">'[1]GB Expozice_celkem_ČNB'!#REF!</definedName>
    <definedName name="__LF_LF1m1_iNdEx_2026">'[1]GB Expozice_celkem_ČNB'!#REF!</definedName>
    <definedName name="__LF_LF1m1_iNdEx_2033">'[1]GB Expozice_celkem_ČNB'!#REF!</definedName>
    <definedName name="__LF_LF1m1_iNdEx_2040">'[1]GB Expozice_celkem_ČNB'!#REF!</definedName>
    <definedName name="__LF_LF1m1_iNdEx_2047">'[1]GB Expozice_celkem_ČNB'!#REF!</definedName>
    <definedName name="__LF_LF1m2_iNdEx_1943">'[1]GB Expozice_celkem_ČNB'!#REF!</definedName>
    <definedName name="__LF_LF1m2_iNdEx_1950">'[1]GB Expozice_celkem_ČNB'!#REF!</definedName>
    <definedName name="__LF_LF1m2_iNdEx_1957">'[1]GB Expozice_celkem_ČNB'!#REF!</definedName>
    <definedName name="__LF_LF1m2_iNdEx_1964">'[1]GB Expozice_celkem_ČNB'!#REF!</definedName>
    <definedName name="__LF_LF1m2_iNdEx_1971">'[1]GB Expozice_celkem_ČNB'!#REF!</definedName>
    <definedName name="__LF_LF1m2_iNdEx_1978">'[1]GB Expozice_celkem_ČNB'!#REF!</definedName>
    <definedName name="__LF_LF1m2_iNdEx_1985">'[1]GB Expozice_celkem_ČNB'!#REF!</definedName>
    <definedName name="__LF_LF1m2_iNdEx_1992">'[1]GB Expozice_celkem_ČNB'!#REF!</definedName>
    <definedName name="__LF_LF1m2_iNdEx_1999">'[1]GB Expozice_celkem_ČNB'!#REF!</definedName>
    <definedName name="__LF_LF1m2_iNdEx_2006">'[1]GB Expozice_celkem_ČNB'!#REF!</definedName>
    <definedName name="__LF_LF1m2_iNdEx_2013">'[1]GB Expozice_celkem_ČNB'!#REF!</definedName>
    <definedName name="__LF_LF1m2_iNdEx_2020">'[1]GB Expozice_celkem_ČNB'!#REF!</definedName>
    <definedName name="__LF_LF1m2_iNdEx_2027">'[1]GB Expozice_celkem_ČNB'!#REF!</definedName>
    <definedName name="__LF_LF1m2_iNdEx_2034">'[1]GB Expozice_celkem_ČNB'!#REF!</definedName>
    <definedName name="__LF_LF1m2_iNdEx_2041">'[1]GB Expozice_celkem_ČNB'!#REF!</definedName>
    <definedName name="__LF_LF1m2_iNdEx_2048">'[1]GB Expozice_celkem_ČNB'!#REF!</definedName>
    <definedName name="__LF_LF1m3_iNdEx_1944">'[1]GB Expozice_celkem_ČNB'!#REF!</definedName>
    <definedName name="__LF_LF1m3_iNdEx_1951">'[1]GB Expozice_celkem_ČNB'!#REF!</definedName>
    <definedName name="__LF_LF1m3_iNdEx_1958">'[1]GB Expozice_celkem_ČNB'!#REF!</definedName>
    <definedName name="__LF_LF1m3_iNdEx_1965">'[1]GB Expozice_celkem_ČNB'!#REF!</definedName>
    <definedName name="__LF_LF1m3_iNdEx_1972">'[1]GB Expozice_celkem_ČNB'!#REF!</definedName>
    <definedName name="__LF_LF1m3_iNdEx_1979">'[1]GB Expozice_celkem_ČNB'!#REF!</definedName>
    <definedName name="__LF_LF1m3_iNdEx_1986">'[1]GB Expozice_celkem_ČNB'!#REF!</definedName>
    <definedName name="__LF_LF1m3_iNdEx_1993">'[1]GB Expozice_celkem_ČNB'!#REF!</definedName>
    <definedName name="__LF_LF1m3_iNdEx_2000">'[1]GB Expozice_celkem_ČNB'!#REF!</definedName>
    <definedName name="__LF_LF1m3_iNdEx_2007">'[1]GB Expozice_celkem_ČNB'!#REF!</definedName>
    <definedName name="__LF_LF1m3_iNdEx_2014">'[1]GB Expozice_celkem_ČNB'!#REF!</definedName>
    <definedName name="__LF_LF1m3_iNdEx_2021">'[1]GB Expozice_celkem_ČNB'!#REF!</definedName>
    <definedName name="__LF_LF1m3_iNdEx_2028">'[1]GB Expozice_celkem_ČNB'!#REF!</definedName>
    <definedName name="__LF_LF1m3_iNdEx_2035">'[1]GB Expozice_celkem_ČNB'!#REF!</definedName>
    <definedName name="__LF_LF1m3_iNdEx_2042">'[1]GB Expozice_celkem_ČNB'!#REF!</definedName>
    <definedName name="__LF_LF1m3_iNdEx_2049">'[1]GB Expozice_celkem_ČNB'!#REF!</definedName>
    <definedName name="__LF_LF1m4_iNdEx_1945">'[1]GB Expozice_celkem_ČNB'!#REF!</definedName>
    <definedName name="__LF_LF1m4_iNdEx_1952">'[1]GB Expozice_celkem_ČNB'!#REF!</definedName>
    <definedName name="__LF_LF1m4_iNdEx_1959">'[1]GB Expozice_celkem_ČNB'!#REF!</definedName>
    <definedName name="__LF_LF1m4_iNdEx_1966">'[1]GB Expozice_celkem_ČNB'!#REF!</definedName>
    <definedName name="__LF_LF1m4_iNdEx_1973">'[1]GB Expozice_celkem_ČNB'!#REF!</definedName>
    <definedName name="__LF_LF1m4_iNdEx_1980">'[1]GB Expozice_celkem_ČNB'!#REF!</definedName>
    <definedName name="__LF_LF1m4_iNdEx_1987">'[1]GB Expozice_celkem_ČNB'!#REF!</definedName>
    <definedName name="__LF_LF1m4_iNdEx_1994">'[1]GB Expozice_celkem_ČNB'!#REF!</definedName>
    <definedName name="__LF_LF1m4_iNdEx_2001">'[1]GB Expozice_celkem_ČNB'!#REF!</definedName>
    <definedName name="__LF_LF1m4_iNdEx_2008">'[1]GB Expozice_celkem_ČNB'!#REF!</definedName>
    <definedName name="__LF_LF1m4_iNdEx_2015">'[1]GB Expozice_celkem_ČNB'!#REF!</definedName>
    <definedName name="__LF_LF1m4_iNdEx_2022">'[1]GB Expozice_celkem_ČNB'!#REF!</definedName>
    <definedName name="__LF_LF1m4_iNdEx_2029">'[1]GB Expozice_celkem_ČNB'!#REF!</definedName>
    <definedName name="__LF_LF1m4_iNdEx_2036">'[1]GB Expozice_celkem_ČNB'!#REF!</definedName>
    <definedName name="__LF_LF1m4_iNdEx_2043">'[1]GB Expozice_celkem_ČNB'!#REF!</definedName>
    <definedName name="__LF_LF1m4_iNdEx_2050">'[1]GB Expozice_celkem_ČNB'!#REF!</definedName>
    <definedName name="__LF_LF1m5_iNdEx_1946">'[1]GB Expozice_celkem_ČNB'!#REF!</definedName>
    <definedName name="__LF_LF1m5_iNdEx_1953">'[1]GB Expozice_celkem_ČNB'!#REF!</definedName>
    <definedName name="__LF_LF1m5_iNdEx_1960">'[1]GB Expozice_celkem_ČNB'!#REF!</definedName>
    <definedName name="__LF_LF1m5_iNdEx_1967">'[1]GB Expozice_celkem_ČNB'!#REF!</definedName>
    <definedName name="__LF_LF1m5_iNdEx_1974">'[1]GB Expozice_celkem_ČNB'!#REF!</definedName>
    <definedName name="__LF_LF1m5_iNdEx_1981">'[1]GB Expozice_celkem_ČNB'!#REF!</definedName>
    <definedName name="__LF_LF1m5_iNdEx_1988">'[1]GB Expozice_celkem_ČNB'!#REF!</definedName>
    <definedName name="__LF_LF1m5_iNdEx_1995">'[1]GB Expozice_celkem_ČNB'!#REF!</definedName>
    <definedName name="__LF_LF1m5_iNdEx_2002">'[1]GB Expozice_celkem_ČNB'!#REF!</definedName>
    <definedName name="__LF_LF1m5_iNdEx_2009">'[1]GB Expozice_celkem_ČNB'!#REF!</definedName>
    <definedName name="__LF_LF1m5_iNdEx_2016">'[1]GB Expozice_celkem_ČNB'!#REF!</definedName>
    <definedName name="__LF_LF1m5_iNdEx_2023">'[1]GB Expozice_celkem_ČNB'!#REF!</definedName>
    <definedName name="__LF_LF1m5_iNdEx_2030">'[1]GB Expozice_celkem_ČNB'!#REF!</definedName>
    <definedName name="__LF_LF1m5_iNdEx_2037">'[1]GB Expozice_celkem_ČNB'!#REF!</definedName>
    <definedName name="__LF_LF1m5_iNdEx_2044">'[1]GB Expozice_celkem_ČNB'!#REF!</definedName>
    <definedName name="__LF_LF1m5_iNdEx_2051">'[1]GB Expozice_celkem_ČNB'!#REF!</definedName>
    <definedName name="__LF_LF1m6_iNdEx_1947">'[1]GB Expozice_celkem_ČNB'!#REF!</definedName>
    <definedName name="__LF_LF1m6_iNdEx_1954">'[1]GB Expozice_celkem_ČNB'!#REF!</definedName>
    <definedName name="__LF_LF1m6_iNdEx_1961">'[1]GB Expozice_celkem_ČNB'!#REF!</definedName>
    <definedName name="__LF_LF1m6_iNdEx_1968">'[1]GB Expozice_celkem_ČNB'!#REF!</definedName>
    <definedName name="__LF_LF1m6_iNdEx_1975">'[1]GB Expozice_celkem_ČNB'!#REF!</definedName>
    <definedName name="__LF_LF1m6_iNdEx_1982">'[1]GB Expozice_celkem_ČNB'!#REF!</definedName>
    <definedName name="__LF_LF1m6_iNdEx_1989">'[1]GB Expozice_celkem_ČNB'!#REF!</definedName>
    <definedName name="__LF_LF1m6_iNdEx_1996">'[1]GB Expozice_celkem_ČNB'!#REF!</definedName>
    <definedName name="__LF_LF1m6_iNdEx_2003">'[1]GB Expozice_celkem_ČNB'!#REF!</definedName>
    <definedName name="__LF_LF1m6_iNdEx_2010">'[1]GB Expozice_celkem_ČNB'!#REF!</definedName>
    <definedName name="__LF_LF1m6_iNdEx_2017">'[1]GB Expozice_celkem_ČNB'!#REF!</definedName>
    <definedName name="__LF_LF1m6_iNdEx_2024">'[1]GB Expozice_celkem_ČNB'!#REF!</definedName>
    <definedName name="__LF_LF1m6_iNdEx_2031">'[1]GB Expozice_celkem_ČNB'!#REF!</definedName>
    <definedName name="__LF_LF1m6_iNdEx_2038">'[1]GB Expozice_celkem_ČNB'!#REF!</definedName>
    <definedName name="__LF_LF1m6_iNdEx_2045">'[1]GB Expozice_celkem_ČNB'!#REF!</definedName>
    <definedName name="__LF_LF1m6_iNdEx_2052">'[1]GB Expozice_celkem_ČNB'!#REF!</definedName>
    <definedName name="__LF_LF2m1_iNdEx_2059">'[1]GB Expozice_celkem_ČNB'!#REF!</definedName>
    <definedName name="__LF_LF2m1_iNdEx_2067">'[1]GB Expozice_celkem_ČNB'!#REF!</definedName>
    <definedName name="__LF_LF2m1_iNdEx_2075">'[1]GB Expozice_celkem_ČNB'!#REF!</definedName>
    <definedName name="__LF_LF2m1_iNdEx_2083">'[1]GB Expozice_celkem_ČNB'!#REF!</definedName>
    <definedName name="__LF_LF2m1_iNdEx_2091">'[1]GB Expozice_celkem_ČNB'!#REF!</definedName>
    <definedName name="__LF_LF2m1_iNdEx_2099">'[1]GB Expozice_celkem_ČNB'!#REF!</definedName>
    <definedName name="__LF_LF2m1_iNdEx_2107">'[1]GB Expozice_celkem_ČNB'!#REF!</definedName>
    <definedName name="__LF_LF2m1_iNdEx_2115">'[1]GB Expozice_celkem_ČNB'!#REF!</definedName>
    <definedName name="__LF_LF2m1_iNdEx_2123">'[1]GB Expozice_celkem_ČNB'!#REF!</definedName>
    <definedName name="__LF_LF2m1_iNdEx_2131">'[1]GB Expozice_celkem_ČNB'!#REF!</definedName>
    <definedName name="__LF_LF2m1_iNdEx_2139">'[1]GB Expozice_celkem_ČNB'!#REF!</definedName>
    <definedName name="__LF_LF2m1_iNdEx_2147">'[1]GB Expozice_celkem_ČNB'!#REF!</definedName>
    <definedName name="__LF_LF2m1_iNdEx_2155">'[1]GB Expozice_celkem_ČNB'!#REF!</definedName>
    <definedName name="__LF_LF2m1_iNdEx_2163">'[1]GB Expozice_celkem_ČNB'!#REF!</definedName>
    <definedName name="__LF_LF2m1_iNdEx_2171">'[1]GB Expozice_celkem_ČNB'!#REF!</definedName>
    <definedName name="__LF_LF2m1_iNdEx_2179">'[1]GB Expozice_celkem_ČNB'!#REF!</definedName>
    <definedName name="__LF_LF2m2_iNdEx_2060">'[1]GB Expozice_celkem_ČNB'!#REF!</definedName>
    <definedName name="__LF_LF2m2_iNdEx_2068">'[1]GB Expozice_celkem_ČNB'!#REF!</definedName>
    <definedName name="__LF_LF2m2_iNdEx_2076">'[1]GB Expozice_celkem_ČNB'!#REF!</definedName>
    <definedName name="__LF_LF2m2_iNdEx_2084">'[1]GB Expozice_celkem_ČNB'!#REF!</definedName>
    <definedName name="__LF_LF2m2_iNdEx_2092">'[1]GB Expozice_celkem_ČNB'!#REF!</definedName>
    <definedName name="__LF_LF2m2_iNdEx_2100">'[1]GB Expozice_celkem_ČNB'!#REF!</definedName>
    <definedName name="__LF_LF2m2_iNdEx_2108">'[1]GB Expozice_celkem_ČNB'!#REF!</definedName>
    <definedName name="__LF_LF2m2_iNdEx_2116">'[1]GB Expozice_celkem_ČNB'!#REF!</definedName>
    <definedName name="__LF_LF2m2_iNdEx_2124">'[1]GB Expozice_celkem_ČNB'!#REF!</definedName>
    <definedName name="__LF_LF2m2_iNdEx_2132">'[1]GB Expozice_celkem_ČNB'!#REF!</definedName>
    <definedName name="__LF_LF2m2_iNdEx_2140">'[1]GB Expozice_celkem_ČNB'!#REF!</definedName>
    <definedName name="__LF_LF2m2_iNdEx_2148">'[1]GB Expozice_celkem_ČNB'!#REF!</definedName>
    <definedName name="__LF_LF2m2_iNdEx_2156">'[1]GB Expozice_celkem_ČNB'!#REF!</definedName>
    <definedName name="__LF_LF2m2_iNdEx_2164">'[1]GB Expozice_celkem_ČNB'!#REF!</definedName>
    <definedName name="__LF_LF2m2_iNdEx_2172">'[1]GB Expozice_celkem_ČNB'!#REF!</definedName>
    <definedName name="__LF_LF2m2_iNdEx_2180">'[1]GB Expozice_celkem_ČNB'!#REF!</definedName>
    <definedName name="__LF_LF2m3_iNdEx_2061">'[1]GB Expozice_celkem_ČNB'!#REF!</definedName>
    <definedName name="__LF_LF2m3_iNdEx_2069">'[1]GB Expozice_celkem_ČNB'!#REF!</definedName>
    <definedName name="__LF_LF2m3_iNdEx_2077">'[1]GB Expozice_celkem_ČNB'!#REF!</definedName>
    <definedName name="__LF_LF2m3_iNdEx_2085">'[1]GB Expozice_celkem_ČNB'!#REF!</definedName>
    <definedName name="__LF_LF2m3_iNdEx_2093">'[1]GB Expozice_celkem_ČNB'!#REF!</definedName>
    <definedName name="__LF_LF2m3_iNdEx_2101">'[1]GB Expozice_celkem_ČNB'!#REF!</definedName>
    <definedName name="__LF_LF2m3_iNdEx_2109">'[1]GB Expozice_celkem_ČNB'!#REF!</definedName>
    <definedName name="__LF_LF2m3_iNdEx_2117">'[1]GB Expozice_celkem_ČNB'!#REF!</definedName>
    <definedName name="__LF_LF2m3_iNdEx_2125">'[1]GB Expozice_celkem_ČNB'!#REF!</definedName>
    <definedName name="__LF_LF2m3_iNdEx_2133">'[1]GB Expozice_celkem_ČNB'!#REF!</definedName>
    <definedName name="__LF_LF2m3_iNdEx_2141">'[1]GB Expozice_celkem_ČNB'!#REF!</definedName>
    <definedName name="__LF_LF2m3_iNdEx_2149">'[1]GB Expozice_celkem_ČNB'!#REF!</definedName>
    <definedName name="__LF_LF2m3_iNdEx_2157">'[1]GB Expozice_celkem_ČNB'!#REF!</definedName>
    <definedName name="__LF_LF2m3_iNdEx_2165">'[1]GB Expozice_celkem_ČNB'!#REF!</definedName>
    <definedName name="__LF_LF2m3_iNdEx_2173">'[1]GB Expozice_celkem_ČNB'!#REF!</definedName>
    <definedName name="__LF_LF2m3_iNdEx_2181">'[1]GB Expozice_celkem_ČNB'!#REF!</definedName>
    <definedName name="__LF_LF2m4_iNdEx_2062">'[1]GB Expozice_celkem_ČNB'!#REF!</definedName>
    <definedName name="__LF_LF2m4_iNdEx_2070">'[1]GB Expozice_celkem_ČNB'!#REF!</definedName>
    <definedName name="__LF_LF2m4_iNdEx_2078">'[1]GB Expozice_celkem_ČNB'!#REF!</definedName>
    <definedName name="__LF_LF2m4_iNdEx_2086">'[1]GB Expozice_celkem_ČNB'!#REF!</definedName>
    <definedName name="__LF_LF2m4_iNdEx_2094">'[1]GB Expozice_celkem_ČNB'!#REF!</definedName>
    <definedName name="__LF_LF2m4_iNdEx_2102">'[1]GB Expozice_celkem_ČNB'!#REF!</definedName>
    <definedName name="__LF_LF2m4_iNdEx_2110">'[1]GB Expozice_celkem_ČNB'!#REF!</definedName>
    <definedName name="__LF_LF2m4_iNdEx_2118">'[1]GB Expozice_celkem_ČNB'!#REF!</definedName>
    <definedName name="__LF_LF2m4_iNdEx_2126">'[1]GB Expozice_celkem_ČNB'!#REF!</definedName>
    <definedName name="__LF_LF2m4_iNdEx_2134">'[1]GB Expozice_celkem_ČNB'!#REF!</definedName>
    <definedName name="__LF_LF2m4_iNdEx_2142">'[1]GB Expozice_celkem_ČNB'!#REF!</definedName>
    <definedName name="__LF_LF2m4_iNdEx_2150">'[1]GB Expozice_celkem_ČNB'!#REF!</definedName>
    <definedName name="__LF_LF2m4_iNdEx_2158">'[1]GB Expozice_celkem_ČNB'!#REF!</definedName>
    <definedName name="__LF_LF2m4_iNdEx_2166">'[1]GB Expozice_celkem_ČNB'!#REF!</definedName>
    <definedName name="__LF_LF2m4_iNdEx_2174">'[1]GB Expozice_celkem_ČNB'!#REF!</definedName>
    <definedName name="__LF_LF2m4_iNdEx_2182">'[1]GB Expozice_celkem_ČNB'!#REF!</definedName>
    <definedName name="__LF_LF2m5_iNdEx_2063">'[1]GB Expozice_celkem_ČNB'!#REF!</definedName>
    <definedName name="__LF_LF2m5_iNdEx_2071">'[1]GB Expozice_celkem_ČNB'!#REF!</definedName>
    <definedName name="__LF_LF2m5_iNdEx_2079">'[1]GB Expozice_celkem_ČNB'!#REF!</definedName>
    <definedName name="__LF_LF2m5_iNdEx_2087">'[1]GB Expozice_celkem_ČNB'!#REF!</definedName>
    <definedName name="__LF_LF2m5_iNdEx_2095">'[1]GB Expozice_celkem_ČNB'!#REF!</definedName>
    <definedName name="__LF_LF2m5_iNdEx_2103">'[1]GB Expozice_celkem_ČNB'!#REF!</definedName>
    <definedName name="__LF_LF2m5_iNdEx_2111">'[1]GB Expozice_celkem_ČNB'!#REF!</definedName>
    <definedName name="__LF_LF2m5_iNdEx_2119">'[1]GB Expozice_celkem_ČNB'!#REF!</definedName>
    <definedName name="__LF_LF2m5_iNdEx_2127">'[1]GB Expozice_celkem_ČNB'!#REF!</definedName>
    <definedName name="__LF_LF2m5_iNdEx_2135">'[1]GB Expozice_celkem_ČNB'!#REF!</definedName>
    <definedName name="__LF_LF2m5_iNdEx_2143">'[1]GB Expozice_celkem_ČNB'!#REF!</definedName>
    <definedName name="__LF_LF2m5_iNdEx_2151">'[1]GB Expozice_celkem_ČNB'!#REF!</definedName>
    <definedName name="__LF_LF2m5_iNdEx_2159">'[1]GB Expozice_celkem_ČNB'!#REF!</definedName>
    <definedName name="__LF_LF2m5_iNdEx_2167">'[1]GB Expozice_celkem_ČNB'!#REF!</definedName>
    <definedName name="__LF_LF2m5_iNdEx_2175">'[1]GB Expozice_celkem_ČNB'!#REF!</definedName>
    <definedName name="__LF_LF2m5_iNdEx_2183">'[1]GB Expozice_celkem_ČNB'!#REF!</definedName>
    <definedName name="__LF_LF2m6_iNdEx_2064">'[1]GB Expozice_celkem_ČNB'!#REF!</definedName>
    <definedName name="__LF_LF2m6_iNdEx_2072">'[1]GB Expozice_celkem_ČNB'!#REF!</definedName>
    <definedName name="__LF_LF2m6_iNdEx_2080">'[1]GB Expozice_celkem_ČNB'!#REF!</definedName>
    <definedName name="__LF_LF2m6_iNdEx_2088">'[1]GB Expozice_celkem_ČNB'!#REF!</definedName>
    <definedName name="__LF_LF2m6_iNdEx_2096">'[1]GB Expozice_celkem_ČNB'!#REF!</definedName>
    <definedName name="__LF_LF2m6_iNdEx_2104">'[1]GB Expozice_celkem_ČNB'!#REF!</definedName>
    <definedName name="__LF_LF2m6_iNdEx_2112">'[1]GB Expozice_celkem_ČNB'!#REF!</definedName>
    <definedName name="__LF_LF2m6_iNdEx_2120">'[1]GB Expozice_celkem_ČNB'!#REF!</definedName>
    <definedName name="__LF_LF2m6_iNdEx_2128">'[1]GB Expozice_celkem_ČNB'!#REF!</definedName>
    <definedName name="__LF_LF2m6_iNdEx_2136">'[1]GB Expozice_celkem_ČNB'!#REF!</definedName>
    <definedName name="__LF_LF2m6_iNdEx_2144">'[1]GB Expozice_celkem_ČNB'!#REF!</definedName>
    <definedName name="__LF_LF2m6_iNdEx_2152">'[1]GB Expozice_celkem_ČNB'!#REF!</definedName>
    <definedName name="__LF_LF2m6_iNdEx_2160">'[1]GB Expozice_celkem_ČNB'!#REF!</definedName>
    <definedName name="__LF_LF2m6_iNdEx_2168">'[1]GB Expozice_celkem_ČNB'!#REF!</definedName>
    <definedName name="__LF_LF2m6_iNdEx_2176">'[1]GB Expozice_celkem_ČNB'!#REF!</definedName>
    <definedName name="__LF_LF2m6_iNdEx_2184">'[1]GB Expozice_celkem_ČNB'!#REF!</definedName>
    <definedName name="__LF_LF2m7_iNdEx_2065">'[1]GB Expozice_celkem_ČNB'!#REF!</definedName>
    <definedName name="__LF_LF2m7_iNdEx_2073">'[1]GB Expozice_celkem_ČNB'!#REF!</definedName>
    <definedName name="__LF_LF2m7_iNdEx_2081">'[1]GB Expozice_celkem_ČNB'!#REF!</definedName>
    <definedName name="__LF_LF2m7_iNdEx_2089">'[1]GB Expozice_celkem_ČNB'!#REF!</definedName>
    <definedName name="__LF_LF2m7_iNdEx_2097">'[1]GB Expozice_celkem_ČNB'!#REF!</definedName>
    <definedName name="__LF_LF2m7_iNdEx_2105">'[1]GB Expozice_celkem_ČNB'!#REF!</definedName>
    <definedName name="__LF_LF2m7_iNdEx_2113">'[1]GB Expozice_celkem_ČNB'!#REF!</definedName>
    <definedName name="__LF_LF2m7_iNdEx_2121">'[1]GB Expozice_celkem_ČNB'!#REF!</definedName>
    <definedName name="__LF_LF2m7_iNdEx_2129">'[1]GB Expozice_celkem_ČNB'!#REF!</definedName>
    <definedName name="__LF_LF2m7_iNdEx_2137">'[1]GB Expozice_celkem_ČNB'!#REF!</definedName>
    <definedName name="__LF_LF2m7_iNdEx_2145">'[1]GB Expozice_celkem_ČNB'!#REF!</definedName>
    <definedName name="__LF_LF2m7_iNdEx_2153">'[1]GB Expozice_celkem_ČNB'!#REF!</definedName>
    <definedName name="__LF_LF2m7_iNdEx_2161">'[1]GB Expozice_celkem_ČNB'!#REF!</definedName>
    <definedName name="__LF_LF2m7_iNdEx_2169">'[1]GB Expozice_celkem_ČNB'!#REF!</definedName>
    <definedName name="__LF_LF2m7_iNdEx_2177">'[1]GB Expozice_celkem_ČNB'!#REF!</definedName>
    <definedName name="__LF_LF2m7_iNdEx_2185">'[1]GB Expozice_celkem_ČNB'!#REF!</definedName>
    <definedName name="__LF_LF38m1_iNdEx_3654">'[1]GB Expozice_celkem_ČNB'!#REF!</definedName>
    <definedName name="__LF_LF38m1_iNdEx_3670">'[1]GB Expozice_celkem_ČNB'!#REF!</definedName>
    <definedName name="__LF_LF38m1_iNdEx_3686">'[1]GB Expozice_celkem_ČNB'!#REF!</definedName>
    <definedName name="__LF_LF38m1_iNdEx_3702">'[1]GB Expozice_celkem_ČNB'!#REF!</definedName>
    <definedName name="__LF_LF38m1_iNdEx_3718">'[1]GB Expozice_celkem_ČNB'!#REF!</definedName>
    <definedName name="__LF_LF38m1_iNdEx_3734">'[1]GB Expozice_celkem_ČNB'!#REF!</definedName>
    <definedName name="__LF_LF38m1_iNdEx_3750">'[1]GB Expozice_celkem_ČNB'!#REF!</definedName>
    <definedName name="__LF_LF38m1_iNdEx_3766">'[1]GB Expozice_celkem_ČNB'!#REF!</definedName>
    <definedName name="__LF_LF38m1_iNdEx_3782">'[1]GB Expozice_celkem_ČNB'!#REF!</definedName>
    <definedName name="__LF_LF38m1_iNdEx_3798">'[1]GB Expozice_celkem_ČNB'!#REF!</definedName>
    <definedName name="__LF_LF38m10_iNdEx_3663">'[1]GB Expozice_celkem_ČNB'!#REF!</definedName>
    <definedName name="__LF_LF38m10_iNdEx_3679">'[1]GB Expozice_celkem_ČNB'!#REF!</definedName>
    <definedName name="__LF_LF38m10_iNdEx_3695">'[1]GB Expozice_celkem_ČNB'!#REF!</definedName>
    <definedName name="__LF_LF38m10_iNdEx_3711">'[1]GB Expozice_celkem_ČNB'!#REF!</definedName>
    <definedName name="__LF_LF38m10_iNdEx_3727">'[1]GB Expozice_celkem_ČNB'!#REF!</definedName>
    <definedName name="__LF_LF38m10_iNdEx_3743">'[1]GB Expozice_celkem_ČNB'!#REF!</definedName>
    <definedName name="__LF_LF38m10_iNdEx_3759">'[1]GB Expozice_celkem_ČNB'!#REF!</definedName>
    <definedName name="__LF_LF38m10_iNdEx_3775">'[1]GB Expozice_celkem_ČNB'!#REF!</definedName>
    <definedName name="__LF_LF38m10_iNdEx_3791">'[1]GB Expozice_celkem_ČNB'!#REF!</definedName>
    <definedName name="__LF_LF38m10_iNdEx_3807">'[1]GB Expozice_celkem_ČNB'!#REF!</definedName>
    <definedName name="__LF_LF38m11_iNdEx_3664">'[1]GB Expozice_celkem_ČNB'!#REF!</definedName>
    <definedName name="__LF_LF38m11_iNdEx_3680">'[1]GB Expozice_celkem_ČNB'!#REF!</definedName>
    <definedName name="__LF_LF38m11_iNdEx_3696">'[1]GB Expozice_celkem_ČNB'!#REF!</definedName>
    <definedName name="__LF_LF38m11_iNdEx_3712">'[1]GB Expozice_celkem_ČNB'!#REF!</definedName>
    <definedName name="__LF_LF38m11_iNdEx_3728">'[1]GB Expozice_celkem_ČNB'!#REF!</definedName>
    <definedName name="__LF_LF38m11_iNdEx_3744">'[1]GB Expozice_celkem_ČNB'!#REF!</definedName>
    <definedName name="__LF_LF38m11_iNdEx_3760">'[1]GB Expozice_celkem_ČNB'!#REF!</definedName>
    <definedName name="__LF_LF38m11_iNdEx_3776">'[1]GB Expozice_celkem_ČNB'!#REF!</definedName>
    <definedName name="__LF_LF38m11_iNdEx_3792">'[1]GB Expozice_celkem_ČNB'!#REF!</definedName>
    <definedName name="__LF_LF38m11_iNdEx_3808">'[1]GB Expozice_celkem_ČNB'!#REF!</definedName>
    <definedName name="__LF_LF38m12_iNdEx_3665">'[1]GB Expozice_celkem_ČNB'!#REF!</definedName>
    <definedName name="__LF_LF38m12_iNdEx_3681">'[1]GB Expozice_celkem_ČNB'!#REF!</definedName>
    <definedName name="__LF_LF38m12_iNdEx_3697">'[1]GB Expozice_celkem_ČNB'!#REF!</definedName>
    <definedName name="__LF_LF38m12_iNdEx_3713">'[1]GB Expozice_celkem_ČNB'!#REF!</definedName>
    <definedName name="__LF_LF38m12_iNdEx_3729">'[1]GB Expozice_celkem_ČNB'!#REF!</definedName>
    <definedName name="__LF_LF38m12_iNdEx_3745">'[1]GB Expozice_celkem_ČNB'!#REF!</definedName>
    <definedName name="__LF_LF38m12_iNdEx_3761">'[1]GB Expozice_celkem_ČNB'!#REF!</definedName>
    <definedName name="__LF_LF38m12_iNdEx_3777">'[1]GB Expozice_celkem_ČNB'!#REF!</definedName>
    <definedName name="__LF_LF38m12_iNdEx_3793">'[1]GB Expozice_celkem_ČNB'!#REF!</definedName>
    <definedName name="__LF_LF38m12_iNdEx_3809">'[1]GB Expozice_celkem_ČNB'!#REF!</definedName>
    <definedName name="__LF_LF38m13_iNdEx_3666">'[1]GB Expozice_celkem_ČNB'!#REF!</definedName>
    <definedName name="__LF_LF38m13_iNdEx_3682">'[1]GB Expozice_celkem_ČNB'!#REF!</definedName>
    <definedName name="__LF_LF38m13_iNdEx_3698">'[1]GB Expozice_celkem_ČNB'!#REF!</definedName>
    <definedName name="__LF_LF38m13_iNdEx_3714">'[1]GB Expozice_celkem_ČNB'!#REF!</definedName>
    <definedName name="__LF_LF38m13_iNdEx_3730">'[1]GB Expozice_celkem_ČNB'!#REF!</definedName>
    <definedName name="__LF_LF38m13_iNdEx_3746">'[1]GB Expozice_celkem_ČNB'!#REF!</definedName>
    <definedName name="__LF_LF38m13_iNdEx_3762">'[1]GB Expozice_celkem_ČNB'!#REF!</definedName>
    <definedName name="__LF_LF38m13_iNdEx_3778">'[1]GB Expozice_celkem_ČNB'!#REF!</definedName>
    <definedName name="__LF_LF38m13_iNdEx_3794">'[1]GB Expozice_celkem_ČNB'!#REF!</definedName>
    <definedName name="__LF_LF38m13_iNdEx_3810">'[1]GB Expozice_celkem_ČNB'!#REF!</definedName>
    <definedName name="__LF_LF38m14_iNdEx_3667">'[1]GB Expozice_celkem_ČNB'!#REF!</definedName>
    <definedName name="__LF_LF38m14_iNdEx_3683">'[1]GB Expozice_celkem_ČNB'!#REF!</definedName>
    <definedName name="__LF_LF38m14_iNdEx_3699">'[1]GB Expozice_celkem_ČNB'!#REF!</definedName>
    <definedName name="__LF_LF38m14_iNdEx_3715">'[1]GB Expozice_celkem_ČNB'!#REF!</definedName>
    <definedName name="__LF_LF38m14_iNdEx_3731">'[1]GB Expozice_celkem_ČNB'!#REF!</definedName>
    <definedName name="__LF_LF38m14_iNdEx_3747">'[1]GB Expozice_celkem_ČNB'!#REF!</definedName>
    <definedName name="__LF_LF38m14_iNdEx_3763">'[1]GB Expozice_celkem_ČNB'!#REF!</definedName>
    <definedName name="__LF_LF38m14_iNdEx_3779">'[1]GB Expozice_celkem_ČNB'!#REF!</definedName>
    <definedName name="__LF_LF38m14_iNdEx_3795">'[1]GB Expozice_celkem_ČNB'!#REF!</definedName>
    <definedName name="__LF_LF38m14_iNdEx_3811">'[1]GB Expozice_celkem_ČNB'!#REF!</definedName>
    <definedName name="__LF_LF38m15_iNdEx_3668">'[1]GB Expozice_celkem_ČNB'!#REF!</definedName>
    <definedName name="__LF_LF38m15_iNdEx_3684">'[1]GB Expozice_celkem_ČNB'!#REF!</definedName>
    <definedName name="__LF_LF38m15_iNdEx_3700">'[1]GB Expozice_celkem_ČNB'!#REF!</definedName>
    <definedName name="__LF_LF38m15_iNdEx_3716">'[1]GB Expozice_celkem_ČNB'!#REF!</definedName>
    <definedName name="__LF_LF38m15_iNdEx_3732">'[1]GB Expozice_celkem_ČNB'!#REF!</definedName>
    <definedName name="__LF_LF38m15_iNdEx_3748">'[1]GB Expozice_celkem_ČNB'!#REF!</definedName>
    <definedName name="__LF_LF38m15_iNdEx_3764">'[1]GB Expozice_celkem_ČNB'!#REF!</definedName>
    <definedName name="__LF_LF38m15_iNdEx_3780">'[1]GB Expozice_celkem_ČNB'!#REF!</definedName>
    <definedName name="__LF_LF38m15_iNdEx_3796">'[1]GB Expozice_celkem_ČNB'!#REF!</definedName>
    <definedName name="__LF_LF38m15_iNdEx_3812">'[1]GB Expozice_celkem_ČNB'!#REF!</definedName>
    <definedName name="__LF_LF38m2_iNdEx_3655">'[1]GB Expozice_celkem_ČNB'!#REF!</definedName>
    <definedName name="__LF_LF38m2_iNdEx_3671">'[1]GB Expozice_celkem_ČNB'!#REF!</definedName>
    <definedName name="__LF_LF38m2_iNdEx_3687">'[1]GB Expozice_celkem_ČNB'!#REF!</definedName>
    <definedName name="__LF_LF38m2_iNdEx_3703">'[1]GB Expozice_celkem_ČNB'!#REF!</definedName>
    <definedName name="__LF_LF38m2_iNdEx_3719">'[1]GB Expozice_celkem_ČNB'!#REF!</definedName>
    <definedName name="__LF_LF38m2_iNdEx_3735">'[1]GB Expozice_celkem_ČNB'!#REF!</definedName>
    <definedName name="__LF_LF38m2_iNdEx_3751">'[1]GB Expozice_celkem_ČNB'!#REF!</definedName>
    <definedName name="__LF_LF38m2_iNdEx_3767">'[1]GB Expozice_celkem_ČNB'!#REF!</definedName>
    <definedName name="__LF_LF38m2_iNdEx_3783">'[1]GB Expozice_celkem_ČNB'!#REF!</definedName>
    <definedName name="__LF_LF38m2_iNdEx_3799">'[1]GB Expozice_celkem_ČNB'!#REF!</definedName>
    <definedName name="__LF_LF38m3_iNdEx_3656">'[1]GB Expozice_celkem_ČNB'!#REF!</definedName>
    <definedName name="__LF_LF38m3_iNdEx_3672">'[1]GB Expozice_celkem_ČNB'!#REF!</definedName>
    <definedName name="__LF_LF38m3_iNdEx_3688">'[1]GB Expozice_celkem_ČNB'!#REF!</definedName>
    <definedName name="__LF_LF38m3_iNdEx_3704">'[1]GB Expozice_celkem_ČNB'!#REF!</definedName>
    <definedName name="__LF_LF38m3_iNdEx_3720">'[1]GB Expozice_celkem_ČNB'!#REF!</definedName>
    <definedName name="__LF_LF38m3_iNdEx_3736">'[1]GB Expozice_celkem_ČNB'!#REF!</definedName>
    <definedName name="__LF_LF38m3_iNdEx_3752">'[1]GB Expozice_celkem_ČNB'!#REF!</definedName>
    <definedName name="__LF_LF38m3_iNdEx_3768">'[1]GB Expozice_celkem_ČNB'!#REF!</definedName>
    <definedName name="__LF_LF38m3_iNdEx_3784">'[1]GB Expozice_celkem_ČNB'!#REF!</definedName>
    <definedName name="__LF_LF38m3_iNdEx_3800">'[1]GB Expozice_celkem_ČNB'!#REF!</definedName>
    <definedName name="__LF_LF38m4_iNdEx_3657">'[1]GB Expozice_celkem_ČNB'!#REF!</definedName>
    <definedName name="__LF_LF38m4_iNdEx_3673">'[1]GB Expozice_celkem_ČNB'!#REF!</definedName>
    <definedName name="__LF_LF38m4_iNdEx_3689">'[1]GB Expozice_celkem_ČNB'!#REF!</definedName>
    <definedName name="__LF_LF38m4_iNdEx_3705">'[1]GB Expozice_celkem_ČNB'!#REF!</definedName>
    <definedName name="__LF_LF38m4_iNdEx_3721">'[1]GB Expozice_celkem_ČNB'!#REF!</definedName>
    <definedName name="__LF_LF38m4_iNdEx_3737">'[1]GB Expozice_celkem_ČNB'!#REF!</definedName>
    <definedName name="__LF_LF38m4_iNdEx_3753">'[1]GB Expozice_celkem_ČNB'!#REF!</definedName>
    <definedName name="__LF_LF38m4_iNdEx_3769">'[1]GB Expozice_celkem_ČNB'!#REF!</definedName>
    <definedName name="__LF_LF38m4_iNdEx_3785">'[1]GB Expozice_celkem_ČNB'!#REF!</definedName>
    <definedName name="__LF_LF38m4_iNdEx_3801">'[1]GB Expozice_celkem_ČNB'!#REF!</definedName>
    <definedName name="__LF_LF38m5_iNdEx_3658">'[1]GB Expozice_celkem_ČNB'!#REF!</definedName>
    <definedName name="__LF_LF38m5_iNdEx_3674">'[1]GB Expozice_celkem_ČNB'!#REF!</definedName>
    <definedName name="__LF_LF38m5_iNdEx_3690">'[1]GB Expozice_celkem_ČNB'!#REF!</definedName>
    <definedName name="__LF_LF38m5_iNdEx_3706">'[1]GB Expozice_celkem_ČNB'!#REF!</definedName>
    <definedName name="__LF_LF38m5_iNdEx_3722">'[1]GB Expozice_celkem_ČNB'!#REF!</definedName>
    <definedName name="__LF_LF38m5_iNdEx_3738">'[1]GB Expozice_celkem_ČNB'!#REF!</definedName>
    <definedName name="__LF_LF38m5_iNdEx_3754">'[1]GB Expozice_celkem_ČNB'!#REF!</definedName>
    <definedName name="__LF_LF38m5_iNdEx_3770">'[1]GB Expozice_celkem_ČNB'!#REF!</definedName>
    <definedName name="__LF_LF38m5_iNdEx_3786">'[1]GB Expozice_celkem_ČNB'!#REF!</definedName>
    <definedName name="__LF_LF38m5_iNdEx_3802">'[1]GB Expozice_celkem_ČNB'!#REF!</definedName>
    <definedName name="__LF_LF38m6_iNdEx_3659">'[1]GB Expozice_celkem_ČNB'!#REF!</definedName>
    <definedName name="__LF_LF38m6_iNdEx_3675">'[1]GB Expozice_celkem_ČNB'!#REF!</definedName>
    <definedName name="__LF_LF38m6_iNdEx_3691">'[1]GB Expozice_celkem_ČNB'!#REF!</definedName>
    <definedName name="__LF_LF38m6_iNdEx_3707">'[1]GB Expozice_celkem_ČNB'!#REF!</definedName>
    <definedName name="__LF_LF38m6_iNdEx_3723">'[1]GB Expozice_celkem_ČNB'!#REF!</definedName>
    <definedName name="__LF_LF38m6_iNdEx_3739">'[1]GB Expozice_celkem_ČNB'!#REF!</definedName>
    <definedName name="__LF_LF38m6_iNdEx_3755">'[1]GB Expozice_celkem_ČNB'!#REF!</definedName>
    <definedName name="__LF_LF38m6_iNdEx_3771">'[1]GB Expozice_celkem_ČNB'!#REF!</definedName>
    <definedName name="__LF_LF38m6_iNdEx_3787">'[1]GB Expozice_celkem_ČNB'!#REF!</definedName>
    <definedName name="__LF_LF38m6_iNdEx_3803">'[1]GB Expozice_celkem_ČNB'!#REF!</definedName>
    <definedName name="__LF_LF38m7_iNdEx_3660">'[1]GB Expozice_celkem_ČNB'!#REF!</definedName>
    <definedName name="__LF_LF38m7_iNdEx_3676">'[1]GB Expozice_celkem_ČNB'!#REF!</definedName>
    <definedName name="__LF_LF38m7_iNdEx_3692">'[1]GB Expozice_celkem_ČNB'!#REF!</definedName>
    <definedName name="__LF_LF38m7_iNdEx_3708">'[1]GB Expozice_celkem_ČNB'!#REF!</definedName>
    <definedName name="__LF_LF38m7_iNdEx_3724">'[1]GB Expozice_celkem_ČNB'!#REF!</definedName>
    <definedName name="__LF_LF38m7_iNdEx_3740">'[1]GB Expozice_celkem_ČNB'!#REF!</definedName>
    <definedName name="__LF_LF38m7_iNdEx_3756">'[1]GB Expozice_celkem_ČNB'!#REF!</definedName>
    <definedName name="__LF_LF38m7_iNdEx_3772">'[1]GB Expozice_celkem_ČNB'!#REF!</definedName>
    <definedName name="__LF_LF38m7_iNdEx_3788">'[1]GB Expozice_celkem_ČNB'!#REF!</definedName>
    <definedName name="__LF_LF38m7_iNdEx_3804">'[1]GB Expozice_celkem_ČNB'!#REF!</definedName>
    <definedName name="__LF_LF38m8_iNdEx_3661">'[1]GB Expozice_celkem_ČNB'!#REF!</definedName>
    <definedName name="__LF_LF38m8_iNdEx_3677">'[1]GB Expozice_celkem_ČNB'!#REF!</definedName>
    <definedName name="__LF_LF38m8_iNdEx_3693">'[1]GB Expozice_celkem_ČNB'!#REF!</definedName>
    <definedName name="__LF_LF38m8_iNdEx_3709">'[1]GB Expozice_celkem_ČNB'!#REF!</definedName>
    <definedName name="__LF_LF38m8_iNdEx_3725">'[1]GB Expozice_celkem_ČNB'!#REF!</definedName>
    <definedName name="__LF_LF38m8_iNdEx_3741">'[1]GB Expozice_celkem_ČNB'!#REF!</definedName>
    <definedName name="__LF_LF38m8_iNdEx_3757">'[1]GB Expozice_celkem_ČNB'!#REF!</definedName>
    <definedName name="__LF_LF38m8_iNdEx_3773">'[1]GB Expozice_celkem_ČNB'!#REF!</definedName>
    <definedName name="__LF_LF38m8_iNdEx_3789">'[1]GB Expozice_celkem_ČNB'!#REF!</definedName>
    <definedName name="__LF_LF38m8_iNdEx_3805">'[1]GB Expozice_celkem_ČNB'!#REF!</definedName>
    <definedName name="__LF_LF38m9_iNdEx_3662">'[1]GB Expozice_celkem_ČNB'!#REF!</definedName>
    <definedName name="__LF_LF38m9_iNdEx_3678">'[1]GB Expozice_celkem_ČNB'!#REF!</definedName>
    <definedName name="__LF_LF38m9_iNdEx_3694">'[1]GB Expozice_celkem_ČNB'!#REF!</definedName>
    <definedName name="__LF_LF38m9_iNdEx_3710">'[1]GB Expozice_celkem_ČNB'!#REF!</definedName>
    <definedName name="__LF_LF38m9_iNdEx_3726">'[1]GB Expozice_celkem_ČNB'!#REF!</definedName>
    <definedName name="__LF_LF38m9_iNdEx_3742">'[1]GB Expozice_celkem_ČNB'!#REF!</definedName>
    <definedName name="__LF_LF38m9_iNdEx_3758">'[1]GB Expozice_celkem_ČNB'!#REF!</definedName>
    <definedName name="__LF_LF38m9_iNdEx_3774">'[1]GB Expozice_celkem_ČNB'!#REF!</definedName>
    <definedName name="__LF_LF38m9_iNdEx_3790">'[1]GB Expozice_celkem_ČNB'!#REF!</definedName>
    <definedName name="__LF_LF38m9_iNdEx_3806">'[1]GB Expozice_celkem_ČNB'!#REF!</definedName>
    <definedName name="__LF_LF3m1_iNdEx_2192">'[1]GB Expozice_celkem_ČNB'!#REF!</definedName>
    <definedName name="__LF_LF3m1_iNdEx_2208">'[1]GB Expozice_celkem_ČNB'!#REF!</definedName>
    <definedName name="__LF_LF3m1_iNdEx_2224">'[1]GB Expozice_celkem_ČNB'!#REF!</definedName>
    <definedName name="__LF_LF3m1_iNdEx_2240">'[1]GB Expozice_celkem_ČNB'!#REF!</definedName>
    <definedName name="__LF_LF3m1_iNdEx_2256">'[1]GB Expozice_celkem_ČNB'!#REF!</definedName>
    <definedName name="__LF_LF3m1_iNdEx_2272">'[1]GB Expozice_celkem_ČNB'!#REF!</definedName>
    <definedName name="__LF_LF3m1_iNdEx_2288">'[1]GB Expozice_celkem_ČNB'!#REF!</definedName>
    <definedName name="__LF_LF3m1_iNdEx_2304">'[1]GB Expozice_celkem_ČNB'!#REF!</definedName>
    <definedName name="__LF_LF3m1_iNdEx_2320">'[1]GB Expozice_celkem_ČNB'!#REF!</definedName>
    <definedName name="__LF_LF3m1_iNdEx_2336">'[1]GB Expozice_celkem_ČNB'!#REF!</definedName>
    <definedName name="__LF_LF3m1_iNdEx_2352">'[1]GB Expozice_celkem_ČNB'!#REF!</definedName>
    <definedName name="__LF_LF3m1_iNdEx_2368">'[1]GB Expozice_celkem_ČNB'!#REF!</definedName>
    <definedName name="__LF_LF3m1_iNdEx_2384">'[1]GB Expozice_celkem_ČNB'!#REF!</definedName>
    <definedName name="__LF_LF3m1_iNdEx_2400">'[1]GB Expozice_celkem_ČNB'!#REF!</definedName>
    <definedName name="__LF_LF3m1_iNdEx_2416">'[1]GB Expozice_celkem_ČNB'!#REF!</definedName>
    <definedName name="__LF_LF3m1_iNdEx_2432">'[1]GB Expozice_celkem_ČNB'!#REF!</definedName>
    <definedName name="__LF_LF3m10_iNdEx_2201">'[1]GB Expozice_celkem_ČNB'!#REF!</definedName>
    <definedName name="__LF_LF3m10_iNdEx_2217">'[1]GB Expozice_celkem_ČNB'!#REF!</definedName>
    <definedName name="__LF_LF3m10_iNdEx_2233">'[1]GB Expozice_celkem_ČNB'!#REF!</definedName>
    <definedName name="__LF_LF3m10_iNdEx_2249">'[1]GB Expozice_celkem_ČNB'!#REF!</definedName>
    <definedName name="__LF_LF3m10_iNdEx_2265">'[1]GB Expozice_celkem_ČNB'!#REF!</definedName>
    <definedName name="__LF_LF3m10_iNdEx_2281">'[1]GB Expozice_celkem_ČNB'!#REF!</definedName>
    <definedName name="__LF_LF3m10_iNdEx_2297">'[1]GB Expozice_celkem_ČNB'!#REF!</definedName>
    <definedName name="__LF_LF3m10_iNdEx_2313">'[1]GB Expozice_celkem_ČNB'!#REF!</definedName>
    <definedName name="__LF_LF3m10_iNdEx_2329">'[1]GB Expozice_celkem_ČNB'!#REF!</definedName>
    <definedName name="__LF_LF3m10_iNdEx_2345">'[1]GB Expozice_celkem_ČNB'!#REF!</definedName>
    <definedName name="__LF_LF3m10_iNdEx_2361">'[1]GB Expozice_celkem_ČNB'!#REF!</definedName>
    <definedName name="__LF_LF3m10_iNdEx_2377">'[1]GB Expozice_celkem_ČNB'!#REF!</definedName>
    <definedName name="__LF_LF3m10_iNdEx_2393">'[1]GB Expozice_celkem_ČNB'!#REF!</definedName>
    <definedName name="__LF_LF3m10_iNdEx_2409">'[1]GB Expozice_celkem_ČNB'!#REF!</definedName>
    <definedName name="__LF_LF3m10_iNdEx_2425">'[1]GB Expozice_celkem_ČNB'!#REF!</definedName>
    <definedName name="__LF_LF3m10_iNdEx_2441">'[1]GB Expozice_celkem_ČNB'!#REF!</definedName>
    <definedName name="__LF_LF3m11_iNdEx_2202">'[1]GB Expozice_celkem_ČNB'!#REF!</definedName>
    <definedName name="__LF_LF3m11_iNdEx_2218">'[1]GB Expozice_celkem_ČNB'!#REF!</definedName>
    <definedName name="__LF_LF3m11_iNdEx_2234">'[1]GB Expozice_celkem_ČNB'!#REF!</definedName>
    <definedName name="__LF_LF3m11_iNdEx_2250">'[1]GB Expozice_celkem_ČNB'!#REF!</definedName>
    <definedName name="__LF_LF3m11_iNdEx_2266">'[1]GB Expozice_celkem_ČNB'!#REF!</definedName>
    <definedName name="__LF_LF3m11_iNdEx_2282">'[1]GB Expozice_celkem_ČNB'!#REF!</definedName>
    <definedName name="__LF_LF3m11_iNdEx_2298">'[1]GB Expozice_celkem_ČNB'!#REF!</definedName>
    <definedName name="__LF_LF3m11_iNdEx_2314">'[1]GB Expozice_celkem_ČNB'!#REF!</definedName>
    <definedName name="__LF_LF3m11_iNdEx_2330">'[1]GB Expozice_celkem_ČNB'!#REF!</definedName>
    <definedName name="__LF_LF3m11_iNdEx_2346">'[1]GB Expozice_celkem_ČNB'!#REF!</definedName>
    <definedName name="__LF_LF3m11_iNdEx_2362">'[1]GB Expozice_celkem_ČNB'!#REF!</definedName>
    <definedName name="__LF_LF3m11_iNdEx_2378">'[1]GB Expozice_celkem_ČNB'!#REF!</definedName>
    <definedName name="__LF_LF3m11_iNdEx_2394">'[1]GB Expozice_celkem_ČNB'!#REF!</definedName>
    <definedName name="__LF_LF3m11_iNdEx_2410">'[1]GB Expozice_celkem_ČNB'!#REF!</definedName>
    <definedName name="__LF_LF3m11_iNdEx_2426">'[1]GB Expozice_celkem_ČNB'!#REF!</definedName>
    <definedName name="__LF_LF3m11_iNdEx_2442">'[1]GB Expozice_celkem_ČNB'!#REF!</definedName>
    <definedName name="__LF_LF3m12_iNdEx_2203">'[1]GB Expozice_celkem_ČNB'!#REF!</definedName>
    <definedName name="__LF_LF3m12_iNdEx_2219">'[1]GB Expozice_celkem_ČNB'!#REF!</definedName>
    <definedName name="__LF_LF3m12_iNdEx_2235">'[1]GB Expozice_celkem_ČNB'!#REF!</definedName>
    <definedName name="__LF_LF3m12_iNdEx_2251">'[1]GB Expozice_celkem_ČNB'!#REF!</definedName>
    <definedName name="__LF_LF3m12_iNdEx_2267">'[1]GB Expozice_celkem_ČNB'!#REF!</definedName>
    <definedName name="__LF_LF3m12_iNdEx_2283">'[1]GB Expozice_celkem_ČNB'!#REF!</definedName>
    <definedName name="__LF_LF3m12_iNdEx_2299">'[1]GB Expozice_celkem_ČNB'!#REF!</definedName>
    <definedName name="__LF_LF3m12_iNdEx_2315">'[1]GB Expozice_celkem_ČNB'!#REF!</definedName>
    <definedName name="__LF_LF3m12_iNdEx_2331">'[1]GB Expozice_celkem_ČNB'!#REF!</definedName>
    <definedName name="__LF_LF3m12_iNdEx_2347">'[1]GB Expozice_celkem_ČNB'!#REF!</definedName>
    <definedName name="__LF_LF3m12_iNdEx_2363">'[1]GB Expozice_celkem_ČNB'!#REF!</definedName>
    <definedName name="__LF_LF3m12_iNdEx_2379">'[1]GB Expozice_celkem_ČNB'!#REF!</definedName>
    <definedName name="__LF_LF3m12_iNdEx_2395">'[1]GB Expozice_celkem_ČNB'!#REF!</definedName>
    <definedName name="__LF_LF3m12_iNdEx_2411">'[1]GB Expozice_celkem_ČNB'!#REF!</definedName>
    <definedName name="__LF_LF3m12_iNdEx_2427">'[1]GB Expozice_celkem_ČNB'!#REF!</definedName>
    <definedName name="__LF_LF3m12_iNdEx_2443">'[1]GB Expozice_celkem_ČNB'!#REF!</definedName>
    <definedName name="__LF_LF3m13_iNdEx_2204">'[1]GB Expozice_celkem_ČNB'!#REF!</definedName>
    <definedName name="__LF_LF3m13_iNdEx_2220">'[1]GB Expozice_celkem_ČNB'!#REF!</definedName>
    <definedName name="__LF_LF3m13_iNdEx_2236">'[1]GB Expozice_celkem_ČNB'!#REF!</definedName>
    <definedName name="__LF_LF3m13_iNdEx_2252">'[1]GB Expozice_celkem_ČNB'!#REF!</definedName>
    <definedName name="__LF_LF3m13_iNdEx_2268">'[1]GB Expozice_celkem_ČNB'!#REF!</definedName>
    <definedName name="__LF_LF3m13_iNdEx_2284">'[1]GB Expozice_celkem_ČNB'!#REF!</definedName>
    <definedName name="__LF_LF3m13_iNdEx_2300">'[1]GB Expozice_celkem_ČNB'!#REF!</definedName>
    <definedName name="__LF_LF3m13_iNdEx_2316">'[1]GB Expozice_celkem_ČNB'!#REF!</definedName>
    <definedName name="__LF_LF3m13_iNdEx_2332">'[1]GB Expozice_celkem_ČNB'!#REF!</definedName>
    <definedName name="__LF_LF3m13_iNdEx_2348">'[1]GB Expozice_celkem_ČNB'!#REF!</definedName>
    <definedName name="__LF_LF3m13_iNdEx_2364">'[1]GB Expozice_celkem_ČNB'!#REF!</definedName>
    <definedName name="__LF_LF3m13_iNdEx_2380">'[1]GB Expozice_celkem_ČNB'!#REF!</definedName>
    <definedName name="__LF_LF3m13_iNdEx_2396">'[1]GB Expozice_celkem_ČNB'!#REF!</definedName>
    <definedName name="__LF_LF3m13_iNdEx_2412">'[1]GB Expozice_celkem_ČNB'!#REF!</definedName>
    <definedName name="__LF_LF3m13_iNdEx_2428">'[1]GB Expozice_celkem_ČNB'!#REF!</definedName>
    <definedName name="__LF_LF3m13_iNdEx_2444">'[1]GB Expozice_celkem_ČNB'!#REF!</definedName>
    <definedName name="__LF_LF3m14_iNdEx_2205">'[1]GB Expozice_celkem_ČNB'!#REF!</definedName>
    <definedName name="__LF_LF3m14_iNdEx_2221">'[1]GB Expozice_celkem_ČNB'!#REF!</definedName>
    <definedName name="__LF_LF3m14_iNdEx_2237">'[1]GB Expozice_celkem_ČNB'!#REF!</definedName>
    <definedName name="__LF_LF3m14_iNdEx_2253">'[1]GB Expozice_celkem_ČNB'!#REF!</definedName>
    <definedName name="__LF_LF3m14_iNdEx_2269">'[1]GB Expozice_celkem_ČNB'!#REF!</definedName>
    <definedName name="__LF_LF3m14_iNdEx_2285">'[1]GB Expozice_celkem_ČNB'!#REF!</definedName>
    <definedName name="__LF_LF3m14_iNdEx_2301">'[1]GB Expozice_celkem_ČNB'!#REF!</definedName>
    <definedName name="__LF_LF3m14_iNdEx_2317">'[1]GB Expozice_celkem_ČNB'!#REF!</definedName>
    <definedName name="__LF_LF3m14_iNdEx_2333">'[1]GB Expozice_celkem_ČNB'!#REF!</definedName>
    <definedName name="__LF_LF3m14_iNdEx_2349">'[1]GB Expozice_celkem_ČNB'!#REF!</definedName>
    <definedName name="__LF_LF3m14_iNdEx_2365">'[1]GB Expozice_celkem_ČNB'!#REF!</definedName>
    <definedName name="__LF_LF3m14_iNdEx_2381">'[1]GB Expozice_celkem_ČNB'!#REF!</definedName>
    <definedName name="__LF_LF3m14_iNdEx_2397">'[1]GB Expozice_celkem_ČNB'!#REF!</definedName>
    <definedName name="__LF_LF3m14_iNdEx_2413">'[1]GB Expozice_celkem_ČNB'!#REF!</definedName>
    <definedName name="__LF_LF3m14_iNdEx_2429">'[1]GB Expozice_celkem_ČNB'!#REF!</definedName>
    <definedName name="__LF_LF3m14_iNdEx_2445">'[1]GB Expozice_celkem_ČNB'!#REF!</definedName>
    <definedName name="__LF_LF3m15_iNdEx_2206">'[1]GB Expozice_celkem_ČNB'!#REF!</definedName>
    <definedName name="__LF_LF3m15_iNdEx_2222">'[1]GB Expozice_celkem_ČNB'!#REF!</definedName>
    <definedName name="__LF_LF3m15_iNdEx_2238">'[1]GB Expozice_celkem_ČNB'!#REF!</definedName>
    <definedName name="__LF_LF3m15_iNdEx_2254">'[1]GB Expozice_celkem_ČNB'!#REF!</definedName>
    <definedName name="__LF_LF3m15_iNdEx_2270">'[1]GB Expozice_celkem_ČNB'!#REF!</definedName>
    <definedName name="__LF_LF3m15_iNdEx_2286">'[1]GB Expozice_celkem_ČNB'!#REF!</definedName>
    <definedName name="__LF_LF3m15_iNdEx_2302">'[1]GB Expozice_celkem_ČNB'!#REF!</definedName>
    <definedName name="__LF_LF3m15_iNdEx_2318">'[1]GB Expozice_celkem_ČNB'!#REF!</definedName>
    <definedName name="__LF_LF3m15_iNdEx_2334">'[1]GB Expozice_celkem_ČNB'!#REF!</definedName>
    <definedName name="__LF_LF3m15_iNdEx_2350">'[1]GB Expozice_celkem_ČNB'!#REF!</definedName>
    <definedName name="__LF_LF3m15_iNdEx_2366">'[1]GB Expozice_celkem_ČNB'!#REF!</definedName>
    <definedName name="__LF_LF3m15_iNdEx_2382">'[1]GB Expozice_celkem_ČNB'!#REF!</definedName>
    <definedName name="__LF_LF3m15_iNdEx_2398">'[1]GB Expozice_celkem_ČNB'!#REF!</definedName>
    <definedName name="__LF_LF3m15_iNdEx_2414">'[1]GB Expozice_celkem_ČNB'!#REF!</definedName>
    <definedName name="__LF_LF3m15_iNdEx_2430">'[1]GB Expozice_celkem_ČNB'!#REF!</definedName>
    <definedName name="__LF_LF3m15_iNdEx_2446">'[1]GB Expozice_celkem_ČNB'!#REF!</definedName>
    <definedName name="__LF_LF3m2_iNdEx_2193">'[1]GB Expozice_celkem_ČNB'!#REF!</definedName>
    <definedName name="__LF_LF3m2_iNdEx_2209">'[1]GB Expozice_celkem_ČNB'!#REF!</definedName>
    <definedName name="__LF_LF3m2_iNdEx_2225">'[1]GB Expozice_celkem_ČNB'!#REF!</definedName>
    <definedName name="__LF_LF3m2_iNdEx_2241">'[1]GB Expozice_celkem_ČNB'!#REF!</definedName>
    <definedName name="__LF_LF3m2_iNdEx_2257">'[1]GB Expozice_celkem_ČNB'!#REF!</definedName>
    <definedName name="__LF_LF3m2_iNdEx_2273">'[1]GB Expozice_celkem_ČNB'!#REF!</definedName>
    <definedName name="__LF_LF3m2_iNdEx_2289">'[1]GB Expozice_celkem_ČNB'!#REF!</definedName>
    <definedName name="__LF_LF3m2_iNdEx_2305">'[1]GB Expozice_celkem_ČNB'!#REF!</definedName>
    <definedName name="__LF_LF3m2_iNdEx_2321">'[1]GB Expozice_celkem_ČNB'!#REF!</definedName>
    <definedName name="__LF_LF3m2_iNdEx_2337">'[1]GB Expozice_celkem_ČNB'!#REF!</definedName>
    <definedName name="__LF_LF3m2_iNdEx_2353">'[1]GB Expozice_celkem_ČNB'!#REF!</definedName>
    <definedName name="__LF_LF3m2_iNdEx_2369">'[1]GB Expozice_celkem_ČNB'!#REF!</definedName>
    <definedName name="__LF_LF3m2_iNdEx_2385">'[1]GB Expozice_celkem_ČNB'!#REF!</definedName>
    <definedName name="__LF_LF3m2_iNdEx_2401">'[1]GB Expozice_celkem_ČNB'!#REF!</definedName>
    <definedName name="__LF_LF3m2_iNdEx_2417">'[1]GB Expozice_celkem_ČNB'!#REF!</definedName>
    <definedName name="__LF_LF3m2_iNdEx_2433">'[1]GB Expozice_celkem_ČNB'!#REF!</definedName>
    <definedName name="__LF_LF3m3_iNdEx_2194">'[1]GB Expozice_celkem_ČNB'!#REF!</definedName>
    <definedName name="__LF_LF3m3_iNdEx_2210">'[1]GB Expozice_celkem_ČNB'!#REF!</definedName>
    <definedName name="__LF_LF3m3_iNdEx_2226">'[1]GB Expozice_celkem_ČNB'!#REF!</definedName>
    <definedName name="__LF_LF3m3_iNdEx_2242">'[1]GB Expozice_celkem_ČNB'!#REF!</definedName>
    <definedName name="__LF_LF3m3_iNdEx_2258">'[1]GB Expozice_celkem_ČNB'!#REF!</definedName>
    <definedName name="__LF_LF3m3_iNdEx_2274">'[1]GB Expozice_celkem_ČNB'!#REF!</definedName>
    <definedName name="__LF_LF3m3_iNdEx_2290">'[1]GB Expozice_celkem_ČNB'!#REF!</definedName>
    <definedName name="__LF_LF3m3_iNdEx_2306">'[1]GB Expozice_celkem_ČNB'!#REF!</definedName>
    <definedName name="__LF_LF3m3_iNdEx_2322">'[1]GB Expozice_celkem_ČNB'!#REF!</definedName>
    <definedName name="__LF_LF3m3_iNdEx_2338">'[1]GB Expozice_celkem_ČNB'!#REF!</definedName>
    <definedName name="__LF_LF3m3_iNdEx_2354">'[1]GB Expozice_celkem_ČNB'!#REF!</definedName>
    <definedName name="__LF_LF3m3_iNdEx_2370">'[1]GB Expozice_celkem_ČNB'!#REF!</definedName>
    <definedName name="__LF_LF3m3_iNdEx_2386">'[1]GB Expozice_celkem_ČNB'!#REF!</definedName>
    <definedName name="__LF_LF3m3_iNdEx_2402">'[1]GB Expozice_celkem_ČNB'!#REF!</definedName>
    <definedName name="__LF_LF3m3_iNdEx_2418">'[1]GB Expozice_celkem_ČNB'!#REF!</definedName>
    <definedName name="__LF_LF3m3_iNdEx_2434">'[1]GB Expozice_celkem_ČNB'!#REF!</definedName>
    <definedName name="__LF_LF3m4_iNdEx_2195">'[1]GB Expozice_celkem_ČNB'!#REF!</definedName>
    <definedName name="__LF_LF3m4_iNdEx_2211">'[1]GB Expozice_celkem_ČNB'!#REF!</definedName>
    <definedName name="__LF_LF3m4_iNdEx_2227">'[1]GB Expozice_celkem_ČNB'!#REF!</definedName>
    <definedName name="__LF_LF3m4_iNdEx_2243">'[1]GB Expozice_celkem_ČNB'!#REF!</definedName>
    <definedName name="__LF_LF3m4_iNdEx_2259">'[1]GB Expozice_celkem_ČNB'!#REF!</definedName>
    <definedName name="__LF_LF3m4_iNdEx_2275">'[1]GB Expozice_celkem_ČNB'!#REF!</definedName>
    <definedName name="__LF_LF3m4_iNdEx_2291">'[1]GB Expozice_celkem_ČNB'!#REF!</definedName>
    <definedName name="__LF_LF3m4_iNdEx_2307">'[1]GB Expozice_celkem_ČNB'!#REF!</definedName>
    <definedName name="__LF_LF3m4_iNdEx_2323">'[1]GB Expozice_celkem_ČNB'!#REF!</definedName>
    <definedName name="__LF_LF3m4_iNdEx_2339">'[1]GB Expozice_celkem_ČNB'!#REF!</definedName>
    <definedName name="__LF_LF3m4_iNdEx_2355">'[1]GB Expozice_celkem_ČNB'!#REF!</definedName>
    <definedName name="__LF_LF3m4_iNdEx_2371">'[1]GB Expozice_celkem_ČNB'!#REF!</definedName>
    <definedName name="__LF_LF3m4_iNdEx_2387">'[1]GB Expozice_celkem_ČNB'!#REF!</definedName>
    <definedName name="__LF_LF3m4_iNdEx_2403">'[1]GB Expozice_celkem_ČNB'!#REF!</definedName>
    <definedName name="__LF_LF3m4_iNdEx_2419">'[1]GB Expozice_celkem_ČNB'!#REF!</definedName>
    <definedName name="__LF_LF3m4_iNdEx_2435">'[1]GB Expozice_celkem_ČNB'!#REF!</definedName>
    <definedName name="__LF_LF3m5_iNdEx_2196">'[1]GB Expozice_celkem_ČNB'!#REF!</definedName>
    <definedName name="__LF_LF3m5_iNdEx_2212">'[1]GB Expozice_celkem_ČNB'!#REF!</definedName>
    <definedName name="__LF_LF3m5_iNdEx_2228">'[1]GB Expozice_celkem_ČNB'!#REF!</definedName>
    <definedName name="__LF_LF3m5_iNdEx_2244">'[1]GB Expozice_celkem_ČNB'!#REF!</definedName>
    <definedName name="__LF_LF3m5_iNdEx_2260">'[1]GB Expozice_celkem_ČNB'!#REF!</definedName>
    <definedName name="__LF_LF3m5_iNdEx_2276">'[1]GB Expozice_celkem_ČNB'!#REF!</definedName>
    <definedName name="__LF_LF3m5_iNdEx_2292">'[1]GB Expozice_celkem_ČNB'!#REF!</definedName>
    <definedName name="__LF_LF3m5_iNdEx_2308">'[1]GB Expozice_celkem_ČNB'!#REF!</definedName>
    <definedName name="__LF_LF3m5_iNdEx_2324">'[1]GB Expozice_celkem_ČNB'!#REF!</definedName>
    <definedName name="__LF_LF3m5_iNdEx_2340">'[1]GB Expozice_celkem_ČNB'!#REF!</definedName>
    <definedName name="__LF_LF3m5_iNdEx_2356">'[1]GB Expozice_celkem_ČNB'!#REF!</definedName>
    <definedName name="__LF_LF3m5_iNdEx_2372">'[1]GB Expozice_celkem_ČNB'!#REF!</definedName>
    <definedName name="__LF_LF3m5_iNdEx_2388">'[1]GB Expozice_celkem_ČNB'!#REF!</definedName>
    <definedName name="__LF_LF3m5_iNdEx_2404">'[1]GB Expozice_celkem_ČNB'!#REF!</definedName>
    <definedName name="__LF_LF3m5_iNdEx_2420">'[1]GB Expozice_celkem_ČNB'!#REF!</definedName>
    <definedName name="__LF_LF3m5_iNdEx_2436">'[1]GB Expozice_celkem_ČNB'!#REF!</definedName>
    <definedName name="__LF_LF3m6_iNdEx_2197">'[1]GB Expozice_celkem_ČNB'!#REF!</definedName>
    <definedName name="__LF_LF3m6_iNdEx_2213">'[1]GB Expozice_celkem_ČNB'!#REF!</definedName>
    <definedName name="__LF_LF3m6_iNdEx_2229">'[1]GB Expozice_celkem_ČNB'!#REF!</definedName>
    <definedName name="__LF_LF3m6_iNdEx_2245">'[1]GB Expozice_celkem_ČNB'!#REF!</definedName>
    <definedName name="__LF_LF3m6_iNdEx_2261">'[1]GB Expozice_celkem_ČNB'!#REF!</definedName>
    <definedName name="__LF_LF3m6_iNdEx_2277">'[1]GB Expozice_celkem_ČNB'!#REF!</definedName>
    <definedName name="__LF_LF3m6_iNdEx_2293">'[1]GB Expozice_celkem_ČNB'!#REF!</definedName>
    <definedName name="__LF_LF3m6_iNdEx_2309">'[1]GB Expozice_celkem_ČNB'!#REF!</definedName>
    <definedName name="__LF_LF3m6_iNdEx_2325">'[1]GB Expozice_celkem_ČNB'!#REF!</definedName>
    <definedName name="__LF_LF3m6_iNdEx_2341">'[1]GB Expozice_celkem_ČNB'!#REF!</definedName>
    <definedName name="__LF_LF3m6_iNdEx_2357">'[1]GB Expozice_celkem_ČNB'!#REF!</definedName>
    <definedName name="__LF_LF3m6_iNdEx_2373">'[1]GB Expozice_celkem_ČNB'!#REF!</definedName>
    <definedName name="__LF_LF3m6_iNdEx_2389">'[1]GB Expozice_celkem_ČNB'!#REF!</definedName>
    <definedName name="__LF_LF3m6_iNdEx_2405">'[1]GB Expozice_celkem_ČNB'!#REF!</definedName>
    <definedName name="__LF_LF3m6_iNdEx_2421">'[1]GB Expozice_celkem_ČNB'!#REF!</definedName>
    <definedName name="__LF_LF3m6_iNdEx_2437">'[1]GB Expozice_celkem_ČNB'!#REF!</definedName>
    <definedName name="__LF_LF3m7_iNdEx_2198">'[1]GB Expozice_celkem_ČNB'!#REF!</definedName>
    <definedName name="__LF_LF3m7_iNdEx_2214">'[1]GB Expozice_celkem_ČNB'!#REF!</definedName>
    <definedName name="__LF_LF3m7_iNdEx_2230">'[1]GB Expozice_celkem_ČNB'!#REF!</definedName>
    <definedName name="__LF_LF3m7_iNdEx_2246">'[1]GB Expozice_celkem_ČNB'!#REF!</definedName>
    <definedName name="__LF_LF3m7_iNdEx_2262">'[1]GB Expozice_celkem_ČNB'!#REF!</definedName>
    <definedName name="__LF_LF3m7_iNdEx_2278">'[1]GB Expozice_celkem_ČNB'!#REF!</definedName>
    <definedName name="__LF_LF3m7_iNdEx_2294">'[1]GB Expozice_celkem_ČNB'!#REF!</definedName>
    <definedName name="__LF_LF3m7_iNdEx_2310">'[1]GB Expozice_celkem_ČNB'!#REF!</definedName>
    <definedName name="__LF_LF3m7_iNdEx_2326">'[1]GB Expozice_celkem_ČNB'!#REF!</definedName>
    <definedName name="__LF_LF3m7_iNdEx_2342">'[1]GB Expozice_celkem_ČNB'!#REF!</definedName>
    <definedName name="__LF_LF3m7_iNdEx_2358">'[1]GB Expozice_celkem_ČNB'!#REF!</definedName>
    <definedName name="__LF_LF3m7_iNdEx_2374">'[1]GB Expozice_celkem_ČNB'!#REF!</definedName>
    <definedName name="__LF_LF3m7_iNdEx_2390">'[1]GB Expozice_celkem_ČNB'!#REF!</definedName>
    <definedName name="__LF_LF3m7_iNdEx_2406">'[1]GB Expozice_celkem_ČNB'!#REF!</definedName>
    <definedName name="__LF_LF3m7_iNdEx_2422">'[1]GB Expozice_celkem_ČNB'!#REF!</definedName>
    <definedName name="__LF_LF3m7_iNdEx_2438">'[1]GB Expozice_celkem_ČNB'!#REF!</definedName>
    <definedName name="__LF_LF3m8_iNdEx_2199">'[1]GB Expozice_celkem_ČNB'!#REF!</definedName>
    <definedName name="__LF_LF3m8_iNdEx_2215">'[1]GB Expozice_celkem_ČNB'!#REF!</definedName>
    <definedName name="__LF_LF3m8_iNdEx_2231">'[1]GB Expozice_celkem_ČNB'!#REF!</definedName>
    <definedName name="__LF_LF3m8_iNdEx_2247">'[1]GB Expozice_celkem_ČNB'!#REF!</definedName>
    <definedName name="__LF_LF3m8_iNdEx_2263">'[1]GB Expozice_celkem_ČNB'!#REF!</definedName>
    <definedName name="__LF_LF3m8_iNdEx_2279">'[1]GB Expozice_celkem_ČNB'!#REF!</definedName>
    <definedName name="__LF_LF3m8_iNdEx_2295">'[1]GB Expozice_celkem_ČNB'!#REF!</definedName>
    <definedName name="__LF_LF3m8_iNdEx_2311">'[1]GB Expozice_celkem_ČNB'!#REF!</definedName>
    <definedName name="__LF_LF3m8_iNdEx_2327">'[1]GB Expozice_celkem_ČNB'!#REF!</definedName>
    <definedName name="__LF_LF3m8_iNdEx_2343">'[1]GB Expozice_celkem_ČNB'!#REF!</definedName>
    <definedName name="__LF_LF3m8_iNdEx_2359">'[1]GB Expozice_celkem_ČNB'!#REF!</definedName>
    <definedName name="__LF_LF3m8_iNdEx_2375">'[1]GB Expozice_celkem_ČNB'!#REF!</definedName>
    <definedName name="__LF_LF3m8_iNdEx_2391">'[1]GB Expozice_celkem_ČNB'!#REF!</definedName>
    <definedName name="__LF_LF3m8_iNdEx_2407">'[1]GB Expozice_celkem_ČNB'!#REF!</definedName>
    <definedName name="__LF_LF3m8_iNdEx_2423">'[1]GB Expozice_celkem_ČNB'!#REF!</definedName>
    <definedName name="__LF_LF3m8_iNdEx_2439">'[1]GB Expozice_celkem_ČNB'!#REF!</definedName>
    <definedName name="__LF_LF3m9_iNdEx_2200">'[1]GB Expozice_celkem_ČNB'!#REF!</definedName>
    <definedName name="__LF_LF3m9_iNdEx_2216">'[1]GB Expozice_celkem_ČNB'!#REF!</definedName>
    <definedName name="__LF_LF3m9_iNdEx_2232">'[1]GB Expozice_celkem_ČNB'!#REF!</definedName>
    <definedName name="__LF_LF3m9_iNdEx_2248">'[1]GB Expozice_celkem_ČNB'!#REF!</definedName>
    <definedName name="__LF_LF3m9_iNdEx_2264">'[1]GB Expozice_celkem_ČNB'!#REF!</definedName>
    <definedName name="__LF_LF3m9_iNdEx_2280">'[1]GB Expozice_celkem_ČNB'!#REF!</definedName>
    <definedName name="__LF_LF3m9_iNdEx_2296">'[1]GB Expozice_celkem_ČNB'!#REF!</definedName>
    <definedName name="__LF_LF3m9_iNdEx_2312">'[1]GB Expozice_celkem_ČNB'!#REF!</definedName>
    <definedName name="__LF_LF3m9_iNdEx_2328">'[1]GB Expozice_celkem_ČNB'!#REF!</definedName>
    <definedName name="__LF_LF3m9_iNdEx_2344">'[1]GB Expozice_celkem_ČNB'!#REF!</definedName>
    <definedName name="__LF_LF3m9_iNdEx_2360">'[1]GB Expozice_celkem_ČNB'!#REF!</definedName>
    <definedName name="__LF_LF3m9_iNdEx_2376">'[1]GB Expozice_celkem_ČNB'!#REF!</definedName>
    <definedName name="__LF_LF3m9_iNdEx_2392">'[1]GB Expozice_celkem_ČNB'!#REF!</definedName>
    <definedName name="__LF_LF3m9_iNdEx_2408">'[1]GB Expozice_celkem_ČNB'!#REF!</definedName>
    <definedName name="__LF_LF3m9_iNdEx_2424">'[1]GB Expozice_celkem_ČNB'!#REF!</definedName>
    <definedName name="__LF_LF3m9_iNdEx_2440">'[1]GB Expozice_celkem_ČNB'!#REF!</definedName>
    <definedName name="__LF_LF4m1_iNdEx_2453">'[1]GB Expozice_celkem_ČNB'!#REF!</definedName>
    <definedName name="__LF_LF4m1_iNdEx_2458">'[1]GB Expozice_celkem_ČNB'!#REF!</definedName>
    <definedName name="__LF_LF4m1_iNdEx_2463">'[1]GB Expozice_celkem_ČNB'!#REF!</definedName>
    <definedName name="__LF_LF4m1_iNdEx_2468">'[1]GB Expozice_celkem_ČNB'!#REF!</definedName>
    <definedName name="__LF_LF4m1_iNdEx_2473">'[1]GB Expozice_celkem_ČNB'!#REF!</definedName>
    <definedName name="__LF_LF4m2_iNdEx_2454">'[1]GB Expozice_celkem_ČNB'!#REF!</definedName>
    <definedName name="__LF_LF4m2_iNdEx_2459">'[1]GB Expozice_celkem_ČNB'!#REF!</definedName>
    <definedName name="__LF_LF4m2_iNdEx_2464">'[1]GB Expozice_celkem_ČNB'!#REF!</definedName>
    <definedName name="__LF_LF4m2_iNdEx_2469">'[1]GB Expozice_celkem_ČNB'!#REF!</definedName>
    <definedName name="__LF_LF4m2_iNdEx_2474">'[1]GB Expozice_celkem_ČNB'!#REF!</definedName>
    <definedName name="__LF_LF4m3_iNdEx_2455">'[1]GB Expozice_celkem_ČNB'!#REF!</definedName>
    <definedName name="__LF_LF4m3_iNdEx_2460">'[1]GB Expozice_celkem_ČNB'!#REF!</definedName>
    <definedName name="__LF_LF4m3_iNdEx_2465">'[1]GB Expozice_celkem_ČNB'!#REF!</definedName>
    <definedName name="__LF_LF4m3_iNdEx_2470">'[1]GB Expozice_celkem_ČNB'!#REF!</definedName>
    <definedName name="__LF_LF4m3_iNdEx_2475">'[1]GB Expozice_celkem_ČNB'!#REF!</definedName>
    <definedName name="__LF_LF4m4_iNdEx_2456">'[1]GB Expozice_celkem_ČNB'!#REF!</definedName>
    <definedName name="__LF_LF4m4_iNdEx_2461">'[1]GB Expozice_celkem_ČNB'!#REF!</definedName>
    <definedName name="__LF_LF4m4_iNdEx_2466">'[1]GB Expozice_celkem_ČNB'!#REF!</definedName>
    <definedName name="__LF_LF4m4_iNdEx_2471">'[1]GB Expozice_celkem_ČNB'!#REF!</definedName>
    <definedName name="__LF_LF4m4_iNdEx_2476">'[1]GB Expozice_celkem_ČNB'!#REF!</definedName>
    <definedName name="__LF_LF5m1_iNdEx_2483">'[1]GB Expozice_celkem_ČNB'!#REF!</definedName>
    <definedName name="__LF_LF5m1_iNdEx_2490">'[1]GB Expozice_celkem_ČNB'!#REF!</definedName>
    <definedName name="__LF_LF5m1_iNdEx_2497">'[1]GB Expozice_celkem_ČNB'!#REF!</definedName>
    <definedName name="__LF_LF5m1_iNdEx_2504">'[1]GB Expozice_celkem_ČNB'!#REF!</definedName>
    <definedName name="__LF_LF5m1_iNdEx_2511">'[1]GB Expozice_celkem_ČNB'!#REF!</definedName>
    <definedName name="__LF_LF5m1_iNdEx_2518">'[1]GB Expozice_celkem_ČNB'!#REF!</definedName>
    <definedName name="__LF_LF5m1_iNdEx_2525">'[1]GB Expozice_celkem_ČNB'!#REF!</definedName>
    <definedName name="__LF_LF5m1_iNdEx_2532">'[1]GB Expozice_celkem_ČNB'!#REF!</definedName>
    <definedName name="__LF_LF5m1_iNdEx_2539">'[1]GB Expozice_celkem_ČNB'!#REF!</definedName>
    <definedName name="__LF_LF5m1_iNdEx_2546">'[1]GB Expozice_celkem_ČNB'!#REF!</definedName>
    <definedName name="__LF_LF5m2_iNdEx_2484">'[1]GB Expozice_celkem_ČNB'!#REF!</definedName>
    <definedName name="__LF_LF5m2_iNdEx_2491">'[1]GB Expozice_celkem_ČNB'!#REF!</definedName>
    <definedName name="__LF_LF5m2_iNdEx_2498">'[1]GB Expozice_celkem_ČNB'!#REF!</definedName>
    <definedName name="__LF_LF5m2_iNdEx_2505">'[1]GB Expozice_celkem_ČNB'!#REF!</definedName>
    <definedName name="__LF_LF5m2_iNdEx_2512">'[1]GB Expozice_celkem_ČNB'!#REF!</definedName>
    <definedName name="__LF_LF5m2_iNdEx_2519">'[1]GB Expozice_celkem_ČNB'!#REF!</definedName>
    <definedName name="__LF_LF5m2_iNdEx_2526">'[1]GB Expozice_celkem_ČNB'!#REF!</definedName>
    <definedName name="__LF_LF5m2_iNdEx_2533">'[1]GB Expozice_celkem_ČNB'!#REF!</definedName>
    <definedName name="__LF_LF5m2_iNdEx_2540">'[1]GB Expozice_celkem_ČNB'!#REF!</definedName>
    <definedName name="__LF_LF5m2_iNdEx_2547">'[1]GB Expozice_celkem_ČNB'!#REF!</definedName>
    <definedName name="__LF_LF5m3_iNdEx_2485">'[1]GB Expozice_celkem_ČNB'!#REF!</definedName>
    <definedName name="__LF_LF5m3_iNdEx_2492">'[1]GB Expozice_celkem_ČNB'!#REF!</definedName>
    <definedName name="__LF_LF5m3_iNdEx_2499">'[1]GB Expozice_celkem_ČNB'!#REF!</definedName>
    <definedName name="__LF_LF5m3_iNdEx_2506">'[1]GB Expozice_celkem_ČNB'!#REF!</definedName>
    <definedName name="__LF_LF5m3_iNdEx_2513">'[1]GB Expozice_celkem_ČNB'!#REF!</definedName>
    <definedName name="__LF_LF5m3_iNdEx_2520">'[1]GB Expozice_celkem_ČNB'!#REF!</definedName>
    <definedName name="__LF_LF5m3_iNdEx_2527">'[1]GB Expozice_celkem_ČNB'!#REF!</definedName>
    <definedName name="__LF_LF5m3_iNdEx_2534">'[1]GB Expozice_celkem_ČNB'!#REF!</definedName>
    <definedName name="__LF_LF5m3_iNdEx_2541">'[1]GB Expozice_celkem_ČNB'!#REF!</definedName>
    <definedName name="__LF_LF5m3_iNdEx_2548">'[1]GB Expozice_celkem_ČNB'!#REF!</definedName>
    <definedName name="__LF_LF5m4_iNdEx_2486">'[1]GB Expozice_celkem_ČNB'!#REF!</definedName>
    <definedName name="__LF_LF5m4_iNdEx_2493">'[1]GB Expozice_celkem_ČNB'!#REF!</definedName>
    <definedName name="__LF_LF5m4_iNdEx_2500">'[1]GB Expozice_celkem_ČNB'!#REF!</definedName>
    <definedName name="__LF_LF5m4_iNdEx_2507">'[1]GB Expozice_celkem_ČNB'!#REF!</definedName>
    <definedName name="__LF_LF5m4_iNdEx_2514">'[1]GB Expozice_celkem_ČNB'!#REF!</definedName>
    <definedName name="__LF_LF5m4_iNdEx_2521">'[1]GB Expozice_celkem_ČNB'!#REF!</definedName>
    <definedName name="__LF_LF5m4_iNdEx_2528">'[1]GB Expozice_celkem_ČNB'!#REF!</definedName>
    <definedName name="__LF_LF5m4_iNdEx_2535">'[1]GB Expozice_celkem_ČNB'!#REF!</definedName>
    <definedName name="__LF_LF5m4_iNdEx_2542">'[1]GB Expozice_celkem_ČNB'!#REF!</definedName>
    <definedName name="__LF_LF5m4_iNdEx_2549">'[1]GB Expozice_celkem_ČNB'!#REF!</definedName>
    <definedName name="__LF_LF5m5_iNdEx_2487">'[1]GB Expozice_celkem_ČNB'!#REF!</definedName>
    <definedName name="__LF_LF5m5_iNdEx_2494">'[1]GB Expozice_celkem_ČNB'!#REF!</definedName>
    <definedName name="__LF_LF5m5_iNdEx_2501">'[1]GB Expozice_celkem_ČNB'!#REF!</definedName>
    <definedName name="__LF_LF5m5_iNdEx_2508">'[1]GB Expozice_celkem_ČNB'!#REF!</definedName>
    <definedName name="__LF_LF5m5_iNdEx_2515">'[1]GB Expozice_celkem_ČNB'!#REF!</definedName>
    <definedName name="__LF_LF5m5_iNdEx_2522">'[1]GB Expozice_celkem_ČNB'!#REF!</definedName>
    <definedName name="__LF_LF5m5_iNdEx_2529">'[1]GB Expozice_celkem_ČNB'!#REF!</definedName>
    <definedName name="__LF_LF5m5_iNdEx_2536">'[1]GB Expozice_celkem_ČNB'!#REF!</definedName>
    <definedName name="__LF_LF5m5_iNdEx_2543">'[1]GB Expozice_celkem_ČNB'!#REF!</definedName>
    <definedName name="__LF_LF5m5_iNdEx_2550">'[1]GB Expozice_celkem_ČNB'!#REF!</definedName>
    <definedName name="__LF_LF5m6_iNdEx_2488">'[1]GB Expozice_celkem_ČNB'!#REF!</definedName>
    <definedName name="__LF_LF5m6_iNdEx_2495">'[1]GB Expozice_celkem_ČNB'!#REF!</definedName>
    <definedName name="__LF_LF5m6_iNdEx_2502">'[1]GB Expozice_celkem_ČNB'!#REF!</definedName>
    <definedName name="__LF_LF5m6_iNdEx_2509">'[1]GB Expozice_celkem_ČNB'!#REF!</definedName>
    <definedName name="__LF_LF5m6_iNdEx_2516">'[1]GB Expozice_celkem_ČNB'!#REF!</definedName>
    <definedName name="__LF_LF5m6_iNdEx_2523">'[1]GB Expozice_celkem_ČNB'!#REF!</definedName>
    <definedName name="__LF_LF5m6_iNdEx_2530">'[1]GB Expozice_celkem_ČNB'!#REF!</definedName>
    <definedName name="__LF_LF5m6_iNdEx_2537">'[1]GB Expozice_celkem_ČNB'!#REF!</definedName>
    <definedName name="__LF_LF5m6_iNdEx_2544">'[1]GB Expozice_celkem_ČNB'!#REF!</definedName>
    <definedName name="__LF_LF5m6_iNdEx_2551">'[1]GB Expozice_celkem_ČNB'!#REF!</definedName>
    <definedName name="__LF_LF6m1_iNdEx_2558">'[1]GB Expozice_celkem_ČNB'!#REF!</definedName>
    <definedName name="__LF_LF6m1_iNdEx_2565">'[1]GB Expozice_celkem_ČNB'!#REF!</definedName>
    <definedName name="__LF_LF6m1_iNdEx_2572">'[1]GB Expozice_celkem_ČNB'!#REF!</definedName>
    <definedName name="__LF_LF6m1_iNdEx_2579">'[1]GB Expozice_celkem_ČNB'!#REF!</definedName>
    <definedName name="__LF_LF6m1_iNdEx_2586">'[1]GB Expozice_celkem_ČNB'!#REF!</definedName>
    <definedName name="__LF_LF6m1_iNdEx_2593">'[1]GB Expozice_celkem_ČNB'!#REF!</definedName>
    <definedName name="__LF_LF6m1_iNdEx_2600">'[1]GB Expozice_celkem_ČNB'!#REF!</definedName>
    <definedName name="__LF_LF6m1_iNdEx_2607">'[1]GB Expozice_celkem_ČNB'!#REF!</definedName>
    <definedName name="__LF_LF6m1_iNdEx_2614">'[1]GB Expozice_celkem_ČNB'!#REF!</definedName>
    <definedName name="__LF_LF6m1_iNdEx_2621">'[1]GB Expozice_celkem_ČNB'!#REF!</definedName>
    <definedName name="__LF_LF6m2_iNdEx_2559">'[1]GB Expozice_celkem_ČNB'!#REF!</definedName>
    <definedName name="__LF_LF6m2_iNdEx_2566">'[1]GB Expozice_celkem_ČNB'!#REF!</definedName>
    <definedName name="__LF_LF6m2_iNdEx_2573">'[1]GB Expozice_celkem_ČNB'!#REF!</definedName>
    <definedName name="__LF_LF6m2_iNdEx_2580">'[1]GB Expozice_celkem_ČNB'!#REF!</definedName>
    <definedName name="__LF_LF6m2_iNdEx_2587">'[1]GB Expozice_celkem_ČNB'!#REF!</definedName>
    <definedName name="__LF_LF6m2_iNdEx_2594">'[1]GB Expozice_celkem_ČNB'!#REF!</definedName>
    <definedName name="__LF_LF6m2_iNdEx_2601">'[1]GB Expozice_celkem_ČNB'!#REF!</definedName>
    <definedName name="__LF_LF6m2_iNdEx_2608">'[1]GB Expozice_celkem_ČNB'!#REF!</definedName>
    <definedName name="__LF_LF6m2_iNdEx_2615">'[1]GB Expozice_celkem_ČNB'!#REF!</definedName>
    <definedName name="__LF_LF6m2_iNdEx_2622">'[1]GB Expozice_celkem_ČNB'!#REF!</definedName>
    <definedName name="__LF_LF6m3_iNdEx_2560">'[1]GB Expozice_celkem_ČNB'!#REF!</definedName>
    <definedName name="__LF_LF6m3_iNdEx_2567">'[1]GB Expozice_celkem_ČNB'!#REF!</definedName>
    <definedName name="__LF_LF6m3_iNdEx_2574">'[1]GB Expozice_celkem_ČNB'!#REF!</definedName>
    <definedName name="__LF_LF6m3_iNdEx_2581">'[1]GB Expozice_celkem_ČNB'!#REF!</definedName>
    <definedName name="__LF_LF6m3_iNdEx_2588">'[1]GB Expozice_celkem_ČNB'!#REF!</definedName>
    <definedName name="__LF_LF6m3_iNdEx_2595">'[1]GB Expozice_celkem_ČNB'!#REF!</definedName>
    <definedName name="__LF_LF6m3_iNdEx_2602">'[1]GB Expozice_celkem_ČNB'!#REF!</definedName>
    <definedName name="__LF_LF6m3_iNdEx_2609">'[1]GB Expozice_celkem_ČNB'!#REF!</definedName>
    <definedName name="__LF_LF6m3_iNdEx_2616">'[1]GB Expozice_celkem_ČNB'!#REF!</definedName>
    <definedName name="__LF_LF6m3_iNdEx_2623">'[1]GB Expozice_celkem_ČNB'!#REF!</definedName>
    <definedName name="__LF_LF6m4_iNdEx_2561">'[1]GB Expozice_celkem_ČNB'!#REF!</definedName>
    <definedName name="__LF_LF6m4_iNdEx_2568">'[1]GB Expozice_celkem_ČNB'!#REF!</definedName>
    <definedName name="__LF_LF6m4_iNdEx_2575">'[1]GB Expozice_celkem_ČNB'!#REF!</definedName>
    <definedName name="__LF_LF6m4_iNdEx_2582">'[1]GB Expozice_celkem_ČNB'!#REF!</definedName>
    <definedName name="__LF_LF6m4_iNdEx_2589">'[1]GB Expozice_celkem_ČNB'!#REF!</definedName>
    <definedName name="__LF_LF6m4_iNdEx_2596">'[1]GB Expozice_celkem_ČNB'!#REF!</definedName>
    <definedName name="__LF_LF6m4_iNdEx_2603">'[1]GB Expozice_celkem_ČNB'!#REF!</definedName>
    <definedName name="__LF_LF6m4_iNdEx_2610">'[1]GB Expozice_celkem_ČNB'!#REF!</definedName>
    <definedName name="__LF_LF6m4_iNdEx_2617">'[1]GB Expozice_celkem_ČNB'!#REF!</definedName>
    <definedName name="__LF_LF6m4_iNdEx_2624">'[1]GB Expozice_celkem_ČNB'!#REF!</definedName>
    <definedName name="__LF_LF6m5_iNdEx_2562">'[1]GB Expozice_celkem_ČNB'!#REF!</definedName>
    <definedName name="__LF_LF6m5_iNdEx_2569">'[1]GB Expozice_celkem_ČNB'!#REF!</definedName>
    <definedName name="__LF_LF6m5_iNdEx_2576">'[1]GB Expozice_celkem_ČNB'!#REF!</definedName>
    <definedName name="__LF_LF6m5_iNdEx_2583">'[1]GB Expozice_celkem_ČNB'!#REF!</definedName>
    <definedName name="__LF_LF6m5_iNdEx_2590">'[1]GB Expozice_celkem_ČNB'!#REF!</definedName>
    <definedName name="__LF_LF6m5_iNdEx_2597">'[1]GB Expozice_celkem_ČNB'!#REF!</definedName>
    <definedName name="__LF_LF6m5_iNdEx_2604">'[1]GB Expozice_celkem_ČNB'!#REF!</definedName>
    <definedName name="__LF_LF6m5_iNdEx_2611">'[1]GB Expozice_celkem_ČNB'!#REF!</definedName>
    <definedName name="__LF_LF6m5_iNdEx_2618">'[1]GB Expozice_celkem_ČNB'!#REF!</definedName>
    <definedName name="__LF_LF6m5_iNdEx_2625">'[1]GB Expozice_celkem_ČNB'!#REF!</definedName>
    <definedName name="__LF_LF6m6_iNdEx_2563">'[1]GB Expozice_celkem_ČNB'!#REF!</definedName>
    <definedName name="__LF_LF6m6_iNdEx_2570">'[1]GB Expozice_celkem_ČNB'!#REF!</definedName>
    <definedName name="__LF_LF6m6_iNdEx_2577">'[1]GB Expozice_celkem_ČNB'!#REF!</definedName>
    <definedName name="__LF_LF6m6_iNdEx_2584">'[1]GB Expozice_celkem_ČNB'!#REF!</definedName>
    <definedName name="__LF_LF6m6_iNdEx_2591">'[1]GB Expozice_celkem_ČNB'!#REF!</definedName>
    <definedName name="__LF_LF6m6_iNdEx_2598">'[1]GB Expozice_celkem_ČNB'!#REF!</definedName>
    <definedName name="__LF_LF6m6_iNdEx_2605">'[1]GB Expozice_celkem_ČNB'!#REF!</definedName>
    <definedName name="__LF_LF6m6_iNdEx_2612">'[1]GB Expozice_celkem_ČNB'!#REF!</definedName>
    <definedName name="__LF_LF6m6_iNdEx_2619">'[1]GB Expozice_celkem_ČNB'!#REF!</definedName>
    <definedName name="__LF_LF6m6_iNdEx_2626">'[1]GB Expozice_celkem_ČNB'!#REF!</definedName>
    <definedName name="__LF02_LFdyn_iNdEx_2633">'[1]GB Expozice_celkem_ČNB'!#REF!</definedName>
    <definedName name="__LF02_LFdyn_iNdEx_2651">'[1]GB Expozice_celkem_ČNB'!#REF!</definedName>
    <definedName name="__LF02_LFdyn_iNdEx_3254">'[1]GB Expozice_celkem_ČNB'!#REF!</definedName>
    <definedName name="__LF03_LFdyn_iNdEx_2634">'[1]GB Expozice_celkem_ČNB'!#REF!</definedName>
    <definedName name="__LF03_LFdyn_iNdEx_2652">'[1]GB Expozice_celkem_ČNB'!#REF!</definedName>
    <definedName name="__LF03_LFdyn_iNdEx_3255">'[1]GB Expozice_celkem_ČNB'!#REF!</definedName>
    <definedName name="__LF03_LFdyn_iNdEx_3820">'[1]GB Expozice_celkem_ČNB'!#REF!</definedName>
    <definedName name="__LF03_LFs1_iNdEx_3669">'[1]GB Expozice_celkem_ČNB'!#REF!</definedName>
    <definedName name="__LF030_LFs1_iNdEx_1948">'[1]GB Expozice_celkem_ČNB'!#REF!</definedName>
    <definedName name="__LF030_LFs1_iNdEx_2066">'[1]GB Expozice_celkem_ČNB'!#REF!</definedName>
    <definedName name="__LF030_LFs1_iNdEx_2207">'[1]GB Expozice_celkem_ČNB'!#REF!</definedName>
    <definedName name="__LF030_LFs1_iNdEx_2457">'[1]GB Expozice_celkem_ČNB'!#REF!</definedName>
    <definedName name="__LF04_LFdyn_iNdEx_2635">'[1]GB Expozice_celkem_ČNB'!#REF!</definedName>
    <definedName name="__LF04_LFdyn_iNdEx_2653">'[1]GB Expozice_celkem_ČNB'!#REF!</definedName>
    <definedName name="__LF04_LFdyn_iNdEx_3256">'[1]GB Expozice_celkem_ČNB'!#REF!</definedName>
    <definedName name="__LF04_LFdyn_iNdEx_3821">'[1]GB Expozice_celkem_ČNB'!#REF!</definedName>
    <definedName name="__LF04_LFs1_iNdEx_3685">'[1]GB Expozice_celkem_ČNB'!#REF!</definedName>
    <definedName name="__LF040_LFs1_iNdEx_1955">'[1]GB Expozice_celkem_ČNB'!#REF!</definedName>
    <definedName name="__LF040_LFs1_iNdEx_2074">'[1]GB Expozice_celkem_ČNB'!#REF!</definedName>
    <definedName name="__LF040_LFs1_iNdEx_2223">'[1]GB Expozice_celkem_ČNB'!#REF!</definedName>
    <definedName name="__LF05_LFdyn_iNdEx_2636">'[1]GB Expozice_celkem_ČNB'!#REF!</definedName>
    <definedName name="__LF05_LFdyn_iNdEx_2654">'[1]GB Expozice_celkem_ČNB'!#REF!</definedName>
    <definedName name="__LF05_LFdyn_iNdEx_3257">'[1]GB Expozice_celkem_ČNB'!#REF!</definedName>
    <definedName name="__LF05_LFdyn_iNdEx_3822">'[1]GB Expozice_celkem_ČNB'!#REF!</definedName>
    <definedName name="__LF05_LFs1_iNdEx_3701">'[1]GB Expozice_celkem_ČNB'!#REF!</definedName>
    <definedName name="__LF050_LFs1_iNdEx_1962">'[1]GB Expozice_celkem_ČNB'!#REF!</definedName>
    <definedName name="__LF050_LFs1_iNdEx_2082">'[1]GB Expozice_celkem_ČNB'!#REF!</definedName>
    <definedName name="__LF050_LFs1_iNdEx_2239">'[1]GB Expozice_celkem_ČNB'!#REF!</definedName>
    <definedName name="__LF06_LFdyn_iNdEx_2637">'[1]GB Expozice_celkem_ČNB'!#REF!</definedName>
    <definedName name="__LF06_LFdyn_iNdEx_2655">'[1]GB Expozice_celkem_ČNB'!#REF!</definedName>
    <definedName name="__LF06_LFdyn_iNdEx_3258">'[1]GB Expozice_celkem_ČNB'!#REF!</definedName>
    <definedName name="__LF06_LFdyn_iNdEx_3823">'[1]GB Expozice_celkem_ČNB'!#REF!</definedName>
    <definedName name="__LF06_LFs1_iNdEx_3717">'[1]GB Expozice_celkem_ČNB'!#REF!</definedName>
    <definedName name="__LF060_7c_02_LFdyn_iNdEx_2702">'[1]GB Expozice_celkem_ČNB'!#REF!</definedName>
    <definedName name="__LF060_7c_02_LFdyn_iNdEx_2825">'[1]GB Expozice_celkem_ČNB'!#REF!</definedName>
    <definedName name="__LF060_7c_03_LFdyn_iNdEx_2703">'[1]GB Expozice_celkem_ČNB'!#REF!</definedName>
    <definedName name="__LF060_7c_03_LFdyn_iNdEx_2826">'[1]GB Expozice_celkem_ČNB'!#REF!</definedName>
    <definedName name="__LF060_7c_04_LFdyn_iNdEx_2704">'[1]GB Expozice_celkem_ČNB'!#REF!</definedName>
    <definedName name="__LF060_7c_04_LFdyn_iNdEx_2827">'[1]GB Expozice_celkem_ČNB'!#REF!</definedName>
    <definedName name="__LF060_7c_05_LFdyn_iNdEx_2705">'[1]GB Expozice_celkem_ČNB'!#REF!</definedName>
    <definedName name="__LF060_7c_05_LFdyn_iNdEx_2828">'[1]GB Expozice_celkem_ČNB'!#REF!</definedName>
    <definedName name="__LF060_7c_06_LFdyn_iNdEx_2706">'[1]GB Expozice_celkem_ČNB'!#REF!</definedName>
    <definedName name="__LF060_7c_06_LFdyn_iNdEx_2829">'[1]GB Expozice_celkem_ČNB'!#REF!</definedName>
    <definedName name="__LF060_7c_07_LFdyn_iNdEx_2707">'[1]GB Expozice_celkem_ČNB'!#REF!</definedName>
    <definedName name="__LF060_7c_07_LFdyn_iNdEx_2830">'[1]GB Expozice_celkem_ČNB'!#REF!</definedName>
    <definedName name="__LF060_7c_08_LFdyn_iNdEx_2708">'[1]GB Expozice_celkem_ČNB'!#REF!</definedName>
    <definedName name="__LF060_7c_08_LFdyn_iNdEx_2831">'[1]GB Expozice_celkem_ČNB'!#REF!</definedName>
    <definedName name="__LF060_7c_09_LFdyn_iNdEx_2709">'[1]GB Expozice_celkem_ČNB'!#REF!</definedName>
    <definedName name="__LF060_7c_09_LFdyn_iNdEx_2832">'[1]GB Expozice_celkem_ČNB'!#REF!</definedName>
    <definedName name="__LF060_7c_10_LFdyn_iNdEx_2710">'[1]GB Expozice_celkem_ČNB'!#REF!</definedName>
    <definedName name="__LF060_7c_10_LFdyn_iNdEx_2833">'[1]GB Expozice_celkem_ČNB'!#REF!</definedName>
    <definedName name="__LF060_7c_11_LFdyn_iNdEx_2711">'[1]GB Expozice_celkem_ČNB'!#REF!</definedName>
    <definedName name="__LF060_7c_11_LFdyn_iNdEx_2834">'[1]GB Expozice_celkem_ČNB'!#REF!</definedName>
    <definedName name="__LF060_7c_12_LFdyn_iNdEx_2712">'[1]GB Expozice_celkem_ČNB'!#REF!</definedName>
    <definedName name="__LF060_7c_12_LFdyn_iNdEx_2835">'[1]GB Expozice_celkem_ČNB'!#REF!</definedName>
    <definedName name="__LF060_7c_13_LFdyn_iNdEx_2713">'[1]GB Expozice_celkem_ČNB'!#REF!</definedName>
    <definedName name="__LF060_7c_13_LFdyn_iNdEx_2836">'[1]GB Expozice_celkem_ČNB'!#REF!</definedName>
    <definedName name="__LF060_LFs1_iNdEx_1969">'[1]GB Expozice_celkem_ČNB'!#REF!</definedName>
    <definedName name="__LF060_LFs1_iNdEx_2090">'[1]GB Expozice_celkem_ČNB'!#REF!</definedName>
    <definedName name="__LF060_LFs1_iNdEx_2255">'[1]GB Expozice_celkem_ČNB'!#REF!</definedName>
    <definedName name="__LF060_LFs1_iNdEx_2462">'[1]GB Expozice_celkem_ČNB'!#REF!</definedName>
    <definedName name="__LF07_LFdyn_iNdEx_2638">'[1]GB Expozice_celkem_ČNB'!#REF!</definedName>
    <definedName name="__LF07_LFdyn_iNdEx_2656">'[1]GB Expozice_celkem_ČNB'!#REF!</definedName>
    <definedName name="__LF07_LFdyn_iNdEx_3259">'[1]GB Expozice_celkem_ČNB'!#REF!</definedName>
    <definedName name="__LF07_LFdyn_iNdEx_3824">'[1]GB Expozice_celkem_ČNB'!#REF!</definedName>
    <definedName name="__LF07_LFs1_iNdEx_3733">'[1]GB Expozice_celkem_ČNB'!#REF!</definedName>
    <definedName name="__LF070_LFs1_iNdEx_1976">'[1]GB Expozice_celkem_ČNB'!#REF!</definedName>
    <definedName name="__LF070_LFs1_iNdEx_2098">'[1]GB Expozice_celkem_ČNB'!#REF!</definedName>
    <definedName name="__LF070_LFs1_iNdEx_2271">'[1]GB Expozice_celkem_ČNB'!#REF!</definedName>
    <definedName name="__LF070_LFs1_iNdEx_2467">'[1]GB Expozice_celkem_ČNB'!#REF!</definedName>
    <definedName name="__LF072_7c_01_LFdyn_iNdEx_2714">'[1]GB Expozice_celkem_ČNB'!#REF!</definedName>
    <definedName name="__LF072_7c_01_LFdyn_iNdEx_2837">'[1]GB Expozice_celkem_ČNB'!#REF!</definedName>
    <definedName name="__LF072_7c_02_LFdyn_iNdEx_2715">'[1]GB Expozice_celkem_ČNB'!#REF!</definedName>
    <definedName name="__LF072_7c_02_LFdyn_iNdEx_2838">'[1]GB Expozice_celkem_ČNB'!#REF!</definedName>
    <definedName name="__LF072_7c_03_LFdyn_iNdEx_2716">'[1]GB Expozice_celkem_ČNB'!#REF!</definedName>
    <definedName name="__LF072_7c_03_LFdyn_iNdEx_2839">'[1]GB Expozice_celkem_ČNB'!#REF!</definedName>
    <definedName name="__LF072_7c_04_LFdyn_iNdEx_2717">'[1]GB Expozice_celkem_ČNB'!#REF!</definedName>
    <definedName name="__LF072_7c_04_LFdyn_iNdEx_2840">'[1]GB Expozice_celkem_ČNB'!#REF!</definedName>
    <definedName name="__LF072_7c_05_LFdyn_iNdEx_2718">'[1]GB Expozice_celkem_ČNB'!#REF!</definedName>
    <definedName name="__LF072_7c_05_LFdyn_iNdEx_2841">'[1]GB Expozice_celkem_ČNB'!#REF!</definedName>
    <definedName name="__LF072_7c_06_LFdyn_iNdEx_2719">'[1]GB Expozice_celkem_ČNB'!#REF!</definedName>
    <definedName name="__LF072_7c_06_LFdyn_iNdEx_2842">'[1]GB Expozice_celkem_ČNB'!#REF!</definedName>
    <definedName name="__LF072_7c_07_LFdyn_iNdEx_2720">'[1]GB Expozice_celkem_ČNB'!#REF!</definedName>
    <definedName name="__LF072_7c_07_LFdyn_iNdEx_2843">'[1]GB Expozice_celkem_ČNB'!#REF!</definedName>
    <definedName name="__LF072_7c_08_LFdyn_iNdEx_2721">'[1]GB Expozice_celkem_ČNB'!#REF!</definedName>
    <definedName name="__LF072_7c_08_LFdyn_iNdEx_2844">'[1]GB Expozice_celkem_ČNB'!#REF!</definedName>
    <definedName name="__LF072_7c_09_LFdyn_iNdEx_2722">'[1]GB Expozice_celkem_ČNB'!#REF!</definedName>
    <definedName name="__LF072_7c_09_LFdyn_iNdEx_2845">'[1]GB Expozice_celkem_ČNB'!#REF!</definedName>
    <definedName name="__LF072_7c_10_LFdyn_iNdEx_2723">'[1]GB Expozice_celkem_ČNB'!#REF!</definedName>
    <definedName name="__LF072_7c_10_LFdyn_iNdEx_2846">'[1]GB Expozice_celkem_ČNB'!#REF!</definedName>
    <definedName name="__LF072_7c_11_LFdyn_iNdEx_2724">'[1]GB Expozice_celkem_ČNB'!#REF!</definedName>
    <definedName name="__LF072_7c_11_LFdyn_iNdEx_2847">'[1]GB Expozice_celkem_ČNB'!#REF!</definedName>
    <definedName name="__LF072_7c_12_LFdyn_iNdEx_2725">'[1]GB Expozice_celkem_ČNB'!#REF!</definedName>
    <definedName name="__LF072_7c_12_LFdyn_iNdEx_2848">'[1]GB Expozice_celkem_ČNB'!#REF!</definedName>
    <definedName name="__LF072_7c_13_LFdyn_iNdEx_2726">'[1]GB Expozice_celkem_ČNB'!#REF!</definedName>
    <definedName name="__LF072_7c_13_LFdyn_iNdEx_2849">'[1]GB Expozice_celkem_ČNB'!#REF!</definedName>
    <definedName name="__LF072_LFs1_iNdEx_2489">'[1]GB Expozice_celkem_ČNB'!#REF!</definedName>
    <definedName name="__LF072_LFs1_iNdEx_2564">'[1]GB Expozice_celkem_ČNB'!#REF!</definedName>
    <definedName name="__LF072_LFs1_iNdEx_2955">'[1]GB Expozice_celkem_ČNB'!#REF!</definedName>
    <definedName name="__LF072_LFs1_iNdEx_3050">'[1]GB Expozice_celkem_ČNB'!#REF!</definedName>
    <definedName name="__LF072_LFs1_iNdEx_3140">'[1]GB Expozice_celkem_ČNB'!#REF!</definedName>
    <definedName name="__LF072_LFs1_iNdEx_3185">'[1]GB Expozice_celkem_ČNB'!#REF!</definedName>
    <definedName name="__LF074_7c_01_LFdyn_iNdEx_2727">'[1]GB Expozice_celkem_ČNB'!#REF!</definedName>
    <definedName name="__LF074_7c_01_LFdyn_iNdEx_2850">'[1]GB Expozice_celkem_ČNB'!#REF!</definedName>
    <definedName name="__LF074_7c_02_LFdyn_iNdEx_2728">'[1]GB Expozice_celkem_ČNB'!#REF!</definedName>
    <definedName name="__LF074_7c_02_LFdyn_iNdEx_2851">'[1]GB Expozice_celkem_ČNB'!#REF!</definedName>
    <definedName name="__LF074_7c_03_LFdyn_iNdEx_2729">'[1]GB Expozice_celkem_ČNB'!#REF!</definedName>
    <definedName name="__LF074_7c_03_LFdyn_iNdEx_2852">'[1]GB Expozice_celkem_ČNB'!#REF!</definedName>
    <definedName name="__LF074_7c_04_LFdyn_iNdEx_2730">'[1]GB Expozice_celkem_ČNB'!#REF!</definedName>
    <definedName name="__LF074_7c_04_LFdyn_iNdEx_2853">'[1]GB Expozice_celkem_ČNB'!#REF!</definedName>
    <definedName name="__LF074_7c_05_LFdyn_iNdEx_2731">'[1]GB Expozice_celkem_ČNB'!#REF!</definedName>
    <definedName name="__LF074_7c_05_LFdyn_iNdEx_2854">'[1]GB Expozice_celkem_ČNB'!#REF!</definedName>
    <definedName name="__LF074_7c_06_LFdyn_iNdEx_2732">'[1]GB Expozice_celkem_ČNB'!#REF!</definedName>
    <definedName name="__LF074_7c_06_LFdyn_iNdEx_2855">'[1]GB Expozice_celkem_ČNB'!#REF!</definedName>
    <definedName name="__LF074_7c_07_LFdyn_iNdEx_2733">'[1]GB Expozice_celkem_ČNB'!#REF!</definedName>
    <definedName name="__LF074_7c_07_LFdyn_iNdEx_2856">'[1]GB Expozice_celkem_ČNB'!#REF!</definedName>
    <definedName name="__LF074_7c_08_LFdyn_iNdEx_2734">'[1]GB Expozice_celkem_ČNB'!#REF!</definedName>
    <definedName name="__LF074_7c_08_LFdyn_iNdEx_2857">'[1]GB Expozice_celkem_ČNB'!#REF!</definedName>
    <definedName name="__LF074_7c_09_LFdyn_iNdEx_2735">'[1]GB Expozice_celkem_ČNB'!#REF!</definedName>
    <definedName name="__LF074_7c_09_LFdyn_iNdEx_2858">'[1]GB Expozice_celkem_ČNB'!#REF!</definedName>
    <definedName name="__LF074_7c_10_LFdyn_iNdEx_2736">'[1]GB Expozice_celkem_ČNB'!#REF!</definedName>
    <definedName name="__LF074_7c_10_LFdyn_iNdEx_2859">'[1]GB Expozice_celkem_ČNB'!#REF!</definedName>
    <definedName name="__LF074_7c_11_LFdyn_iNdEx_2737">'[1]GB Expozice_celkem_ČNB'!#REF!</definedName>
    <definedName name="__LF074_7c_11_LFdyn_iNdEx_2860">'[1]GB Expozice_celkem_ČNB'!#REF!</definedName>
    <definedName name="__LF074_7c_12_LFdyn_iNdEx_2738">'[1]GB Expozice_celkem_ČNB'!#REF!</definedName>
    <definedName name="__LF074_7c_12_LFdyn_iNdEx_2861">'[1]GB Expozice_celkem_ČNB'!#REF!</definedName>
    <definedName name="__LF074_7c_13_LFdyn_iNdEx_2739">'[1]GB Expozice_celkem_ČNB'!#REF!</definedName>
    <definedName name="__LF074_7c_13_LFdyn_iNdEx_2862">'[1]GB Expozice_celkem_ČNB'!#REF!</definedName>
    <definedName name="__LF074_LFs1_iNdEx_2496">'[1]GB Expozice_celkem_ČNB'!#REF!</definedName>
    <definedName name="__LF074_LFs1_iNdEx_2571">'[1]GB Expozice_celkem_ČNB'!#REF!</definedName>
    <definedName name="__LF074_LFs1_iNdEx_2964">'[1]GB Expozice_celkem_ČNB'!#REF!</definedName>
    <definedName name="__LF074_LFs1_iNdEx_3059">'[1]GB Expozice_celkem_ČNB'!#REF!</definedName>
    <definedName name="__LF074_LFs1_iNdEx_3144">'[1]GB Expozice_celkem_ČNB'!#REF!</definedName>
    <definedName name="__LF074_LFs1_iNdEx_3189">'[1]GB Expozice_celkem_ČNB'!#REF!</definedName>
    <definedName name="__LF077_7c_01_LFdyn_iNdEx_2740">'[1]GB Expozice_celkem_ČNB'!#REF!</definedName>
    <definedName name="__LF077_7c_01_LFdyn_iNdEx_2863">'[1]GB Expozice_celkem_ČNB'!#REF!</definedName>
    <definedName name="__LF077_7c_02_LFdyn_iNdEx_2741">'[1]GB Expozice_celkem_ČNB'!#REF!</definedName>
    <definedName name="__LF077_7c_02_LFdyn_iNdEx_2864">'[1]GB Expozice_celkem_ČNB'!#REF!</definedName>
    <definedName name="__LF077_7c_03_LFdyn_iNdEx_2742">'[1]GB Expozice_celkem_ČNB'!#REF!</definedName>
    <definedName name="__LF077_7c_03_LFdyn_iNdEx_2865">'[1]GB Expozice_celkem_ČNB'!#REF!</definedName>
    <definedName name="__LF077_7c_04_LFdyn_iNdEx_2743">'[1]GB Expozice_celkem_ČNB'!#REF!</definedName>
    <definedName name="__LF077_7c_04_LFdyn_iNdEx_2866">'[1]GB Expozice_celkem_ČNB'!#REF!</definedName>
    <definedName name="__LF077_7c_05_LFdyn_iNdEx_2744">'[1]GB Expozice_celkem_ČNB'!#REF!</definedName>
    <definedName name="__LF077_7c_05_LFdyn_iNdEx_2867">'[1]GB Expozice_celkem_ČNB'!#REF!</definedName>
    <definedName name="__LF077_7c_06_LFdyn_iNdEx_2745">'[1]GB Expozice_celkem_ČNB'!#REF!</definedName>
    <definedName name="__LF077_7c_06_LFdyn_iNdEx_2868">'[1]GB Expozice_celkem_ČNB'!#REF!</definedName>
    <definedName name="__LF077_7c_07_LFdyn_iNdEx_2746">'[1]GB Expozice_celkem_ČNB'!#REF!</definedName>
    <definedName name="__LF077_7c_07_LFdyn_iNdEx_2869">'[1]GB Expozice_celkem_ČNB'!#REF!</definedName>
    <definedName name="__LF077_7c_08_LFdyn_iNdEx_2747">'[1]GB Expozice_celkem_ČNB'!#REF!</definedName>
    <definedName name="__LF077_7c_08_LFdyn_iNdEx_2870">'[1]GB Expozice_celkem_ČNB'!#REF!</definedName>
    <definedName name="__LF077_7c_09_LFdyn_iNdEx_2748">'[1]GB Expozice_celkem_ČNB'!#REF!</definedName>
    <definedName name="__LF077_7c_09_LFdyn_iNdEx_2871">'[1]GB Expozice_celkem_ČNB'!#REF!</definedName>
    <definedName name="__LF077_7c_10_LFdyn_iNdEx_2749">'[1]GB Expozice_celkem_ČNB'!#REF!</definedName>
    <definedName name="__LF077_7c_10_LFdyn_iNdEx_2872">'[1]GB Expozice_celkem_ČNB'!#REF!</definedName>
    <definedName name="__LF077_7c_11_LFdyn_iNdEx_2750">'[1]GB Expozice_celkem_ČNB'!#REF!</definedName>
    <definedName name="__LF077_7c_11_LFdyn_iNdEx_2873">'[1]GB Expozice_celkem_ČNB'!#REF!</definedName>
    <definedName name="__LF077_7c_12_LFdyn_iNdEx_2751">'[1]GB Expozice_celkem_ČNB'!#REF!</definedName>
    <definedName name="__LF077_7c_12_LFdyn_iNdEx_2874">'[1]GB Expozice_celkem_ČNB'!#REF!</definedName>
    <definedName name="__LF077_7c_13_LFdyn_iNdEx_2752">'[1]GB Expozice_celkem_ČNB'!#REF!</definedName>
    <definedName name="__LF077_7c_13_LFdyn_iNdEx_2875">'[1]GB Expozice_celkem_ČNB'!#REF!</definedName>
    <definedName name="__LF077_LFs1_iNdEx_2503">'[1]GB Expozice_celkem_ČNB'!#REF!</definedName>
    <definedName name="__LF077_LFs1_iNdEx_2578">'[1]GB Expozice_celkem_ČNB'!#REF!</definedName>
    <definedName name="__LF077_LFs1_iNdEx_2973">'[1]GB Expozice_celkem_ČNB'!#REF!</definedName>
    <definedName name="__LF077_LFs1_iNdEx_3068">'[1]GB Expozice_celkem_ČNB'!#REF!</definedName>
    <definedName name="__LF077_LFs1_iNdEx_3148">'[1]GB Expozice_celkem_ČNB'!#REF!</definedName>
    <definedName name="__LF077_LFs1_iNdEx_3193">'[1]GB Expozice_celkem_ČNB'!#REF!</definedName>
    <definedName name="__LF079_LFs1_iNdEx_1983">'[1]GB Expozice_celkem_ČNB'!#REF!</definedName>
    <definedName name="__LF079_LFs1_iNdEx_2106">'[1]GB Expozice_celkem_ČNB'!#REF!</definedName>
    <definedName name="__LF079_LFs1_iNdEx_2287">'[1]GB Expozice_celkem_ČNB'!#REF!</definedName>
    <definedName name="__LF08_LFdyn_iNdEx_2639">'[1]GB Expozice_celkem_ČNB'!#REF!</definedName>
    <definedName name="__LF08_LFdyn_iNdEx_2657">'[1]GB Expozice_celkem_ČNB'!#REF!</definedName>
    <definedName name="__LF08_LFdyn_iNdEx_3260">'[1]GB Expozice_celkem_ČNB'!#REF!</definedName>
    <definedName name="__LF08_LFdyn_iNdEx_3825">'[1]GB Expozice_celkem_ČNB'!#REF!</definedName>
    <definedName name="__LF08_LFs1_iNdEx_3749">'[1]GB Expozice_celkem_ČNB'!#REF!</definedName>
    <definedName name="__LF080_LFs1_iNdEx_2472">'[1]GB Expozice_celkem_ČNB'!#REF!</definedName>
    <definedName name="__LF081_7c_01_LFdyn_iNdEx_2753">'[1]GB Expozice_celkem_ČNB'!#REF!</definedName>
    <definedName name="__LF081_7c_01_LFdyn_iNdEx_2876">'[1]GB Expozice_celkem_ČNB'!#REF!</definedName>
    <definedName name="__LF081_7c_02_LFdyn_iNdEx_2754">'[1]GB Expozice_celkem_ČNB'!#REF!</definedName>
    <definedName name="__LF081_7c_02_LFdyn_iNdEx_2877">'[1]GB Expozice_celkem_ČNB'!#REF!</definedName>
    <definedName name="__LF081_7c_03_LFdyn_iNdEx_2755">'[1]GB Expozice_celkem_ČNB'!#REF!</definedName>
    <definedName name="__LF081_7c_03_LFdyn_iNdEx_2878">'[1]GB Expozice_celkem_ČNB'!#REF!</definedName>
    <definedName name="__LF081_7c_04_LFdyn_iNdEx_2756">'[1]GB Expozice_celkem_ČNB'!#REF!</definedName>
    <definedName name="__LF081_7c_04_LFdyn_iNdEx_2879">'[1]GB Expozice_celkem_ČNB'!#REF!</definedName>
    <definedName name="__LF081_7c_05_LFdyn_iNdEx_2757">'[1]GB Expozice_celkem_ČNB'!#REF!</definedName>
    <definedName name="__LF081_7c_05_LFdyn_iNdEx_2880">'[1]GB Expozice_celkem_ČNB'!#REF!</definedName>
    <definedName name="__LF081_7c_06_LFdyn_iNdEx_2758">'[1]GB Expozice_celkem_ČNB'!#REF!</definedName>
    <definedName name="__LF081_7c_06_LFdyn_iNdEx_2881">'[1]GB Expozice_celkem_ČNB'!#REF!</definedName>
    <definedName name="__LF081_7c_07_LFdyn_iNdEx_2759">'[1]GB Expozice_celkem_ČNB'!#REF!</definedName>
    <definedName name="__LF081_7c_07_LFdyn_iNdEx_2882">'[1]GB Expozice_celkem_ČNB'!#REF!</definedName>
    <definedName name="__LF081_7c_08_LFdyn_iNdEx_2760">'[1]GB Expozice_celkem_ČNB'!#REF!</definedName>
    <definedName name="__LF081_7c_08_LFdyn_iNdEx_2883">'[1]GB Expozice_celkem_ČNB'!#REF!</definedName>
    <definedName name="__LF081_7c_09_LFdyn_iNdEx_2761">'[1]GB Expozice_celkem_ČNB'!#REF!</definedName>
    <definedName name="__LF081_7c_09_LFdyn_iNdEx_2884">'[1]GB Expozice_celkem_ČNB'!#REF!</definedName>
    <definedName name="__LF081_7c_10_LFdyn_iNdEx_2762">'[1]GB Expozice_celkem_ČNB'!#REF!</definedName>
    <definedName name="__LF081_7c_10_LFdyn_iNdEx_2885">'[1]GB Expozice_celkem_ČNB'!#REF!</definedName>
    <definedName name="__LF081_7c_11_LFdyn_iNdEx_2763">'[1]GB Expozice_celkem_ČNB'!#REF!</definedName>
    <definedName name="__LF081_7c_11_LFdyn_iNdEx_2886">'[1]GB Expozice_celkem_ČNB'!#REF!</definedName>
    <definedName name="__LF081_7c_12_LFdyn_iNdEx_2764">'[1]GB Expozice_celkem_ČNB'!#REF!</definedName>
    <definedName name="__LF081_7c_12_LFdyn_iNdEx_2887">'[1]GB Expozice_celkem_ČNB'!#REF!</definedName>
    <definedName name="__LF081_7c_13_LFdyn_iNdEx_2765">'[1]GB Expozice_celkem_ČNB'!#REF!</definedName>
    <definedName name="__LF081_7c_13_LFdyn_iNdEx_2888">'[1]GB Expozice_celkem_ČNB'!#REF!</definedName>
    <definedName name="__LF081_LFs1_iNdEx_2510">'[1]GB Expozice_celkem_ČNB'!#REF!</definedName>
    <definedName name="__LF081_LFs1_iNdEx_2585">'[1]GB Expozice_celkem_ČNB'!#REF!</definedName>
    <definedName name="__LF081_LFs1_iNdEx_2982">'[1]GB Expozice_celkem_ČNB'!#REF!</definedName>
    <definedName name="__LF081_LFs1_iNdEx_3077">'[1]GB Expozice_celkem_ČNB'!#REF!</definedName>
    <definedName name="__LF081_LFs1_iNdEx_3152">'[1]GB Expozice_celkem_ČNB'!#REF!</definedName>
    <definedName name="__LF081_LFs1_iNdEx_3197">'[1]GB Expozice_celkem_ČNB'!#REF!</definedName>
    <definedName name="__LF082_7c_01_LFdyn_iNdEx_2766">'[1]GB Expozice_celkem_ČNB'!#REF!</definedName>
    <definedName name="__LF082_7c_01_LFdyn_iNdEx_2889">'[1]GB Expozice_celkem_ČNB'!#REF!</definedName>
    <definedName name="__LF082_7c_02_LFdyn_iNdEx_2767">'[1]GB Expozice_celkem_ČNB'!#REF!</definedName>
    <definedName name="__LF082_7c_02_LFdyn_iNdEx_2890">'[1]GB Expozice_celkem_ČNB'!#REF!</definedName>
    <definedName name="__LF082_7c_03_LFdyn_iNdEx_2768">'[1]GB Expozice_celkem_ČNB'!#REF!</definedName>
    <definedName name="__LF082_7c_03_LFdyn_iNdEx_2891">'[1]GB Expozice_celkem_ČNB'!#REF!</definedName>
    <definedName name="__LF082_7c_04_LFdyn_iNdEx_2769">'[1]GB Expozice_celkem_ČNB'!#REF!</definedName>
    <definedName name="__LF082_7c_04_LFdyn_iNdEx_2892">'[1]GB Expozice_celkem_ČNB'!#REF!</definedName>
    <definedName name="__LF082_7c_05_LFdyn_iNdEx_2770">'[1]GB Expozice_celkem_ČNB'!#REF!</definedName>
    <definedName name="__LF082_7c_05_LFdyn_iNdEx_2893">'[1]GB Expozice_celkem_ČNB'!#REF!</definedName>
    <definedName name="__LF082_7c_06_LFdyn_iNdEx_2771">'[1]GB Expozice_celkem_ČNB'!#REF!</definedName>
    <definedName name="__LF082_7c_06_LFdyn_iNdEx_2894">'[1]GB Expozice_celkem_ČNB'!#REF!</definedName>
    <definedName name="__LF082_7c_07_LFdyn_iNdEx_2772">'[1]GB Expozice_celkem_ČNB'!#REF!</definedName>
    <definedName name="__LF082_7c_07_LFdyn_iNdEx_2895">'[1]GB Expozice_celkem_ČNB'!#REF!</definedName>
    <definedName name="__LF082_7c_08_LFdyn_iNdEx_2773">'[1]GB Expozice_celkem_ČNB'!#REF!</definedName>
    <definedName name="__LF082_7c_08_LFdyn_iNdEx_2896">'[1]GB Expozice_celkem_ČNB'!#REF!</definedName>
    <definedName name="__LF082_7c_09_LFdyn_iNdEx_2774">'[1]GB Expozice_celkem_ČNB'!#REF!</definedName>
    <definedName name="__LF082_7c_09_LFdyn_iNdEx_2897">'[1]GB Expozice_celkem_ČNB'!#REF!</definedName>
    <definedName name="__LF082_7c_10_LFdyn_iNdEx_2775">'[1]GB Expozice_celkem_ČNB'!#REF!</definedName>
    <definedName name="__LF082_7c_10_LFdyn_iNdEx_2898">'[1]GB Expozice_celkem_ČNB'!#REF!</definedName>
    <definedName name="__LF082_7c_11_LFdyn_iNdEx_2776">'[1]GB Expozice_celkem_ČNB'!#REF!</definedName>
    <definedName name="__LF082_7c_11_LFdyn_iNdEx_2899">'[1]GB Expozice_celkem_ČNB'!#REF!</definedName>
    <definedName name="__LF082_7c_12_LFdyn_iNdEx_2777">'[1]GB Expozice_celkem_ČNB'!#REF!</definedName>
    <definedName name="__LF082_7c_12_LFdyn_iNdEx_2900">'[1]GB Expozice_celkem_ČNB'!#REF!</definedName>
    <definedName name="__LF082_7c_13_LFdyn_iNdEx_2778">'[1]GB Expozice_celkem_ČNB'!#REF!</definedName>
    <definedName name="__LF082_7c_13_LFdyn_iNdEx_2901">'[1]GB Expozice_celkem_ČNB'!#REF!</definedName>
    <definedName name="__LF082_LFs1_iNdEx_2517">'[1]GB Expozice_celkem_ČNB'!#REF!</definedName>
    <definedName name="__LF082_LFs1_iNdEx_2592">'[1]GB Expozice_celkem_ČNB'!#REF!</definedName>
    <definedName name="__LF082_LFs1_iNdEx_2991">'[1]GB Expozice_celkem_ČNB'!#REF!</definedName>
    <definedName name="__LF082_LFs1_iNdEx_3086">'[1]GB Expozice_celkem_ČNB'!#REF!</definedName>
    <definedName name="__LF082_LFs1_iNdEx_3156">'[1]GB Expozice_celkem_ČNB'!#REF!</definedName>
    <definedName name="__LF082_LFs1_iNdEx_3201">'[1]GB Expozice_celkem_ČNB'!#REF!</definedName>
    <definedName name="__LF083_7c_01_LFdyn_iNdEx_2779">'[1]GB Expozice_celkem_ČNB'!#REF!</definedName>
    <definedName name="__LF083_7c_01_LFdyn_iNdEx_2902">'[1]GB Expozice_celkem_ČNB'!#REF!</definedName>
    <definedName name="__LF083_7c_02_LFdyn_iNdEx_2780">'[1]GB Expozice_celkem_ČNB'!#REF!</definedName>
    <definedName name="__LF083_7c_02_LFdyn_iNdEx_2903">'[1]GB Expozice_celkem_ČNB'!#REF!</definedName>
    <definedName name="__LF083_7c_03_LFdyn_iNdEx_2781">'[1]GB Expozice_celkem_ČNB'!#REF!</definedName>
    <definedName name="__LF083_7c_03_LFdyn_iNdEx_2904">'[1]GB Expozice_celkem_ČNB'!#REF!</definedName>
    <definedName name="__LF083_7c_04_LFdyn_iNdEx_2782">'[1]GB Expozice_celkem_ČNB'!#REF!</definedName>
    <definedName name="__LF083_7c_04_LFdyn_iNdEx_2905">'[1]GB Expozice_celkem_ČNB'!#REF!</definedName>
    <definedName name="__LF083_7c_05_LFdyn_iNdEx_2783">'[1]GB Expozice_celkem_ČNB'!#REF!</definedName>
    <definedName name="__LF083_7c_05_LFdyn_iNdEx_2906">'[1]GB Expozice_celkem_ČNB'!#REF!</definedName>
    <definedName name="__LF083_7c_06_LFdyn_iNdEx_2784">'[1]GB Expozice_celkem_ČNB'!#REF!</definedName>
    <definedName name="__LF083_7c_06_LFdyn_iNdEx_2907">'[1]GB Expozice_celkem_ČNB'!#REF!</definedName>
    <definedName name="__LF083_7c_07_LFdyn_iNdEx_2785">'[1]GB Expozice_celkem_ČNB'!#REF!</definedName>
    <definedName name="__LF083_7c_07_LFdyn_iNdEx_2908">'[1]GB Expozice_celkem_ČNB'!#REF!</definedName>
    <definedName name="__LF083_7c_08_LFdyn_iNdEx_2786">'[1]GB Expozice_celkem_ČNB'!#REF!</definedName>
    <definedName name="__LF083_7c_08_LFdyn_iNdEx_2909">'[1]GB Expozice_celkem_ČNB'!#REF!</definedName>
    <definedName name="__LF083_7c_09_LFdyn_iNdEx_2787">'[1]GB Expozice_celkem_ČNB'!#REF!</definedName>
    <definedName name="__LF083_7c_09_LFdyn_iNdEx_2910">'[1]GB Expozice_celkem_ČNB'!#REF!</definedName>
    <definedName name="__LF083_7c_10_LFdyn_iNdEx_2788">'[1]GB Expozice_celkem_ČNB'!#REF!</definedName>
    <definedName name="__LF083_7c_10_LFdyn_iNdEx_2911">'[1]GB Expozice_celkem_ČNB'!#REF!</definedName>
    <definedName name="__LF083_7c_11_LFdyn_iNdEx_2789">'[1]GB Expozice_celkem_ČNB'!#REF!</definedName>
    <definedName name="__LF083_7c_11_LFdyn_iNdEx_2912">'[1]GB Expozice_celkem_ČNB'!#REF!</definedName>
    <definedName name="__LF083_7c_12_LFdyn_iNdEx_2790">'[1]GB Expozice_celkem_ČNB'!#REF!</definedName>
    <definedName name="__LF083_7c_12_LFdyn_iNdEx_2913">'[1]GB Expozice_celkem_ČNB'!#REF!</definedName>
    <definedName name="__LF083_7c_13_LFdyn_iNdEx_2791">'[1]GB Expozice_celkem_ČNB'!#REF!</definedName>
    <definedName name="__LF083_7c_13_LFdyn_iNdEx_2914">'[1]GB Expozice_celkem_ČNB'!#REF!</definedName>
    <definedName name="__LF083_LFs1_iNdEx_2524">'[1]GB Expozice_celkem_ČNB'!#REF!</definedName>
    <definedName name="__LF083_LFs1_iNdEx_2599">'[1]GB Expozice_celkem_ČNB'!#REF!</definedName>
    <definedName name="__LF083_LFs1_iNdEx_3000">'[1]GB Expozice_celkem_ČNB'!#REF!</definedName>
    <definedName name="__LF083_LFs1_iNdEx_3095">'[1]GB Expozice_celkem_ČNB'!#REF!</definedName>
    <definedName name="__LF083_LFs1_iNdEx_3160">'[1]GB Expozice_celkem_ČNB'!#REF!</definedName>
    <definedName name="__LF083_LFs1_iNdEx_3205">'[1]GB Expozice_celkem_ČNB'!#REF!</definedName>
    <definedName name="__LF084_7c_01_LFdyn_iNdEx_2792">'[1]GB Expozice_celkem_ČNB'!#REF!</definedName>
    <definedName name="__LF084_7c_01_LFdyn_iNdEx_2915">'[1]GB Expozice_celkem_ČNB'!#REF!</definedName>
    <definedName name="__LF084_7c_02_LFdyn_iNdEx_2793">'[1]GB Expozice_celkem_ČNB'!#REF!</definedName>
    <definedName name="__LF084_7c_02_LFdyn_iNdEx_2916">'[1]GB Expozice_celkem_ČNB'!#REF!</definedName>
    <definedName name="__LF084_7c_03_LFdyn_iNdEx_2794">'[1]GB Expozice_celkem_ČNB'!#REF!</definedName>
    <definedName name="__LF084_7c_03_LFdyn_iNdEx_2917">'[1]GB Expozice_celkem_ČNB'!#REF!</definedName>
    <definedName name="__LF084_7c_04_LFdyn_iNdEx_2795">'[1]GB Expozice_celkem_ČNB'!#REF!</definedName>
    <definedName name="__LF084_7c_04_LFdyn_iNdEx_2918">'[1]GB Expozice_celkem_ČNB'!#REF!</definedName>
    <definedName name="__LF084_7c_05_LFdyn_iNdEx_2796">'[1]GB Expozice_celkem_ČNB'!#REF!</definedName>
    <definedName name="__LF084_7c_05_LFdyn_iNdEx_2919">'[1]GB Expozice_celkem_ČNB'!#REF!</definedName>
    <definedName name="__LF084_7c_06_LFdyn_iNdEx_2797">'[1]GB Expozice_celkem_ČNB'!#REF!</definedName>
    <definedName name="__LF084_7c_06_LFdyn_iNdEx_2920">'[1]GB Expozice_celkem_ČNB'!#REF!</definedName>
    <definedName name="__LF084_7c_07_LFdyn_iNdEx_2798">'[1]GB Expozice_celkem_ČNB'!#REF!</definedName>
    <definedName name="__LF084_7c_07_LFdyn_iNdEx_2921">'[1]GB Expozice_celkem_ČNB'!#REF!</definedName>
    <definedName name="__LF084_7c_08_LFdyn_iNdEx_2799">'[1]GB Expozice_celkem_ČNB'!#REF!</definedName>
    <definedName name="__LF084_7c_08_LFdyn_iNdEx_2922">'[1]GB Expozice_celkem_ČNB'!#REF!</definedName>
    <definedName name="__LF084_7c_09_LFdyn_iNdEx_2800">'[1]GB Expozice_celkem_ČNB'!#REF!</definedName>
    <definedName name="__LF084_7c_09_LFdyn_iNdEx_2923">'[1]GB Expozice_celkem_ČNB'!#REF!</definedName>
    <definedName name="__LF084_7c_10_LFdyn_iNdEx_2801">'[1]GB Expozice_celkem_ČNB'!#REF!</definedName>
    <definedName name="__LF084_7c_10_LFdyn_iNdEx_2924">'[1]GB Expozice_celkem_ČNB'!#REF!</definedName>
    <definedName name="__LF084_7c_11_LFdyn_iNdEx_2802">'[1]GB Expozice_celkem_ČNB'!#REF!</definedName>
    <definedName name="__LF084_7c_11_LFdyn_iNdEx_2925">'[1]GB Expozice_celkem_ČNB'!#REF!</definedName>
    <definedName name="__LF084_7c_12_LFdyn_iNdEx_2803">'[1]GB Expozice_celkem_ČNB'!#REF!</definedName>
    <definedName name="__LF084_7c_12_LFdyn_iNdEx_2926">'[1]GB Expozice_celkem_ČNB'!#REF!</definedName>
    <definedName name="__LF084_7c_13_LFdyn_iNdEx_2804">'[1]GB Expozice_celkem_ČNB'!#REF!</definedName>
    <definedName name="__LF084_7c_13_LFdyn_iNdEx_2927">'[1]GB Expozice_celkem_ČNB'!#REF!</definedName>
    <definedName name="__LF084_LFs1_iNdEx_2531">'[1]GB Expozice_celkem_ČNB'!#REF!</definedName>
    <definedName name="__LF084_LFs1_iNdEx_2606">'[1]GB Expozice_celkem_ČNB'!#REF!</definedName>
    <definedName name="__LF084_LFs1_iNdEx_3009">'[1]GB Expozice_celkem_ČNB'!#REF!</definedName>
    <definedName name="__LF084_LFs1_iNdEx_3104">'[1]GB Expozice_celkem_ČNB'!#REF!</definedName>
    <definedName name="__LF084_LFs1_iNdEx_3164">'[1]GB Expozice_celkem_ČNB'!#REF!</definedName>
    <definedName name="__LF084_LFs1_iNdEx_3209">'[1]GB Expozice_celkem_ČNB'!#REF!</definedName>
    <definedName name="__LF085_7c_01_LFdyn_iNdEx_2805">'[1]GB Expozice_celkem_ČNB'!#REF!</definedName>
    <definedName name="__LF085_7c_01_LFdyn_iNdEx_2928">'[1]GB Expozice_celkem_ČNB'!#REF!</definedName>
    <definedName name="__LF085_7c_02_LFdyn_iNdEx_2806">'[1]GB Expozice_celkem_ČNB'!#REF!</definedName>
    <definedName name="__LF085_7c_02_LFdyn_iNdEx_2929">'[1]GB Expozice_celkem_ČNB'!#REF!</definedName>
    <definedName name="__LF085_7c_03_LFdyn_iNdEx_2807">'[1]GB Expozice_celkem_ČNB'!#REF!</definedName>
    <definedName name="__LF085_7c_03_LFdyn_iNdEx_2930">'[1]GB Expozice_celkem_ČNB'!#REF!</definedName>
    <definedName name="__LF085_7c_04_LFdyn_iNdEx_2808">'[1]GB Expozice_celkem_ČNB'!#REF!</definedName>
    <definedName name="__LF085_7c_04_LFdyn_iNdEx_2931">'[1]GB Expozice_celkem_ČNB'!#REF!</definedName>
    <definedName name="__LF085_7c_05_LFdyn_iNdEx_2809">'[1]GB Expozice_celkem_ČNB'!#REF!</definedName>
    <definedName name="__LF085_7c_05_LFdyn_iNdEx_2932">'[1]GB Expozice_celkem_ČNB'!#REF!</definedName>
    <definedName name="__LF085_7c_06_LFdyn_iNdEx_2810">'[1]GB Expozice_celkem_ČNB'!#REF!</definedName>
    <definedName name="__LF085_7c_06_LFdyn_iNdEx_2933">'[1]GB Expozice_celkem_ČNB'!#REF!</definedName>
    <definedName name="__LF085_7c_07_LFdyn_iNdEx_2811">'[1]GB Expozice_celkem_ČNB'!#REF!</definedName>
    <definedName name="__LF085_7c_07_LFdyn_iNdEx_2934">'[1]GB Expozice_celkem_ČNB'!#REF!</definedName>
    <definedName name="__LF085_7c_08_LFdyn_iNdEx_2812">'[1]GB Expozice_celkem_ČNB'!#REF!</definedName>
    <definedName name="__LF085_7c_08_LFdyn_iNdEx_2935">'[1]GB Expozice_celkem_ČNB'!#REF!</definedName>
    <definedName name="__LF085_7c_09_LFdyn_iNdEx_2813">'[1]GB Expozice_celkem_ČNB'!#REF!</definedName>
    <definedName name="__LF085_7c_09_LFdyn_iNdEx_2936">'[1]GB Expozice_celkem_ČNB'!#REF!</definedName>
    <definedName name="__LF085_7c_10_LFdyn_iNdEx_2814">'[1]GB Expozice_celkem_ČNB'!#REF!</definedName>
    <definedName name="__LF085_7c_10_LFdyn_iNdEx_2937">'[1]GB Expozice_celkem_ČNB'!#REF!</definedName>
    <definedName name="__LF085_7c_11_LFdyn_iNdEx_2815">'[1]GB Expozice_celkem_ČNB'!#REF!</definedName>
    <definedName name="__LF085_7c_11_LFdyn_iNdEx_2938">'[1]GB Expozice_celkem_ČNB'!#REF!</definedName>
    <definedName name="__LF085_7c_12_LFdyn_iNdEx_2816">'[1]GB Expozice_celkem_ČNB'!#REF!</definedName>
    <definedName name="__LF085_7c_12_LFdyn_iNdEx_2939">'[1]GB Expozice_celkem_ČNB'!#REF!</definedName>
    <definedName name="__LF085_7c_13_LFdyn_iNdEx_2817">'[1]GB Expozice_celkem_ČNB'!#REF!</definedName>
    <definedName name="__LF085_7c_13_LFdyn_iNdEx_2940">'[1]GB Expozice_celkem_ČNB'!#REF!</definedName>
    <definedName name="__LF085_LFs1_iNdEx_2538">'[1]GB Expozice_celkem_ČNB'!#REF!</definedName>
    <definedName name="__LF085_LFs1_iNdEx_2613">'[1]GB Expozice_celkem_ČNB'!#REF!</definedName>
    <definedName name="__LF085_LFs1_iNdEx_3018">'[1]GB Expozice_celkem_ČNB'!#REF!</definedName>
    <definedName name="__LF085_LFs1_iNdEx_3113">'[1]GB Expozice_celkem_ČNB'!#REF!</definedName>
    <definedName name="__LF085_LFs1_iNdEx_3168">'[1]GB Expozice_celkem_ČNB'!#REF!</definedName>
    <definedName name="__LF085_LFs1_iNdEx_3213">'[1]GB Expozice_celkem_ČNB'!#REF!</definedName>
    <definedName name="__LF09_LFdyn_iNdEx_2640">'[1]GB Expozice_celkem_ČNB'!#REF!</definedName>
    <definedName name="__LF09_LFdyn_iNdEx_2658">'[1]GB Expozice_celkem_ČNB'!#REF!</definedName>
    <definedName name="__LF09_LFdyn_iNdEx_3261">'[1]GB Expozice_celkem_ČNB'!#REF!</definedName>
    <definedName name="__LF09_LFdyn_iNdEx_3826">'[1]GB Expozice_celkem_ČNB'!#REF!</definedName>
    <definedName name="__LF09_LFs1_iNdEx_3765">'[1]GB Expozice_celkem_ČNB'!#REF!</definedName>
    <definedName name="__LF090_LFs1_iNdEx_1990">'[1]GB Expozice_celkem_ČNB'!#REF!</definedName>
    <definedName name="__LF090_LFs1_iNdEx_2114">'[1]GB Expozice_celkem_ČNB'!#REF!</definedName>
    <definedName name="__LF090_LFs1_iNdEx_2303">'[1]GB Expozice_celkem_ČNB'!#REF!</definedName>
    <definedName name="__LF10_LFdyn_iNdEx_131" localSheetId="37">#REF!</definedName>
    <definedName name="__LF10_LFdyn_iNdEx_131" localSheetId="44">#REF!</definedName>
    <definedName name="__LF10_LFdyn_iNdEx_131" localSheetId="22">#REF!</definedName>
    <definedName name="__LF10_LFdyn_iNdEx_131" localSheetId="16">#REF!</definedName>
    <definedName name="__LF10_LFdyn_iNdEx_131" localSheetId="19">#REF!</definedName>
    <definedName name="__LF10_LFdyn_iNdEx_131" localSheetId="20">#REF!</definedName>
    <definedName name="__LF10_LFdyn_iNdEx_131">#REF!</definedName>
    <definedName name="__LF10_LFdyn_iNdEx_186" localSheetId="37">#REF!</definedName>
    <definedName name="__LF10_LFdyn_iNdEx_186" localSheetId="44">#REF!</definedName>
    <definedName name="__LF10_LFdyn_iNdEx_186" localSheetId="22">#REF!</definedName>
    <definedName name="__LF10_LFdyn_iNdEx_186" localSheetId="16">#REF!</definedName>
    <definedName name="__LF10_LFdyn_iNdEx_186" localSheetId="19">#REF!</definedName>
    <definedName name="__LF10_LFdyn_iNdEx_186" localSheetId="20">#REF!</definedName>
    <definedName name="__LF10_LFdyn_iNdEx_186">#REF!</definedName>
    <definedName name="__LF10_LFdyn_iNdEx_2641">'[1]GB Expozice_celkem_ČNB'!#REF!</definedName>
    <definedName name="__LF10_LFdyn_iNdEx_2659">'[1]GB Expozice_celkem_ČNB'!#REF!</definedName>
    <definedName name="__LF10_LFdyn_iNdEx_271" localSheetId="37">#REF!</definedName>
    <definedName name="__LF10_LFdyn_iNdEx_271" localSheetId="44">#REF!</definedName>
    <definedName name="__LF10_LFdyn_iNdEx_271" localSheetId="22">#REF!</definedName>
    <definedName name="__LF10_LFdyn_iNdEx_271" localSheetId="16">#REF!</definedName>
    <definedName name="__LF10_LFdyn_iNdEx_271" localSheetId="19">#REF!</definedName>
    <definedName name="__LF10_LFdyn_iNdEx_271" localSheetId="20">#REF!</definedName>
    <definedName name="__LF10_LFdyn_iNdEx_271">#REF!</definedName>
    <definedName name="__LF10_LFdyn_iNdEx_3262">'[1]GB Expozice_celkem_ČNB'!#REF!</definedName>
    <definedName name="__LF10_LFdyn_iNdEx_3827">'[1]GB Expozice_celkem_ČNB'!#REF!</definedName>
    <definedName name="__LF10_LFs1_iNdEx_3781">'[1]GB Expozice_celkem_ČNB'!#REF!</definedName>
    <definedName name="__LF102_LFs1_iNdEx_1997">'[1]GB Expozice_celkem_ČNB'!#REF!</definedName>
    <definedName name="__LF102_LFs1_iNdEx_2122">'[1]GB Expozice_celkem_ČNB'!#REF!</definedName>
    <definedName name="__LF102_LFs1_iNdEx_2319">'[1]GB Expozice_celkem_ČNB'!#REF!</definedName>
    <definedName name="__LF11_LFdyn_iNdEx_132" localSheetId="37">#REF!</definedName>
    <definedName name="__LF11_LFdyn_iNdEx_132" localSheetId="44">#REF!</definedName>
    <definedName name="__LF11_LFdyn_iNdEx_132" localSheetId="22">#REF!</definedName>
    <definedName name="__LF11_LFdyn_iNdEx_132" localSheetId="16">#REF!</definedName>
    <definedName name="__LF11_LFdyn_iNdEx_132" localSheetId="19">#REF!</definedName>
    <definedName name="__LF11_LFdyn_iNdEx_132" localSheetId="20">#REF!</definedName>
    <definedName name="__LF11_LFdyn_iNdEx_132">#REF!</definedName>
    <definedName name="__LF11_LFdyn_iNdEx_187">#REF!</definedName>
    <definedName name="__LF11_LFdyn_iNdEx_2642">'[1]GB Expozice_celkem_ČNB'!#REF!</definedName>
    <definedName name="__LF11_LFdyn_iNdEx_2660">'[1]GB Expozice_celkem_ČNB'!#REF!</definedName>
    <definedName name="__LF11_LFdyn_iNdEx_272" localSheetId="37">#REF!</definedName>
    <definedName name="__LF11_LFdyn_iNdEx_272" localSheetId="44">#REF!</definedName>
    <definedName name="__LF11_LFdyn_iNdEx_272" localSheetId="22">#REF!</definedName>
    <definedName name="__LF11_LFdyn_iNdEx_272" localSheetId="16">#REF!</definedName>
    <definedName name="__LF11_LFdyn_iNdEx_272" localSheetId="19">#REF!</definedName>
    <definedName name="__LF11_LFdyn_iNdEx_272" localSheetId="20">#REF!</definedName>
    <definedName name="__LF11_LFdyn_iNdEx_272">#REF!</definedName>
    <definedName name="__LF11_LFdyn_iNdEx_3263">'[1]GB Expozice_celkem_ČNB'!#REF!</definedName>
    <definedName name="__LF110_LFs1_iNdEx_2004">'[1]GB Expozice_celkem_ČNB'!#REF!</definedName>
    <definedName name="__LF110_LFs1_iNdEx_2130">'[1]GB Expozice_celkem_ČNB'!#REF!</definedName>
    <definedName name="__LF110_LFs1_iNdEx_2335">'[1]GB Expozice_celkem_ČNB'!#REF!</definedName>
    <definedName name="__LF12_LFdyn_iNdEx_133" localSheetId="37">#REF!</definedName>
    <definedName name="__LF12_LFdyn_iNdEx_133" localSheetId="44">#REF!</definedName>
    <definedName name="__LF12_LFdyn_iNdEx_133" localSheetId="22">#REF!</definedName>
    <definedName name="__LF12_LFdyn_iNdEx_133" localSheetId="16">#REF!</definedName>
    <definedName name="__LF12_LFdyn_iNdEx_133" localSheetId="19">#REF!</definedName>
    <definedName name="__LF12_LFdyn_iNdEx_133" localSheetId="20">#REF!</definedName>
    <definedName name="__LF12_LFdyn_iNdEx_133">#REF!</definedName>
    <definedName name="__LF12_LFdyn_iNdEx_188">#REF!</definedName>
    <definedName name="__LF12_LFdyn_iNdEx_2643">'[1]GB Expozice_celkem_ČNB'!#REF!</definedName>
    <definedName name="__LF12_LFdyn_iNdEx_2661">'[1]GB Expozice_celkem_ČNB'!#REF!</definedName>
    <definedName name="__LF12_LFdyn_iNdEx_273" localSheetId="37">#REF!</definedName>
    <definedName name="__LF12_LFdyn_iNdEx_273" localSheetId="44">#REF!</definedName>
    <definedName name="__LF12_LFdyn_iNdEx_273" localSheetId="22">#REF!</definedName>
    <definedName name="__LF12_LFdyn_iNdEx_273" localSheetId="16">#REF!</definedName>
    <definedName name="__LF12_LFdyn_iNdEx_273" localSheetId="19">#REF!</definedName>
    <definedName name="__LF12_LFdyn_iNdEx_273" localSheetId="20">#REF!</definedName>
    <definedName name="__LF12_LFdyn_iNdEx_273">#REF!</definedName>
    <definedName name="__LF12_LFdyn_iNdEx_3264">'[1]GB Expozice_celkem_ČNB'!#REF!</definedName>
    <definedName name="__LF120_LFs1_iNdEx_2011">'[1]GB Expozice_celkem_ČNB'!#REF!</definedName>
    <definedName name="__LF120_LFs1_iNdEx_2138">'[1]GB Expozice_celkem_ČNB'!#REF!</definedName>
    <definedName name="__LF120_LFs1_iNdEx_2351">'[1]GB Expozice_celkem_ČNB'!#REF!</definedName>
    <definedName name="__LF13_LFdyn_iNdEx_134" localSheetId="37">#REF!</definedName>
    <definedName name="__LF13_LFdyn_iNdEx_134" localSheetId="44">#REF!</definedName>
    <definedName name="__LF13_LFdyn_iNdEx_134" localSheetId="22">#REF!</definedName>
    <definedName name="__LF13_LFdyn_iNdEx_134" localSheetId="16">#REF!</definedName>
    <definedName name="__LF13_LFdyn_iNdEx_134" localSheetId="19">#REF!</definedName>
    <definedName name="__LF13_LFdyn_iNdEx_134" localSheetId="20">#REF!</definedName>
    <definedName name="__LF13_LFdyn_iNdEx_134">#REF!</definedName>
    <definedName name="__LF13_LFdyn_iNdEx_189">#REF!</definedName>
    <definedName name="__LF13_LFdyn_iNdEx_2644">'[1]GB Expozice_celkem_ČNB'!#REF!</definedName>
    <definedName name="__LF13_LFdyn_iNdEx_2662">'[1]GB Expozice_celkem_ČNB'!#REF!</definedName>
    <definedName name="__LF13_LFdyn_iNdEx_274" localSheetId="37">#REF!</definedName>
    <definedName name="__LF13_LFdyn_iNdEx_274" localSheetId="44">#REF!</definedName>
    <definedName name="__LF13_LFdyn_iNdEx_274" localSheetId="22">#REF!</definedName>
    <definedName name="__LF13_LFdyn_iNdEx_274" localSheetId="16">#REF!</definedName>
    <definedName name="__LF13_LFdyn_iNdEx_274" localSheetId="19">#REF!</definedName>
    <definedName name="__LF13_LFdyn_iNdEx_274" localSheetId="20">#REF!</definedName>
    <definedName name="__LF13_LFdyn_iNdEx_274">#REF!</definedName>
    <definedName name="__LF13_LFdyn_iNdEx_3265">'[1]GB Expozice_celkem_ČNB'!#REF!</definedName>
    <definedName name="__LF14_LFdyn_iNdEx_135" localSheetId="37">#REF!</definedName>
    <definedName name="__LF14_LFdyn_iNdEx_135" localSheetId="44">#REF!</definedName>
    <definedName name="__LF14_LFdyn_iNdEx_135" localSheetId="22">#REF!</definedName>
    <definedName name="__LF14_LFdyn_iNdEx_135" localSheetId="16">#REF!</definedName>
    <definedName name="__LF14_LFdyn_iNdEx_135" localSheetId="19">#REF!</definedName>
    <definedName name="__LF14_LFdyn_iNdEx_135" localSheetId="20">#REF!</definedName>
    <definedName name="__LF14_LFdyn_iNdEx_135">#REF!</definedName>
    <definedName name="__LF14_LFdyn_iNdEx_190">#REF!</definedName>
    <definedName name="__LF14_LFdyn_iNdEx_275">#REF!</definedName>
    <definedName name="__LF140_LFs1_iNdEx_2018">'[1]GB Expozice_celkem_ČNB'!#REF!</definedName>
    <definedName name="__LF140_LFs1_iNdEx_2146">'[1]GB Expozice_celkem_ČNB'!#REF!</definedName>
    <definedName name="__LF140_LFs1_iNdEx_2367">'[1]GB Expozice_celkem_ČNB'!#REF!</definedName>
    <definedName name="__LF15_LFdyn_iNdEx_136" localSheetId="37">#REF!</definedName>
    <definedName name="__LF15_LFdyn_iNdEx_136" localSheetId="44">#REF!</definedName>
    <definedName name="__LF15_LFdyn_iNdEx_136" localSheetId="22">#REF!</definedName>
    <definedName name="__LF15_LFdyn_iNdEx_136" localSheetId="16">#REF!</definedName>
    <definedName name="__LF15_LFdyn_iNdEx_136" localSheetId="19">#REF!</definedName>
    <definedName name="__LF15_LFdyn_iNdEx_136" localSheetId="20">#REF!</definedName>
    <definedName name="__LF15_LFdyn_iNdEx_136">#REF!</definedName>
    <definedName name="__LF15_LFdyn_iNdEx_191">#REF!</definedName>
    <definedName name="__LF15_LFdyn_iNdEx_276">#REF!</definedName>
    <definedName name="__LF150_LFs1_iNdEx_2025">'[1]GB Expozice_celkem_ČNB'!#REF!</definedName>
    <definedName name="__LF150_LFs1_iNdEx_2154">'[1]GB Expozice_celkem_ČNB'!#REF!</definedName>
    <definedName name="__LF150_LFs1_iNdEx_2383">'[1]GB Expozice_celkem_ČNB'!#REF!</definedName>
    <definedName name="__LF16_LFdyn_iNdEx_137" localSheetId="37">#REF!</definedName>
    <definedName name="__LF16_LFdyn_iNdEx_137" localSheetId="44">#REF!</definedName>
    <definedName name="__LF16_LFdyn_iNdEx_137" localSheetId="22">#REF!</definedName>
    <definedName name="__LF16_LFdyn_iNdEx_137" localSheetId="16">#REF!</definedName>
    <definedName name="__LF16_LFdyn_iNdEx_137" localSheetId="19">#REF!</definedName>
    <definedName name="__LF16_LFdyn_iNdEx_137" localSheetId="20">#REF!</definedName>
    <definedName name="__LF16_LFdyn_iNdEx_137">#REF!</definedName>
    <definedName name="__LF16_LFdyn_iNdEx_192">#REF!</definedName>
    <definedName name="__LF16_LFdyn_iNdEx_277">#REF!</definedName>
    <definedName name="__LF17_LFdyn_iNdEx_138">#REF!</definedName>
    <definedName name="__LF17_LFdyn_iNdEx_193">#REF!</definedName>
    <definedName name="__LF17_LFdyn_iNdEx_278">#REF!</definedName>
    <definedName name="__LF170_LFs1_iNdEx_2032">'[1]GB Expozice_celkem_ČNB'!#REF!</definedName>
    <definedName name="__LF170_LFs1_iNdEx_2162">'[1]GB Expozice_celkem_ČNB'!#REF!</definedName>
    <definedName name="__LF170_LFs1_iNdEx_2399">'[1]GB Expozice_celkem_ČNB'!#REF!</definedName>
    <definedName name="__LF18_LFdyn_iNdEx_139" localSheetId="37">#REF!</definedName>
    <definedName name="__LF18_LFdyn_iNdEx_139" localSheetId="44">#REF!</definedName>
    <definedName name="__LF18_LFdyn_iNdEx_139" localSheetId="22">#REF!</definedName>
    <definedName name="__LF18_LFdyn_iNdEx_139" localSheetId="16">#REF!</definedName>
    <definedName name="__LF18_LFdyn_iNdEx_139" localSheetId="19">#REF!</definedName>
    <definedName name="__LF18_LFdyn_iNdEx_139" localSheetId="20">#REF!</definedName>
    <definedName name="__LF18_LFdyn_iNdEx_139">#REF!</definedName>
    <definedName name="__LF18_LFdyn_iNdEx_194">#REF!</definedName>
    <definedName name="__LF18_LFdyn_iNdEx_279">#REF!</definedName>
    <definedName name="__LF180_LFs1_iNdEx_2039">'[1]GB Expozice_celkem_ČNB'!#REF!</definedName>
    <definedName name="__LF180_LFs1_iNdEx_2170">'[1]GB Expozice_celkem_ČNB'!#REF!</definedName>
    <definedName name="__LF180_LFs1_iNdEx_2415">'[1]GB Expozice_celkem_ČNB'!#REF!</definedName>
    <definedName name="__LF19_LFdyn_iNdEx_140" localSheetId="37">#REF!</definedName>
    <definedName name="__LF19_LFdyn_iNdEx_140" localSheetId="44">#REF!</definedName>
    <definedName name="__LF19_LFdyn_iNdEx_140" localSheetId="22">#REF!</definedName>
    <definedName name="__LF19_LFdyn_iNdEx_140" localSheetId="16">#REF!</definedName>
    <definedName name="__LF19_LFdyn_iNdEx_140" localSheetId="19">#REF!</definedName>
    <definedName name="__LF19_LFdyn_iNdEx_140" localSheetId="20">#REF!</definedName>
    <definedName name="__LF19_LFdyn_iNdEx_140">#REF!</definedName>
    <definedName name="__LF19_LFdyn_iNdEx_195">#REF!</definedName>
    <definedName name="__LF19_LFdyn_iNdEx_280">#REF!</definedName>
    <definedName name="__LF2_LFdyn_iNdEx_109">#REF!</definedName>
    <definedName name="__LF2_LFdyn_iNdEx_123">#REF!</definedName>
    <definedName name="__LF2_LFdyn_iNdEx_168">#REF!</definedName>
    <definedName name="__LF2_LFdyn_iNdEx_178">#REF!</definedName>
    <definedName name="__LF2_LFdyn_iNdEx_263">#REF!</definedName>
    <definedName name="__LF2_LFdyn_iNdEx_98">#REF!</definedName>
    <definedName name="__LF20_LFdyn_iNdEx_141">#REF!</definedName>
    <definedName name="__LF20_LFdyn_iNdEx_196">#REF!</definedName>
    <definedName name="__LF20_LFdyn_iNdEx_281">#REF!</definedName>
    <definedName name="__LF21_LFdyn_iNdEx_142">#REF!</definedName>
    <definedName name="__LF21_LFdyn_iNdEx_197">#REF!</definedName>
    <definedName name="__LF21_LFdyn_iNdEx_282">#REF!</definedName>
    <definedName name="__LF22_LFdyn_iNdEx_143">#REF!</definedName>
    <definedName name="__LF22_LFdyn_iNdEx_198">#REF!</definedName>
    <definedName name="__LF22_LFdyn_iNdEx_283">#REF!</definedName>
    <definedName name="__LF23_LFdyn_iNdEx_144">#REF!</definedName>
    <definedName name="__LF23_LFdyn_iNdEx_199">#REF!</definedName>
    <definedName name="__LF23_LFdyn_iNdEx_284">#REF!</definedName>
    <definedName name="__LF24_LFdyn_iNdEx_145">#REF!</definedName>
    <definedName name="__LF24_LFdyn_iNdEx_200">#REF!</definedName>
    <definedName name="__LF24_LFdyn_iNdEx_285">#REF!</definedName>
    <definedName name="__LF25_LFdyn_iNdEx_146">#REF!</definedName>
    <definedName name="__LF25_LFdyn_iNdEx_201">#REF!</definedName>
    <definedName name="__LF25_LFdyn_iNdEx_286">#REF!</definedName>
    <definedName name="__LF26_LFdyn_iNdEx_147">#REF!</definedName>
    <definedName name="__LF26_LFdyn_iNdEx_202">#REF!</definedName>
    <definedName name="__LF26_LFdyn_iNdEx_287">#REF!</definedName>
    <definedName name="__LF27_LFdyn_iNdEx_148">#REF!</definedName>
    <definedName name="__LF27_LFdyn_iNdEx_203">#REF!</definedName>
    <definedName name="__LF27_LFdyn_iNdEx_288">#REF!</definedName>
    <definedName name="__LF28_LFdyn_iNdEx_149">#REF!</definedName>
    <definedName name="__LF28_LFdyn_iNdEx_204">#REF!</definedName>
    <definedName name="__LF28_LFdyn_iNdEx_289">#REF!</definedName>
    <definedName name="__LF29_LFdyn_iNdEx_150">#REF!</definedName>
    <definedName name="__LF29_LFdyn_iNdEx_205">#REF!</definedName>
    <definedName name="__LF29_LFdyn_iNdEx_290">#REF!</definedName>
    <definedName name="__LF3_LFdyn_iNdEx_110">#REF!</definedName>
    <definedName name="__LF3_LFdyn_iNdEx_124">#REF!</definedName>
    <definedName name="__LF3_LFdyn_iNdEx_169">#REF!</definedName>
    <definedName name="__LF3_LFdyn_iNdEx_179">#REF!</definedName>
    <definedName name="__LF3_LFdyn_iNdEx_264">#REF!</definedName>
    <definedName name="__LF3_LFdyn_iNdEx_99">#REF!</definedName>
    <definedName name="__LF30_LFdyn_iNdEx_151">#REF!</definedName>
    <definedName name="__LF30_LFdyn_iNdEx_206">#REF!</definedName>
    <definedName name="__LF30_LFdyn_iNdEx_291">#REF!</definedName>
    <definedName name="__LF31_LFdyn_iNdEx_152">#REF!</definedName>
    <definedName name="__LF31_LFdyn_iNdEx_207">#REF!</definedName>
    <definedName name="__LF31_LFdyn_iNdEx_292">#REF!</definedName>
    <definedName name="__LF32_LFdyn_iNdEx_153">#REF!</definedName>
    <definedName name="__LF32_LFdyn_iNdEx_208">#REF!</definedName>
    <definedName name="__LF32_LFdyn_iNdEx_293">#REF!</definedName>
    <definedName name="__LF33_LFdyn_iNdEx_154">#REF!</definedName>
    <definedName name="__LF33_LFdyn_iNdEx_209">#REF!</definedName>
    <definedName name="__LF34_LFdyn_iNdEx_155">#REF!</definedName>
    <definedName name="__LF34_LFdyn_iNdEx_210">#REF!</definedName>
    <definedName name="__LF35_LFdyn_iNdEx_156">#REF!</definedName>
    <definedName name="__LF35_LFdyn_iNdEx_211">#REF!</definedName>
    <definedName name="__LF36_LFdyn_iNdEx_157">#REF!</definedName>
    <definedName name="__LF36_LFdyn_iNdEx_212">#REF!</definedName>
    <definedName name="__LF37_LFdyn_iNdEx_158">#REF!</definedName>
    <definedName name="__LF37_LFdyn_iNdEx_213">#REF!</definedName>
    <definedName name="__LF38_LFdyn_iNdEx_159">#REF!</definedName>
    <definedName name="__LF38_LFdyn_iNdEx_214">#REF!</definedName>
    <definedName name="__LF39_LFdyn_iNdEx_160">#REF!</definedName>
    <definedName name="__LF39_LFdyn_iNdEx_215">#REF!</definedName>
    <definedName name="__LF4_LFdyn_iNdEx_100">#REF!</definedName>
    <definedName name="__LF4_LFdyn_iNdEx_111">#REF!</definedName>
    <definedName name="__LF4_LFdyn_iNdEx_125">#REF!</definedName>
    <definedName name="__LF4_LFdyn_iNdEx_170">#REF!</definedName>
    <definedName name="__LF4_LFdyn_iNdEx_180">#REF!</definedName>
    <definedName name="__LF4_LFdyn_iNdEx_265">#REF!</definedName>
    <definedName name="__LF40_LFdyn_iNdEx_216">#REF!</definedName>
    <definedName name="__LF41_LFdyn_iNdEx_217">#REF!</definedName>
    <definedName name="__LF42_LFdyn_iNdEx_218">#REF!</definedName>
    <definedName name="__LF43_LFdyn_iNdEx_219">#REF!</definedName>
    <definedName name="__LF44_LFdyn_iNdEx_220">#REF!</definedName>
    <definedName name="__LF45_LFdyn_iNdEx_221">#REF!</definedName>
    <definedName name="__LF46_LFdyn_iNdEx_222">#REF!</definedName>
    <definedName name="__LF47_LFdyn_iNdEx_223">#REF!</definedName>
    <definedName name="__LF48_LFdyn_iNdEx_224">#REF!</definedName>
    <definedName name="__LF49_LFdyn_iNdEx_225">#REF!</definedName>
    <definedName name="__LF5_LFdyn_iNdEx_101">#REF!</definedName>
    <definedName name="__LF5_LFdyn_iNdEx_112">#REF!</definedName>
    <definedName name="__LF5_LFdyn_iNdEx_126">#REF!</definedName>
    <definedName name="__LF5_LFdyn_iNdEx_171">#REF!</definedName>
    <definedName name="__LF5_LFdyn_iNdEx_181">#REF!</definedName>
    <definedName name="__LF5_LFdyn_iNdEx_266">#REF!</definedName>
    <definedName name="__LF50_LFdyn_iNdEx_226">#REF!</definedName>
    <definedName name="__LF51_LFdyn_iNdEx_227">#REF!</definedName>
    <definedName name="__LF52_LFdyn_iNdEx_228">#REF!</definedName>
    <definedName name="__LF53_LFdyn_iNdEx_229">#REF!</definedName>
    <definedName name="__LF54_LFdyn_iNdEx_230">#REF!</definedName>
    <definedName name="__LF55_LFdyn_iNdEx_231">#REF!</definedName>
    <definedName name="__LF56_LFdyn_iNdEx_232">#REF!</definedName>
    <definedName name="__LF57_LFdyn_iNdEx_233">#REF!</definedName>
    <definedName name="__LF58_LFdyn_iNdEx_234">#REF!</definedName>
    <definedName name="__LF59_LFdyn_iNdEx_235">#REF!</definedName>
    <definedName name="__LF6_LFdyn_iNdEx_102">#REF!</definedName>
    <definedName name="__LF6_LFdyn_iNdEx_113">#REF!</definedName>
    <definedName name="__LF6_LFdyn_iNdEx_127">#REF!</definedName>
    <definedName name="__LF6_LFdyn_iNdEx_182">#REF!</definedName>
    <definedName name="__LF6_LFdyn_iNdEx_267">#REF!</definedName>
    <definedName name="__LF60_LFdyn_iNdEx_236">#REF!</definedName>
    <definedName name="__LF61_LFdyn_iNdEx_237">#REF!</definedName>
    <definedName name="__LF62_LFdyn_iNdEx_238">#REF!</definedName>
    <definedName name="__LF63_LFdyn_iNdEx_239">#REF!</definedName>
    <definedName name="__LF64_LFdyn_iNdEx_240">#REF!</definedName>
    <definedName name="__LF65_LFdyn_iNdEx_241">#REF!</definedName>
    <definedName name="__LF66_LFdyn_iNdEx_242">#REF!</definedName>
    <definedName name="__LF67_LFdyn_iNdEx_243">#REF!</definedName>
    <definedName name="__LF7_LFdyn_iNdEx_114">#REF!</definedName>
    <definedName name="__LF7_LFdyn_iNdEx_128">#REF!</definedName>
    <definedName name="__LF7_LFdyn_iNdEx_183">#REF!</definedName>
    <definedName name="__LF7_LFdyn_iNdEx_268">#REF!</definedName>
    <definedName name="__LF8_LFdyn_iNdEx_115">#REF!</definedName>
    <definedName name="__LF8_LFdyn_iNdEx_129">#REF!</definedName>
    <definedName name="__LF8_LFdyn_iNdEx_184">#REF!</definedName>
    <definedName name="__LF8_LFdyn_iNdEx_269">#REF!</definedName>
    <definedName name="__LF9_LFdyn_iNdEx_116">#REF!</definedName>
    <definedName name="__LF9_LFdyn_iNdEx_130">#REF!</definedName>
    <definedName name="__LF9_LFdyn_iNdEx_185">#REF!</definedName>
    <definedName name="__LF9_LFdyn_iNdEx_270">#REF!</definedName>
    <definedName name="__LFS__EXIRBVYB_LFs1_iNdEx_2545">'[1]GB Expozice_celkem_ČNB'!#REF!</definedName>
    <definedName name="__LFS__EXIRBVYB_LFs1_iNdEx_2620">'[1]GB Expozice_celkem_ČNB'!#REF!</definedName>
    <definedName name="__LFS__EXIRBVYB_LFs1_iNdEx_3027">'[1]GB Expozice_celkem_ČNB'!#REF!</definedName>
    <definedName name="__LFS__EXIRBVYB_LFs1_iNdEx_3122">'[1]GB Expozice_celkem_ČNB'!#REF!</definedName>
    <definedName name="__LFS__EXIRBVYB_LFs1_iNdEx_3172">'[1]GB Expozice_celkem_ČNB'!#REF!</definedName>
    <definedName name="__LFS__EXIRBVYB_LFs1_iNdEx_3217">'[1]GB Expozice_celkem_ČNB'!#REF!</definedName>
    <definedName name="__LFS__STA_LFs1_iNdEx_2046">'[1]GB Expozice_celkem_ČNB'!#REF!</definedName>
    <definedName name="__LFS__STA_LFs1_iNdEx_2178">'[1]GB Expozice_celkem_ČNB'!#REF!</definedName>
    <definedName name="__LFS__STA_LFs1_iNdEx_2431">'[1]GB Expozice_celkem_ČNB'!#REF!</definedName>
    <definedName name="__LFS__VSEZEME_LFdyn_iNdEx_3828">'[1]GB Expozice_celkem_ČNB'!#REF!</definedName>
    <definedName name="__LFS__VSEZEME_LFs1_iNdEx_3797">'[1]GB Expozice_celkem_ČNB'!#REF!</definedName>
    <definedName name="_1_iNdEx_1882">'[1]GB Expozice_celkem_ČNB'!#REF!</definedName>
    <definedName name="_1_iNdEx_4" localSheetId="37">#REF!</definedName>
    <definedName name="_1_iNdEx_4" localSheetId="44">#REF!</definedName>
    <definedName name="_1_iNdEx_4" localSheetId="22">#REF!</definedName>
    <definedName name="_1_iNdEx_4" localSheetId="16">#REF!</definedName>
    <definedName name="_1_iNdEx_4" localSheetId="19">#REF!</definedName>
    <definedName name="_1_iNdEx_4" localSheetId="20">#REF!</definedName>
    <definedName name="_1_iNdEx_4">#REF!</definedName>
    <definedName name="_10_iNdEx_13">#REF!</definedName>
    <definedName name="_10_iNdEx_1891">'[1]GB Expozice_celkem_ČNB'!#REF!</definedName>
    <definedName name="_10m1_LF_LF_iNdEx_2684">'[1]GB Expozice_celkem_ČNB'!#REF!</definedName>
    <definedName name="_10m1_LF1_LFdyn_iNdEx_122" localSheetId="37">#REF!</definedName>
    <definedName name="_10m1_LF1_LFdyn_iNdEx_122" localSheetId="44">#REF!</definedName>
    <definedName name="_10m1_LF1_LFdyn_iNdEx_122" localSheetId="22">#REF!</definedName>
    <definedName name="_10m1_LF1_LFdyn_iNdEx_122" localSheetId="16">#REF!</definedName>
    <definedName name="_10m1_LF1_LFdyn_iNdEx_122" localSheetId="19">#REF!</definedName>
    <definedName name="_10m1_LF1_LFdyn_iNdEx_122" localSheetId="20">#REF!</definedName>
    <definedName name="_10m1_LF1_LFdyn_iNdEx_122">#REF!</definedName>
    <definedName name="_10m10_LF_LF_iNdEx_2693">'[1]GB Expozice_celkem_ČNB'!#REF!</definedName>
    <definedName name="_10m11_LF_LF_iNdEx_2694">'[1]GB Expozice_celkem_ČNB'!#REF!</definedName>
    <definedName name="_10m2_LF_LF_iNdEx_2685">'[1]GB Expozice_celkem_ČNB'!#REF!</definedName>
    <definedName name="_10m3_LF_LF_iNdEx_2686">'[1]GB Expozice_celkem_ČNB'!#REF!</definedName>
    <definedName name="_10m4_LF_LF_iNdEx_2687">'[1]GB Expozice_celkem_ČNB'!#REF!</definedName>
    <definedName name="_10m5_LF_LF_iNdEx_2688">'[1]GB Expozice_celkem_ČNB'!#REF!</definedName>
    <definedName name="_10m6_LF_LF_iNdEx_2689">'[1]GB Expozice_celkem_ČNB'!#REF!</definedName>
    <definedName name="_10m7_LF_LF_iNdEx_2690">'[1]GB Expozice_celkem_ČNB'!#REF!</definedName>
    <definedName name="_10m8_LF_LF_iNdEx_2691">'[1]GB Expozice_celkem_ČNB'!#REF!</definedName>
    <definedName name="_10m9_LF_LF_iNdEx_2692">'[1]GB Expozice_celkem_ČNB'!#REF!</definedName>
    <definedName name="_10s_LF060_LFs1_iNdEx_3181">'[1]GB Expozice_celkem_ČNB'!#REF!</definedName>
    <definedName name="_11_iNdEx_14" localSheetId="37">#REF!</definedName>
    <definedName name="_11_iNdEx_14" localSheetId="44">#REF!</definedName>
    <definedName name="_11_iNdEx_14" localSheetId="22">#REF!</definedName>
    <definedName name="_11_iNdEx_14" localSheetId="16">#REF!</definedName>
    <definedName name="_11_iNdEx_14" localSheetId="19">#REF!</definedName>
    <definedName name="_11_iNdEx_14" localSheetId="20">#REF!</definedName>
    <definedName name="_11_iNdEx_14">#REF!</definedName>
    <definedName name="_11_iNdEx_1892">'[1]GB Expozice_celkem_ČNB'!#REF!</definedName>
    <definedName name="_11m1_LF_LF_iNdEx_2700">'[1]GB Expozice_celkem_ČNB'!#REF!</definedName>
    <definedName name="_11m1_LF1_LFdyn_iNdEx_167" localSheetId="37">#REF!</definedName>
    <definedName name="_11m1_LF1_LFdyn_iNdEx_167" localSheetId="44">#REF!</definedName>
    <definedName name="_11m1_LF1_LFdyn_iNdEx_167" localSheetId="22">#REF!</definedName>
    <definedName name="_11m1_LF1_LFdyn_iNdEx_167" localSheetId="16">#REF!</definedName>
    <definedName name="_11m1_LF1_LFdyn_iNdEx_167" localSheetId="19">#REF!</definedName>
    <definedName name="_11m1_LF1_LFdyn_iNdEx_167" localSheetId="20">#REF!</definedName>
    <definedName name="_11m1_LF1_LFdyn_iNdEx_167">#REF!</definedName>
    <definedName name="_12_iNdEx_15">#REF!</definedName>
    <definedName name="_12_iNdEx_1893">'[1]GB Expozice_celkem_ČNB'!#REF!</definedName>
    <definedName name="_12m1_LF1_LFdyn_iNdEx_177" localSheetId="37">#REF!</definedName>
    <definedName name="_12m1_LF1_LFdyn_iNdEx_177" localSheetId="44">#REF!</definedName>
    <definedName name="_12m1_LF1_LFdyn_iNdEx_177" localSheetId="22">#REF!</definedName>
    <definedName name="_12m1_LF1_LFdyn_iNdEx_177" localSheetId="16">#REF!</definedName>
    <definedName name="_12m1_LF1_LFdyn_iNdEx_177" localSheetId="19">#REF!</definedName>
    <definedName name="_12m1_LF1_LFdyn_iNdEx_177" localSheetId="20">#REF!</definedName>
    <definedName name="_12m1_LF1_LFdyn_iNdEx_177">#REF!</definedName>
    <definedName name="_12m2_LF060_7c_01_LFdyn_iNdEx_2701">'[1]GB Expozice_celkem_ČNB'!#REF!</definedName>
    <definedName name="_12s_LF02_LFs1_iNdEx_3653">'[1]GB Expozice_celkem_ČNB'!#REF!</definedName>
    <definedName name="_13_iNdEx_16" localSheetId="37">#REF!</definedName>
    <definedName name="_13_iNdEx_16" localSheetId="44">#REF!</definedName>
    <definedName name="_13_iNdEx_16" localSheetId="22">#REF!</definedName>
    <definedName name="_13_iNdEx_16" localSheetId="16">#REF!</definedName>
    <definedName name="_13_iNdEx_16" localSheetId="19">#REF!</definedName>
    <definedName name="_13_iNdEx_16" localSheetId="20">#REF!</definedName>
    <definedName name="_13_iNdEx_16">#REF!</definedName>
    <definedName name="_13_iNdEx_1894">'[1]GB Expozice_celkem_ČNB'!#REF!</definedName>
    <definedName name="_13m1_LF_LF_iNdEx_249" localSheetId="37">#REF!</definedName>
    <definedName name="_13m1_LF_LF_iNdEx_249" localSheetId="44">#REF!</definedName>
    <definedName name="_13m1_LF_LF_iNdEx_249" localSheetId="22">#REF!</definedName>
    <definedName name="_13m1_LF_LF_iNdEx_249" localSheetId="16">#REF!</definedName>
    <definedName name="_13m1_LF_LF_iNdEx_249" localSheetId="19">#REF!</definedName>
    <definedName name="_13m1_LF_LF_iNdEx_249" localSheetId="20">#REF!</definedName>
    <definedName name="_13m1_LF_LF_iNdEx_249">#REF!</definedName>
    <definedName name="_13m1_LF_LF_iNdEx_2823">'[1]GB Expozice_celkem_ČNB'!#REF!</definedName>
    <definedName name="_14_iNdEx_17" localSheetId="37">#REF!</definedName>
    <definedName name="_14_iNdEx_17" localSheetId="44">#REF!</definedName>
    <definedName name="_14_iNdEx_17" localSheetId="22">#REF!</definedName>
    <definedName name="_14_iNdEx_17" localSheetId="16">#REF!</definedName>
    <definedName name="_14_iNdEx_17" localSheetId="19">#REF!</definedName>
    <definedName name="_14_iNdEx_17" localSheetId="20">#REF!</definedName>
    <definedName name="_14_iNdEx_17">#REF!</definedName>
    <definedName name="_14_iNdEx_1895">'[1]GB Expozice_celkem_ČNB'!#REF!</definedName>
    <definedName name="_14m2_LF060_7c_01_LFdyn_iNdEx_2824">'[1]GB Expozice_celkem_ČNB'!#REF!</definedName>
    <definedName name="_14m2_LF1_LFdyn_iNdEx_250" localSheetId="37">#REF!</definedName>
    <definedName name="_14m2_LF1_LFdyn_iNdEx_250" localSheetId="44">#REF!</definedName>
    <definedName name="_14m2_LF1_LFdyn_iNdEx_250" localSheetId="22">#REF!</definedName>
    <definedName name="_14m2_LF1_LFdyn_iNdEx_250" localSheetId="16">#REF!</definedName>
    <definedName name="_14m2_LF1_LFdyn_iNdEx_250" localSheetId="19">#REF!</definedName>
    <definedName name="_14m2_LF1_LFdyn_iNdEx_250" localSheetId="20">#REF!</definedName>
    <definedName name="_14m2_LF1_LFdyn_iNdEx_250">#REF!</definedName>
    <definedName name="_15_iNdEx_18">#REF!</definedName>
    <definedName name="_15_iNdEx_1896">'[1]GB Expozice_celkem_ČNB'!#REF!</definedName>
    <definedName name="_15m1_LF_LF_iNdEx_256" localSheetId="37">#REF!</definedName>
    <definedName name="_15m1_LF_LF_iNdEx_256" localSheetId="44">#REF!</definedName>
    <definedName name="_15m1_LF_LF_iNdEx_256" localSheetId="22">#REF!</definedName>
    <definedName name="_15m1_LF_LF_iNdEx_256" localSheetId="16">#REF!</definedName>
    <definedName name="_15m1_LF_LF_iNdEx_256" localSheetId="19">#REF!</definedName>
    <definedName name="_15m1_LF_LF_iNdEx_256" localSheetId="20">#REF!</definedName>
    <definedName name="_15m1_LF_LF_iNdEx_256">#REF!</definedName>
    <definedName name="_16_iNdEx_1897">'[1]GB Expozice_celkem_ČNB'!#REF!</definedName>
    <definedName name="_17_iNdEx_1898">'[1]GB Expozice_celkem_ČNB'!#REF!</definedName>
    <definedName name="_17m1_LF1_LFdyn_iNdEx_262" localSheetId="37">#REF!</definedName>
    <definedName name="_17m1_LF1_LFdyn_iNdEx_262" localSheetId="44">#REF!</definedName>
    <definedName name="_17m1_LF1_LFdyn_iNdEx_262" localSheetId="22">#REF!</definedName>
    <definedName name="_17m1_LF1_LFdyn_iNdEx_262" localSheetId="16">#REF!</definedName>
    <definedName name="_17m1_LF1_LFdyn_iNdEx_262" localSheetId="19">#REF!</definedName>
    <definedName name="_17m1_LF1_LFdyn_iNdEx_262" localSheetId="20">#REF!</definedName>
    <definedName name="_17m1_LF1_LFdyn_iNdEx_262">#REF!</definedName>
    <definedName name="_18_iNdEx_1899">'[1]GB Expozice_celkem_ČNB'!#REF!</definedName>
    <definedName name="_19_iNdEx_1900">'[1]GB Expozice_celkem_ČNB'!#REF!</definedName>
    <definedName name="_19m1_LF_LF_iNdEx_3226">'[1]GB Expozice_celkem_ČNB'!#REF!</definedName>
    <definedName name="_19m2_LF_LF_iNdEx_3227">'[1]GB Expozice_celkem_ČNB'!#REF!</definedName>
    <definedName name="_19m3_LF_LF_iNdEx_3228">'[1]GB Expozice_celkem_ČNB'!#REF!</definedName>
    <definedName name="_1m1_LF_LF_iNdEx_31" localSheetId="37">#REF!</definedName>
    <definedName name="_1m1_LF_LF_iNdEx_31" localSheetId="44">#REF!</definedName>
    <definedName name="_1m1_LF_LF_iNdEx_31" localSheetId="22">#REF!</definedName>
    <definedName name="_1m1_LF_LF_iNdEx_31" localSheetId="16">#REF!</definedName>
    <definedName name="_1m1_LF_LF_iNdEx_31" localSheetId="19">#REF!</definedName>
    <definedName name="_1m1_LF_LF_iNdEx_31" localSheetId="20">#REF!</definedName>
    <definedName name="_1m1_LF_LF_iNdEx_31">#REF!</definedName>
    <definedName name="_1m10_LF_LF_iNdEx_40">#REF!</definedName>
    <definedName name="_1m11_LF_LF_iNdEx_41">#REF!</definedName>
    <definedName name="_1m12_LF_LF_iNdEx_42">#REF!</definedName>
    <definedName name="_1m13_LF_LF_iNdEx_43">#REF!</definedName>
    <definedName name="_1m2_LF_LF_iNdEx_32">#REF!</definedName>
    <definedName name="_1m3_LF_LF_iNdEx_33">#REF!</definedName>
    <definedName name="_1m4_LF_LF_iNdEx_34">#REF!</definedName>
    <definedName name="_1m5_LF_LF_iNdEx_35">#REF!</definedName>
    <definedName name="_1m6_LF_LF_iNdEx_36">#REF!</definedName>
    <definedName name="_1m7_LF_LF_iNdEx_37">#REF!</definedName>
    <definedName name="_1m8_LF_LF_iNdEx_38">#REF!</definedName>
    <definedName name="_1m9_LF_LF_iNdEx_39">#REF!</definedName>
    <definedName name="_1s_LF020_LFs1_iNdEx_1941">'[1]GB Expozice_celkem_ČNB'!#REF!</definedName>
    <definedName name="_2_iNdEx_1883">'[1]GB Expozice_celkem_ČNB'!#REF!</definedName>
    <definedName name="_2_iNdEx_5" localSheetId="37">#REF!</definedName>
    <definedName name="_2_iNdEx_5" localSheetId="44">#REF!</definedName>
    <definedName name="_2_iNdEx_5" localSheetId="22">#REF!</definedName>
    <definedName name="_2_iNdEx_5" localSheetId="16">#REF!</definedName>
    <definedName name="_2_iNdEx_5" localSheetId="19">#REF!</definedName>
    <definedName name="_2_iNdEx_5" localSheetId="20">#REF!</definedName>
    <definedName name="_2_iNdEx_5">#REF!</definedName>
    <definedName name="_20_iNdEx_1901">'[1]GB Expozice_celkem_ČNB'!#REF!</definedName>
    <definedName name="_20m1_LF_LF_iNdEx_3234">'[1]GB Expozice_celkem_ČNB'!#REF!</definedName>
    <definedName name="_20m2_LF_LF_iNdEx_3235">'[1]GB Expozice_celkem_ČNB'!#REF!</definedName>
    <definedName name="_20m3_LF_LF_iNdEx_3236">'[1]GB Expozice_celkem_ČNB'!#REF!</definedName>
    <definedName name="_21_iNdEx_1902">'[1]GB Expozice_celkem_ČNB'!#REF!</definedName>
    <definedName name="_21m1_LF_LF_iNdEx_3242">'[1]GB Expozice_celkem_ČNB'!#REF!</definedName>
    <definedName name="_21m2_LF_LF_iNdEx_3243">'[1]GB Expozice_celkem_ČNB'!#REF!</definedName>
    <definedName name="_21m3_LF_LF_iNdEx_3244">'[1]GB Expozice_celkem_ČNB'!#REF!</definedName>
    <definedName name="_21m4_LF_LF_iNdEx_3245">'[1]GB Expozice_celkem_ČNB'!#REF!</definedName>
    <definedName name="_21m5_LF_LF_iNdEx_3246">'[1]GB Expozice_celkem_ČNB'!#REF!</definedName>
    <definedName name="_22_iNdEx_1903">'[1]GB Expozice_celkem_ČNB'!#REF!</definedName>
    <definedName name="_22m1_LF_LF_iNdEx_3252">'[1]GB Expozice_celkem_ČNB'!#REF!</definedName>
    <definedName name="_23_iNdEx_1904">'[1]GB Expozice_celkem_ČNB'!#REF!</definedName>
    <definedName name="_23m2_LF01_LFdyn_iNdEx_3253">'[1]GB Expozice_celkem_ČNB'!#REF!</definedName>
    <definedName name="_24_iNdEx_1905">'[1]GB Expozice_celkem_ČNB'!#REF!</definedName>
    <definedName name="_24m1_LF_LF_iNdEx_3271">'[1]GB Expozice_celkem_ČNB'!#REF!</definedName>
    <definedName name="_24m2_LF_LF_iNdEx_3272">'[1]GB Expozice_celkem_ČNB'!#REF!</definedName>
    <definedName name="_24m3_LF_LF_iNdEx_3273">'[1]GB Expozice_celkem_ČNB'!#REF!</definedName>
    <definedName name="_25_iNdEx_1906">'[1]GB Expozice_celkem_ČNB'!#REF!</definedName>
    <definedName name="_25m1_LF_LF_iNdEx_3279">'[1]GB Expozice_celkem_ČNB'!#REF!</definedName>
    <definedName name="_25m2_LF_LF_iNdEx_3280">'[1]GB Expozice_celkem_ČNB'!#REF!</definedName>
    <definedName name="_25m3_LF_LF_iNdEx_3281">'[1]GB Expozice_celkem_ČNB'!#REF!</definedName>
    <definedName name="_25m4_LF_LF_iNdEx_3282">'[1]GB Expozice_celkem_ČNB'!#REF!</definedName>
    <definedName name="_26_iNdEx_1907">'[1]GB Expozice_celkem_ČNB'!#REF!</definedName>
    <definedName name="_26m1_LF_LF_iNdEx_3288">'[1]GB Expozice_celkem_ČNB'!#REF!</definedName>
    <definedName name="_26m10_LF_LF_iNdEx_3297">'[1]GB Expozice_celkem_ČNB'!#REF!</definedName>
    <definedName name="_26m11_LF_LF_iNdEx_3298">'[1]GB Expozice_celkem_ČNB'!#REF!</definedName>
    <definedName name="_26m12_LF_LF_iNdEx_3299">'[1]GB Expozice_celkem_ČNB'!#REF!</definedName>
    <definedName name="_26m2_LF_LF_iNdEx_3289">'[1]GB Expozice_celkem_ČNB'!#REF!</definedName>
    <definedName name="_26m3_LF_LF_iNdEx_3290">'[1]GB Expozice_celkem_ČNB'!#REF!</definedName>
    <definedName name="_26m4_LF_LF_iNdEx_3291">'[1]GB Expozice_celkem_ČNB'!#REF!</definedName>
    <definedName name="_26m5_LF_LF_iNdEx_3292">'[1]GB Expozice_celkem_ČNB'!#REF!</definedName>
    <definedName name="_26m6_LF_LF_iNdEx_3293">'[1]GB Expozice_celkem_ČNB'!#REF!</definedName>
    <definedName name="_26m7_LF_LF_iNdEx_3294">'[1]GB Expozice_celkem_ČNB'!#REF!</definedName>
    <definedName name="_26m8_LF_LF_iNdEx_3295">'[1]GB Expozice_celkem_ČNB'!#REF!</definedName>
    <definedName name="_26m9_LF_LF_iNdEx_3296">'[1]GB Expozice_celkem_ČNB'!#REF!</definedName>
    <definedName name="_27_iNdEx_1908">'[1]GB Expozice_celkem_ČNB'!#REF!</definedName>
    <definedName name="_27m1_LF_LF_iNdEx_3305">'[1]GB Expozice_celkem_ČNB'!#REF!</definedName>
    <definedName name="_27m2_LF_LF_iNdEx_3306">'[1]GB Expozice_celkem_ČNB'!#REF!</definedName>
    <definedName name="_28_iNdEx_1909">'[1]GB Expozice_celkem_ČNB'!#REF!</definedName>
    <definedName name="_28m1_LF_LF_iNdEx_3312">'[1]GB Expozice_celkem_ČNB'!#REF!</definedName>
    <definedName name="_28m2_LF_LF_iNdEx_3313">'[1]GB Expozice_celkem_ČNB'!#REF!</definedName>
    <definedName name="_28m3_LF_LF_iNdEx_3314">'[1]GB Expozice_celkem_ČNB'!#REF!</definedName>
    <definedName name="_28m4_LF_LF_iNdEx_3315">'[1]GB Expozice_celkem_ČNB'!#REF!</definedName>
    <definedName name="_28m5_LF_LF_iNdEx_3316">'[1]GB Expozice_celkem_ČNB'!#REF!</definedName>
    <definedName name="_28m6_LF_LF_iNdEx_3317">'[1]GB Expozice_celkem_ČNB'!#REF!</definedName>
    <definedName name="_28m7_LF_LF_iNdEx_3318">'[1]GB Expozice_celkem_ČNB'!#REF!</definedName>
    <definedName name="_28m8_LF_LF_iNdEx_3319">'[1]GB Expozice_celkem_ČNB'!#REF!</definedName>
    <definedName name="_29_iNdEx_1910">'[1]GB Expozice_celkem_ČNB'!#REF!</definedName>
    <definedName name="_29m1_LF_LF_iNdEx_3325">'[1]GB Expozice_celkem_ČNB'!#REF!</definedName>
    <definedName name="_29m2_LF_LF_iNdEx_3326">'[1]GB Expozice_celkem_ČNB'!#REF!</definedName>
    <definedName name="_29m3_LF_LF_iNdEx_3327">'[1]GB Expozice_celkem_ČNB'!#REF!</definedName>
    <definedName name="_29m4_LF_LF_iNdEx_3328">'[1]GB Expozice_celkem_ČNB'!#REF!</definedName>
    <definedName name="_29m5_LF_LF_iNdEx_3329">'[1]GB Expozice_celkem_ČNB'!#REF!</definedName>
    <definedName name="_29m6_LF_LF_iNdEx_3330">'[1]GB Expozice_celkem_ČNB'!#REF!</definedName>
    <definedName name="_29m7_LF_LF_iNdEx_3331">'[1]GB Expozice_celkem_ČNB'!#REF!</definedName>
    <definedName name="_2m1_LF_LF_iNdEx_48" localSheetId="37">#REF!</definedName>
    <definedName name="_2m1_LF_LF_iNdEx_48" localSheetId="44">#REF!</definedName>
    <definedName name="_2m1_LF_LF_iNdEx_48" localSheetId="22">#REF!</definedName>
    <definedName name="_2m1_LF_LF_iNdEx_48" localSheetId="16">#REF!</definedName>
    <definedName name="_2m1_LF_LF_iNdEx_48" localSheetId="19">#REF!</definedName>
    <definedName name="_2m1_LF_LF_iNdEx_48" localSheetId="20">#REF!</definedName>
    <definedName name="_2m1_LF_LF_iNdEx_48">#REF!</definedName>
    <definedName name="_2m2_LF_LF_iNdEx_49">#REF!</definedName>
    <definedName name="_2m3_LF_LF_iNdEx_50">#REF!</definedName>
    <definedName name="_2m4_LF_LF_iNdEx_51">#REF!</definedName>
    <definedName name="_2m5_LF_LF_iNdEx_52">#REF!</definedName>
    <definedName name="_2m6_LF_LF_iNdEx_53">#REF!</definedName>
    <definedName name="_2m7_LF_LF_iNdEx_54">#REF!</definedName>
    <definedName name="_2m8_LF_LF_iNdEx_55">#REF!</definedName>
    <definedName name="_2m9_LF_LF_iNdEx_56">#REF!</definedName>
    <definedName name="_2s_LF020_LFs1_iNdEx_2058">'[1]GB Expozice_celkem_ČNB'!#REF!</definedName>
    <definedName name="_3_iNdEx_1884">'[1]GB Expozice_celkem_ČNB'!#REF!</definedName>
    <definedName name="_3_iNdEx_6" localSheetId="37">#REF!</definedName>
    <definedName name="_3_iNdEx_6" localSheetId="44">#REF!</definedName>
    <definedName name="_3_iNdEx_6" localSheetId="22">#REF!</definedName>
    <definedName name="_3_iNdEx_6" localSheetId="16">#REF!</definedName>
    <definedName name="_3_iNdEx_6" localSheetId="19">#REF!</definedName>
    <definedName name="_3_iNdEx_6" localSheetId="20">#REF!</definedName>
    <definedName name="_3_iNdEx_6">#REF!</definedName>
    <definedName name="_30_iNdEx_1911">'[1]GB Expozice_celkem_ČNB'!#REF!</definedName>
    <definedName name="_30m1_LF_LF_iNdEx_3337">'[1]GB Expozice_celkem_ČNB'!#REF!</definedName>
    <definedName name="_30m2_LF_LF_iNdEx_3338">'[1]GB Expozice_celkem_ČNB'!#REF!</definedName>
    <definedName name="_30m3_LF_LF_iNdEx_3339">'[1]GB Expozice_celkem_ČNB'!#REF!</definedName>
    <definedName name="_30m4_LF_LF_iNdEx_3340">'[1]GB Expozice_celkem_ČNB'!#REF!</definedName>
    <definedName name="_30m5_LF_LF_iNdEx_3341">'[1]GB Expozice_celkem_ČNB'!#REF!</definedName>
    <definedName name="_30m6_LF_LF_iNdEx_3342">'[1]GB Expozice_celkem_ČNB'!#REF!</definedName>
    <definedName name="_30m7_LF_LF_iNdEx_3343">'[1]GB Expozice_celkem_ČNB'!#REF!</definedName>
    <definedName name="_31_iNdEx_1912">'[1]GB Expozice_celkem_ČNB'!#REF!</definedName>
    <definedName name="_31m1_LF_LF_iNdEx_3349">'[1]GB Expozice_celkem_ČNB'!#REF!</definedName>
    <definedName name="_31m2_LF_LF_iNdEx_3350">'[1]GB Expozice_celkem_ČNB'!#REF!</definedName>
    <definedName name="_31m3_LF_LF_iNdEx_3351">'[1]GB Expozice_celkem_ČNB'!#REF!</definedName>
    <definedName name="_31m4_LF_LF_iNdEx_3352">'[1]GB Expozice_celkem_ČNB'!#REF!</definedName>
    <definedName name="_31m5_LF_LF_iNdEx_3353">'[1]GB Expozice_celkem_ČNB'!#REF!</definedName>
    <definedName name="_32_iNdEx_1913">'[1]GB Expozice_celkem_ČNB'!#REF!</definedName>
    <definedName name="_32m1_LF_LF_iNdEx_3359">'[1]GB Expozice_celkem_ČNB'!#REF!</definedName>
    <definedName name="_32m2_LF_LF_iNdEx_3360">'[1]GB Expozice_celkem_ČNB'!#REF!</definedName>
    <definedName name="_33_iNdEx_1914">'[1]GB Expozice_celkem_ČNB'!#REF!</definedName>
    <definedName name="_33m1_LF_LF_iNdEx_3366">'[1]GB Expozice_celkem_ČNB'!#REF!</definedName>
    <definedName name="_33m10_LF_LF_iNdEx_3375">'[1]GB Expozice_celkem_ČNB'!#REF!</definedName>
    <definedName name="_33m11_LF_LF_iNdEx_3376">'[1]GB Expozice_celkem_ČNB'!#REF!</definedName>
    <definedName name="_33m12_LF_LF_iNdEx_3377">'[1]GB Expozice_celkem_ČNB'!#REF!</definedName>
    <definedName name="_33m13_LF_LF_iNdEx_3378">'[1]GB Expozice_celkem_ČNB'!#REF!</definedName>
    <definedName name="_33m14_LF_LF_iNdEx_3379">'[1]GB Expozice_celkem_ČNB'!#REF!</definedName>
    <definedName name="_33m2_LF_LF_iNdEx_3367">'[1]GB Expozice_celkem_ČNB'!#REF!</definedName>
    <definedName name="_33m3_LF_LF_iNdEx_3368">'[1]GB Expozice_celkem_ČNB'!#REF!</definedName>
    <definedName name="_33m4_LF_LF_iNdEx_3369">'[1]GB Expozice_celkem_ČNB'!#REF!</definedName>
    <definedName name="_33m5_LF_LF_iNdEx_3370">'[1]GB Expozice_celkem_ČNB'!#REF!</definedName>
    <definedName name="_33m6_LF_LF_iNdEx_3371">'[1]GB Expozice_celkem_ČNB'!#REF!</definedName>
    <definedName name="_33m7_LF_LF_iNdEx_3372">'[1]GB Expozice_celkem_ČNB'!#REF!</definedName>
    <definedName name="_33m8_LF_LF_iNdEx_3373">'[1]GB Expozice_celkem_ČNB'!#REF!</definedName>
    <definedName name="_33m9_LF_LF_iNdEx_3374">'[1]GB Expozice_celkem_ČNB'!#REF!</definedName>
    <definedName name="_34_iNdEx_1915">'[1]GB Expozice_celkem_ČNB'!#REF!</definedName>
    <definedName name="_34m1_LF_LF_iNdEx_3385">'[1]GB Expozice_celkem_ČNB'!#REF!</definedName>
    <definedName name="_34m10_LF_LF_iNdEx_3394">'[1]GB Expozice_celkem_ČNB'!#REF!</definedName>
    <definedName name="_34m11_LF_LF_iNdEx_3395">'[1]GB Expozice_celkem_ČNB'!#REF!</definedName>
    <definedName name="_34m12_LF_LF_iNdEx_3396">'[1]GB Expozice_celkem_ČNB'!#REF!</definedName>
    <definedName name="_34m13_LF_LF_iNdEx_3397">'[1]GB Expozice_celkem_ČNB'!#REF!</definedName>
    <definedName name="_34m2_LF_LF_iNdEx_3386">'[1]GB Expozice_celkem_ČNB'!#REF!</definedName>
    <definedName name="_34m3_LF_LF_iNdEx_3387">'[1]GB Expozice_celkem_ČNB'!#REF!</definedName>
    <definedName name="_34m4_LF_LF_iNdEx_3388">'[1]GB Expozice_celkem_ČNB'!#REF!</definedName>
    <definedName name="_34m5_LF_LF_iNdEx_3389">'[1]GB Expozice_celkem_ČNB'!#REF!</definedName>
    <definedName name="_34m6_LF_LF_iNdEx_3390">'[1]GB Expozice_celkem_ČNB'!#REF!</definedName>
    <definedName name="_34m7_LF_LF_iNdEx_3391">'[1]GB Expozice_celkem_ČNB'!#REF!</definedName>
    <definedName name="_34m8_LF_LF_iNdEx_3392">'[1]GB Expozice_celkem_ČNB'!#REF!</definedName>
    <definedName name="_34m9_LF_LF_iNdEx_3393">'[1]GB Expozice_celkem_ČNB'!#REF!</definedName>
    <definedName name="_35_iNdEx_1916">'[1]GB Expozice_celkem_ČNB'!#REF!</definedName>
    <definedName name="_35m1_LF_LF_iNdEx_3403">'[1]GB Expozice_celkem_ČNB'!#REF!</definedName>
    <definedName name="_35m10_LF_LF_iNdEx_3412">'[1]GB Expozice_celkem_ČNB'!#REF!</definedName>
    <definedName name="_35m11_LF_LF_iNdEx_3413">'[1]GB Expozice_celkem_ČNB'!#REF!</definedName>
    <definedName name="_35m12_LF_LF_iNdEx_3414">'[1]GB Expozice_celkem_ČNB'!#REF!</definedName>
    <definedName name="_35m13_LF_LF_iNdEx_3415">'[1]GB Expozice_celkem_ČNB'!#REF!</definedName>
    <definedName name="_35m2_LF_LF_iNdEx_3404">'[1]GB Expozice_celkem_ČNB'!#REF!</definedName>
    <definedName name="_35m3_LF_LF_iNdEx_3405">'[1]GB Expozice_celkem_ČNB'!#REF!</definedName>
    <definedName name="_35m4_LF_LF_iNdEx_3406">'[1]GB Expozice_celkem_ČNB'!#REF!</definedName>
    <definedName name="_35m5_LF_LF_iNdEx_3407">'[1]GB Expozice_celkem_ČNB'!#REF!</definedName>
    <definedName name="_35m6_LF_LF_iNdEx_3408">'[1]GB Expozice_celkem_ČNB'!#REF!</definedName>
    <definedName name="_35m7_LF_LF_iNdEx_3409">'[1]GB Expozice_celkem_ČNB'!#REF!</definedName>
    <definedName name="_35m8_LF_LF_iNdEx_3410">'[1]GB Expozice_celkem_ČNB'!#REF!</definedName>
    <definedName name="_35m9_LF_LF_iNdEx_3411">'[1]GB Expozice_celkem_ČNB'!#REF!</definedName>
    <definedName name="_36_iNdEx_1917">'[1]GB Expozice_celkem_ČNB'!#REF!</definedName>
    <definedName name="_36m1_LF_LF_iNdEx_3421">'[1]GB Expozice_celkem_ČNB'!#REF!</definedName>
    <definedName name="_36m10_LF_LF_iNdEx_3430">'[1]GB Expozice_celkem_ČNB'!#REF!</definedName>
    <definedName name="_36m11_LF_LF_iNdEx_3431">'[1]GB Expozice_celkem_ČNB'!#REF!</definedName>
    <definedName name="_36m12_LF_LF_iNdEx_3432">'[1]GB Expozice_celkem_ČNB'!#REF!</definedName>
    <definedName name="_36m2_LF_LF_iNdEx_3422">'[1]GB Expozice_celkem_ČNB'!#REF!</definedName>
    <definedName name="_36m3_LF_LF_iNdEx_3423">'[1]GB Expozice_celkem_ČNB'!#REF!</definedName>
    <definedName name="_36m4_LF_LF_iNdEx_3424">'[1]GB Expozice_celkem_ČNB'!#REF!</definedName>
    <definedName name="_36m5_LF_LF_iNdEx_3425">'[1]GB Expozice_celkem_ČNB'!#REF!</definedName>
    <definedName name="_36m6_LF_LF_iNdEx_3426">'[1]GB Expozice_celkem_ČNB'!#REF!</definedName>
    <definedName name="_36m7_LF_LF_iNdEx_3427">'[1]GB Expozice_celkem_ČNB'!#REF!</definedName>
    <definedName name="_36m8_LF_LF_iNdEx_3428">'[1]GB Expozice_celkem_ČNB'!#REF!</definedName>
    <definedName name="_36m9_LF_LF_iNdEx_3429">'[1]GB Expozice_celkem_ČNB'!#REF!</definedName>
    <definedName name="_37_iNdEx_1918">'[1]GB Expozice_celkem_ČNB'!#REF!</definedName>
    <definedName name="_38_iNdEx_1919">'[1]GB Expozice_celkem_ČNB'!#REF!</definedName>
    <definedName name="_39_iNdEx_1920">'[1]GB Expozice_celkem_ČNB'!#REF!</definedName>
    <definedName name="_39m1_LF_LF_iNdEx_3818">'[1]GB Expozice_celkem_ČNB'!#REF!</definedName>
    <definedName name="_3m1_LF_LF_iNdEx_62" localSheetId="37">#REF!</definedName>
    <definedName name="_3m1_LF_LF_iNdEx_62" localSheetId="44">#REF!</definedName>
    <definedName name="_3m1_LF_LF_iNdEx_62" localSheetId="22">#REF!</definedName>
    <definedName name="_3m1_LF_LF_iNdEx_62" localSheetId="16">#REF!</definedName>
    <definedName name="_3m1_LF_LF_iNdEx_62" localSheetId="19">#REF!</definedName>
    <definedName name="_3m1_LF_LF_iNdEx_62" localSheetId="20">#REF!</definedName>
    <definedName name="_3m1_LF_LF_iNdEx_62">#REF!</definedName>
    <definedName name="_3m2_LF_LF_iNdEx_63">#REF!</definedName>
    <definedName name="_3m3_LF_LF_iNdEx_64">#REF!</definedName>
    <definedName name="_3s_LF020_LFs1_iNdEx_2191">'[1]GB Expozice_celkem_ČNB'!#REF!</definedName>
    <definedName name="_4_iNdEx_1885">'[1]GB Expozice_celkem_ČNB'!#REF!</definedName>
    <definedName name="_4_iNdEx_7" localSheetId="37">#REF!</definedName>
    <definedName name="_4_iNdEx_7" localSheetId="44">#REF!</definedName>
    <definedName name="_4_iNdEx_7" localSheetId="22">#REF!</definedName>
    <definedName name="_4_iNdEx_7" localSheetId="16">#REF!</definedName>
    <definedName name="_4_iNdEx_7" localSheetId="19">#REF!</definedName>
    <definedName name="_4_iNdEx_7" localSheetId="20">#REF!</definedName>
    <definedName name="_4_iNdEx_7">#REF!</definedName>
    <definedName name="_40_iNdEx_1921">'[1]GB Expozice_celkem_ČNB'!#REF!</definedName>
    <definedName name="_40m2_LF02_LFdyn_iNdEx_3819">'[1]GB Expozice_celkem_ČNB'!#REF!</definedName>
    <definedName name="_41_iNdEx_1922">'[1]GB Expozice_celkem_ČNB'!#REF!</definedName>
    <definedName name="_42_iNdEx_1923">'[1]GB Expozice_celkem_ČNB'!#REF!</definedName>
    <definedName name="_43_iNdEx_1924">'[1]GB Expozice_celkem_ČNB'!#REF!</definedName>
    <definedName name="_44_iNdEx_1925">'[1]GB Expozice_celkem_ČNB'!#REF!</definedName>
    <definedName name="_45_iNdEx_1926">'[1]GB Expozice_celkem_ČNB'!#REF!</definedName>
    <definedName name="_46_iNdEx_1927">'[1]GB Expozice_celkem_ČNB'!#REF!</definedName>
    <definedName name="_4m1_LF_LF_iNdEx_69" localSheetId="37">#REF!</definedName>
    <definedName name="_4m1_LF_LF_iNdEx_69" localSheetId="44">#REF!</definedName>
    <definedName name="_4m1_LF_LF_iNdEx_69" localSheetId="22">#REF!</definedName>
    <definedName name="_4m1_LF_LF_iNdEx_69" localSheetId="16">#REF!</definedName>
    <definedName name="_4m1_LF_LF_iNdEx_69" localSheetId="19">#REF!</definedName>
    <definedName name="_4m1_LF_LF_iNdEx_69" localSheetId="20">#REF!</definedName>
    <definedName name="_4m1_LF_LF_iNdEx_69">#REF!</definedName>
    <definedName name="_4m2_LF_LF_iNdEx_70">#REF!</definedName>
    <definedName name="_4m3_LF_LF_iNdEx_71">#REF!</definedName>
    <definedName name="_4s_LF020_LFs1_iNdEx_2452">'[1]GB Expozice_celkem_ČNB'!#REF!</definedName>
    <definedName name="_5_iNdEx_1886">'[1]GB Expozice_celkem_ČNB'!#REF!</definedName>
    <definedName name="_5_iNdEx_8" localSheetId="37">#REF!</definedName>
    <definedName name="_5_iNdEx_8" localSheetId="44">#REF!</definedName>
    <definedName name="_5_iNdEx_8" localSheetId="22">#REF!</definedName>
    <definedName name="_5_iNdEx_8" localSheetId="16">#REF!</definedName>
    <definedName name="_5_iNdEx_8" localSheetId="19">#REF!</definedName>
    <definedName name="_5_iNdEx_8" localSheetId="20">#REF!</definedName>
    <definedName name="_5_iNdEx_8">#REF!</definedName>
    <definedName name="_5m1_LF_LF_iNdEx_78">#REF!</definedName>
    <definedName name="_5m2_LF_LF_iNdEx_79">#REF!</definedName>
    <definedName name="_5s_LF060_LFs1_iNdEx_2482">'[1]GB Expozice_celkem_ČNB'!#REF!</definedName>
    <definedName name="_6_iNdEx_1887">'[1]GB Expozice_celkem_ČNB'!#REF!</definedName>
    <definedName name="_6_iNdEx_9" localSheetId="37">#REF!</definedName>
    <definedName name="_6_iNdEx_9" localSheetId="44">#REF!</definedName>
    <definedName name="_6_iNdEx_9" localSheetId="22">#REF!</definedName>
    <definedName name="_6_iNdEx_9" localSheetId="16">#REF!</definedName>
    <definedName name="_6_iNdEx_9" localSheetId="19">#REF!</definedName>
    <definedName name="_6_iNdEx_9" localSheetId="20">#REF!</definedName>
    <definedName name="_6_iNdEx_9">#REF!</definedName>
    <definedName name="_6m1_LF_LF_iNdEx_85">#REF!</definedName>
    <definedName name="_6m2_LF_LF_iNdEx_86">#REF!</definedName>
    <definedName name="_6s_LF060_LFs1_iNdEx_2557">'[1]GB Expozice_celkem_ČNB'!#REF!</definedName>
    <definedName name="_7_iNdEx_10" localSheetId="37">#REF!</definedName>
    <definedName name="_7_iNdEx_10" localSheetId="44">#REF!</definedName>
    <definedName name="_7_iNdEx_10" localSheetId="22">#REF!</definedName>
    <definedName name="_7_iNdEx_10" localSheetId="16">#REF!</definedName>
    <definedName name="_7_iNdEx_10" localSheetId="19">#REF!</definedName>
    <definedName name="_7_iNdEx_10" localSheetId="20">#REF!</definedName>
    <definedName name="_7_iNdEx_10">#REF!</definedName>
    <definedName name="_7_iNdEx_1888">'[1]GB Expozice_celkem_ČNB'!#REF!</definedName>
    <definedName name="_7m1_LF01_LFdyn_iNdEx_2632">'[1]GB Expozice_celkem_ČNB'!#REF!</definedName>
    <definedName name="_7s_LF060_LFs1_iNdEx_2946">'[1]GB Expozice_celkem_ČNB'!#REF!</definedName>
    <definedName name="_8_iNdEx_11" localSheetId="37">#REF!</definedName>
    <definedName name="_8_iNdEx_11" localSheetId="44">#REF!</definedName>
    <definedName name="_8_iNdEx_11" localSheetId="22">#REF!</definedName>
    <definedName name="_8_iNdEx_11" localSheetId="16">#REF!</definedName>
    <definedName name="_8_iNdEx_11" localSheetId="19">#REF!</definedName>
    <definedName name="_8_iNdEx_11" localSheetId="20">#REF!</definedName>
    <definedName name="_8_iNdEx_11">#REF!</definedName>
    <definedName name="_8_iNdEx_1889">'[1]GB Expozice_celkem_ČNB'!#REF!</definedName>
    <definedName name="_8m1_LF01_LFdyn_iNdEx_2650">'[1]GB Expozice_celkem_ČNB'!#REF!</definedName>
    <definedName name="_8m1_LF1_LFdyn_iNdEx_97" localSheetId="37">#REF!</definedName>
    <definedName name="_8m1_LF1_LFdyn_iNdEx_97" localSheetId="44">#REF!</definedName>
    <definedName name="_8m1_LF1_LFdyn_iNdEx_97" localSheetId="22">#REF!</definedName>
    <definedName name="_8m1_LF1_LFdyn_iNdEx_97" localSheetId="16">#REF!</definedName>
    <definedName name="_8m1_LF1_LFdyn_iNdEx_97" localSheetId="19">#REF!</definedName>
    <definedName name="_8m1_LF1_LFdyn_iNdEx_97" localSheetId="20">#REF!</definedName>
    <definedName name="_8m1_LF1_LFdyn_iNdEx_97">#REF!</definedName>
    <definedName name="_8s_LF060_LFs1_iNdEx_3041">'[1]GB Expozice_celkem_ČNB'!#REF!</definedName>
    <definedName name="_9_iNdEx_12" localSheetId="37">#REF!</definedName>
    <definedName name="_9_iNdEx_12" localSheetId="44">#REF!</definedName>
    <definedName name="_9_iNdEx_12" localSheetId="22">#REF!</definedName>
    <definedName name="_9_iNdEx_12" localSheetId="16">#REF!</definedName>
    <definedName name="_9_iNdEx_12" localSheetId="19">#REF!</definedName>
    <definedName name="_9_iNdEx_12" localSheetId="20">#REF!</definedName>
    <definedName name="_9_iNdEx_12">#REF!</definedName>
    <definedName name="_9_iNdEx_1890">'[1]GB Expozice_celkem_ČNB'!#REF!</definedName>
    <definedName name="_9m1_LF_LF_iNdEx_2668">'[1]GB Expozice_celkem_ČNB'!#REF!</definedName>
    <definedName name="_9m1_LF1_LFdyn_iNdEx_108" localSheetId="37">#REF!</definedName>
    <definedName name="_9m1_LF1_LFdyn_iNdEx_108" localSheetId="44">#REF!</definedName>
    <definedName name="_9m1_LF1_LFdyn_iNdEx_108" localSheetId="22">#REF!</definedName>
    <definedName name="_9m1_LF1_LFdyn_iNdEx_108" localSheetId="16">#REF!</definedName>
    <definedName name="_9m1_LF1_LFdyn_iNdEx_108" localSheetId="19">#REF!</definedName>
    <definedName name="_9m1_LF1_LFdyn_iNdEx_108" localSheetId="20">#REF!</definedName>
    <definedName name="_9m1_LF1_LFdyn_iNdEx_108">#REF!</definedName>
    <definedName name="_9m10_LF_LF_iNdEx_2677">'[1]GB Expozice_celkem_ČNB'!#REF!</definedName>
    <definedName name="_9m11_LF_LF_iNdEx_2678">'[1]GB Expozice_celkem_ČNB'!#REF!</definedName>
    <definedName name="_9m2_LF_LF_iNdEx_2669">'[1]GB Expozice_celkem_ČNB'!#REF!</definedName>
    <definedName name="_9m3_LF_LF_iNdEx_2670">'[1]GB Expozice_celkem_ČNB'!#REF!</definedName>
    <definedName name="_9m4_LF_LF_iNdEx_2671">'[1]GB Expozice_celkem_ČNB'!#REF!</definedName>
    <definedName name="_9m5_LF_LF_iNdEx_2672">'[1]GB Expozice_celkem_ČNB'!#REF!</definedName>
    <definedName name="_9m6_LF_LF_iNdEx_2673">'[1]GB Expozice_celkem_ČNB'!#REF!</definedName>
    <definedName name="_9m7_LF_LF_iNdEx_2674">'[1]GB Expozice_celkem_ČNB'!#REF!</definedName>
    <definedName name="_9m8_LF_LF_iNdEx_2675">'[1]GB Expozice_celkem_ČNB'!#REF!</definedName>
    <definedName name="_9m9_LF_LF_iNdEx_2676">'[1]GB Expozice_celkem_ČNB'!#REF!</definedName>
    <definedName name="_9s_LF060_LFs1_iNdEx_3136">'[1]GB Expozice_celkem_ČNB'!#REF!</definedName>
    <definedName name="_AMO_ContentDefinition_653495159" hidden="1">"'Partitions:9'"</definedName>
    <definedName name="_AMO_ContentDefinition_653495159.0" hidden="1">"'&lt;ContentDefinition name=""Pillar III"" rsid=""653495159"" type=""StoredProcess"" format=""ReportXml"" imgfmt=""ActiveX"" created=""05/20/2019 14:58:27"" modifed=""05/27/2019 15:36:21"" user=""PAVLÍK Lukáš"" apply=""False"" css=""C:\Program Files (x86)'"</definedName>
    <definedName name="_AMO_ContentDefinition_653495159.1" hidden="1">"'\SASHome\x86\SASAddinforMicrosoftOffice\7.1\Styles\AMODefault.css"" range=""Pillar_III_2"" auto=""False"" xTime=""00:00:06.1220916"" rTime=""00:00:07.1085973"" bgnew=""False"" nFmt=""True"" grphSet=""True"" imgY=""0"" imgX=""0"" redirect=""False""&gt;_x000D_
 '"</definedName>
    <definedName name="_AMO_ContentDefinition_653495159.2" hidden="1">"' &lt;files&gt;\\GLOW001.AD.SYS\0002_CSOB\GLOW_Users\JE45282\Dokumenty\My SAS Files\Add-In for Microsoft Office\_SOA_A5Z3W6UJ.BA000014_522764456\main.srx&lt;/files&gt;_x000D_
  &lt;parents /&gt;_x000D_
  &lt;children /&gt;_x000D_
  &lt;param n=""DisplayName"" v=""Pillar III"" /&gt;_x000D_
  &lt;param n=""Dis'"</definedName>
    <definedName name="_AMO_ContentDefinition_653495159.3" hidden="1">"'playType"" v=""Stored Process"" /&gt;_x000D_
  &lt;param n=""RawValues"" v=""True"" /&gt;_x000D_
  &lt;param n=""AMO_Version"" v=""7.1"" /&gt;_x000D_
  &lt;param n=""Prompts"" v=""&amp;lt;PromptValues obj=&amp;quot;p1&amp;quot; version=&amp;quot;1.0&amp;quot; /&amp;gt;"" /&gt;_x000D_
  &lt;param n=""HasPrompts"" v=""Fal'"</definedName>
    <definedName name="_AMO_ContentDefinition_653495159.4" hidden="1">"'se"" /&gt;_x000D_
  &lt;param n=""DNA"" v=""&amp;lt;DNA&amp;gt;&amp;#xD;&amp;#xA;  &amp;lt;Type&amp;gt;StoredProcess&amp;lt;/Type&amp;gt;&amp;#xD;&amp;#xA;  &amp;lt;Name&amp;gt;Pillar III&amp;lt;/Name&amp;gt;&amp;#xD;&amp;#xA;  &amp;lt;Version&amp;gt;1&amp;lt;/Version&amp;gt;&amp;#xD;&amp;#xA;  &amp;lt;Assembly&amp;gt;SAS.EG.SDS.Model&amp;lt;/Assembly&amp;gt;&amp;#xD;&amp;'"</definedName>
    <definedName name="_AMO_ContentDefinition_653495159.5" hidden="1">"'#xA;  &amp;lt;Factory&amp;gt;SAS.EG.SDS.Model.Creator&amp;lt;/Factory&amp;gt;&amp;#xD;&amp;#xA;  &amp;lt;ParentName&amp;gt;My Folder&amp;lt;/ParentName&amp;gt;&amp;#xD;&amp;#xA;  &amp;lt;DisplayName&amp;gt;Pillar III&amp;lt;/DisplayName&amp;gt;&amp;#xD;&amp;#xA;  &amp;lt;SBIP&amp;gt;/User Folders/JE45282/My Folder/Pillar III&amp;lt;/'"</definedName>
    <definedName name="_AMO_ContentDefinition_653495159.6" hidden="1">"'SBIP&amp;gt;&amp;#xD;&amp;#xA;  &amp;lt;SBIPFull&amp;gt;/User Folders/JE45282/My Folder/Pillar III(StoredProcess)&amp;lt;/SBIPFull&amp;gt;&amp;#xD;&amp;#xA;  &amp;lt;Path&amp;gt;/User Folders/JE45282/My Folder/Pillar III&amp;lt;/Path&amp;gt;&amp;#xD;&amp;#xA;&amp;lt;/DNA&amp;gt;"" /&gt;_x000D_
  &lt;param n=""ServerName"" v=""SA'"</definedName>
    <definedName name="_AMO_ContentDefinition_653495159.7" hidden="1">"'SApp"" /&gt;_x000D_
  &lt;param n=""ClassName"" v=""SAS.OfficeAddin.StoredProcess"" /&gt;_x000D_
  &lt;param n=""XlNative"" v=""False"" /&gt;_x000D_
  &lt;param n=""UnselectedIds"" v="""" /&gt;_x000D_
  &lt;param n=""_ROM_Version_"" v=""1.3"" /&gt;_x000D_
  &lt;param n=""_ROM_Application_"" v=""ODS"" /&gt;_x000D_
  &lt;p'"</definedName>
    <definedName name="_AMO_ContentDefinition_653495159.8" hidden="1">"'aram n=""_ROM_AppVersion_"" v=""9.4"" /&gt;_x000D_
  &lt;param n=""maxReportCols"" v=""32"" /&gt;_x000D_
  &lt;fids n=""main.srx"" v=""0"" /&gt;_x000D_
  &lt;ExcelXMLOptions AdjColWidths=""True"" RowOpt=""InsertEntire"" ColOpt=""InsertCells"" /&gt;_x000D_
&lt;/ContentDefinition&gt;'"</definedName>
    <definedName name="_AMO_ContentDefinition_989604262" hidden="1">"'Partitions:9'"</definedName>
    <definedName name="_AMO_ContentDefinition_989604262.0" hidden="1">"'&lt;ContentDefinition name=""Pillar III"" rsid=""989604262"" type=""StoredProcess"" format=""ReportXml"" imgfmt=""ActiveX"" created=""05/20/2019 14:56:26"" modifed=""05/20/2019 14:57:41"" user=""PAVLÍK Lukáš"" apply=""False"" css=""C:\Program Files (x86)'"</definedName>
    <definedName name="_AMO_ContentDefinition_989604262.1" hidden="1">"'\SASHome\x86\SASAddinforMicrosoftOffice\7.1\Styles\AMODefault.css"" range=""Pillar_III"" auto=""False"" xTime=""00:00:05.2564801"" rTime=""00:00:06.5660310"" bgnew=""False"" nFmt=""True"" grphSet=""True"" imgY=""0"" imgX=""0"" redirect=""False""&gt;_x000D_
  &lt;'"</definedName>
    <definedName name="_AMO_ContentDefinition_989604262.2" hidden="1">"'files&gt;\\GLOW001.AD.SYS\0002_CSOB\GLOW_Users\JE45282\Dokumenty\My SAS Files\Add-In for Microsoft Office\_SOA_A5Z3W6UJ.BA000014_347668501\main.srx&lt;/files&gt;_x000D_
  &lt;parents /&gt;_x000D_
  &lt;children /&gt;_x000D_
  &lt;param n=""DisplayName"" v=""Pillar III"" /&gt;_x000D_
  &lt;param n=""Displ'"</definedName>
    <definedName name="_AMO_ContentDefinition_989604262.3" hidden="1">"'ayType"" v=""Stored Process"" /&gt;_x000D_
  &lt;param n=""RawValues"" v=""True"" /&gt;_x000D_
  &lt;param n=""AMO_Version"" v=""7.1"" /&gt;_x000D_
  &lt;param n=""Prompts"" v=""&amp;lt;PromptValues obj=&amp;quot;p1&amp;quot; version=&amp;quot;1.0&amp;quot; /&amp;gt;"" /&gt;_x000D_
  &lt;param n=""HasPrompts"" v=""False'"</definedName>
    <definedName name="_AMO_ContentDefinition_989604262.4" hidden="1">"'"" /&gt;_x000D_
  &lt;param n=""DNA"" v=""&amp;lt;DNA&amp;gt;&amp;#xD;&amp;#xA;  &amp;lt;Type&amp;gt;StoredProcess&amp;lt;/Type&amp;gt;&amp;#xD;&amp;#xA;  &amp;lt;Name&amp;gt;Pillar III&amp;lt;/Name&amp;gt;&amp;#xD;&amp;#xA;  &amp;lt;Version&amp;gt;1&amp;lt;/Version&amp;gt;&amp;#xD;&amp;#xA;  &amp;lt;Assembly&amp;gt;SAS.EG.SDS.Model&amp;lt;/Assembly&amp;gt;&amp;#xD;&amp;#x'"</definedName>
    <definedName name="_AMO_ContentDefinition_989604262.5" hidden="1">"'A;  &amp;lt;Factory&amp;gt;SAS.EG.SDS.Model.Creator&amp;lt;/Factory&amp;gt;&amp;#xD;&amp;#xA;  &amp;lt;ParentName&amp;gt;My Folder&amp;lt;/ParentName&amp;gt;&amp;#xD;&amp;#xA;  &amp;lt;DisplayName&amp;gt;Pillar III&amp;lt;/DisplayName&amp;gt;&amp;#xD;&amp;#xA;  &amp;lt;SBIP&amp;gt;/User Folders/JE45282/My Folder/Pillar III&amp;lt;/SB'"</definedName>
    <definedName name="_AMO_ContentDefinition_989604262.6" hidden="1">"'IP&amp;gt;&amp;#xD;&amp;#xA;  &amp;lt;SBIPFull&amp;gt;/User Folders/JE45282/My Folder/Pillar III(StoredProcess)&amp;lt;/SBIPFull&amp;gt;&amp;#xD;&amp;#xA;  &amp;lt;Path&amp;gt;/User Folders/JE45282/My Folder/Pillar III&amp;lt;/Path&amp;gt;&amp;#xD;&amp;#xA;&amp;lt;/DNA&amp;gt;"" /&gt;_x000D_
  &lt;param n=""ServerName"" v=""SASA'"</definedName>
    <definedName name="_AMO_ContentDefinition_989604262.7" hidden="1">"'pp"" /&gt;_x000D_
  &lt;param n=""ClassName"" v=""SAS.OfficeAddin.StoredProcess"" /&gt;_x000D_
  &lt;param n=""XlNative"" v=""False"" /&gt;_x000D_
  &lt;param n=""UnselectedIds"" v="""" /&gt;_x000D_
  &lt;param n=""_ROM_Version_"" v=""1.3"" /&gt;_x000D_
  &lt;param n=""_ROM_Application_"" v=""ODS"" /&gt;_x000D_
  &lt;par'"</definedName>
    <definedName name="_AMO_ContentDefinition_989604262.8" hidden="1">"'am n=""_ROM_AppVersion_"" v=""9.4"" /&gt;_x000D_
  &lt;param n=""maxReportCols"" v=""32"" /&gt;_x000D_
  &lt;fids n=""main.srx"" v=""0"" /&gt;_x000D_
  &lt;ExcelXMLOptions AdjColWidths=""True"" RowOpt=""InsertEntire"" ColOpt=""InsertCells"" /&gt;_x000D_
&lt;/ContentDefinition&gt;'"</definedName>
    <definedName name="_AMO_ContentLocation_653495159_ROM_F0.SEC2.Report_1.SEC1.BDY.Detailed_and_or_summarized_report" hidden="1">"'Partitions:2'"</definedName>
    <definedName name="_AMO_ContentLocation_653495159_ROM_F0.SEC2.Report_1.SEC1.BDY.Detailed_and_or_summarized_report.0" hidden="1">"'&lt;ContentLocation path=""F0.SEC2.Report_1.SEC1.BDY.Detailed_and_or_summarized_report"" rsid=""653495159"" tag=""ROM"" fid=""0""&gt;_x000D_
  &lt;param n=""_NumRows"" v=""13"" /&gt;_x000D_
  &lt;param n=""_NumCols"" v=""6"" /&gt;_x000D_
  &lt;param n=""tableSig"" v=""R:R=13:C=6:FCR=4:FCC'"</definedName>
    <definedName name="_AMO_ContentLocation_653495159_ROM_F0.SEC2.Report_1.SEC1.BDY.Detailed_and_or_summarized_report.1" hidden="1">"'=1:RSP.1=2,H,4"" /&gt;_x000D_
  &lt;param n=""leftMargin"" v=""13"" /&gt;_x000D_
&lt;/ContentLocation&gt;'"</definedName>
    <definedName name="_AMO_ContentLocation_653495159_ROM_F0.SEC2.Report_1.SEC1.HDR.TXT1" hidden="1">"'&lt;ContentLocation path=""F0.SEC2.Report_1.SEC1.HDR.TXT1"" rsid=""653495159"" tag=""ROM"" fid=""0""&gt;_x000D_
  &lt;param n=""_NumRows"" v=""1"" /&gt;_x000D_
  &lt;param n=""_NumCols"" v=""32"" /&gt;_x000D_
&lt;/ContentLocation&gt;'"</definedName>
    <definedName name="_AMO_ContentLocation_653495159_ROM_F0.SEC2.Report_10.SEC1.BDY.Detailed_and_or_summarized_report" hidden="1">"'Partitions:2'"</definedName>
    <definedName name="_AMO_ContentLocation_653495159_ROM_F0.SEC2.Report_10.SEC1.BDY.Detailed_and_or_summarized_report.0" hidden="1">"'&lt;ContentLocation path=""F0.SEC2.Report_10.SEC1.BDY.Detailed_and_or_summarized_report"" rsid=""653495159"" tag=""ROM"" fid=""0""&gt;_x000D_
  &lt;param n=""_NumRows"" v=""11"" /&gt;_x000D_
  &lt;param n=""_NumCols"" v=""6"" /&gt;_x000D_
  &lt;param n=""tableSig"" v=""R:R=11:C=6:FCR=2:FC'"</definedName>
    <definedName name="_AMO_ContentLocation_653495159_ROM_F0.SEC2.Report_10.SEC1.BDY.Detailed_and_or_summarized_report.1" hidden="1">"'C=1"" /&gt;_x000D_
  &lt;param n=""leftMargin"" v=""13"" /&gt;_x000D_
&lt;/ContentLocation&gt;'"</definedName>
    <definedName name="_AMO_ContentLocation_653495159_ROM_F0.SEC2.Report_10.SEC1.HDR.TXT1" hidden="1">"'&lt;ContentLocation path=""F0.SEC2.Report_10.SEC1.HDR.TXT1"" rsid=""653495159"" tag=""ROM"" fid=""0""&gt;_x000D_
  &lt;param n=""_NumRows"" v=""1"" /&gt;_x000D_
  &lt;param n=""_NumCols"" v=""32"" /&gt;_x000D_
&lt;/ContentLocation&gt;'"</definedName>
    <definedName name="_AMO_ContentLocation_653495159_ROM_F0.SEC2.Report_11.SEC1.BDY.Detailed_and_or_summarized_report" hidden="1">"'Partitions:2'"</definedName>
    <definedName name="_AMO_ContentLocation_653495159_ROM_F0.SEC2.Report_11.SEC1.BDY.Detailed_and_or_summarized_report.0" hidden="1">"'&lt;ContentLocation path=""F0.SEC2.Report_11.SEC1.BDY.Detailed_and_or_summarized_report"" rsid=""653495159"" tag=""ROM"" fid=""0""&gt;_x000D_
  &lt;param n=""_NumRows"" v=""33"" /&gt;_x000D_
  &lt;param n=""_NumCols"" v=""7"" /&gt;_x000D_
  &lt;param n=""tableSig"" v=""R:R=33:C=7:FCR=4:FCC'"</definedName>
    <definedName name="_AMO_ContentLocation_653495159_ROM_F0.SEC2.Report_11.SEC1.BDY.Detailed_and_or_summarized_report.1" hidden="1">"'=1:RSP.1=2,H,2;4,H,4:RSP.2=4,H,4"" /&gt;_x000D_
  &lt;param n=""leftMargin"" v=""13"" /&gt;_x000D_
&lt;/ContentLocation&gt;'"</definedName>
    <definedName name="_AMO_ContentLocation_653495159_ROM_F0.SEC2.Report_11.SEC1.HDR.TXT1" hidden="1">"'&lt;ContentLocation path=""F0.SEC2.Report_11.SEC1.HDR.TXT1"" rsid=""653495159"" tag=""ROM"" fid=""0""&gt;_x000D_
  &lt;param n=""_NumRows"" v=""1"" /&gt;_x000D_
  &lt;param n=""_NumCols"" v=""32"" /&gt;_x000D_
&lt;/ContentLocation&gt;'"</definedName>
    <definedName name="_AMO_ContentLocation_653495159_ROM_F0.SEC2.Report_12.SEC1.BDY.Detailed_and_or_summarized_report" hidden="1">"'Partitions:2'"</definedName>
    <definedName name="_AMO_ContentLocation_653495159_ROM_F0.SEC2.Report_12.SEC1.BDY.Detailed_and_or_summarized_report.0" hidden="1">"'&lt;ContentLocation path=""F0.SEC2.Report_12.SEC1.BDY.Detailed_and_or_summarized_report"" rsid=""653495159"" tag=""ROM"" fid=""0""&gt;_x000D_
  &lt;param n=""_NumRows"" v=""26"" /&gt;_x000D_
  &lt;param n=""_NumCols"" v=""6"" /&gt;_x000D_
  &lt;param n=""tableSig"" v=""R:R=26:C=6:FCR=2:FC'"</definedName>
    <definedName name="_AMO_ContentLocation_653495159_ROM_F0.SEC2.Report_12.SEC1.BDY.Detailed_and_or_summarized_report.1" hidden="1">"'C=1"" /&gt;_x000D_
  &lt;param n=""leftMargin"" v=""13"" /&gt;_x000D_
&lt;/ContentLocation&gt;'"</definedName>
    <definedName name="_AMO_ContentLocation_653495159_ROM_F0.SEC2.Report_12.SEC1.HDR.TXT1" hidden="1">"'&lt;ContentLocation path=""F0.SEC2.Report_12.SEC1.HDR.TXT1"" rsid=""653495159"" tag=""ROM"" fid=""0""&gt;_x000D_
  &lt;param n=""_NumRows"" v=""1"" /&gt;_x000D_
  &lt;param n=""_NumCols"" v=""32"" /&gt;_x000D_
&lt;/ContentLocation&gt;'"</definedName>
    <definedName name="_AMO_ContentLocation_653495159_ROM_F0.SEC2.Report_13.SEC1.BDY.Detailed_and_or_summarized_report" hidden="1">"'Partitions:2'"</definedName>
    <definedName name="_AMO_ContentLocation_653495159_ROM_F0.SEC2.Report_13.SEC1.BDY.Detailed_and_or_summarized_report.0" hidden="1">"'&lt;ContentLocation path=""F0.SEC2.Report_13.SEC1.BDY.Detailed_and_or_summarized_report"" rsid=""653495159"" tag=""ROM"" fid=""0""&gt;_x000D_
  &lt;param n=""_NumRows"" v=""5"" /&gt;_x000D_
  &lt;param n=""_NumCols"" v=""7"" /&gt;_x000D_
  &lt;param n=""tableSig"" v=""R:R=5:C=7:FCR=4:FCC=1'"</definedName>
    <definedName name="_AMO_ContentLocation_653495159_ROM_F0.SEC2.Report_13.SEC1.BDY.Detailed_and_or_summarized_report.1" hidden="1">"':RSP.1=2,H,2;4,H,4:RSP.2=4,H,4"" /&gt;_x000D_
  &lt;param n=""leftMargin"" v=""13"" /&gt;_x000D_
&lt;/ContentLocation&gt;'"</definedName>
    <definedName name="_AMO_ContentLocation_653495159_ROM_F0.SEC2.Report_13.SEC1.HDR.TXT1" hidden="1">"'&lt;ContentLocation path=""F0.SEC2.Report_13.SEC1.HDR.TXT1"" rsid=""653495159"" tag=""ROM"" fid=""0""&gt;_x000D_
  &lt;param n=""_NumRows"" v=""1"" /&gt;_x000D_
  &lt;param n=""_NumCols"" v=""32"" /&gt;_x000D_
&lt;/ContentLocation&gt;'"</definedName>
    <definedName name="_AMO_ContentLocation_653495159_ROM_F0.SEC2.Report_14.SEC1.BDY.Detailed_and_or_summarized_report" hidden="1">"'Partitions:2'"</definedName>
    <definedName name="_AMO_ContentLocation_653495159_ROM_F0.SEC2.Report_14.SEC1.BDY.Detailed_and_or_summarized_report.0" hidden="1">"'&lt;ContentLocation path=""F0.SEC2.Report_14.SEC1.BDY.Detailed_and_or_summarized_report"" rsid=""653495159"" tag=""ROM"" fid=""0""&gt;_x000D_
  &lt;param n=""_NumRows"" v=""3"" /&gt;_x000D_
  &lt;param n=""_NumCols"" v=""6"" /&gt;_x000D_
  &lt;param n=""tableSig"" v=""R:R=3:C=6:FCR=2:FCC'"</definedName>
    <definedName name="_AMO_ContentLocation_653495159_ROM_F0.SEC2.Report_14.SEC1.BDY.Detailed_and_or_summarized_report.1" hidden="1">"'=1"" /&gt;_x000D_
  &lt;param n=""leftMargin"" v=""13"" /&gt;_x000D_
&lt;/ContentLocation&gt;'"</definedName>
    <definedName name="_AMO_ContentLocation_653495159_ROM_F0.SEC2.Report_14.SEC1.HDR.TXT1" hidden="1">"'&lt;ContentLocation path=""F0.SEC2.Report_14.SEC1.HDR.TXT1"" rsid=""653495159"" tag=""ROM"" fid=""0""&gt;_x000D_
  &lt;param n=""_NumRows"" v=""1"" /&gt;_x000D_
  &lt;param n=""_NumCols"" v=""32"" /&gt;_x000D_
&lt;/ContentLocation&gt;'"</definedName>
    <definedName name="_AMO_ContentLocation_653495159_ROM_F0.SEC2.Report_2.SEC1.BDY.Detailed_and_or_summarized_report" hidden="1">"'Partitions:2'"</definedName>
    <definedName name="_AMO_ContentLocation_653495159_ROM_F0.SEC2.Report_2.SEC1.BDY.Detailed_and_or_summarized_report.0" hidden="1">"'&lt;ContentLocation path=""F0.SEC2.Report_2.SEC1.BDY.Detailed_and_or_summarized_report"" rsid=""653495159"" tag=""ROM"" fid=""0""&gt;_x000D_
  &lt;param n=""_NumRows"" v=""13"" /&gt;_x000D_
  &lt;param n=""_NumCols"" v=""6"" /&gt;_x000D_
  &lt;param n=""tableSig"" v=""R:R=13:C=6:FCR=4:FCC'"</definedName>
    <definedName name="_AMO_ContentLocation_653495159_ROM_F0.SEC2.Report_2.SEC1.BDY.Detailed_and_or_summarized_report.1" hidden="1">"'=1:RSP.1=2,H,4"" /&gt;_x000D_
  &lt;param n=""leftMargin"" v=""13"" /&gt;_x000D_
&lt;/ContentLocation&gt;'"</definedName>
    <definedName name="_AMO_ContentLocation_653495159_ROM_F0.SEC2.Report_2.SEC1.HDR.TXT1" hidden="1">"'&lt;ContentLocation path=""F0.SEC2.Report_2.SEC1.HDR.TXT1"" rsid=""653495159"" tag=""ROM"" fid=""0""&gt;_x000D_
  &lt;param n=""_NumRows"" v=""1"" /&gt;_x000D_
  &lt;param n=""_NumCols"" v=""32"" /&gt;_x000D_
&lt;/ContentLocation&gt;'"</definedName>
    <definedName name="_AMO_ContentLocation_653495159_ROM_F0.SEC2.Report_3.SEC1.BDY.Detailed_and_or_summarized_report" hidden="1">"'Partitions:2'"</definedName>
    <definedName name="_AMO_ContentLocation_653495159_ROM_F0.SEC2.Report_3.SEC1.BDY.Detailed_and_or_summarized_report.0" hidden="1">"'&lt;ContentLocation path=""F0.SEC2.Report_3.SEC1.BDY.Detailed_and_or_summarized_report"" rsid=""653495159"" tag=""ROM"" fid=""0""&gt;_x000D_
  &lt;param n=""_NumRows"" v=""13"" /&gt;_x000D_
  &lt;param n=""_NumCols"" v=""4"" /&gt;_x000D_
  &lt;param n=""tableSig"" v=""R:R=13:C=4:FCR=4:FCC'"</definedName>
    <definedName name="_AMO_ContentLocation_653495159_ROM_F0.SEC2.Report_3.SEC1.BDY.Detailed_and_or_summarized_report.1" hidden="1">"'=1:RSP.1=2,H,2"" /&gt;_x000D_
  &lt;param n=""leftMargin"" v=""14"" /&gt;_x000D_
&lt;/ContentLocation&gt;'"</definedName>
    <definedName name="_AMO_ContentLocation_653495159_ROM_F0.SEC2.Report_3.SEC1.HDR.TXT1" hidden="1">"'&lt;ContentLocation path=""F0.SEC2.Report_3.SEC1.HDR.TXT1"" rsid=""653495159"" tag=""ROM"" fid=""0""&gt;_x000D_
  &lt;param n=""_NumRows"" v=""1"" /&gt;_x000D_
  &lt;param n=""_NumCols"" v=""32"" /&gt;_x000D_
&lt;/ContentLocation&gt;'"</definedName>
    <definedName name="_AMO_ContentLocation_653495159_ROM_F0.SEC2.Report_4.SEC1.BDY.Detailed_and_or_summarized_report" hidden="1">"'Partitions:2'"</definedName>
    <definedName name="_AMO_ContentLocation_653495159_ROM_F0.SEC2.Report_4.SEC1.BDY.Detailed_and_or_summarized_report.0" hidden="1">"'&lt;ContentLocation path=""F0.SEC2.Report_4.SEC1.BDY.Detailed_and_or_summarized_report"" rsid=""653495159"" tag=""ROM"" fid=""0""&gt;_x000D_
  &lt;param n=""_NumRows"" v=""13"" /&gt;_x000D_
  &lt;param n=""_NumCols"" v=""4"" /&gt;_x000D_
  &lt;param n=""tableSig"" v=""R:R=13:C=4:FCR=4:FCC'"</definedName>
    <definedName name="_AMO_ContentLocation_653495159_ROM_F0.SEC2.Report_4.SEC1.BDY.Detailed_and_or_summarized_report.1" hidden="1">"'=1:RSP.1=2,H,2"" /&gt;_x000D_
  &lt;param n=""leftMargin"" v=""14"" /&gt;_x000D_
&lt;/ContentLocation&gt;'"</definedName>
    <definedName name="_AMO_ContentLocation_653495159_ROM_F0.SEC2.Report_4.SEC1.HDR.TXT1" hidden="1">"'&lt;ContentLocation path=""F0.SEC2.Report_4.SEC1.HDR.TXT1"" rsid=""653495159"" tag=""ROM"" fid=""0""&gt;_x000D_
  &lt;param n=""_NumRows"" v=""1"" /&gt;_x000D_
  &lt;param n=""_NumCols"" v=""32"" /&gt;_x000D_
&lt;/ContentLocation&gt;'"</definedName>
    <definedName name="_AMO_ContentLocation_653495159_ROM_F0.SEC2.Report_5.SEC1.BDY.Detailed_and_or_summarized_report" hidden="1">"'Partitions:2'"</definedName>
    <definedName name="_AMO_ContentLocation_653495159_ROM_F0.SEC2.Report_5.SEC1.BDY.Detailed_and_or_summarized_report.0" hidden="1">"'&lt;ContentLocation path=""F0.SEC2.Report_5.SEC1.BDY.Detailed_and_or_summarized_report"" rsid=""653495159"" tag=""ROM"" fid=""0""&gt;_x000D_
  &lt;param n=""_NumRows"" v=""13"" /&gt;_x000D_
  &lt;param n=""_NumCols"" v=""32"" /&gt;_x000D_
  &lt;param n=""tableSig"" v=""R:R=13:C=32:FCR=4:F'"</definedName>
    <definedName name="_AMO_ContentLocation_653495159_ROM_F0.SEC2.Report_5.SEC1.BDY.Detailed_and_or_summarized_report.1" hidden="1">"'CC=1:RSP.1=2,H,30"" /&gt;_x000D_
  &lt;param n=""leftMargin"" v=""0"" /&gt;_x000D_
&lt;/ContentLocation&gt;'"</definedName>
    <definedName name="_AMO_ContentLocation_653495159_ROM_F0.SEC2.Report_5.SEC1.HDR.TXT1" hidden="1">"'&lt;ContentLocation path=""F0.SEC2.Report_5.SEC1.HDR.TXT1"" rsid=""653495159"" tag=""ROM"" fid=""0""&gt;_x000D_
  &lt;param n=""_NumRows"" v=""1"" /&gt;_x000D_
  &lt;param n=""_NumCols"" v=""32"" /&gt;_x000D_
&lt;/ContentLocation&gt;'"</definedName>
    <definedName name="_AMO_ContentLocation_653495159_ROM_F0.SEC2.Report_6.SEC1.BDY.Detailed_and_or_summarized_report" hidden="1">"'Partitions:2'"</definedName>
    <definedName name="_AMO_ContentLocation_653495159_ROM_F0.SEC2.Report_6.SEC1.BDY.Detailed_and_or_summarized_report.0" hidden="1">"'&lt;ContentLocation path=""F0.SEC2.Report_6.SEC1.BDY.Detailed_and_or_summarized_report"" rsid=""653495159"" tag=""ROM"" fid=""0""&gt;_x000D_
  &lt;param n=""_NumRows"" v=""13"" /&gt;_x000D_
  &lt;param n=""_NumCols"" v=""28"" /&gt;_x000D_
  &lt;param n=""tableSig"" v=""R:R=13:C=28:FCR=4:F'"</definedName>
    <definedName name="_AMO_ContentLocation_653495159_ROM_F0.SEC2.Report_6.SEC1.BDY.Detailed_and_or_summarized_report.1" hidden="1">"'CC=1:RSP.1=2,H,26"" /&gt;_x000D_
  &lt;param n=""leftMargin"" v=""2"" /&gt;_x000D_
&lt;/ContentLocation&gt;'"</definedName>
    <definedName name="_AMO_ContentLocation_653495159_ROM_F0.SEC2.Report_6.SEC1.HDR.TXT1" hidden="1">"'&lt;ContentLocation path=""F0.SEC2.Report_6.SEC1.HDR.TXT1"" rsid=""653495159"" tag=""ROM"" fid=""0""&gt;_x000D_
  &lt;param n=""_NumRows"" v=""1"" /&gt;_x000D_
  &lt;param n=""_NumCols"" v=""32"" /&gt;_x000D_
&lt;/ContentLocation&gt;'"</definedName>
    <definedName name="_AMO_ContentLocation_653495159_ROM_F0.SEC2.Report_7.SEC1.BDY.Detailed_and_or_summarized_report" hidden="1">"'Partitions:2'"</definedName>
    <definedName name="_AMO_ContentLocation_653495159_ROM_F0.SEC2.Report_7.SEC1.BDY.Detailed_and_or_summarized_report.0" hidden="1">"'&lt;ContentLocation path=""F0.SEC2.Report_7.SEC1.BDY.Detailed_and_or_summarized_report"" rsid=""653495159"" tag=""ROM"" fid=""0""&gt;_x000D_
  &lt;param n=""_NumRows"" v=""13"" /&gt;_x000D_
  &lt;param n=""_NumCols"" v=""6"" /&gt;_x000D_
  &lt;param n=""tableSig"" v=""R:R=13:C=6:FCR=4:FCC'"</definedName>
    <definedName name="_AMO_ContentLocation_653495159_ROM_F0.SEC2.Report_7.SEC1.BDY.Detailed_and_or_summarized_report.1" hidden="1">"'=1:RSP.1=2,H,4"" /&gt;_x000D_
  &lt;param n=""leftMargin"" v=""13"" /&gt;_x000D_
&lt;/ContentLocation&gt;'"</definedName>
    <definedName name="_AMO_ContentLocation_653495159_ROM_F0.SEC2.Report_7.SEC1.HDR.TXT1" hidden="1">"'&lt;ContentLocation path=""F0.SEC2.Report_7.SEC1.HDR.TXT1"" rsid=""653495159"" tag=""ROM"" fid=""0""&gt;_x000D_
  &lt;param n=""_NumRows"" v=""1"" /&gt;_x000D_
  &lt;param n=""_NumCols"" v=""32"" /&gt;_x000D_
&lt;/ContentLocation&gt;'"</definedName>
    <definedName name="_AMO_ContentLocation_653495159_ROM_F0.SEC2.Report_8.SEC1.BDY.Detailed_and_or_summarized_report" hidden="1">"'Partitions:2'"</definedName>
    <definedName name="_AMO_ContentLocation_653495159_ROM_F0.SEC2.Report_8.SEC1.BDY.Detailed_and_or_summarized_report.0" hidden="1">"'&lt;ContentLocation path=""F0.SEC2.Report_8.SEC1.BDY.Detailed_and_or_summarized_report"" rsid=""653495159"" tag=""ROM"" fid=""0""&gt;_x000D_
  &lt;param n=""_NumRows"" v=""13"" /&gt;_x000D_
  &lt;param n=""_NumCols"" v=""5"" /&gt;_x000D_
  &lt;param n=""tableSig"" v=""R:R=13:C=5:FCR=4:FCC'"</definedName>
    <definedName name="_AMO_ContentLocation_653495159_ROM_F0.SEC2.Report_8.SEC1.BDY.Detailed_and_or_summarized_report.1" hidden="1">"'=1:RSP.1=2,H,3"" /&gt;_x000D_
  &lt;param n=""leftMargin"" v=""13"" /&gt;_x000D_
&lt;/ContentLocation&gt;'"</definedName>
    <definedName name="_AMO_ContentLocation_653495159_ROM_F0.SEC2.Report_8.SEC1.HDR.TXT1" hidden="1">"'&lt;ContentLocation path=""F0.SEC2.Report_8.SEC1.HDR.TXT1"" rsid=""653495159"" tag=""ROM"" fid=""0""&gt;_x000D_
  &lt;param n=""_NumRows"" v=""1"" /&gt;_x000D_
  &lt;param n=""_NumCols"" v=""32"" /&gt;_x000D_
&lt;/ContentLocation&gt;'"</definedName>
    <definedName name="_AMO_ContentLocation_653495159_ROM_F0.SEC2.Report_9.SEC1.BDY.Detailed_and_or_summarized_report" hidden="1">"'Partitions:2'"</definedName>
    <definedName name="_AMO_ContentLocation_653495159_ROM_F0.SEC2.Report_9.SEC1.BDY.Detailed_and_or_summarized_report.0" hidden="1">"'&lt;ContentLocation path=""F0.SEC2.Report_9.SEC1.BDY.Detailed_and_or_summarized_report"" rsid=""653495159"" tag=""ROM"" fid=""0""&gt;_x000D_
  &lt;param n=""_NumRows"" v=""13"" /&gt;_x000D_
  &lt;param n=""_NumCols"" v=""7"" /&gt;_x000D_
  &lt;param n=""tableSig"" v=""R:R=13:C=7:FCR=4:FCC='"</definedName>
    <definedName name="_AMO_ContentLocation_653495159_ROM_F0.SEC2.Report_9.SEC1.BDY.Detailed_and_or_summarized_report.1" hidden="1">"'1:RSP.1=2,H,2;4,H,4:RSP.2=4,H,4"" /&gt;_x000D_
  &lt;param n=""leftMargin"" v=""13"" /&gt;_x000D_
&lt;/ContentLocation&gt;'"</definedName>
    <definedName name="_AMO_ContentLocation_653495159_ROM_F0.SEC2.Report_9.SEC1.HDR.TXT1" hidden="1">"'&lt;ContentLocation path=""F0.SEC2.Report_9.SEC1.HDR.TXT1"" rsid=""653495159"" tag=""ROM"" fid=""0""&gt;_x000D_
  &lt;param n=""_NumRows"" v=""1"" /&gt;_x000D_
  &lt;param n=""_NumCols"" v=""32"" /&gt;_x000D_
&lt;/ContentLocation&gt;'"</definedName>
    <definedName name="_AMO_ContentLocation_989604262_ROM_F0.SEC2.Report_1.SEC1.BDY.Detailed_and_or_summarized_report" hidden="1">"'Partitions:2'"</definedName>
    <definedName name="_AMO_ContentLocation_989604262_ROM_F0.SEC2.Report_1.SEC1.BDY.Detailed_and_or_summarized_report.0" hidden="1">"'&lt;ContentLocation path=""F0.SEC2.Report_1.SEC1.BDY.Detailed_and_or_summarized_report"" rsid=""989604262"" tag=""ROM"" fid=""0""&gt;_x000D_
  &lt;param n=""_NumRows"" v=""13"" /&gt;_x000D_
  &lt;param n=""_NumCols"" v=""6"" /&gt;_x000D_
  &lt;param n=""tableSig"" v=""R:R=13:C=6:FCR=4:FCC'"</definedName>
    <definedName name="_AMO_ContentLocation_989604262_ROM_F0.SEC2.Report_1.SEC1.BDY.Detailed_and_or_summarized_report.1" hidden="1">"'=1:RSP.1=2,H,4"" /&gt;_x000D_
  &lt;param n=""leftMargin"" v=""13"" /&gt;_x000D_
&lt;/ContentLocation&gt;'"</definedName>
    <definedName name="_AMO_ContentLocation_989604262_ROM_F0.SEC2.Report_1.SEC1.HDR.TXT1" hidden="1">"'&lt;ContentLocation path=""F0.SEC2.Report_1.SEC1.HDR.TXT1"" rsid=""989604262"" tag=""ROM"" fid=""0""&gt;_x000D_
  &lt;param n=""_NumRows"" v=""1"" /&gt;_x000D_
  &lt;param n=""_NumCols"" v=""19"" /&gt;_x000D_
&lt;/ContentLocation&gt;'"</definedName>
    <definedName name="_AMO_ContentLocation_989604262_ROM_F0.SEC2.Report_10.SEC1.BDY.Detailed_and_or_summarized_report" hidden="1">"'Partitions:2'"</definedName>
    <definedName name="_AMO_ContentLocation_989604262_ROM_F0.SEC2.Report_10.SEC1.BDY.Detailed_and_or_summarized_report.0" hidden="1">"'&lt;ContentLocation path=""F0.SEC2.Report_10.SEC1.BDY.Detailed_and_or_summarized_report"" rsid=""989604262"" tag=""ROM"" fid=""0""&gt;_x000D_
  &lt;param n=""_NumRows"" v=""11"" /&gt;_x000D_
  &lt;param n=""_NumCols"" v=""6"" /&gt;_x000D_
  &lt;param n=""tableSig"" v=""R:R=11:C=6:FCR=2:FC'"</definedName>
    <definedName name="_AMO_ContentLocation_989604262_ROM_F0.SEC2.Report_10.SEC1.BDY.Detailed_and_or_summarized_report.1" hidden="1">"'C=1"" /&gt;_x000D_
  &lt;param n=""leftMargin"" v=""13"" /&gt;_x000D_
&lt;/ContentLocation&gt;'"</definedName>
    <definedName name="_AMO_ContentLocation_989604262_ROM_F0.SEC2.Report_10.SEC1.HDR.TXT1" hidden="1">"'&lt;ContentLocation path=""F0.SEC2.Report_10.SEC1.HDR.TXT1"" rsid=""989604262"" tag=""ROM"" fid=""0""&gt;_x000D_
  &lt;param n=""_NumRows"" v=""1"" /&gt;_x000D_
  &lt;param n=""_NumCols"" v=""19"" /&gt;_x000D_
&lt;/ContentLocation&gt;'"</definedName>
    <definedName name="_AMO_ContentLocation_989604262_ROM_F0.SEC2.Report_11.SEC1.BDY.Detailed_and_or_summarized_report" hidden="1">"'Partitions:2'"</definedName>
    <definedName name="_AMO_ContentLocation_989604262_ROM_F0.SEC2.Report_11.SEC1.BDY.Detailed_and_or_summarized_report.0" hidden="1">"'&lt;ContentLocation path=""F0.SEC2.Report_11.SEC1.BDY.Detailed_and_or_summarized_report"" rsid=""989604262"" tag=""ROM"" fid=""0""&gt;_x000D_
  &lt;param n=""_NumRows"" v=""33"" /&gt;_x000D_
  &lt;param n=""_NumCols"" v=""6"" /&gt;_x000D_
  &lt;param n=""tableSig"" v=""R:R=33:C=6:FCR=4:FCC'"</definedName>
    <definedName name="_AMO_ContentLocation_989604262_ROM_F0.SEC2.Report_11.SEC1.BDY.Detailed_and_or_summarized_report.1" hidden="1">"'=1:RSP.1=2,H,2;4,H,3:RSP.2=4,H,3"" /&gt;_x000D_
  &lt;param n=""leftMargin"" v=""13"" /&gt;_x000D_
&lt;/ContentLocation&gt;'"</definedName>
    <definedName name="_AMO_ContentLocation_989604262_ROM_F0.SEC2.Report_11.SEC1.HDR.TXT1" hidden="1">"'&lt;ContentLocation path=""F0.SEC2.Report_11.SEC1.HDR.TXT1"" rsid=""989604262"" tag=""ROM"" fid=""0""&gt;_x000D_
  &lt;param n=""_NumRows"" v=""1"" /&gt;_x000D_
  &lt;param n=""_NumCols"" v=""19"" /&gt;_x000D_
&lt;/ContentLocation&gt;'"</definedName>
    <definedName name="_AMO_ContentLocation_989604262_ROM_F0.SEC2.Report_12.SEC1.BDY.Detailed_and_or_summarized_report" hidden="1">"'Partitions:2'"</definedName>
    <definedName name="_AMO_ContentLocation_989604262_ROM_F0.SEC2.Report_12.SEC1.BDY.Detailed_and_or_summarized_report.0" hidden="1">"'&lt;ContentLocation path=""F0.SEC2.Report_12.SEC1.BDY.Detailed_and_or_summarized_report"" rsid=""989604262"" tag=""ROM"" fid=""0""&gt;_x000D_
  &lt;param n=""_NumRows"" v=""26"" /&gt;_x000D_
  &lt;param n=""_NumCols"" v=""6"" /&gt;_x000D_
  &lt;param n=""tableSig"" v=""R:R=26:C=6:FCR=2:FC'"</definedName>
    <definedName name="_AMO_ContentLocation_989604262_ROM_F0.SEC2.Report_12.SEC1.BDY.Detailed_and_or_summarized_report.1" hidden="1">"'C=1"" /&gt;_x000D_
  &lt;param n=""leftMargin"" v=""13"" /&gt;_x000D_
&lt;/ContentLocation&gt;'"</definedName>
    <definedName name="_AMO_ContentLocation_989604262_ROM_F0.SEC2.Report_12.SEC1.HDR.TXT1" hidden="1">"'&lt;ContentLocation path=""F0.SEC2.Report_12.SEC1.HDR.TXT1"" rsid=""989604262"" tag=""ROM"" fid=""0""&gt;_x000D_
  &lt;param n=""_NumRows"" v=""1"" /&gt;_x000D_
  &lt;param n=""_NumCols"" v=""19"" /&gt;_x000D_
&lt;/ContentLocation&gt;'"</definedName>
    <definedName name="_AMO_ContentLocation_989604262_ROM_F0.SEC2.Report_13.SEC1.BDY.Detailed_and_or_summarized_report" hidden="1">"'Partitions:2'"</definedName>
    <definedName name="_AMO_ContentLocation_989604262_ROM_F0.SEC2.Report_13.SEC1.BDY.Detailed_and_or_summarized_report.0" hidden="1">"'&lt;ContentLocation path=""F0.SEC2.Report_13.SEC1.BDY.Detailed_and_or_summarized_report"" rsid=""989604262"" tag=""ROM"" fid=""0""&gt;_x000D_
  &lt;param n=""_NumRows"" v=""5"" /&gt;_x000D_
  &lt;param n=""_NumCols"" v=""6"" /&gt;_x000D_
  &lt;param n=""tableSig"" v=""R:R=5:C=6:FCR=4:FCC=1'"</definedName>
    <definedName name="_AMO_ContentLocation_989604262_ROM_F0.SEC2.Report_13.SEC1.BDY.Detailed_and_or_summarized_report.1" hidden="1">"':RSP.1=2,H,2;4,H,3:RSP.2=4,H,3"" /&gt;_x000D_
  &lt;param n=""leftMargin"" v=""13"" /&gt;_x000D_
&lt;/ContentLocation&gt;'"</definedName>
    <definedName name="_AMO_ContentLocation_989604262_ROM_F0.SEC2.Report_13.SEC1.HDR.TXT1" hidden="1">"'&lt;ContentLocation path=""F0.SEC2.Report_13.SEC1.HDR.TXT1"" rsid=""989604262"" tag=""ROM"" fid=""0""&gt;_x000D_
  &lt;param n=""_NumRows"" v=""1"" /&gt;_x000D_
  &lt;param n=""_NumCols"" v=""19"" /&gt;_x000D_
&lt;/ContentLocation&gt;'"</definedName>
    <definedName name="_AMO_ContentLocation_989604262_ROM_F0.SEC2.Report_14.SEC1.BDY.Detailed_and_or_summarized_report" hidden="1">"'Partitions:2'"</definedName>
    <definedName name="_AMO_ContentLocation_989604262_ROM_F0.SEC2.Report_14.SEC1.BDY.Detailed_and_or_summarized_report.0" hidden="1">"'&lt;ContentLocation path=""F0.SEC2.Report_14.SEC1.BDY.Detailed_and_or_summarized_report"" rsid=""989604262"" tag=""ROM"" fid=""0""&gt;_x000D_
  &lt;param n=""_NumRows"" v=""3"" /&gt;_x000D_
  &lt;param n=""_NumCols"" v=""6"" /&gt;_x000D_
  &lt;param n=""tableSig"" v=""R:R=3:C=6:FCR=2:FCC'"</definedName>
    <definedName name="_AMO_ContentLocation_989604262_ROM_F0.SEC2.Report_14.SEC1.BDY.Detailed_and_or_summarized_report.1" hidden="1">"'=1"" /&gt;_x000D_
  &lt;param n=""leftMargin"" v=""13"" /&gt;_x000D_
&lt;/ContentLocation&gt;'"</definedName>
    <definedName name="_AMO_ContentLocation_989604262_ROM_F0.SEC2.Report_14.SEC1.HDR.TXT1" hidden="1">"'&lt;ContentLocation path=""F0.SEC2.Report_14.SEC1.HDR.TXT1"" rsid=""989604262"" tag=""ROM"" fid=""0""&gt;_x000D_
  &lt;param n=""_NumRows"" v=""1"" /&gt;_x000D_
  &lt;param n=""_NumCols"" v=""19"" /&gt;_x000D_
&lt;/ContentLocation&gt;'"</definedName>
    <definedName name="_AMO_ContentLocation_989604262_ROM_F0.SEC2.Report_2.SEC1.BDY.Detailed_and_or_summarized_report" hidden="1">"'Partitions:2'"</definedName>
    <definedName name="_AMO_ContentLocation_989604262_ROM_F0.SEC2.Report_2.SEC1.BDY.Detailed_and_or_summarized_report.0" hidden="1">"'&lt;ContentLocation path=""F0.SEC2.Report_2.SEC1.BDY.Detailed_and_or_summarized_report"" rsid=""989604262"" tag=""ROM"" fid=""0""&gt;_x000D_
  &lt;param n=""_NumRows"" v=""13"" /&gt;_x000D_
  &lt;param n=""_NumCols"" v=""6"" /&gt;_x000D_
  &lt;param n=""tableSig"" v=""R:R=13:C=6:FCR=4:FCC'"</definedName>
    <definedName name="_AMO_ContentLocation_989604262_ROM_F0.SEC2.Report_2.SEC1.BDY.Detailed_and_or_summarized_report.1" hidden="1">"'=1:RSP.1=2,H,4"" /&gt;_x000D_
  &lt;param n=""leftMargin"" v=""13"" /&gt;_x000D_
&lt;/ContentLocation&gt;'"</definedName>
    <definedName name="_AMO_ContentLocation_989604262_ROM_F0.SEC2.Report_2.SEC1.HDR.TXT1" hidden="1">"'&lt;ContentLocation path=""F0.SEC2.Report_2.SEC1.HDR.TXT1"" rsid=""989604262"" tag=""ROM"" fid=""0""&gt;_x000D_
  &lt;param n=""_NumRows"" v=""1"" /&gt;_x000D_
  &lt;param n=""_NumCols"" v=""19"" /&gt;_x000D_
&lt;/ContentLocation&gt;'"</definedName>
    <definedName name="_AMO_ContentLocation_989604262_ROM_F0.SEC2.Report_3.SEC1.BDY.Detailed_and_or_summarized_report" hidden="1">"'Partitions:2'"</definedName>
    <definedName name="_AMO_ContentLocation_989604262_ROM_F0.SEC2.Report_3.SEC1.BDY.Detailed_and_or_summarized_report.0" hidden="1">"'&lt;ContentLocation path=""F0.SEC2.Report_3.SEC1.BDY.Detailed_and_or_summarized_report"" rsid=""989604262"" tag=""ROM"" fid=""0""&gt;_x000D_
  &lt;param n=""_NumRows"" v=""13"" /&gt;_x000D_
  &lt;param n=""_NumCols"" v=""4"" /&gt;_x000D_
  &lt;param n=""tableSig"" v=""R:R=13:C=4:FCR=4:FCC'"</definedName>
    <definedName name="_AMO_ContentLocation_989604262_ROM_F0.SEC2.Report_3.SEC1.BDY.Detailed_and_or_summarized_report.1" hidden="1">"'=1:RSP.1=2,H,2"" /&gt;_x000D_
  &lt;param n=""leftMargin"" v=""14"" /&gt;_x000D_
&lt;/ContentLocation&gt;'"</definedName>
    <definedName name="_AMO_ContentLocation_989604262_ROM_F0.SEC2.Report_3.SEC1.HDR.TXT1" hidden="1">"'&lt;ContentLocation path=""F0.SEC2.Report_3.SEC1.HDR.TXT1"" rsid=""989604262"" tag=""ROM"" fid=""0""&gt;_x000D_
  &lt;param n=""_NumRows"" v=""1"" /&gt;_x000D_
  &lt;param n=""_NumCols"" v=""19"" /&gt;_x000D_
&lt;/ContentLocation&gt;'"</definedName>
    <definedName name="_AMO_ContentLocation_989604262_ROM_F0.SEC2.Report_4.SEC1.BDY.Detailed_and_or_summarized_report" hidden="1">"'Partitions:2'"</definedName>
    <definedName name="_AMO_ContentLocation_989604262_ROM_F0.SEC2.Report_4.SEC1.BDY.Detailed_and_or_summarized_report.0" hidden="1">"'&lt;ContentLocation path=""F0.SEC2.Report_4.SEC1.BDY.Detailed_and_or_summarized_report"" rsid=""989604262"" tag=""ROM"" fid=""0""&gt;_x000D_
  &lt;param n=""_NumRows"" v=""13"" /&gt;_x000D_
  &lt;param n=""_NumCols"" v=""4"" /&gt;_x000D_
  &lt;param n=""tableSig"" v=""R:R=13:C=4:FCR=4:FCC'"</definedName>
    <definedName name="_AMO_ContentLocation_989604262_ROM_F0.SEC2.Report_4.SEC1.BDY.Detailed_and_or_summarized_report.1" hidden="1">"'=1:RSP.1=2,H,2"" /&gt;_x000D_
  &lt;param n=""leftMargin"" v=""14"" /&gt;_x000D_
&lt;/ContentLocation&gt;'"</definedName>
    <definedName name="_AMO_ContentLocation_989604262_ROM_F0.SEC2.Report_4.SEC1.HDR.TXT1" hidden="1">"'&lt;ContentLocation path=""F0.SEC2.Report_4.SEC1.HDR.TXT1"" rsid=""989604262"" tag=""ROM"" fid=""0""&gt;_x000D_
  &lt;param n=""_NumRows"" v=""1"" /&gt;_x000D_
  &lt;param n=""_NumCols"" v=""19"" /&gt;_x000D_
&lt;/ContentLocation&gt;'"</definedName>
    <definedName name="_AMO_ContentLocation_989604262_ROM_F0.SEC2.Report_5.SEC1.BDY.Detailed_and_or_summarized_report" hidden="1">"'Partitions:2'"</definedName>
    <definedName name="_AMO_ContentLocation_989604262_ROM_F0.SEC2.Report_5.SEC1.BDY.Detailed_and_or_summarized_report.0" hidden="1">"'&lt;ContentLocation path=""F0.SEC2.Report_5.SEC1.BDY.Detailed_and_or_summarized_report"" rsid=""989604262"" tag=""ROM"" fid=""0""&gt;_x000D_
  &lt;param n=""_NumRows"" v=""13"" /&gt;_x000D_
  &lt;param n=""_NumCols"" v=""32"" /&gt;_x000D_
  &lt;param n=""tableSig"" v=""R:R=13:C=32:FCR=4:F'"</definedName>
    <definedName name="_AMO_ContentLocation_989604262_ROM_F0.SEC2.Report_5.SEC1.BDY.Detailed_and_or_summarized_report.1" hidden="1">"'CC=1:RSP.1=2,H,30"" /&gt;_x000D_
  &lt;param n=""leftMargin"" v=""0"" /&gt;_x000D_
&lt;/ContentLocation&gt;'"</definedName>
    <definedName name="_AMO_ContentLocation_989604262_ROM_F0.SEC2.Report_5.SEC1.HDR.TXT1" hidden="1">"'&lt;ContentLocation path=""F0.SEC2.Report_5.SEC1.HDR.TXT1"" rsid=""989604262"" tag=""ROM"" fid=""0""&gt;_x000D_
  &lt;param n=""_NumRows"" v=""1"" /&gt;_x000D_
  &lt;param n=""_NumCols"" v=""19"" /&gt;_x000D_
&lt;/ContentLocation&gt;'"</definedName>
    <definedName name="_AMO_ContentLocation_989604262_ROM_F0.SEC2.Report_6.SEC1.BDY.Detailed_and_or_summarized_report" hidden="1">"'Partitions:2'"</definedName>
    <definedName name="_AMO_ContentLocation_989604262_ROM_F0.SEC2.Report_6.SEC1.BDY.Detailed_and_or_summarized_report.0" hidden="1">"'&lt;ContentLocation path=""F0.SEC2.Report_6.SEC1.BDY.Detailed_and_or_summarized_report"" rsid=""989604262"" tag=""ROM"" fid=""0""&gt;_x000D_
  &lt;param n=""_NumRows"" v=""13"" /&gt;_x000D_
  &lt;param n=""_NumCols"" v=""28"" /&gt;_x000D_
  &lt;param n=""tableSig"" v=""R:R=13:C=28:FCR=4:F'"</definedName>
    <definedName name="_AMO_ContentLocation_989604262_ROM_F0.SEC2.Report_6.SEC1.BDY.Detailed_and_or_summarized_report.1" hidden="1">"'CC=1:RSP.1=2,H,26"" /&gt;_x000D_
  &lt;param n=""leftMargin"" v=""2"" /&gt;_x000D_
&lt;/ContentLocation&gt;'"</definedName>
    <definedName name="_AMO_ContentLocation_989604262_ROM_F0.SEC2.Report_6.SEC1.HDR.TXT1" hidden="1">"'&lt;ContentLocation path=""F0.SEC2.Report_6.SEC1.HDR.TXT1"" rsid=""989604262"" tag=""ROM"" fid=""0""&gt;_x000D_
  &lt;param n=""_NumRows"" v=""1"" /&gt;_x000D_
  &lt;param n=""_NumCols"" v=""19"" /&gt;_x000D_
&lt;/ContentLocation&gt;'"</definedName>
    <definedName name="_AMO_ContentLocation_989604262_ROM_F0.SEC2.Report_7.SEC1.BDY.Detailed_and_or_summarized_report" hidden="1">"'Partitions:2'"</definedName>
    <definedName name="_AMO_ContentLocation_989604262_ROM_F0.SEC2.Report_7.SEC1.BDY.Detailed_and_or_summarized_report.0" hidden="1">"'&lt;ContentLocation path=""F0.SEC2.Report_7.SEC1.BDY.Detailed_and_or_summarized_report"" rsid=""989604262"" tag=""ROM"" fid=""0""&gt;_x000D_
  &lt;param n=""_NumRows"" v=""13"" /&gt;_x000D_
  &lt;param n=""_NumCols"" v=""6"" /&gt;_x000D_
  &lt;param n=""tableSig"" v=""R:R=13:C=6:FCR=4:FCC'"</definedName>
    <definedName name="_AMO_ContentLocation_989604262_ROM_F0.SEC2.Report_7.SEC1.BDY.Detailed_and_or_summarized_report.1" hidden="1">"'=1:RSP.1=2,H,4"" /&gt;_x000D_
  &lt;param n=""leftMargin"" v=""13"" /&gt;_x000D_
&lt;/ContentLocation&gt;'"</definedName>
    <definedName name="_AMO_ContentLocation_989604262_ROM_F0.SEC2.Report_7.SEC1.HDR.TXT1" hidden="1">"'&lt;ContentLocation path=""F0.SEC2.Report_7.SEC1.HDR.TXT1"" rsid=""989604262"" tag=""ROM"" fid=""0""&gt;_x000D_
  &lt;param n=""_NumRows"" v=""1"" /&gt;_x000D_
  &lt;param n=""_NumCols"" v=""19"" /&gt;_x000D_
&lt;/ContentLocation&gt;'"</definedName>
    <definedName name="_AMO_ContentLocation_989604262_ROM_F0.SEC2.Report_8.SEC1.BDY.Detailed_and_or_summarized_report" hidden="1">"'Partitions:2'"</definedName>
    <definedName name="_AMO_ContentLocation_989604262_ROM_F0.SEC2.Report_8.SEC1.BDY.Detailed_and_or_summarized_report.0" hidden="1">"'&lt;ContentLocation path=""F0.SEC2.Report_8.SEC1.BDY.Detailed_and_or_summarized_report"" rsid=""989604262"" tag=""ROM"" fid=""0""&gt;_x000D_
  &lt;param n=""_NumRows"" v=""13"" /&gt;_x000D_
  &lt;param n=""_NumCols"" v=""5"" /&gt;_x000D_
  &lt;param n=""tableSig"" v=""R:R=13:C=5:FCR=4:FCC'"</definedName>
    <definedName name="_AMO_ContentLocation_989604262_ROM_F0.SEC2.Report_8.SEC1.BDY.Detailed_and_or_summarized_report.1" hidden="1">"'=1:RSP.1=2,H,3"" /&gt;_x000D_
  &lt;param n=""leftMargin"" v=""13"" /&gt;_x000D_
&lt;/ContentLocation&gt;'"</definedName>
    <definedName name="_AMO_ContentLocation_989604262_ROM_F0.SEC2.Report_8.SEC1.HDR.TXT1" hidden="1">"'&lt;ContentLocation path=""F0.SEC2.Report_8.SEC1.HDR.TXT1"" rsid=""989604262"" tag=""ROM"" fid=""0""&gt;_x000D_
  &lt;param n=""_NumRows"" v=""1"" /&gt;_x000D_
  &lt;param n=""_NumCols"" v=""19"" /&gt;_x000D_
&lt;/ContentLocation&gt;'"</definedName>
    <definedName name="_AMO_ContentLocation_989604262_ROM_F0.SEC2.Report_9.SEC1.BDY.Detailed_and_or_summarized_report" hidden="1">"'Partitions:2'"</definedName>
    <definedName name="_AMO_ContentLocation_989604262_ROM_F0.SEC2.Report_9.SEC1.BDY.Detailed_and_or_summarized_report.0" hidden="1">"'&lt;ContentLocation path=""F0.SEC2.Report_9.SEC1.BDY.Detailed_and_or_summarized_report"" rsid=""989604262"" tag=""ROM"" fid=""0""&gt;_x000D_
  &lt;param n=""_NumRows"" v=""13"" /&gt;_x000D_
  &lt;param n=""_NumCols"" v=""6"" /&gt;_x000D_
  &lt;param n=""tableSig"" v=""R:R=13:C=6:FCR=4:FCC='"</definedName>
    <definedName name="_AMO_ContentLocation_989604262_ROM_F0.SEC2.Report_9.SEC1.BDY.Detailed_and_or_summarized_report.1" hidden="1">"'1:RSP.1=2,H,2;4,H,3:RSP.2=4,H,3"" /&gt;_x000D_
  &lt;param n=""leftMargin"" v=""13"" /&gt;_x000D_
&lt;/ContentLocation&gt;'"</definedName>
    <definedName name="_AMO_ContentLocation_989604262_ROM_F0.SEC2.Report_9.SEC1.HDR.TXT1" hidden="1">"'&lt;ContentLocation path=""F0.SEC2.Report_9.SEC1.HDR.TXT1"" rsid=""989604262"" tag=""ROM"" fid=""0""&gt;_x000D_
  &lt;param n=""_NumRows"" v=""1"" /&gt;_x000D_
  &lt;param n=""_NumCols"" v=""19"" /&gt;_x000D_
&lt;/ContentLocation&gt;'"</definedName>
    <definedName name="_AMO_SingleObject_989604262_ROM_F0.SEC2.Report_1.SEC1.BDY.Detailed_and_or_summarized_report" hidden="1">#REF!</definedName>
    <definedName name="_AMO_SingleObject_989604262_ROM_F0.SEC2.Report_1.SEC1.HDR.TXT1" hidden="1">#REF!</definedName>
    <definedName name="_AMO_SingleObject_989604262_ROM_F0.SEC2.Report_10.SEC1.BDY.Detailed_and_or_summarized_report" hidden="1">#REF!</definedName>
    <definedName name="_AMO_SingleObject_989604262_ROM_F0.SEC2.Report_10.SEC1.HDR.TXT1" hidden="1">#REF!</definedName>
    <definedName name="_AMO_SingleObject_989604262_ROM_F0.SEC2.Report_11.SEC1.BDY.Detailed_and_or_summarized_report" hidden="1">#REF!</definedName>
    <definedName name="_AMO_SingleObject_989604262_ROM_F0.SEC2.Report_11.SEC1.HDR.TXT1" hidden="1">#REF!</definedName>
    <definedName name="_AMO_SingleObject_989604262_ROM_F0.SEC2.Report_12.SEC1.BDY.Detailed_and_or_summarized_report" hidden="1">#REF!</definedName>
    <definedName name="_AMO_SingleObject_989604262_ROM_F0.SEC2.Report_12.SEC1.HDR.TXT1" hidden="1">#REF!</definedName>
    <definedName name="_AMO_SingleObject_989604262_ROM_F0.SEC2.Report_13.SEC1.BDY.Detailed_and_or_summarized_report" hidden="1">#REF!</definedName>
    <definedName name="_AMO_SingleObject_989604262_ROM_F0.SEC2.Report_13.SEC1.HDR.TXT1" hidden="1">#REF!</definedName>
    <definedName name="_AMO_SingleObject_989604262_ROM_F0.SEC2.Report_14.SEC1.BDY.Detailed_and_or_summarized_report" hidden="1">#REF!</definedName>
    <definedName name="_AMO_SingleObject_989604262_ROM_F0.SEC2.Report_14.SEC1.HDR.TXT1" hidden="1">#REF!</definedName>
    <definedName name="_AMO_SingleObject_989604262_ROM_F0.SEC2.Report_2.SEC1.BDY.Detailed_and_or_summarized_report" hidden="1">#REF!</definedName>
    <definedName name="_AMO_SingleObject_989604262_ROM_F0.SEC2.Report_2.SEC1.HDR.TXT1" hidden="1">#REF!</definedName>
    <definedName name="_AMO_SingleObject_989604262_ROM_F0.SEC2.Report_3.SEC1.BDY.Detailed_and_or_summarized_report" hidden="1">#REF!</definedName>
    <definedName name="_AMO_SingleObject_989604262_ROM_F0.SEC2.Report_3.SEC1.HDR.TXT1" hidden="1">#REF!</definedName>
    <definedName name="_AMO_SingleObject_989604262_ROM_F0.SEC2.Report_4.SEC1.BDY.Detailed_and_or_summarized_report" hidden="1">#REF!</definedName>
    <definedName name="_AMO_SingleObject_989604262_ROM_F0.SEC2.Report_4.SEC1.HDR.TXT1" hidden="1">#REF!</definedName>
    <definedName name="_AMO_SingleObject_989604262_ROM_F0.SEC2.Report_5.SEC1.BDY.Detailed_and_or_summarized_report" hidden="1">#REF!</definedName>
    <definedName name="_AMO_SingleObject_989604262_ROM_F0.SEC2.Report_5.SEC1.HDR.TXT1" hidden="1">#REF!</definedName>
    <definedName name="_AMO_SingleObject_989604262_ROM_F0.SEC2.Report_6.SEC1.BDY.Detailed_and_or_summarized_report" hidden="1">#REF!</definedName>
    <definedName name="_AMO_SingleObject_989604262_ROM_F0.SEC2.Report_6.SEC1.HDR.TXT1" hidden="1">#REF!</definedName>
    <definedName name="_AMO_SingleObject_989604262_ROM_F0.SEC2.Report_7.SEC1.BDY.Detailed_and_or_summarized_report" hidden="1">#REF!</definedName>
    <definedName name="_AMO_SingleObject_989604262_ROM_F0.SEC2.Report_7.SEC1.HDR.TXT1" hidden="1">#REF!</definedName>
    <definedName name="_AMO_SingleObject_989604262_ROM_F0.SEC2.Report_8.SEC1.BDY.Detailed_and_or_summarized_report" hidden="1">#REF!</definedName>
    <definedName name="_AMO_SingleObject_989604262_ROM_F0.SEC2.Report_8.SEC1.HDR.TXT1" hidden="1">#REF!</definedName>
    <definedName name="_AMO_SingleObject_989604262_ROM_F0.SEC2.Report_9.SEC1.BDY.Detailed_and_or_summarized_report" hidden="1">#REF!</definedName>
    <definedName name="_AMO_SingleObject_989604262_ROM_F0.SEC2.Report_9.SEC1.HDR.TXT1" hidden="1">#REF!</definedName>
    <definedName name="_AMO_UniqueIdentifier" hidden="1">"'992c0874-40e0-4602-9014-f603164d6ed6'"</definedName>
    <definedName name="_AMO_XmlVersion" hidden="1">"'1'"</definedName>
    <definedName name="_ECL3" localSheetId="37">#REF!</definedName>
    <definedName name="_ECL3" localSheetId="39">#REF!</definedName>
    <definedName name="_ECL3" localSheetId="22">#REF!</definedName>
    <definedName name="_ECL3" localSheetId="16">#REF!</definedName>
    <definedName name="_ECL3" localSheetId="19">#REF!</definedName>
    <definedName name="_ECL3" localSheetId="20">#REF!</definedName>
    <definedName name="_ECL3" localSheetId="77">#REF!</definedName>
    <definedName name="_ECL3" localSheetId="79">#REF!</definedName>
    <definedName name="_ECL3" localSheetId="80">#REF!</definedName>
    <definedName name="_ECL3" localSheetId="85">#REF!</definedName>
    <definedName name="_ECL3">#REF!</definedName>
    <definedName name="_fgg99AA__fff9" localSheetId="37">#REF!</definedName>
    <definedName name="_fgg99AA__fff9" localSheetId="39">#REF!</definedName>
    <definedName name="_fgg99AA__fff9" localSheetId="22">#REF!</definedName>
    <definedName name="_fgg99AA__fff9" localSheetId="16">#REF!</definedName>
    <definedName name="_fgg99AA__fff9" localSheetId="19">#REF!</definedName>
    <definedName name="_fgg99AA__fff9" localSheetId="20">#REF!</definedName>
    <definedName name="_fgg99AA__fff9" localSheetId="77">#REF!</definedName>
    <definedName name="_fgg99AA__fff9" localSheetId="79">#REF!</definedName>
    <definedName name="_fgg99AA__fff9" localSheetId="80">#REF!</definedName>
    <definedName name="_fgg99AA__fff9" localSheetId="85">#REF!</definedName>
    <definedName name="_fgg99AA__fff9">#REF!</definedName>
    <definedName name="_fixLeft2_iNdEx_1880" localSheetId="77">'[1]GB Expozice_celkem_ČNB'!#REF!</definedName>
    <definedName name="_fixLeft2_iNdEx_1880" localSheetId="79">'[1]GB Expozice_celkem_ČNB'!#REF!</definedName>
    <definedName name="_fixLeft2_iNdEx_1880" localSheetId="80">'[1]GB Expozice_celkem_ČNB'!#REF!</definedName>
    <definedName name="_fixLeft2_iNdEx_1880" localSheetId="85">'[1]GB Expozice_celkem_ČNB'!#REF!</definedName>
    <definedName name="_fixLeft2_iNdEx_1880">'[1]GB Expozice_celkem_ČNB'!#REF!</definedName>
    <definedName name="_fixLeft2_iNdEx_2" localSheetId="37">#REF!</definedName>
    <definedName name="_fixLeft2_iNdEx_2" localSheetId="44">#REF!</definedName>
    <definedName name="_fixLeft2_iNdEx_2" localSheetId="22">#REF!</definedName>
    <definedName name="_fixLeft2_iNdEx_2" localSheetId="16">#REF!</definedName>
    <definedName name="_fixLeft2_iNdEx_2" localSheetId="19">#REF!</definedName>
    <definedName name="_fixLeft2_iNdEx_2" localSheetId="20">#REF!</definedName>
    <definedName name="_fixLeft2_iNdEx_2">#REF!</definedName>
    <definedName name="_fixLeft3_iNdEx_1881">'[1]GB Expozice_celkem_ČNB'!#REF!</definedName>
    <definedName name="_fixLeft3_iNdEx_3" localSheetId="37">#REF!</definedName>
    <definedName name="_fixLeft3_iNdEx_3" localSheetId="44">#REF!</definedName>
    <definedName name="_fixLeft3_iNdEx_3" localSheetId="22">#REF!</definedName>
    <definedName name="_fixLeft3_iNdEx_3" localSheetId="16">#REF!</definedName>
    <definedName name="_fixLeft3_iNdEx_3" localSheetId="19">#REF!</definedName>
    <definedName name="_fixLeft3_iNdEx_3" localSheetId="20">#REF!</definedName>
    <definedName name="_fixLeft3_iNdEx_3">#REF!</definedName>
    <definedName name="_fixRow1_LF_LF_TfixLeft1_iNdEx_1">#REF!</definedName>
    <definedName name="_fixRow1_LF_LF_TfixLeft1_iNdEx_1879">'[1]GB Expozice_celkem_ČNB'!#REF!</definedName>
    <definedName name="_fixRow10_LF_LF_iNdEx_1936">'[1]GB Expozice_celkem_ČNB'!#REF!</definedName>
    <definedName name="_fixRow10_LF_LF_iNdEx_27" localSheetId="37">#REF!</definedName>
    <definedName name="_fixRow10_LF_LF_iNdEx_27" localSheetId="44">#REF!</definedName>
    <definedName name="_fixRow10_LF_LF_iNdEx_27" localSheetId="22">#REF!</definedName>
    <definedName name="_fixRow10_LF_LF_iNdEx_27" localSheetId="16">#REF!</definedName>
    <definedName name="_fixRow10_LF_LF_iNdEx_27" localSheetId="19">#REF!</definedName>
    <definedName name="_fixRow10_LF_LF_iNdEx_27" localSheetId="20">#REF!</definedName>
    <definedName name="_fixRow10_LF_LF_iNdEx_27">#REF!</definedName>
    <definedName name="_fixRow100_LF_LF_iNdEx_3237">'[1]GB Expozice_celkem_ČNB'!#REF!</definedName>
    <definedName name="_fixRow101_LF_LF_iNdEx_3238">'[1]GB Expozice_celkem_ČNB'!#REF!</definedName>
    <definedName name="_fixRow102_LF_LF_iNdEx_3239">'[1]GB Expozice_celkem_ČNB'!#REF!</definedName>
    <definedName name="_fixRow103_LF_LF_iNdEx_3240">'[1]GB Expozice_celkem_ČNB'!#REF!</definedName>
    <definedName name="_fixRow104_LF_LF_iNdEx_3241">'[1]GB Expozice_celkem_ČNB'!#REF!</definedName>
    <definedName name="_fixRow105_LF_LF_iNdEx_3247">'[1]GB Expozice_celkem_ČNB'!#REF!</definedName>
    <definedName name="_fixRow106_LF_LF_iNdEx_3248">'[1]GB Expozice_celkem_ČNB'!#REF!</definedName>
    <definedName name="_fixRow107_LF_LF_iNdEx_3249">'[1]GB Expozice_celkem_ČNB'!#REF!</definedName>
    <definedName name="_fixRow108_LF_LF_iNdEx_3250">'[1]GB Expozice_celkem_ČNB'!#REF!</definedName>
    <definedName name="_fixRow109_LF_LF_iNdEx_3251">'[1]GB Expozice_celkem_ČNB'!#REF!</definedName>
    <definedName name="_fixRow11_LF_LF_iNdEx_1937">'[1]GB Expozice_celkem_ČNB'!#REF!</definedName>
    <definedName name="_fixRow11_LF_LF_iNdEx_28" localSheetId="37">#REF!</definedName>
    <definedName name="_fixRow11_LF_LF_iNdEx_28" localSheetId="44">#REF!</definedName>
    <definedName name="_fixRow11_LF_LF_iNdEx_28" localSheetId="22">#REF!</definedName>
    <definedName name="_fixRow11_LF_LF_iNdEx_28" localSheetId="16">#REF!</definedName>
    <definedName name="_fixRow11_LF_LF_iNdEx_28" localSheetId="19">#REF!</definedName>
    <definedName name="_fixRow11_LF_LF_iNdEx_28" localSheetId="20">#REF!</definedName>
    <definedName name="_fixRow11_LF_LF_iNdEx_28">#REF!</definedName>
    <definedName name="_fixRow110_LF_LF_iNdEx_3266">'[1]GB Expozice_celkem_ČNB'!#REF!</definedName>
    <definedName name="_fixRow111_LF_LF_iNdEx_3267">'[1]GB Expozice_celkem_ČNB'!#REF!</definedName>
    <definedName name="_fixRow112_LF_LF_iNdEx_3268">'[1]GB Expozice_celkem_ČNB'!#REF!</definedName>
    <definedName name="_fixRow113_LF_LF_iNdEx_3269">'[1]GB Expozice_celkem_ČNB'!#REF!</definedName>
    <definedName name="_fixRow114_LF_LF_iNdEx_3270">'[1]GB Expozice_celkem_ČNB'!#REF!</definedName>
    <definedName name="_fixRow115_LF_LF_iNdEx_3274">'[1]GB Expozice_celkem_ČNB'!#REF!</definedName>
    <definedName name="_fixRow116_LF_LF_iNdEx_3275">'[1]GB Expozice_celkem_ČNB'!#REF!</definedName>
    <definedName name="_fixRow117_LF_LF_iNdEx_3276">'[1]GB Expozice_celkem_ČNB'!#REF!</definedName>
    <definedName name="_fixRow118_LF_LF_iNdEx_3277">'[1]GB Expozice_celkem_ČNB'!#REF!</definedName>
    <definedName name="_fixRow119_LF_LF_iNdEx_3278">'[1]GB Expozice_celkem_ČNB'!#REF!</definedName>
    <definedName name="_fixRow12_LF_LF_iNdEx_1938">'[1]GB Expozice_celkem_ČNB'!#REF!</definedName>
    <definedName name="_fixRow12_LF_LF_iNdEx_29" localSheetId="37">#REF!</definedName>
    <definedName name="_fixRow12_LF_LF_iNdEx_29" localSheetId="44">#REF!</definedName>
    <definedName name="_fixRow12_LF_LF_iNdEx_29" localSheetId="22">#REF!</definedName>
    <definedName name="_fixRow12_LF_LF_iNdEx_29" localSheetId="16">#REF!</definedName>
    <definedName name="_fixRow12_LF_LF_iNdEx_29" localSheetId="19">#REF!</definedName>
    <definedName name="_fixRow12_LF_LF_iNdEx_29" localSheetId="20">#REF!</definedName>
    <definedName name="_fixRow12_LF_LF_iNdEx_29">#REF!</definedName>
    <definedName name="_fixRow120_LF_LF_iNdEx_3283">'[1]GB Expozice_celkem_ČNB'!#REF!</definedName>
    <definedName name="_fixRow121_LF_LF_iNdEx_3284">'[1]GB Expozice_celkem_ČNB'!#REF!</definedName>
    <definedName name="_fixRow122_LF_LF_iNdEx_3285">'[1]GB Expozice_celkem_ČNB'!#REF!</definedName>
    <definedName name="_fixRow123_LF_LF_iNdEx_3286">'[1]GB Expozice_celkem_ČNB'!#REF!</definedName>
    <definedName name="_fixRow124_LF_LF_iNdEx_3287">'[1]GB Expozice_celkem_ČNB'!#REF!</definedName>
    <definedName name="_fixRow125_LF_LF_iNdEx_3300">'[1]GB Expozice_celkem_ČNB'!#REF!</definedName>
    <definedName name="_fixRow126_LF_LF_iNdEx_3301">'[1]GB Expozice_celkem_ČNB'!#REF!</definedName>
    <definedName name="_fixRow127_LF_LF_iNdEx_3302">'[1]GB Expozice_celkem_ČNB'!#REF!</definedName>
    <definedName name="_fixRow128_LF_LF_iNdEx_3303">'[1]GB Expozice_celkem_ČNB'!#REF!</definedName>
    <definedName name="_fixRow129_LF_LF_iNdEx_3304">'[1]GB Expozice_celkem_ČNB'!#REF!</definedName>
    <definedName name="_fixRow13_LF_LF_iNdEx_1939">'[1]GB Expozice_celkem_ČNB'!#REF!</definedName>
    <definedName name="_fixRow13_LF_LF_iNdEx_30" localSheetId="37">#REF!</definedName>
    <definedName name="_fixRow13_LF_LF_iNdEx_30" localSheetId="44">#REF!</definedName>
    <definedName name="_fixRow13_LF_LF_iNdEx_30" localSheetId="22">#REF!</definedName>
    <definedName name="_fixRow13_LF_LF_iNdEx_30" localSheetId="16">#REF!</definedName>
    <definedName name="_fixRow13_LF_LF_iNdEx_30" localSheetId="19">#REF!</definedName>
    <definedName name="_fixRow13_LF_LF_iNdEx_30" localSheetId="20">#REF!</definedName>
    <definedName name="_fixRow13_LF_LF_iNdEx_30">#REF!</definedName>
    <definedName name="_fixRow130_LF_LF_iNdEx_3307">'[1]GB Expozice_celkem_ČNB'!#REF!</definedName>
    <definedName name="_fixRow131_LF_LF_iNdEx_3308">'[1]GB Expozice_celkem_ČNB'!#REF!</definedName>
    <definedName name="_fixRow132_LF_LF_iNdEx_3309">'[1]GB Expozice_celkem_ČNB'!#REF!</definedName>
    <definedName name="_fixRow133_LF_LF_iNdEx_3310">'[1]GB Expozice_celkem_ČNB'!#REF!</definedName>
    <definedName name="_fixRow134_LF_LF_iNdEx_3311">'[1]GB Expozice_celkem_ČNB'!#REF!</definedName>
    <definedName name="_fixRow135_LF_LF_iNdEx_3320">'[1]GB Expozice_celkem_ČNB'!#REF!</definedName>
    <definedName name="_fixRow136_LF_LF_iNdEx_3321">'[1]GB Expozice_celkem_ČNB'!#REF!</definedName>
    <definedName name="_fixRow137_LF_LF_iNdEx_3322">'[1]GB Expozice_celkem_ČNB'!#REF!</definedName>
    <definedName name="_fixRow138_LF_LF_iNdEx_3323">'[1]GB Expozice_celkem_ČNB'!#REF!</definedName>
    <definedName name="_fixRow139_LF_LF_iNdEx_3324">'[1]GB Expozice_celkem_ČNB'!#REF!</definedName>
    <definedName name="_fixRow14_LF_LF_iNdEx_1940">'[1]GB Expozice_celkem_ČNB'!#REF!</definedName>
    <definedName name="_fixRow14_LF_LF_iNdEx_44" localSheetId="37">#REF!</definedName>
    <definedName name="_fixRow14_LF_LF_iNdEx_44" localSheetId="44">#REF!</definedName>
    <definedName name="_fixRow14_LF_LF_iNdEx_44" localSheetId="22">#REF!</definedName>
    <definedName name="_fixRow14_LF_LF_iNdEx_44" localSheetId="16">#REF!</definedName>
    <definedName name="_fixRow14_LF_LF_iNdEx_44" localSheetId="19">#REF!</definedName>
    <definedName name="_fixRow14_LF_LF_iNdEx_44" localSheetId="20">#REF!</definedName>
    <definedName name="_fixRow14_LF_LF_iNdEx_44">#REF!</definedName>
    <definedName name="_fixRow140_LF_LF_iNdEx_3332">'[1]GB Expozice_celkem_ČNB'!#REF!</definedName>
    <definedName name="_fixRow141_LF_LF_iNdEx_3333">'[1]GB Expozice_celkem_ČNB'!#REF!</definedName>
    <definedName name="_fixRow142_LF_LF_iNdEx_3334">'[1]GB Expozice_celkem_ČNB'!#REF!</definedName>
    <definedName name="_fixRow143_LF_LF_iNdEx_3335">'[1]GB Expozice_celkem_ČNB'!#REF!</definedName>
    <definedName name="_fixRow144_LF_LF_iNdEx_3336">'[1]GB Expozice_celkem_ČNB'!#REF!</definedName>
    <definedName name="_fixRow145_LF_LF_iNdEx_3344">'[1]GB Expozice_celkem_ČNB'!#REF!</definedName>
    <definedName name="_fixRow146_LF_LF_iNdEx_3345">'[1]GB Expozice_celkem_ČNB'!#REF!</definedName>
    <definedName name="_fixRow147_LF_LF_iNdEx_3346">'[1]GB Expozice_celkem_ČNB'!#REF!</definedName>
    <definedName name="_fixRow148_LF_LF_iNdEx_3347">'[1]GB Expozice_celkem_ČNB'!#REF!</definedName>
    <definedName name="_fixRow149_LF_LF_iNdEx_3348">'[1]GB Expozice_celkem_ČNB'!#REF!</definedName>
    <definedName name="_fixRow15_LF_LF_iNdEx_2053">'[1]GB Expozice_celkem_ČNB'!#REF!</definedName>
    <definedName name="_fixRow15_LF_LF_iNdEx_45" localSheetId="37">#REF!</definedName>
    <definedName name="_fixRow15_LF_LF_iNdEx_45" localSheetId="44">#REF!</definedName>
    <definedName name="_fixRow15_LF_LF_iNdEx_45" localSheetId="22">#REF!</definedName>
    <definedName name="_fixRow15_LF_LF_iNdEx_45" localSheetId="16">#REF!</definedName>
    <definedName name="_fixRow15_LF_LF_iNdEx_45" localSheetId="19">#REF!</definedName>
    <definedName name="_fixRow15_LF_LF_iNdEx_45" localSheetId="20">#REF!</definedName>
    <definedName name="_fixRow15_LF_LF_iNdEx_45">#REF!</definedName>
    <definedName name="_fixRow150_LF_LF_iNdEx_3354">'[1]GB Expozice_celkem_ČNB'!#REF!</definedName>
    <definedName name="_fixRow151_LF_LF_iNdEx_3355">'[1]GB Expozice_celkem_ČNB'!#REF!</definedName>
    <definedName name="_fixRow152_LF_LF_iNdEx_3356">'[1]GB Expozice_celkem_ČNB'!#REF!</definedName>
    <definedName name="_fixRow153_LF_LF_iNdEx_3357">'[1]GB Expozice_celkem_ČNB'!#REF!</definedName>
    <definedName name="_fixRow154_LF_LF_iNdEx_3358">'[1]GB Expozice_celkem_ČNB'!#REF!</definedName>
    <definedName name="_fixRow155_LF_LF_iNdEx_3361">'[1]GB Expozice_celkem_ČNB'!#REF!</definedName>
    <definedName name="_fixRow156_LF_LF_iNdEx_3362">'[1]GB Expozice_celkem_ČNB'!#REF!</definedName>
    <definedName name="_fixRow157_LF_LF_iNdEx_3363">'[1]GB Expozice_celkem_ČNB'!#REF!</definedName>
    <definedName name="_fixRow158_LF_LF_iNdEx_3364">'[1]GB Expozice_celkem_ČNB'!#REF!</definedName>
    <definedName name="_fixRow159_LF_LF_iNdEx_3365">'[1]GB Expozice_celkem_ČNB'!#REF!</definedName>
    <definedName name="_fixRow16_LF_LF_iNdEx_2054">'[1]GB Expozice_celkem_ČNB'!#REF!</definedName>
    <definedName name="_fixRow16_LF_LF_iNdEx_46" localSheetId="37">#REF!</definedName>
    <definedName name="_fixRow16_LF_LF_iNdEx_46" localSheetId="44">#REF!</definedName>
    <definedName name="_fixRow16_LF_LF_iNdEx_46" localSheetId="22">#REF!</definedName>
    <definedName name="_fixRow16_LF_LF_iNdEx_46" localSheetId="16">#REF!</definedName>
    <definedName name="_fixRow16_LF_LF_iNdEx_46" localSheetId="19">#REF!</definedName>
    <definedName name="_fixRow16_LF_LF_iNdEx_46" localSheetId="20">#REF!</definedName>
    <definedName name="_fixRow16_LF_LF_iNdEx_46">#REF!</definedName>
    <definedName name="_fixRow160_LF_LF_iNdEx_3380">'[1]GB Expozice_celkem_ČNB'!#REF!</definedName>
    <definedName name="_fixRow161_LF_LF_iNdEx_3381">'[1]GB Expozice_celkem_ČNB'!#REF!</definedName>
    <definedName name="_fixRow162_LF_LF_iNdEx_3382">'[1]GB Expozice_celkem_ČNB'!#REF!</definedName>
    <definedName name="_fixRow163_LF_LF_iNdEx_3383">'[1]GB Expozice_celkem_ČNB'!#REF!</definedName>
    <definedName name="_fixRow164_LF_LF_iNdEx_3384">'[1]GB Expozice_celkem_ČNB'!#REF!</definedName>
    <definedName name="_fixRow165_LF_LF_iNdEx_3398">'[1]GB Expozice_celkem_ČNB'!#REF!</definedName>
    <definedName name="_fixRow166_LF_LF_iNdEx_3399">'[1]GB Expozice_celkem_ČNB'!#REF!</definedName>
    <definedName name="_fixRow167_LF_LF_iNdEx_3400">'[1]GB Expozice_celkem_ČNB'!#REF!</definedName>
    <definedName name="_fixRow168_LF_LF_iNdEx_3401">'[1]GB Expozice_celkem_ČNB'!#REF!</definedName>
    <definedName name="_fixRow169_LF_LF_iNdEx_3402">'[1]GB Expozice_celkem_ČNB'!#REF!</definedName>
    <definedName name="_fixRow17_LF_LF_iNdEx_2055">'[1]GB Expozice_celkem_ČNB'!#REF!</definedName>
    <definedName name="_fixRow17_LF_LF_iNdEx_47" localSheetId="37">#REF!</definedName>
    <definedName name="_fixRow17_LF_LF_iNdEx_47" localSheetId="44">#REF!</definedName>
    <definedName name="_fixRow17_LF_LF_iNdEx_47" localSheetId="22">#REF!</definedName>
    <definedName name="_fixRow17_LF_LF_iNdEx_47" localSheetId="16">#REF!</definedName>
    <definedName name="_fixRow17_LF_LF_iNdEx_47" localSheetId="19">#REF!</definedName>
    <definedName name="_fixRow17_LF_LF_iNdEx_47" localSheetId="20">#REF!</definedName>
    <definedName name="_fixRow17_LF_LF_iNdEx_47">#REF!</definedName>
    <definedName name="_fixRow170_LF_LF_iNdEx_3416">'[1]GB Expozice_celkem_ČNB'!#REF!</definedName>
    <definedName name="_fixRow171_LF_LF_iNdEx_3417">'[1]GB Expozice_celkem_ČNB'!#REF!</definedName>
    <definedName name="_fixRow172_LF_LF_iNdEx_3418">'[1]GB Expozice_celkem_ČNB'!#REF!</definedName>
    <definedName name="_fixRow173_LF_LF_iNdEx_3419">'[1]GB Expozice_celkem_ČNB'!#REF!</definedName>
    <definedName name="_fixRow174_LF_LF_iNdEx_3420">'[1]GB Expozice_celkem_ČNB'!#REF!</definedName>
    <definedName name="_fixRow18_LF_LF_iNdEx_2056">'[1]GB Expozice_celkem_ČNB'!#REF!</definedName>
    <definedName name="_fixRow18_LF_LF_iNdEx_57" localSheetId="37">#REF!</definedName>
    <definedName name="_fixRow18_LF_LF_iNdEx_57" localSheetId="44">#REF!</definedName>
    <definedName name="_fixRow18_LF_LF_iNdEx_57" localSheetId="22">#REF!</definedName>
    <definedName name="_fixRow18_LF_LF_iNdEx_57" localSheetId="16">#REF!</definedName>
    <definedName name="_fixRow18_LF_LF_iNdEx_57" localSheetId="19">#REF!</definedName>
    <definedName name="_fixRow18_LF_LF_iNdEx_57" localSheetId="20">#REF!</definedName>
    <definedName name="_fixRow18_LF_LF_iNdEx_57">#REF!</definedName>
    <definedName name="_fixRow181_LF_LF_iNdEx_3649">'[1]GB Expozice_celkem_ČNB'!#REF!</definedName>
    <definedName name="_fixRow182_LF_LF_iNdEx_3650">'[1]GB Expozice_celkem_ČNB'!#REF!</definedName>
    <definedName name="_fixRow183_LF_LF_iNdEx_3651">'[1]GB Expozice_celkem_ČNB'!#REF!</definedName>
    <definedName name="_fixRow184_LF_LF_iNdEx_3652">'[1]GB Expozice_celkem_ČNB'!#REF!</definedName>
    <definedName name="_fixRow186_LF_LF_iNdEx_3814">'[1]GB Expozice_celkem_ČNB'!#REF!</definedName>
    <definedName name="_fixRow187_LF_LF_iNdEx_3815">'[1]GB Expozice_celkem_ČNB'!#REF!</definedName>
    <definedName name="_fixRow188_LF_LF_iNdEx_3816">'[1]GB Expozice_celkem_ČNB'!#REF!</definedName>
    <definedName name="_fixRow189_LF_LF_iNdEx_3817">'[1]GB Expozice_celkem_ČNB'!#REF!</definedName>
    <definedName name="_fixRow19_LF_LF_iNdEx_2057">'[1]GB Expozice_celkem_ČNB'!#REF!</definedName>
    <definedName name="_fixRow19_LF_LF_iNdEx_58" localSheetId="37">#REF!</definedName>
    <definedName name="_fixRow19_LF_LF_iNdEx_58" localSheetId="44">#REF!</definedName>
    <definedName name="_fixRow19_LF_LF_iNdEx_58" localSheetId="22">#REF!</definedName>
    <definedName name="_fixRow19_LF_LF_iNdEx_58" localSheetId="16">#REF!</definedName>
    <definedName name="_fixRow19_LF_LF_iNdEx_58" localSheetId="19">#REF!</definedName>
    <definedName name="_fixRow19_LF_LF_iNdEx_58" localSheetId="20">#REF!</definedName>
    <definedName name="_fixRow19_LF_LF_iNdEx_58">#REF!</definedName>
    <definedName name="_fixRow2_LF_LF_iNdEx_19">#REF!</definedName>
    <definedName name="_fixRow2_LF_LF_iNdEx_1928">'[1]GB Expozice_celkem_ČNB'!#REF!</definedName>
    <definedName name="_fixRow20_LF_LF_iNdEx_2186">'[1]GB Expozice_celkem_ČNB'!#REF!</definedName>
    <definedName name="_fixRow20_LF_LF_iNdEx_59" localSheetId="37">#REF!</definedName>
    <definedName name="_fixRow20_LF_LF_iNdEx_59" localSheetId="44">#REF!</definedName>
    <definedName name="_fixRow20_LF_LF_iNdEx_59" localSheetId="22">#REF!</definedName>
    <definedName name="_fixRow20_LF_LF_iNdEx_59" localSheetId="16">#REF!</definedName>
    <definedName name="_fixRow20_LF_LF_iNdEx_59" localSheetId="19">#REF!</definedName>
    <definedName name="_fixRow20_LF_LF_iNdEx_59" localSheetId="20">#REF!</definedName>
    <definedName name="_fixRow20_LF_LF_iNdEx_59">#REF!</definedName>
    <definedName name="_fixRow21_LF_LF_iNdEx_2187">'[1]GB Expozice_celkem_ČNB'!#REF!</definedName>
    <definedName name="_fixRow21_LF_LF_iNdEx_60" localSheetId="37">#REF!</definedName>
    <definedName name="_fixRow21_LF_LF_iNdEx_60" localSheetId="44">#REF!</definedName>
    <definedName name="_fixRow21_LF_LF_iNdEx_60" localSheetId="22">#REF!</definedName>
    <definedName name="_fixRow21_LF_LF_iNdEx_60" localSheetId="16">#REF!</definedName>
    <definedName name="_fixRow21_LF_LF_iNdEx_60" localSheetId="19">#REF!</definedName>
    <definedName name="_fixRow21_LF_LF_iNdEx_60" localSheetId="20">#REF!</definedName>
    <definedName name="_fixRow21_LF_LF_iNdEx_60">#REF!</definedName>
    <definedName name="_fixRow22_LF_LF_iNdEx_2188">'[1]GB Expozice_celkem_ČNB'!#REF!</definedName>
    <definedName name="_fixRow22_LF_LF_iNdEx_61" localSheetId="37">#REF!</definedName>
    <definedName name="_fixRow22_LF_LF_iNdEx_61" localSheetId="44">#REF!</definedName>
    <definedName name="_fixRow22_LF_LF_iNdEx_61" localSheetId="22">#REF!</definedName>
    <definedName name="_fixRow22_LF_LF_iNdEx_61" localSheetId="16">#REF!</definedName>
    <definedName name="_fixRow22_LF_LF_iNdEx_61" localSheetId="19">#REF!</definedName>
    <definedName name="_fixRow22_LF_LF_iNdEx_61" localSheetId="20">#REF!</definedName>
    <definedName name="_fixRow22_LF_LF_iNdEx_61">#REF!</definedName>
    <definedName name="_fixRow23_LF_LF_iNdEx_2189">'[1]GB Expozice_celkem_ČNB'!#REF!</definedName>
    <definedName name="_fixRow23_LF_LF_iNdEx_65" localSheetId="37">#REF!</definedName>
    <definedName name="_fixRow23_LF_LF_iNdEx_65" localSheetId="44">#REF!</definedName>
    <definedName name="_fixRow23_LF_LF_iNdEx_65" localSheetId="22">#REF!</definedName>
    <definedName name="_fixRow23_LF_LF_iNdEx_65" localSheetId="16">#REF!</definedName>
    <definedName name="_fixRow23_LF_LF_iNdEx_65" localSheetId="19">#REF!</definedName>
    <definedName name="_fixRow23_LF_LF_iNdEx_65" localSheetId="20">#REF!</definedName>
    <definedName name="_fixRow23_LF_LF_iNdEx_65">#REF!</definedName>
    <definedName name="_fixRow24_LF_LF_iNdEx_2190">'[1]GB Expozice_celkem_ČNB'!#REF!</definedName>
    <definedName name="_fixRow24_LF_LF_iNdEx_66" localSheetId="37">#REF!</definedName>
    <definedName name="_fixRow24_LF_LF_iNdEx_66" localSheetId="44">#REF!</definedName>
    <definedName name="_fixRow24_LF_LF_iNdEx_66" localSheetId="22">#REF!</definedName>
    <definedName name="_fixRow24_LF_LF_iNdEx_66" localSheetId="16">#REF!</definedName>
    <definedName name="_fixRow24_LF_LF_iNdEx_66" localSheetId="19">#REF!</definedName>
    <definedName name="_fixRow24_LF_LF_iNdEx_66" localSheetId="20">#REF!</definedName>
    <definedName name="_fixRow24_LF_LF_iNdEx_66">#REF!</definedName>
    <definedName name="_fixRow25_LF_LF_iNdEx_2447">'[1]GB Expozice_celkem_ČNB'!#REF!</definedName>
    <definedName name="_fixRow25_LF_LF_iNdEx_67" localSheetId="37">#REF!</definedName>
    <definedName name="_fixRow25_LF_LF_iNdEx_67" localSheetId="44">#REF!</definedName>
    <definedName name="_fixRow25_LF_LF_iNdEx_67" localSheetId="22">#REF!</definedName>
    <definedName name="_fixRow25_LF_LF_iNdEx_67" localSheetId="16">#REF!</definedName>
    <definedName name="_fixRow25_LF_LF_iNdEx_67" localSheetId="19">#REF!</definedName>
    <definedName name="_fixRow25_LF_LF_iNdEx_67" localSheetId="20">#REF!</definedName>
    <definedName name="_fixRow25_LF_LF_iNdEx_67">#REF!</definedName>
    <definedName name="_fixRow26_LF_LF_iNdEx_2448">'[1]GB Expozice_celkem_ČNB'!#REF!</definedName>
    <definedName name="_fixRow26_LF_LF_iNdEx_68" localSheetId="37">#REF!</definedName>
    <definedName name="_fixRow26_LF_LF_iNdEx_68" localSheetId="44">#REF!</definedName>
    <definedName name="_fixRow26_LF_LF_iNdEx_68" localSheetId="22">#REF!</definedName>
    <definedName name="_fixRow26_LF_LF_iNdEx_68" localSheetId="16">#REF!</definedName>
    <definedName name="_fixRow26_LF_LF_iNdEx_68" localSheetId="19">#REF!</definedName>
    <definedName name="_fixRow26_LF_LF_iNdEx_68" localSheetId="20">#REF!</definedName>
    <definedName name="_fixRow26_LF_LF_iNdEx_68">#REF!</definedName>
    <definedName name="_fixRow27_LF_LF_iNdEx_2449">'[1]GB Expozice_celkem_ČNB'!#REF!</definedName>
    <definedName name="_fixRow27_LF_LF_iNdEx_72" localSheetId="37">#REF!</definedName>
    <definedName name="_fixRow27_LF_LF_iNdEx_72" localSheetId="44">#REF!</definedName>
    <definedName name="_fixRow27_LF_LF_iNdEx_72" localSheetId="22">#REF!</definedName>
    <definedName name="_fixRow27_LF_LF_iNdEx_72" localSheetId="16">#REF!</definedName>
    <definedName name="_fixRow27_LF_LF_iNdEx_72" localSheetId="19">#REF!</definedName>
    <definedName name="_fixRow27_LF_LF_iNdEx_72" localSheetId="20">#REF!</definedName>
    <definedName name="_fixRow27_LF_LF_iNdEx_72">#REF!</definedName>
    <definedName name="_fixRow28_LF_LF_iNdEx_2450">'[1]GB Expozice_celkem_ČNB'!#REF!</definedName>
    <definedName name="_fixRow28_LF_LF_iNdEx_73" localSheetId="37">#REF!</definedName>
    <definedName name="_fixRow28_LF_LF_iNdEx_73" localSheetId="44">#REF!</definedName>
    <definedName name="_fixRow28_LF_LF_iNdEx_73" localSheetId="22">#REF!</definedName>
    <definedName name="_fixRow28_LF_LF_iNdEx_73" localSheetId="16">#REF!</definedName>
    <definedName name="_fixRow28_LF_LF_iNdEx_73" localSheetId="19">#REF!</definedName>
    <definedName name="_fixRow28_LF_LF_iNdEx_73" localSheetId="20">#REF!</definedName>
    <definedName name="_fixRow28_LF_LF_iNdEx_73">#REF!</definedName>
    <definedName name="_fixRow29_LF_LF_iNdEx_2451">'[1]GB Expozice_celkem_ČNB'!#REF!</definedName>
    <definedName name="_fixRow29_LF_LF_iNdEx_74" localSheetId="37">#REF!</definedName>
    <definedName name="_fixRow29_LF_LF_iNdEx_74" localSheetId="44">#REF!</definedName>
    <definedName name="_fixRow29_LF_LF_iNdEx_74" localSheetId="22">#REF!</definedName>
    <definedName name="_fixRow29_LF_LF_iNdEx_74" localSheetId="16">#REF!</definedName>
    <definedName name="_fixRow29_LF_LF_iNdEx_74" localSheetId="19">#REF!</definedName>
    <definedName name="_fixRow29_LF_LF_iNdEx_74" localSheetId="20">#REF!</definedName>
    <definedName name="_fixRow29_LF_LF_iNdEx_74">#REF!</definedName>
    <definedName name="_fixRow3_LF_LF_iNdEx_1929">'[1]GB Expozice_celkem_ČNB'!#REF!</definedName>
    <definedName name="_fixRow3_LF_LF_iNdEx_20" localSheetId="37">#REF!</definedName>
    <definedName name="_fixRow3_LF_LF_iNdEx_20" localSheetId="44">#REF!</definedName>
    <definedName name="_fixRow3_LF_LF_iNdEx_20" localSheetId="22">#REF!</definedName>
    <definedName name="_fixRow3_LF_LF_iNdEx_20" localSheetId="16">#REF!</definedName>
    <definedName name="_fixRow3_LF_LF_iNdEx_20" localSheetId="19">#REF!</definedName>
    <definedName name="_fixRow3_LF_LF_iNdEx_20" localSheetId="20">#REF!</definedName>
    <definedName name="_fixRow3_LF_LF_iNdEx_20">#REF!</definedName>
    <definedName name="_fixRow30_LF_LF_iNdEx_2477">'[1]GB Expozice_celkem_ČNB'!#REF!</definedName>
    <definedName name="_fixRow30_LF_LF_iNdEx_75" localSheetId="37">#REF!</definedName>
    <definedName name="_fixRow30_LF_LF_iNdEx_75" localSheetId="44">#REF!</definedName>
    <definedName name="_fixRow30_LF_LF_iNdEx_75" localSheetId="22">#REF!</definedName>
    <definedName name="_fixRow30_LF_LF_iNdEx_75" localSheetId="16">#REF!</definedName>
    <definedName name="_fixRow30_LF_LF_iNdEx_75" localSheetId="19">#REF!</definedName>
    <definedName name="_fixRow30_LF_LF_iNdEx_75" localSheetId="20">#REF!</definedName>
    <definedName name="_fixRow30_LF_LF_iNdEx_75">#REF!</definedName>
    <definedName name="_fixRow31_LF_LF_iNdEx_2478">'[1]GB Expozice_celkem_ČNB'!#REF!</definedName>
    <definedName name="_fixRow31_LF_LF_iNdEx_76" localSheetId="37">#REF!</definedName>
    <definedName name="_fixRow31_LF_LF_iNdEx_76" localSheetId="44">#REF!</definedName>
    <definedName name="_fixRow31_LF_LF_iNdEx_76" localSheetId="22">#REF!</definedName>
    <definedName name="_fixRow31_LF_LF_iNdEx_76" localSheetId="16">#REF!</definedName>
    <definedName name="_fixRow31_LF_LF_iNdEx_76" localSheetId="19">#REF!</definedName>
    <definedName name="_fixRow31_LF_LF_iNdEx_76" localSheetId="20">#REF!</definedName>
    <definedName name="_fixRow31_LF_LF_iNdEx_76">#REF!</definedName>
    <definedName name="_fixRow32_LF_LF_iNdEx_2479">'[1]GB Expozice_celkem_ČNB'!#REF!</definedName>
    <definedName name="_fixRow32_LF_LF_iNdEx_77" localSheetId="37">#REF!</definedName>
    <definedName name="_fixRow32_LF_LF_iNdEx_77" localSheetId="44">#REF!</definedName>
    <definedName name="_fixRow32_LF_LF_iNdEx_77" localSheetId="22">#REF!</definedName>
    <definedName name="_fixRow32_LF_LF_iNdEx_77" localSheetId="16">#REF!</definedName>
    <definedName name="_fixRow32_LF_LF_iNdEx_77" localSheetId="19">#REF!</definedName>
    <definedName name="_fixRow32_LF_LF_iNdEx_77" localSheetId="20">#REF!</definedName>
    <definedName name="_fixRow32_LF_LF_iNdEx_77">#REF!</definedName>
    <definedName name="_fixRow33_LF_LF_iNdEx_2480">'[1]GB Expozice_celkem_ČNB'!#REF!</definedName>
    <definedName name="_fixRow33_LF_LF_iNdEx_80" localSheetId="37">#REF!</definedName>
    <definedName name="_fixRow33_LF_LF_iNdEx_80" localSheetId="44">#REF!</definedName>
    <definedName name="_fixRow33_LF_LF_iNdEx_80" localSheetId="22">#REF!</definedName>
    <definedName name="_fixRow33_LF_LF_iNdEx_80" localSheetId="16">#REF!</definedName>
    <definedName name="_fixRow33_LF_LF_iNdEx_80" localSheetId="19">#REF!</definedName>
    <definedName name="_fixRow33_LF_LF_iNdEx_80" localSheetId="20">#REF!</definedName>
    <definedName name="_fixRow33_LF_LF_iNdEx_80">#REF!</definedName>
    <definedName name="_fixRow34_LF_LF_iNdEx_2481">'[1]GB Expozice_celkem_ČNB'!#REF!</definedName>
    <definedName name="_fixRow34_LF_LF_iNdEx_81" localSheetId="37">#REF!</definedName>
    <definedName name="_fixRow34_LF_LF_iNdEx_81" localSheetId="44">#REF!</definedName>
    <definedName name="_fixRow34_LF_LF_iNdEx_81" localSheetId="22">#REF!</definedName>
    <definedName name="_fixRow34_LF_LF_iNdEx_81" localSheetId="16">#REF!</definedName>
    <definedName name="_fixRow34_LF_LF_iNdEx_81" localSheetId="19">#REF!</definedName>
    <definedName name="_fixRow34_LF_LF_iNdEx_81" localSheetId="20">#REF!</definedName>
    <definedName name="_fixRow34_LF_LF_iNdEx_81">#REF!</definedName>
    <definedName name="_fixRow35_LF_LF_iNdEx_2552">'[1]GB Expozice_celkem_ČNB'!#REF!</definedName>
    <definedName name="_fixRow35_LF_LF_iNdEx_82" localSheetId="37">#REF!</definedName>
    <definedName name="_fixRow35_LF_LF_iNdEx_82" localSheetId="44">#REF!</definedName>
    <definedName name="_fixRow35_LF_LF_iNdEx_82" localSheetId="22">#REF!</definedName>
    <definedName name="_fixRow35_LF_LF_iNdEx_82" localSheetId="16">#REF!</definedName>
    <definedName name="_fixRow35_LF_LF_iNdEx_82" localSheetId="19">#REF!</definedName>
    <definedName name="_fixRow35_LF_LF_iNdEx_82" localSheetId="20">#REF!</definedName>
    <definedName name="_fixRow35_LF_LF_iNdEx_82">#REF!</definedName>
    <definedName name="_fixRow36_LF_LF_iNdEx_2553">'[1]GB Expozice_celkem_ČNB'!#REF!</definedName>
    <definedName name="_fixRow36_LF_LF_iNdEx_83" localSheetId="37">#REF!</definedName>
    <definedName name="_fixRow36_LF_LF_iNdEx_83" localSheetId="44">#REF!</definedName>
    <definedName name="_fixRow36_LF_LF_iNdEx_83" localSheetId="22">#REF!</definedName>
    <definedName name="_fixRow36_LF_LF_iNdEx_83" localSheetId="16">#REF!</definedName>
    <definedName name="_fixRow36_LF_LF_iNdEx_83" localSheetId="19">#REF!</definedName>
    <definedName name="_fixRow36_LF_LF_iNdEx_83" localSheetId="20">#REF!</definedName>
    <definedName name="_fixRow36_LF_LF_iNdEx_83">#REF!</definedName>
    <definedName name="_fixRow37_LF_LF_iNdEx_2554">'[1]GB Expozice_celkem_ČNB'!#REF!</definedName>
    <definedName name="_fixRow37_LF_LF_iNdEx_84" localSheetId="37">#REF!</definedName>
    <definedName name="_fixRow37_LF_LF_iNdEx_84" localSheetId="44">#REF!</definedName>
    <definedName name="_fixRow37_LF_LF_iNdEx_84" localSheetId="22">#REF!</definedName>
    <definedName name="_fixRow37_LF_LF_iNdEx_84" localSheetId="16">#REF!</definedName>
    <definedName name="_fixRow37_LF_LF_iNdEx_84" localSheetId="19">#REF!</definedName>
    <definedName name="_fixRow37_LF_LF_iNdEx_84" localSheetId="20">#REF!</definedName>
    <definedName name="_fixRow37_LF_LF_iNdEx_84">#REF!</definedName>
    <definedName name="_fixRow38_LF_LF_iNdEx_2555">'[1]GB Expozice_celkem_ČNB'!#REF!</definedName>
    <definedName name="_fixRow38_LF_LF_iNdEx_87" localSheetId="37">#REF!</definedName>
    <definedName name="_fixRow38_LF_LF_iNdEx_87" localSheetId="44">#REF!</definedName>
    <definedName name="_fixRow38_LF_LF_iNdEx_87" localSheetId="22">#REF!</definedName>
    <definedName name="_fixRow38_LF_LF_iNdEx_87" localSheetId="16">#REF!</definedName>
    <definedName name="_fixRow38_LF_LF_iNdEx_87" localSheetId="19">#REF!</definedName>
    <definedName name="_fixRow38_LF_LF_iNdEx_87" localSheetId="20">#REF!</definedName>
    <definedName name="_fixRow38_LF_LF_iNdEx_87">#REF!</definedName>
    <definedName name="_fixRow39_LF_LF_iNdEx_2556">'[1]GB Expozice_celkem_ČNB'!#REF!</definedName>
    <definedName name="_fixRow39_LF_LF_iNdEx_88" localSheetId="37">#REF!</definedName>
    <definedName name="_fixRow39_LF_LF_iNdEx_88" localSheetId="44">#REF!</definedName>
    <definedName name="_fixRow39_LF_LF_iNdEx_88" localSheetId="22">#REF!</definedName>
    <definedName name="_fixRow39_LF_LF_iNdEx_88" localSheetId="16">#REF!</definedName>
    <definedName name="_fixRow39_LF_LF_iNdEx_88" localSheetId="19">#REF!</definedName>
    <definedName name="_fixRow39_LF_LF_iNdEx_88" localSheetId="20">#REF!</definedName>
    <definedName name="_fixRow39_LF_LF_iNdEx_88">#REF!</definedName>
    <definedName name="_fixRow4_LF_LF_iNdEx_1930">'[1]GB Expozice_celkem_ČNB'!#REF!</definedName>
    <definedName name="_fixRow4_LF_LF_iNdEx_21" localSheetId="37">#REF!</definedName>
    <definedName name="_fixRow4_LF_LF_iNdEx_21" localSheetId="44">#REF!</definedName>
    <definedName name="_fixRow4_LF_LF_iNdEx_21" localSheetId="22">#REF!</definedName>
    <definedName name="_fixRow4_LF_LF_iNdEx_21" localSheetId="16">#REF!</definedName>
    <definedName name="_fixRow4_LF_LF_iNdEx_21" localSheetId="19">#REF!</definedName>
    <definedName name="_fixRow4_LF_LF_iNdEx_21" localSheetId="20">#REF!</definedName>
    <definedName name="_fixRow4_LF_LF_iNdEx_21">#REF!</definedName>
    <definedName name="_fixRow40_LF_LF_iNdEx_2627">'[1]GB Expozice_celkem_ČNB'!#REF!</definedName>
    <definedName name="_fixRow40_LF_LF_iNdEx_89" localSheetId="37">#REF!</definedName>
    <definedName name="_fixRow40_LF_LF_iNdEx_89" localSheetId="44">#REF!</definedName>
    <definedName name="_fixRow40_LF_LF_iNdEx_89" localSheetId="22">#REF!</definedName>
    <definedName name="_fixRow40_LF_LF_iNdEx_89" localSheetId="16">#REF!</definedName>
    <definedName name="_fixRow40_LF_LF_iNdEx_89" localSheetId="19">#REF!</definedName>
    <definedName name="_fixRow40_LF_LF_iNdEx_89" localSheetId="20">#REF!</definedName>
    <definedName name="_fixRow40_LF_LF_iNdEx_89">#REF!</definedName>
    <definedName name="_fixRow41_LF_LF_iNdEx_2628">'[1]GB Expozice_celkem_ČNB'!#REF!</definedName>
    <definedName name="_fixRow41_LF_LF_iNdEx_90" localSheetId="37">#REF!</definedName>
    <definedName name="_fixRow41_LF_LF_iNdEx_90" localSheetId="44">#REF!</definedName>
    <definedName name="_fixRow41_LF_LF_iNdEx_90" localSheetId="22">#REF!</definedName>
    <definedName name="_fixRow41_LF_LF_iNdEx_90" localSheetId="16">#REF!</definedName>
    <definedName name="_fixRow41_LF_LF_iNdEx_90" localSheetId="19">#REF!</definedName>
    <definedName name="_fixRow41_LF_LF_iNdEx_90" localSheetId="20">#REF!</definedName>
    <definedName name="_fixRow41_LF_LF_iNdEx_90">#REF!</definedName>
    <definedName name="_fixRow42_LF_LF_iNdEx_2629">'[1]GB Expozice_celkem_ČNB'!#REF!</definedName>
    <definedName name="_fixRow42_LF_LF_iNdEx_91" localSheetId="37">#REF!</definedName>
    <definedName name="_fixRow42_LF_LF_iNdEx_91" localSheetId="44">#REF!</definedName>
    <definedName name="_fixRow42_LF_LF_iNdEx_91" localSheetId="22">#REF!</definedName>
    <definedName name="_fixRow42_LF_LF_iNdEx_91" localSheetId="16">#REF!</definedName>
    <definedName name="_fixRow42_LF_LF_iNdEx_91" localSheetId="19">#REF!</definedName>
    <definedName name="_fixRow42_LF_LF_iNdEx_91" localSheetId="20">#REF!</definedName>
    <definedName name="_fixRow42_LF_LF_iNdEx_91">#REF!</definedName>
    <definedName name="_fixRow43_LF_LF_iNdEx_2630">'[1]GB Expozice_celkem_ČNB'!#REF!</definedName>
    <definedName name="_fixRow43_LF_LF_iNdEx_92" localSheetId="37">#REF!</definedName>
    <definedName name="_fixRow43_LF_LF_iNdEx_92" localSheetId="44">#REF!</definedName>
    <definedName name="_fixRow43_LF_LF_iNdEx_92" localSheetId="22">#REF!</definedName>
    <definedName name="_fixRow43_LF_LF_iNdEx_92" localSheetId="16">#REF!</definedName>
    <definedName name="_fixRow43_LF_LF_iNdEx_92" localSheetId="19">#REF!</definedName>
    <definedName name="_fixRow43_LF_LF_iNdEx_92" localSheetId="20">#REF!</definedName>
    <definedName name="_fixRow43_LF_LF_iNdEx_92">#REF!</definedName>
    <definedName name="_fixRow44_LF_LF_iNdEx_2631">'[1]GB Expozice_celkem_ČNB'!#REF!</definedName>
    <definedName name="_fixRow44_LF_LF_iNdEx_93" localSheetId="37">#REF!</definedName>
    <definedName name="_fixRow44_LF_LF_iNdEx_93" localSheetId="44">#REF!</definedName>
    <definedName name="_fixRow44_LF_LF_iNdEx_93" localSheetId="22">#REF!</definedName>
    <definedName name="_fixRow44_LF_LF_iNdEx_93" localSheetId="16">#REF!</definedName>
    <definedName name="_fixRow44_LF_LF_iNdEx_93" localSheetId="19">#REF!</definedName>
    <definedName name="_fixRow44_LF_LF_iNdEx_93" localSheetId="20">#REF!</definedName>
    <definedName name="_fixRow44_LF_LF_iNdEx_93">#REF!</definedName>
    <definedName name="_fixRow45_LF_LF_iNdEx_2645">'[1]GB Expozice_celkem_ČNB'!#REF!</definedName>
    <definedName name="_fixRow45_LF_LF_iNdEx_94" localSheetId="37">#REF!</definedName>
    <definedName name="_fixRow45_LF_LF_iNdEx_94" localSheetId="44">#REF!</definedName>
    <definedName name="_fixRow45_LF_LF_iNdEx_94" localSheetId="22">#REF!</definedName>
    <definedName name="_fixRow45_LF_LF_iNdEx_94" localSheetId="16">#REF!</definedName>
    <definedName name="_fixRow45_LF_LF_iNdEx_94" localSheetId="19">#REF!</definedName>
    <definedName name="_fixRow45_LF_LF_iNdEx_94" localSheetId="20">#REF!</definedName>
    <definedName name="_fixRow45_LF_LF_iNdEx_94">#REF!</definedName>
    <definedName name="_fixRow46_LF_LF_iNdEx_2646">'[1]GB Expozice_celkem_ČNB'!#REF!</definedName>
    <definedName name="_fixRow46_LF_LF_iNdEx_95" localSheetId="37">#REF!</definedName>
    <definedName name="_fixRow46_LF_LF_iNdEx_95" localSheetId="44">#REF!</definedName>
    <definedName name="_fixRow46_LF_LF_iNdEx_95" localSheetId="22">#REF!</definedName>
    <definedName name="_fixRow46_LF_LF_iNdEx_95" localSheetId="16">#REF!</definedName>
    <definedName name="_fixRow46_LF_LF_iNdEx_95" localSheetId="19">#REF!</definedName>
    <definedName name="_fixRow46_LF_LF_iNdEx_95" localSheetId="20">#REF!</definedName>
    <definedName name="_fixRow46_LF_LF_iNdEx_95">#REF!</definedName>
    <definedName name="_fixRow47_LF_LF_iNdEx_2647">'[1]GB Expozice_celkem_ČNB'!#REF!</definedName>
    <definedName name="_fixRow47_LF_LF_iNdEx_96" localSheetId="37">#REF!</definedName>
    <definedName name="_fixRow47_LF_LF_iNdEx_96" localSheetId="44">#REF!</definedName>
    <definedName name="_fixRow47_LF_LF_iNdEx_96" localSheetId="22">#REF!</definedName>
    <definedName name="_fixRow47_LF_LF_iNdEx_96" localSheetId="16">#REF!</definedName>
    <definedName name="_fixRow47_LF_LF_iNdEx_96" localSheetId="19">#REF!</definedName>
    <definedName name="_fixRow47_LF_LF_iNdEx_96" localSheetId="20">#REF!</definedName>
    <definedName name="_fixRow47_LF_LF_iNdEx_96">#REF!</definedName>
    <definedName name="_fixRow48_LF_LF_iNdEx_103">#REF!</definedName>
    <definedName name="_fixRow48_LF_LF_iNdEx_2648">'[1]GB Expozice_celkem_ČNB'!#REF!</definedName>
    <definedName name="_fixRow49_LF_LF_iNdEx_104" localSheetId="37">#REF!</definedName>
    <definedName name="_fixRow49_LF_LF_iNdEx_104" localSheetId="44">#REF!</definedName>
    <definedName name="_fixRow49_LF_LF_iNdEx_104" localSheetId="22">#REF!</definedName>
    <definedName name="_fixRow49_LF_LF_iNdEx_104" localSheetId="16">#REF!</definedName>
    <definedName name="_fixRow49_LF_LF_iNdEx_104" localSheetId="19">#REF!</definedName>
    <definedName name="_fixRow49_LF_LF_iNdEx_104" localSheetId="20">#REF!</definedName>
    <definedName name="_fixRow49_LF_LF_iNdEx_104">#REF!</definedName>
    <definedName name="_fixRow49_LF_LF_iNdEx_2649">'[1]GB Expozice_celkem_ČNB'!#REF!</definedName>
    <definedName name="_fixRow5_LF_LF_iNdEx_1931">'[1]GB Expozice_celkem_ČNB'!#REF!</definedName>
    <definedName name="_fixRow5_LF_LF_iNdEx_22" localSheetId="37">#REF!</definedName>
    <definedName name="_fixRow5_LF_LF_iNdEx_22" localSheetId="44">#REF!</definedName>
    <definedName name="_fixRow5_LF_LF_iNdEx_22" localSheetId="22">#REF!</definedName>
    <definedName name="_fixRow5_LF_LF_iNdEx_22" localSheetId="16">#REF!</definedName>
    <definedName name="_fixRow5_LF_LF_iNdEx_22" localSheetId="19">#REF!</definedName>
    <definedName name="_fixRow5_LF_LF_iNdEx_22" localSheetId="20">#REF!</definedName>
    <definedName name="_fixRow5_LF_LF_iNdEx_22">#REF!</definedName>
    <definedName name="_fixRow50_LF_LF_iNdEx_105">#REF!</definedName>
    <definedName name="_fixRow50_LF_LF_iNdEx_2663">'[1]GB Expozice_celkem_ČNB'!#REF!</definedName>
    <definedName name="_fixRow51_LF_LF_iNdEx_106" localSheetId="37">#REF!</definedName>
    <definedName name="_fixRow51_LF_LF_iNdEx_106" localSheetId="44">#REF!</definedName>
    <definedName name="_fixRow51_LF_LF_iNdEx_106" localSheetId="22">#REF!</definedName>
    <definedName name="_fixRow51_LF_LF_iNdEx_106" localSheetId="16">#REF!</definedName>
    <definedName name="_fixRow51_LF_LF_iNdEx_106" localSheetId="19">#REF!</definedName>
    <definedName name="_fixRow51_LF_LF_iNdEx_106" localSheetId="20">#REF!</definedName>
    <definedName name="_fixRow51_LF_LF_iNdEx_106">#REF!</definedName>
    <definedName name="_fixRow51_LF_LF_iNdEx_2664">'[1]GB Expozice_celkem_ČNB'!#REF!</definedName>
    <definedName name="_fixRow52_LF_LF_iNdEx_107" localSheetId="37">#REF!</definedName>
    <definedName name="_fixRow52_LF_LF_iNdEx_107" localSheetId="44">#REF!</definedName>
    <definedName name="_fixRow52_LF_LF_iNdEx_107" localSheetId="22">#REF!</definedName>
    <definedName name="_fixRow52_LF_LF_iNdEx_107" localSheetId="16">#REF!</definedName>
    <definedName name="_fixRow52_LF_LF_iNdEx_107" localSheetId="19">#REF!</definedName>
    <definedName name="_fixRow52_LF_LF_iNdEx_107" localSheetId="20">#REF!</definedName>
    <definedName name="_fixRow52_LF_LF_iNdEx_107">#REF!</definedName>
    <definedName name="_fixRow52_LF_LF_iNdEx_2665">'[1]GB Expozice_celkem_ČNB'!#REF!</definedName>
    <definedName name="_fixRow53_LF_LF_iNdEx_117" localSheetId="37">#REF!</definedName>
    <definedName name="_fixRow53_LF_LF_iNdEx_117" localSheetId="44">#REF!</definedName>
    <definedName name="_fixRow53_LF_LF_iNdEx_117" localSheetId="22">#REF!</definedName>
    <definedName name="_fixRow53_LF_LF_iNdEx_117" localSheetId="16">#REF!</definedName>
    <definedName name="_fixRow53_LF_LF_iNdEx_117" localSheetId="19">#REF!</definedName>
    <definedName name="_fixRow53_LF_LF_iNdEx_117" localSheetId="20">#REF!</definedName>
    <definedName name="_fixRow53_LF_LF_iNdEx_117">#REF!</definedName>
    <definedName name="_fixRow53_LF_LF_iNdEx_2666">'[1]GB Expozice_celkem_ČNB'!#REF!</definedName>
    <definedName name="_fixRow54_LF_LF_iNdEx_118" localSheetId="37">#REF!</definedName>
    <definedName name="_fixRow54_LF_LF_iNdEx_118" localSheetId="44">#REF!</definedName>
    <definedName name="_fixRow54_LF_LF_iNdEx_118" localSheetId="22">#REF!</definedName>
    <definedName name="_fixRow54_LF_LF_iNdEx_118" localSheetId="16">#REF!</definedName>
    <definedName name="_fixRow54_LF_LF_iNdEx_118" localSheetId="19">#REF!</definedName>
    <definedName name="_fixRow54_LF_LF_iNdEx_118" localSheetId="20">#REF!</definedName>
    <definedName name="_fixRow54_LF_LF_iNdEx_118">#REF!</definedName>
    <definedName name="_fixRow54_LF_LF_iNdEx_2667">'[1]GB Expozice_celkem_ČNB'!#REF!</definedName>
    <definedName name="_fixRow55_LF_LF_iNdEx_119" localSheetId="37">#REF!</definedName>
    <definedName name="_fixRow55_LF_LF_iNdEx_119" localSheetId="44">#REF!</definedName>
    <definedName name="_fixRow55_LF_LF_iNdEx_119" localSheetId="22">#REF!</definedName>
    <definedName name="_fixRow55_LF_LF_iNdEx_119" localSheetId="16">#REF!</definedName>
    <definedName name="_fixRow55_LF_LF_iNdEx_119" localSheetId="19">#REF!</definedName>
    <definedName name="_fixRow55_LF_LF_iNdEx_119" localSheetId="20">#REF!</definedName>
    <definedName name="_fixRow55_LF_LF_iNdEx_119">#REF!</definedName>
    <definedName name="_fixRow55_LF_LF_iNdEx_2679">'[1]GB Expozice_celkem_ČNB'!#REF!</definedName>
    <definedName name="_fixRow56_LF_LF_iNdEx_120" localSheetId="37">#REF!</definedName>
    <definedName name="_fixRow56_LF_LF_iNdEx_120" localSheetId="44">#REF!</definedName>
    <definedName name="_fixRow56_LF_LF_iNdEx_120" localSheetId="22">#REF!</definedName>
    <definedName name="_fixRow56_LF_LF_iNdEx_120" localSheetId="16">#REF!</definedName>
    <definedName name="_fixRow56_LF_LF_iNdEx_120" localSheetId="19">#REF!</definedName>
    <definedName name="_fixRow56_LF_LF_iNdEx_120" localSheetId="20">#REF!</definedName>
    <definedName name="_fixRow56_LF_LF_iNdEx_120">#REF!</definedName>
    <definedName name="_fixRow56_LF_LF_iNdEx_2680">'[1]GB Expozice_celkem_ČNB'!#REF!</definedName>
    <definedName name="_fixRow57_LF_LF_iNdEx_121" localSheetId="37">#REF!</definedName>
    <definedName name="_fixRow57_LF_LF_iNdEx_121" localSheetId="44">#REF!</definedName>
    <definedName name="_fixRow57_LF_LF_iNdEx_121" localSheetId="22">#REF!</definedName>
    <definedName name="_fixRow57_LF_LF_iNdEx_121" localSheetId="16">#REF!</definedName>
    <definedName name="_fixRow57_LF_LF_iNdEx_121" localSheetId="19">#REF!</definedName>
    <definedName name="_fixRow57_LF_LF_iNdEx_121" localSheetId="20">#REF!</definedName>
    <definedName name="_fixRow57_LF_LF_iNdEx_121">#REF!</definedName>
    <definedName name="_fixRow57_LF_LF_iNdEx_2681">'[1]GB Expozice_celkem_ČNB'!#REF!</definedName>
    <definedName name="_fixRow58_LF_LF_iNdEx_161" localSheetId="37">#REF!</definedName>
    <definedName name="_fixRow58_LF_LF_iNdEx_161" localSheetId="44">#REF!</definedName>
    <definedName name="_fixRow58_LF_LF_iNdEx_161" localSheetId="22">#REF!</definedName>
    <definedName name="_fixRow58_LF_LF_iNdEx_161" localSheetId="16">#REF!</definedName>
    <definedName name="_fixRow58_LF_LF_iNdEx_161" localSheetId="19">#REF!</definedName>
    <definedName name="_fixRow58_LF_LF_iNdEx_161" localSheetId="20">#REF!</definedName>
    <definedName name="_fixRow58_LF_LF_iNdEx_161">#REF!</definedName>
    <definedName name="_fixRow58_LF_LF_iNdEx_2682">'[1]GB Expozice_celkem_ČNB'!#REF!</definedName>
    <definedName name="_fixRow59_LF_LF_iNdEx_162" localSheetId="37">#REF!</definedName>
    <definedName name="_fixRow59_LF_LF_iNdEx_162" localSheetId="44">#REF!</definedName>
    <definedName name="_fixRow59_LF_LF_iNdEx_162" localSheetId="22">#REF!</definedName>
    <definedName name="_fixRow59_LF_LF_iNdEx_162" localSheetId="16">#REF!</definedName>
    <definedName name="_fixRow59_LF_LF_iNdEx_162" localSheetId="19">#REF!</definedName>
    <definedName name="_fixRow59_LF_LF_iNdEx_162" localSheetId="20">#REF!</definedName>
    <definedName name="_fixRow59_LF_LF_iNdEx_162">#REF!</definedName>
    <definedName name="_fixRow59_LF_LF_iNdEx_2683">'[1]GB Expozice_celkem_ČNB'!#REF!</definedName>
    <definedName name="_fixRow6_LF_LF_iNdEx_1932">'[1]GB Expozice_celkem_ČNB'!#REF!</definedName>
    <definedName name="_fixRow6_LF_LF_iNdEx_23" localSheetId="37">#REF!</definedName>
    <definedName name="_fixRow6_LF_LF_iNdEx_23" localSheetId="44">#REF!</definedName>
    <definedName name="_fixRow6_LF_LF_iNdEx_23" localSheetId="22">#REF!</definedName>
    <definedName name="_fixRow6_LF_LF_iNdEx_23" localSheetId="16">#REF!</definedName>
    <definedName name="_fixRow6_LF_LF_iNdEx_23" localSheetId="19">#REF!</definedName>
    <definedName name="_fixRow6_LF_LF_iNdEx_23" localSheetId="20">#REF!</definedName>
    <definedName name="_fixRow6_LF_LF_iNdEx_23">#REF!</definedName>
    <definedName name="_fixRow60_LF_LF_iNdEx_163">#REF!</definedName>
    <definedName name="_fixRow60_LF_LF_iNdEx_2695">'[1]GB Expozice_celkem_ČNB'!#REF!</definedName>
    <definedName name="_fixRow61_LF_LF_iNdEx_164" localSheetId="37">#REF!</definedName>
    <definedName name="_fixRow61_LF_LF_iNdEx_164" localSheetId="44">#REF!</definedName>
    <definedName name="_fixRow61_LF_LF_iNdEx_164" localSheetId="22">#REF!</definedName>
    <definedName name="_fixRow61_LF_LF_iNdEx_164" localSheetId="16">#REF!</definedName>
    <definedName name="_fixRow61_LF_LF_iNdEx_164" localSheetId="19">#REF!</definedName>
    <definedName name="_fixRow61_LF_LF_iNdEx_164" localSheetId="20">#REF!</definedName>
    <definedName name="_fixRow61_LF_LF_iNdEx_164">#REF!</definedName>
    <definedName name="_fixRow61_LF_LF_iNdEx_2696">'[1]GB Expozice_celkem_ČNB'!#REF!</definedName>
    <definedName name="_fixRow62_LF_LF_iNdEx_165" localSheetId="37">#REF!</definedName>
    <definedName name="_fixRow62_LF_LF_iNdEx_165" localSheetId="44">#REF!</definedName>
    <definedName name="_fixRow62_LF_LF_iNdEx_165" localSheetId="22">#REF!</definedName>
    <definedName name="_fixRow62_LF_LF_iNdEx_165" localSheetId="16">#REF!</definedName>
    <definedName name="_fixRow62_LF_LF_iNdEx_165" localSheetId="19">#REF!</definedName>
    <definedName name="_fixRow62_LF_LF_iNdEx_165" localSheetId="20">#REF!</definedName>
    <definedName name="_fixRow62_LF_LF_iNdEx_165">#REF!</definedName>
    <definedName name="_fixRow62_LF_LF_iNdEx_2697">'[1]GB Expozice_celkem_ČNB'!#REF!</definedName>
    <definedName name="_fixRow63_LF_LF_iNdEx_166" localSheetId="37">#REF!</definedName>
    <definedName name="_fixRow63_LF_LF_iNdEx_166" localSheetId="44">#REF!</definedName>
    <definedName name="_fixRow63_LF_LF_iNdEx_166" localSheetId="22">#REF!</definedName>
    <definedName name="_fixRow63_LF_LF_iNdEx_166" localSheetId="16">#REF!</definedName>
    <definedName name="_fixRow63_LF_LF_iNdEx_166" localSheetId="19">#REF!</definedName>
    <definedName name="_fixRow63_LF_LF_iNdEx_166" localSheetId="20">#REF!</definedName>
    <definedName name="_fixRow63_LF_LF_iNdEx_166">#REF!</definedName>
    <definedName name="_fixRow63_LF_LF_iNdEx_2698">'[1]GB Expozice_celkem_ČNB'!#REF!</definedName>
    <definedName name="_fixRow64_LF_LF_iNdEx_172" localSheetId="37">#REF!</definedName>
    <definedName name="_fixRow64_LF_LF_iNdEx_172" localSheetId="44">#REF!</definedName>
    <definedName name="_fixRow64_LF_LF_iNdEx_172" localSheetId="22">#REF!</definedName>
    <definedName name="_fixRow64_LF_LF_iNdEx_172" localSheetId="16">#REF!</definedName>
    <definedName name="_fixRow64_LF_LF_iNdEx_172" localSheetId="19">#REF!</definedName>
    <definedName name="_fixRow64_LF_LF_iNdEx_172" localSheetId="20">#REF!</definedName>
    <definedName name="_fixRow64_LF_LF_iNdEx_172">#REF!</definedName>
    <definedName name="_fixRow64_LF_LF_iNdEx_2699">'[1]GB Expozice_celkem_ČNB'!#REF!</definedName>
    <definedName name="_fixRow65_LF_LF_iNdEx_173" localSheetId="37">#REF!</definedName>
    <definedName name="_fixRow65_LF_LF_iNdEx_173" localSheetId="44">#REF!</definedName>
    <definedName name="_fixRow65_LF_LF_iNdEx_173" localSheetId="22">#REF!</definedName>
    <definedName name="_fixRow65_LF_LF_iNdEx_173" localSheetId="16">#REF!</definedName>
    <definedName name="_fixRow65_LF_LF_iNdEx_173" localSheetId="19">#REF!</definedName>
    <definedName name="_fixRow65_LF_LF_iNdEx_173" localSheetId="20">#REF!</definedName>
    <definedName name="_fixRow65_LF_LF_iNdEx_173">#REF!</definedName>
    <definedName name="_fixRow65_LF_LF_iNdEx_2818">'[1]GB Expozice_celkem_ČNB'!#REF!</definedName>
    <definedName name="_fixRow66_LF_LF_iNdEx_174" localSheetId="37">#REF!</definedName>
    <definedName name="_fixRow66_LF_LF_iNdEx_174" localSheetId="44">#REF!</definedName>
    <definedName name="_fixRow66_LF_LF_iNdEx_174" localSheetId="22">#REF!</definedName>
    <definedName name="_fixRow66_LF_LF_iNdEx_174" localSheetId="16">#REF!</definedName>
    <definedName name="_fixRow66_LF_LF_iNdEx_174" localSheetId="19">#REF!</definedName>
    <definedName name="_fixRow66_LF_LF_iNdEx_174" localSheetId="20">#REF!</definedName>
    <definedName name="_fixRow66_LF_LF_iNdEx_174">#REF!</definedName>
    <definedName name="_fixRow66_LF_LF_iNdEx_2819">'[1]GB Expozice_celkem_ČNB'!#REF!</definedName>
    <definedName name="_fixRow67_LF_LF_iNdEx_175" localSheetId="37">#REF!</definedName>
    <definedName name="_fixRow67_LF_LF_iNdEx_175" localSheetId="44">#REF!</definedName>
    <definedName name="_fixRow67_LF_LF_iNdEx_175" localSheetId="22">#REF!</definedName>
    <definedName name="_fixRow67_LF_LF_iNdEx_175" localSheetId="16">#REF!</definedName>
    <definedName name="_fixRow67_LF_LF_iNdEx_175" localSheetId="19">#REF!</definedName>
    <definedName name="_fixRow67_LF_LF_iNdEx_175" localSheetId="20">#REF!</definedName>
    <definedName name="_fixRow67_LF_LF_iNdEx_175">#REF!</definedName>
    <definedName name="_fixRow67_LF_LF_iNdEx_2820">'[1]GB Expozice_celkem_ČNB'!#REF!</definedName>
    <definedName name="_fixRow68_LF_LF_iNdEx_176" localSheetId="37">#REF!</definedName>
    <definedName name="_fixRow68_LF_LF_iNdEx_176" localSheetId="44">#REF!</definedName>
    <definedName name="_fixRow68_LF_LF_iNdEx_176" localSheetId="22">#REF!</definedName>
    <definedName name="_fixRow68_LF_LF_iNdEx_176" localSheetId="16">#REF!</definedName>
    <definedName name="_fixRow68_LF_LF_iNdEx_176" localSheetId="19">#REF!</definedName>
    <definedName name="_fixRow68_LF_LF_iNdEx_176" localSheetId="20">#REF!</definedName>
    <definedName name="_fixRow68_LF_LF_iNdEx_176">#REF!</definedName>
    <definedName name="_fixRow68_LF_LF_iNdEx_2821">'[1]GB Expozice_celkem_ČNB'!#REF!</definedName>
    <definedName name="_fixRow69_LF_LF_iNdEx_244" localSheetId="37">#REF!</definedName>
    <definedName name="_fixRow69_LF_LF_iNdEx_244" localSheetId="44">#REF!</definedName>
    <definedName name="_fixRow69_LF_LF_iNdEx_244" localSheetId="22">#REF!</definedName>
    <definedName name="_fixRow69_LF_LF_iNdEx_244" localSheetId="16">#REF!</definedName>
    <definedName name="_fixRow69_LF_LF_iNdEx_244" localSheetId="19">#REF!</definedName>
    <definedName name="_fixRow69_LF_LF_iNdEx_244" localSheetId="20">#REF!</definedName>
    <definedName name="_fixRow69_LF_LF_iNdEx_244">#REF!</definedName>
    <definedName name="_fixRow69_LF_LF_iNdEx_2822">'[1]GB Expozice_celkem_ČNB'!#REF!</definedName>
    <definedName name="_fixRow7_LF_LF_iNdEx_1933">'[1]GB Expozice_celkem_ČNB'!#REF!</definedName>
    <definedName name="_fixRow7_LF_LF_iNdEx_24" localSheetId="37">#REF!</definedName>
    <definedName name="_fixRow7_LF_LF_iNdEx_24" localSheetId="44">#REF!</definedName>
    <definedName name="_fixRow7_LF_LF_iNdEx_24" localSheetId="22">#REF!</definedName>
    <definedName name="_fixRow7_LF_LF_iNdEx_24" localSheetId="16">#REF!</definedName>
    <definedName name="_fixRow7_LF_LF_iNdEx_24" localSheetId="19">#REF!</definedName>
    <definedName name="_fixRow7_LF_LF_iNdEx_24" localSheetId="20">#REF!</definedName>
    <definedName name="_fixRow7_LF_LF_iNdEx_24">#REF!</definedName>
    <definedName name="_fixRow70_LF_LF_iNdEx_245">#REF!</definedName>
    <definedName name="_fixRow70_LF_LF_iNdEx_2941">'[1]GB Expozice_celkem_ČNB'!#REF!</definedName>
    <definedName name="_fixRow71_LF_LF_iNdEx_246" localSheetId="37">#REF!</definedName>
    <definedName name="_fixRow71_LF_LF_iNdEx_246" localSheetId="44">#REF!</definedName>
    <definedName name="_fixRow71_LF_LF_iNdEx_246" localSheetId="22">#REF!</definedName>
    <definedName name="_fixRow71_LF_LF_iNdEx_246" localSheetId="16">#REF!</definedName>
    <definedName name="_fixRow71_LF_LF_iNdEx_246" localSheetId="19">#REF!</definedName>
    <definedName name="_fixRow71_LF_LF_iNdEx_246" localSheetId="20">#REF!</definedName>
    <definedName name="_fixRow71_LF_LF_iNdEx_246">#REF!</definedName>
    <definedName name="_fixRow71_LF_LF_iNdEx_2942">'[1]GB Expozice_celkem_ČNB'!#REF!</definedName>
    <definedName name="_fixRow72_LF_LF_iNdEx_247" localSheetId="37">#REF!</definedName>
    <definedName name="_fixRow72_LF_LF_iNdEx_247" localSheetId="44">#REF!</definedName>
    <definedName name="_fixRow72_LF_LF_iNdEx_247" localSheetId="22">#REF!</definedName>
    <definedName name="_fixRow72_LF_LF_iNdEx_247" localSheetId="16">#REF!</definedName>
    <definedName name="_fixRow72_LF_LF_iNdEx_247" localSheetId="19">#REF!</definedName>
    <definedName name="_fixRow72_LF_LF_iNdEx_247" localSheetId="20">#REF!</definedName>
    <definedName name="_fixRow72_LF_LF_iNdEx_247">#REF!</definedName>
    <definedName name="_fixRow72_LF_LF_iNdEx_2943">'[1]GB Expozice_celkem_ČNB'!#REF!</definedName>
    <definedName name="_fixRow73_LF_LF_iNdEx_248" localSheetId="37">#REF!</definedName>
    <definedName name="_fixRow73_LF_LF_iNdEx_248" localSheetId="44">#REF!</definedName>
    <definedName name="_fixRow73_LF_LF_iNdEx_248" localSheetId="22">#REF!</definedName>
    <definedName name="_fixRow73_LF_LF_iNdEx_248" localSheetId="16">#REF!</definedName>
    <definedName name="_fixRow73_LF_LF_iNdEx_248" localSheetId="19">#REF!</definedName>
    <definedName name="_fixRow73_LF_LF_iNdEx_248" localSheetId="20">#REF!</definedName>
    <definedName name="_fixRow73_LF_LF_iNdEx_248">#REF!</definedName>
    <definedName name="_fixRow73_LF_LF_iNdEx_2944">'[1]GB Expozice_celkem_ČNB'!#REF!</definedName>
    <definedName name="_fixRow74_LF_LF_iNdEx_251" localSheetId="37">#REF!</definedName>
    <definedName name="_fixRow74_LF_LF_iNdEx_251" localSheetId="44">#REF!</definedName>
    <definedName name="_fixRow74_LF_LF_iNdEx_251" localSheetId="22">#REF!</definedName>
    <definedName name="_fixRow74_LF_LF_iNdEx_251" localSheetId="16">#REF!</definedName>
    <definedName name="_fixRow74_LF_LF_iNdEx_251" localSheetId="19">#REF!</definedName>
    <definedName name="_fixRow74_LF_LF_iNdEx_251" localSheetId="20">#REF!</definedName>
    <definedName name="_fixRow74_LF_LF_iNdEx_251">#REF!</definedName>
    <definedName name="_fixRow74_LF_LF_iNdEx_2945">'[1]GB Expozice_celkem_ČNB'!#REF!</definedName>
    <definedName name="_fixRow75_LF_LF_iNdEx_252" localSheetId="37">#REF!</definedName>
    <definedName name="_fixRow75_LF_LF_iNdEx_252" localSheetId="44">#REF!</definedName>
    <definedName name="_fixRow75_LF_LF_iNdEx_252" localSheetId="22">#REF!</definedName>
    <definedName name="_fixRow75_LF_LF_iNdEx_252" localSheetId="16">#REF!</definedName>
    <definedName name="_fixRow75_LF_LF_iNdEx_252" localSheetId="19">#REF!</definedName>
    <definedName name="_fixRow75_LF_LF_iNdEx_252" localSheetId="20">#REF!</definedName>
    <definedName name="_fixRow75_LF_LF_iNdEx_252">#REF!</definedName>
    <definedName name="_fixRow75_LF_LF_iNdEx_3036">'[1]GB Expozice_celkem_ČNB'!#REF!</definedName>
    <definedName name="_fixRow76_LF_LF_iNdEx_253" localSheetId="37">#REF!</definedName>
    <definedName name="_fixRow76_LF_LF_iNdEx_253" localSheetId="44">#REF!</definedName>
    <definedName name="_fixRow76_LF_LF_iNdEx_253" localSheetId="22">#REF!</definedName>
    <definedName name="_fixRow76_LF_LF_iNdEx_253" localSheetId="16">#REF!</definedName>
    <definedName name="_fixRow76_LF_LF_iNdEx_253" localSheetId="19">#REF!</definedName>
    <definedName name="_fixRow76_LF_LF_iNdEx_253" localSheetId="20">#REF!</definedName>
    <definedName name="_fixRow76_LF_LF_iNdEx_253">#REF!</definedName>
    <definedName name="_fixRow76_LF_LF_iNdEx_3037">'[1]GB Expozice_celkem_ČNB'!#REF!</definedName>
    <definedName name="_fixRow77_LF_LF_iNdEx_254" localSheetId="37">#REF!</definedName>
    <definedName name="_fixRow77_LF_LF_iNdEx_254" localSheetId="44">#REF!</definedName>
    <definedName name="_fixRow77_LF_LF_iNdEx_254" localSheetId="22">#REF!</definedName>
    <definedName name="_fixRow77_LF_LF_iNdEx_254" localSheetId="16">#REF!</definedName>
    <definedName name="_fixRow77_LF_LF_iNdEx_254" localSheetId="19">#REF!</definedName>
    <definedName name="_fixRow77_LF_LF_iNdEx_254" localSheetId="20">#REF!</definedName>
    <definedName name="_fixRow77_LF_LF_iNdEx_254">#REF!</definedName>
    <definedName name="_fixRow77_LF_LF_iNdEx_3038">'[1]GB Expozice_celkem_ČNB'!#REF!</definedName>
    <definedName name="_fixRow78_LF_LF_iNdEx_255" localSheetId="37">#REF!</definedName>
    <definedName name="_fixRow78_LF_LF_iNdEx_255" localSheetId="44">#REF!</definedName>
    <definedName name="_fixRow78_LF_LF_iNdEx_255" localSheetId="22">#REF!</definedName>
    <definedName name="_fixRow78_LF_LF_iNdEx_255" localSheetId="16">#REF!</definedName>
    <definedName name="_fixRow78_LF_LF_iNdEx_255" localSheetId="19">#REF!</definedName>
    <definedName name="_fixRow78_LF_LF_iNdEx_255" localSheetId="20">#REF!</definedName>
    <definedName name="_fixRow78_LF_LF_iNdEx_255">#REF!</definedName>
    <definedName name="_fixRow78_LF_LF_iNdEx_3039">'[1]GB Expozice_celkem_ČNB'!#REF!</definedName>
    <definedName name="_fixRow79_LF_LF_iNdEx_257" localSheetId="37">#REF!</definedName>
    <definedName name="_fixRow79_LF_LF_iNdEx_257" localSheetId="44">#REF!</definedName>
    <definedName name="_fixRow79_LF_LF_iNdEx_257" localSheetId="22">#REF!</definedName>
    <definedName name="_fixRow79_LF_LF_iNdEx_257" localSheetId="16">#REF!</definedName>
    <definedName name="_fixRow79_LF_LF_iNdEx_257" localSheetId="19">#REF!</definedName>
    <definedName name="_fixRow79_LF_LF_iNdEx_257" localSheetId="20">#REF!</definedName>
    <definedName name="_fixRow79_LF_LF_iNdEx_257">#REF!</definedName>
    <definedName name="_fixRow79_LF_LF_iNdEx_3040">'[1]GB Expozice_celkem_ČNB'!#REF!</definedName>
    <definedName name="_fixRow8_LF_LF_iNdEx_1934">'[1]GB Expozice_celkem_ČNB'!#REF!</definedName>
    <definedName name="_fixRow8_LF_LF_iNdEx_25" localSheetId="37">#REF!</definedName>
    <definedName name="_fixRow8_LF_LF_iNdEx_25" localSheetId="44">#REF!</definedName>
    <definedName name="_fixRow8_LF_LF_iNdEx_25" localSheetId="22">#REF!</definedName>
    <definedName name="_fixRow8_LF_LF_iNdEx_25" localSheetId="16">#REF!</definedName>
    <definedName name="_fixRow8_LF_LF_iNdEx_25" localSheetId="19">#REF!</definedName>
    <definedName name="_fixRow8_LF_LF_iNdEx_25" localSheetId="20">#REF!</definedName>
    <definedName name="_fixRow8_LF_LF_iNdEx_25">#REF!</definedName>
    <definedName name="_fixRow80_LF_LF_iNdEx_258">#REF!</definedName>
    <definedName name="_fixRow80_LF_LF_iNdEx_3131">'[1]GB Expozice_celkem_ČNB'!#REF!</definedName>
    <definedName name="_fixRow81_LF_LF_iNdEx_259" localSheetId="37">#REF!</definedName>
    <definedName name="_fixRow81_LF_LF_iNdEx_259" localSheetId="44">#REF!</definedName>
    <definedName name="_fixRow81_LF_LF_iNdEx_259" localSheetId="22">#REF!</definedName>
    <definedName name="_fixRow81_LF_LF_iNdEx_259" localSheetId="16">#REF!</definedName>
    <definedName name="_fixRow81_LF_LF_iNdEx_259" localSheetId="19">#REF!</definedName>
    <definedName name="_fixRow81_LF_LF_iNdEx_259" localSheetId="20">#REF!</definedName>
    <definedName name="_fixRow81_LF_LF_iNdEx_259">#REF!</definedName>
    <definedName name="_fixRow81_LF_LF_iNdEx_3132">'[1]GB Expozice_celkem_ČNB'!#REF!</definedName>
    <definedName name="_fixRow82_LF_LF_iNdEx_260" localSheetId="37">#REF!</definedName>
    <definedName name="_fixRow82_LF_LF_iNdEx_260" localSheetId="44">#REF!</definedName>
    <definedName name="_fixRow82_LF_LF_iNdEx_260" localSheetId="22">#REF!</definedName>
    <definedName name="_fixRow82_LF_LF_iNdEx_260" localSheetId="16">#REF!</definedName>
    <definedName name="_fixRow82_LF_LF_iNdEx_260" localSheetId="19">#REF!</definedName>
    <definedName name="_fixRow82_LF_LF_iNdEx_260" localSheetId="20">#REF!</definedName>
    <definedName name="_fixRow82_LF_LF_iNdEx_260">#REF!</definedName>
    <definedName name="_fixRow82_LF_LF_iNdEx_3133">'[1]GB Expozice_celkem_ČNB'!#REF!</definedName>
    <definedName name="_fixRow83_LF_LF_iNdEx_261" localSheetId="37">#REF!</definedName>
    <definedName name="_fixRow83_LF_LF_iNdEx_261" localSheetId="44">#REF!</definedName>
    <definedName name="_fixRow83_LF_LF_iNdEx_261" localSheetId="22">#REF!</definedName>
    <definedName name="_fixRow83_LF_LF_iNdEx_261" localSheetId="16">#REF!</definedName>
    <definedName name="_fixRow83_LF_LF_iNdEx_261" localSheetId="19">#REF!</definedName>
    <definedName name="_fixRow83_LF_LF_iNdEx_261" localSheetId="20">#REF!</definedName>
    <definedName name="_fixRow83_LF_LF_iNdEx_261">#REF!</definedName>
    <definedName name="_fixRow83_LF_LF_iNdEx_3134">'[1]GB Expozice_celkem_ČNB'!#REF!</definedName>
    <definedName name="_fixRow84_LF_LF_iNdEx_3135">'[1]GB Expozice_celkem_ČNB'!#REF!</definedName>
    <definedName name="_fixRow85_LF_LF_iNdEx_3176">'[1]GB Expozice_celkem_ČNB'!#REF!</definedName>
    <definedName name="_fixRow86_LF_LF_iNdEx_3177">'[1]GB Expozice_celkem_ČNB'!#REF!</definedName>
    <definedName name="_fixRow87_LF_LF_iNdEx_3178">'[1]GB Expozice_celkem_ČNB'!#REF!</definedName>
    <definedName name="_fixRow88_LF_LF_iNdEx_3179">'[1]GB Expozice_celkem_ČNB'!#REF!</definedName>
    <definedName name="_fixRow89_LF_LF_iNdEx_3180">'[1]GB Expozice_celkem_ČNB'!#REF!</definedName>
    <definedName name="_fixRow9_LF_LF_iNdEx_1935">'[1]GB Expozice_celkem_ČNB'!#REF!</definedName>
    <definedName name="_fixRow9_LF_LF_iNdEx_26" localSheetId="37">#REF!</definedName>
    <definedName name="_fixRow9_LF_LF_iNdEx_26" localSheetId="44">#REF!</definedName>
    <definedName name="_fixRow9_LF_LF_iNdEx_26" localSheetId="22">#REF!</definedName>
    <definedName name="_fixRow9_LF_LF_iNdEx_26" localSheetId="16">#REF!</definedName>
    <definedName name="_fixRow9_LF_LF_iNdEx_26" localSheetId="19">#REF!</definedName>
    <definedName name="_fixRow9_LF_LF_iNdEx_26" localSheetId="20">#REF!</definedName>
    <definedName name="_fixRow9_LF_LF_iNdEx_26">#REF!</definedName>
    <definedName name="_fixRow90_LF_LF_iNdEx_3221">'[1]GB Expozice_celkem_ČNB'!#REF!</definedName>
    <definedName name="_fixRow91_LF_LF_iNdEx_3222">'[1]GB Expozice_celkem_ČNB'!#REF!</definedName>
    <definedName name="_fixRow92_LF_LF_iNdEx_3223">'[1]GB Expozice_celkem_ČNB'!#REF!</definedName>
    <definedName name="_fixRow93_LF_LF_iNdEx_3224">'[1]GB Expozice_celkem_ČNB'!#REF!</definedName>
    <definedName name="_fixRow94_LF_LF_iNdEx_3225">'[1]GB Expozice_celkem_ČNB'!#REF!</definedName>
    <definedName name="_fixRow95_LF_LF_iNdEx_3229">'[1]GB Expozice_celkem_ČNB'!#REF!</definedName>
    <definedName name="_fixRow96_LF_LF_iNdEx_3230">'[1]GB Expozice_celkem_ČNB'!#REF!</definedName>
    <definedName name="_fixRow97_LF_LF_iNdEx_3231">'[1]GB Expozice_celkem_ČNB'!#REF!</definedName>
    <definedName name="_fixRow98_LF_LF_iNdEx_3232">'[1]GB Expozice_celkem_ČNB'!#REF!</definedName>
    <definedName name="_fixRow99_LF_LF_iNdEx_3233">'[1]GB Expozice_celkem_ČNB'!#REF!</definedName>
    <definedName name="_ftn1" localSheetId="21">IFRS9!$A$72</definedName>
    <definedName name="_ftn2" localSheetId="21">IFRS9!$A$73</definedName>
    <definedName name="_ftn3" localSheetId="21">IFRS9!$A$74</definedName>
    <definedName name="_ftnref1" localSheetId="21">IFRS9!$B$43</definedName>
    <definedName name="_ftnref2" localSheetId="21">IFRS9!$B$52</definedName>
    <definedName name="_ftnref3" localSheetId="21">IFRS9!$B$57</definedName>
    <definedName name="_Ref484431240" localSheetId="21">IFRS9!$B$43</definedName>
    <definedName name="_Ref484431557" localSheetId="21">IFRS9!$B$57</definedName>
    <definedName name="_Ref486494910" localSheetId="21">IFRS9!$B$52</definedName>
    <definedName name="_Toc404082831" localSheetId="39">'EU CR4'!$G$15</definedName>
    <definedName name="_Toc404082831" localSheetId="40">'EU CR5'!#REF!</definedName>
    <definedName name="_Toc404082831" localSheetId="42">'EU CR6'!#REF!</definedName>
    <definedName name="_Toc404082831" localSheetId="41">'EU CRE'!#REF!</definedName>
    <definedName name="_Toc404082833" localSheetId="44">'EU CR8'!$A$7</definedName>
    <definedName name="_Toc404082834" localSheetId="46">'CR 452'!#REF!</definedName>
    <definedName name="_Toc404082834" localSheetId="45">'EU CR9'!$A$15</definedName>
    <definedName name="_Toc404082835" localSheetId="46">'CR 452'!#REF!</definedName>
    <definedName name="_Toc404082835" localSheetId="45">'EU CR9'!$A$16</definedName>
    <definedName name="avg_data_irb">#REF!</definedName>
    <definedName name="avg_data_sta">#REF!</definedName>
    <definedName name="ccf" localSheetId="37">[2]lists!$O$4:$O$7</definedName>
    <definedName name="ccf" localSheetId="39">[2]lists!$O$4:$O$7</definedName>
    <definedName name="ccf" localSheetId="22">[2]lists!$O$4:$O$7</definedName>
    <definedName name="ccf" localSheetId="16">[2]lists!$O$4:$O$7</definedName>
    <definedName name="ccf" localSheetId="19">[2]lists!$O$4:$O$7</definedName>
    <definedName name="ccf" localSheetId="20">[2]lists!$O$4:$O$7</definedName>
    <definedName name="ccf" localSheetId="77">[3]lists!$O$4:$O$7</definedName>
    <definedName name="ccf" localSheetId="79">[3]lists!$O$4:$O$7</definedName>
    <definedName name="ccf" localSheetId="80">[3]lists!$O$4:$O$7</definedName>
    <definedName name="ccf" localSheetId="85">[3]lists!$O$4:$O$7</definedName>
    <definedName name="ccf">[3]lists!$O$4:$O$7</definedName>
    <definedName name="collateral" localSheetId="37">[2]lists!$G$4:$G$10</definedName>
    <definedName name="collateral" localSheetId="39">[2]lists!$G$4:$G$10</definedName>
    <definedName name="collateral" localSheetId="22">[2]lists!$G$4:$G$10</definedName>
    <definedName name="collateral" localSheetId="16">[2]lists!$G$4:$G$10</definedName>
    <definedName name="collateral" localSheetId="19">[2]lists!$G$4:$G$10</definedName>
    <definedName name="collateral" localSheetId="20">[2]lists!$G$4:$G$10</definedName>
    <definedName name="collateral" localSheetId="77">[3]lists!$G$4:$G$10</definedName>
    <definedName name="collateral" localSheetId="79">[3]lists!$G$4:$G$10</definedName>
    <definedName name="collateral" localSheetId="80">[3]lists!$G$4:$G$10</definedName>
    <definedName name="collateral" localSheetId="85">[3]lists!$G$4:$G$10</definedName>
    <definedName name="collateral">[3]lists!$G$4:$G$10</definedName>
    <definedName name="country">#REF!</definedName>
    <definedName name="credit_type" localSheetId="37">[2]lists!$K$4:$K$10</definedName>
    <definedName name="credit_type" localSheetId="39">[2]lists!$K$4:$K$10</definedName>
    <definedName name="credit_type" localSheetId="22">[2]lists!$K$4:$K$10</definedName>
    <definedName name="credit_type" localSheetId="16">[2]lists!$K$4:$K$10</definedName>
    <definedName name="credit_type" localSheetId="19">[2]lists!$K$4:$K$10</definedName>
    <definedName name="credit_type" localSheetId="20">[2]lists!$K$4:$K$10</definedName>
    <definedName name="credit_type" localSheetId="77">[3]lists!$K$4:$K$10</definedName>
    <definedName name="credit_type" localSheetId="79">[3]lists!$K$4:$K$10</definedName>
    <definedName name="credit_type" localSheetId="80">[3]lists!$K$4:$K$10</definedName>
    <definedName name="credit_type" localSheetId="85">[3]lists!$K$4:$K$10</definedName>
    <definedName name="credit_type">[3]lists!$K$4:$K$10</definedName>
    <definedName name="data_prev">#REF!</definedName>
    <definedName name="data_rep">#REF!</definedName>
    <definedName name="data_sta_prev">#REF!</definedName>
    <definedName name="data_sta_rep">#REF!</definedName>
    <definedName name="economic_sector" localSheetId="37">[2]lists!$E$4:$E$34</definedName>
    <definedName name="economic_sector" localSheetId="39">[2]lists!$E$4:$E$34</definedName>
    <definedName name="economic_sector" localSheetId="22">[2]lists!$E$4:$E$34</definedName>
    <definedName name="economic_sector" localSheetId="16">[2]lists!$E$4:$E$34</definedName>
    <definedName name="economic_sector" localSheetId="19">[2]lists!$E$4:$E$34</definedName>
    <definedName name="economic_sector" localSheetId="20">[2]lists!$E$4:$E$34</definedName>
    <definedName name="economic_sector" localSheetId="77">[3]lists!$E$4:$E$34</definedName>
    <definedName name="economic_sector" localSheetId="79">[3]lists!$E$4:$E$34</definedName>
    <definedName name="economic_sector" localSheetId="80">[3]lists!$E$4:$E$34</definedName>
    <definedName name="economic_sector" localSheetId="85">[3]lists!$E$4:$E$34</definedName>
    <definedName name="economic_sector">[3]lists!$E$4:$E$34</definedName>
    <definedName name="eliminace" localSheetId="37">[2]lists!$C$4:$C$6</definedName>
    <definedName name="eliminace" localSheetId="39">[2]lists!$C$4:$C$6</definedName>
    <definedName name="eliminace" localSheetId="22">[2]lists!$C$4:$C$6</definedName>
    <definedName name="eliminace" localSheetId="16">[2]lists!$C$4:$C$6</definedName>
    <definedName name="eliminace" localSheetId="19">[2]lists!$C$4:$C$6</definedName>
    <definedName name="eliminace" localSheetId="20">[2]lists!$C$4:$C$6</definedName>
    <definedName name="eliminace" localSheetId="77">[3]lists!$C$4:$C$6</definedName>
    <definedName name="eliminace" localSheetId="79">[3]lists!$C$4:$C$6</definedName>
    <definedName name="eliminace" localSheetId="80">[3]lists!$C$4:$C$6</definedName>
    <definedName name="eliminace" localSheetId="85">[3]lists!$C$4:$C$6</definedName>
    <definedName name="eliminace">[3]lists!$C$4:$C$6</definedName>
    <definedName name="fx_EUR">[4]der_prod_map!$F$1</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ontrola1" localSheetId="37">#REF!</definedName>
    <definedName name="Kontrola1" localSheetId="39">#REF!</definedName>
    <definedName name="Kontrola1" localSheetId="22">#REF!</definedName>
    <definedName name="Kontrola1" localSheetId="16">#REF!</definedName>
    <definedName name="Kontrola1" localSheetId="19">#REF!</definedName>
    <definedName name="Kontrola1" localSheetId="20">#REF!</definedName>
    <definedName name="Kontrola1" localSheetId="77">#REF!</definedName>
    <definedName name="Kontrola1" localSheetId="79">#REF!</definedName>
    <definedName name="Kontrola1" localSheetId="80">#REF!</definedName>
    <definedName name="Kontrola1" localSheetId="85">#REF!</definedName>
    <definedName name="Kontrola1">#REF!</definedName>
    <definedName name="Kontrola2">'[1]CR Eliminace_ČNB'!$E$648:$AC$687</definedName>
    <definedName name="Kontrola3">'[1]CR Expozice celkem_KBC'!$C$676:$Y$678</definedName>
    <definedName name="Kontrola4">'[1]CR Eliminace_KBC'!$C$676:$Y$678</definedName>
    <definedName name="Kontrola5a">'[1]GB Expozice_celkem_ČNB'!$Q$9:$Q$217</definedName>
    <definedName name="Kontrola5b">'[1]GB Expozice_celkem_ČNB'!$E$198:$N$217</definedName>
    <definedName name="Kontrola6a">'[1]GB Eliminace_ČNB'!$Q$9:$Q$217</definedName>
    <definedName name="Kontrola6b">'[1]GB Eliminace_ČNB'!$E$198:$N$217</definedName>
    <definedName name="_xlnm.Print_Area" localSheetId="21">IFRS9!$A$1:$G$74</definedName>
    <definedName name="_xlnm.Print_Area" localSheetId="20">LR!$A$1:$C$94</definedName>
    <definedName name="_xlnm.Print_Area" localSheetId="0">Obsah!$B$1:$D$152</definedName>
    <definedName name="_xlnm.Print_Area" localSheetId="77">'Šablona 1'!$A$1:$K$38</definedName>
    <definedName name="odpisy_stav" localSheetId="37">#REF!</definedName>
    <definedName name="odpisy_stav" localSheetId="39">#REF!</definedName>
    <definedName name="odpisy_stav" localSheetId="22">#REF!</definedName>
    <definedName name="odpisy_stav" localSheetId="16">#REF!</definedName>
    <definedName name="odpisy_stav" localSheetId="19">#REF!</definedName>
    <definedName name="odpisy_stav" localSheetId="20">#REF!</definedName>
    <definedName name="odpisy_stav" localSheetId="77">#REF!</definedName>
    <definedName name="odpisy_stav" localSheetId="79">#REF!</definedName>
    <definedName name="odpisy_stav" localSheetId="80">#REF!</definedName>
    <definedName name="odpisy_stav" localSheetId="85">#REF!</definedName>
    <definedName name="odpisy_stav">#REF!</definedName>
    <definedName name="R_">[5]lists!$M$4:$M$18</definedName>
    <definedName name="regergh" localSheetId="37">#REF!</definedName>
    <definedName name="regergh" localSheetId="39">#REF!</definedName>
    <definedName name="regergh" localSheetId="22">#REF!</definedName>
    <definedName name="regergh" localSheetId="16">#REF!</definedName>
    <definedName name="regergh" localSheetId="19">#REF!</definedName>
    <definedName name="regergh" localSheetId="20">#REF!</definedName>
    <definedName name="regergh" localSheetId="77">#REF!</definedName>
    <definedName name="regergh" localSheetId="79">#REF!</definedName>
    <definedName name="regergh" localSheetId="80">#REF!</definedName>
    <definedName name="regergh" localSheetId="85">#REF!</definedName>
    <definedName name="regergh">#REF!</definedName>
    <definedName name="residual_maturity" localSheetId="37">[2]lists!$I$4:$I$8</definedName>
    <definedName name="residual_maturity" localSheetId="39">[2]lists!$I$4:$I$8</definedName>
    <definedName name="residual_maturity" localSheetId="22">[2]lists!$I$4:$I$8</definedName>
    <definedName name="residual_maturity" localSheetId="16">[2]lists!$I$4:$I$8</definedName>
    <definedName name="residual_maturity" localSheetId="19">[2]lists!$I$4:$I$8</definedName>
    <definedName name="residual_maturity" localSheetId="20">[2]lists!$I$4:$I$8</definedName>
    <definedName name="residual_maturity" localSheetId="77">[3]lists!$I$4:$I$8</definedName>
    <definedName name="residual_maturity" localSheetId="79">[3]lists!$I$4:$I$8</definedName>
    <definedName name="residual_maturity" localSheetId="80">[3]lists!$I$4:$I$8</definedName>
    <definedName name="residual_maturity" localSheetId="85">[3]lists!$I$4:$I$8</definedName>
    <definedName name="residual_maturity">[3]lists!$I$4:$I$8</definedName>
    <definedName name="risk_weights" localSheetId="37">[2]lists!$M$4:$M$18</definedName>
    <definedName name="risk_weights" localSheetId="39">[2]lists!$M$4:$M$18</definedName>
    <definedName name="risk_weights" localSheetId="22">[2]lists!$M$4:$M$18</definedName>
    <definedName name="risk_weights" localSheetId="16">[2]lists!$M$4:$M$18</definedName>
    <definedName name="risk_weights" localSheetId="19">[2]lists!$M$4:$M$18</definedName>
    <definedName name="risk_weights" localSheetId="20">[2]lists!$M$4:$M$18</definedName>
    <definedName name="risk_weights" localSheetId="77">[3]lists!$M$4:$M$18</definedName>
    <definedName name="risk_weights" localSheetId="79">[3]lists!$M$4:$M$18</definedName>
    <definedName name="risk_weights" localSheetId="80">[3]lists!$M$4:$M$18</definedName>
    <definedName name="risk_weights" localSheetId="85">[3]lists!$M$4:$M$18</definedName>
    <definedName name="risk_weights">[3]lists!$M$4:$M$18</definedName>
    <definedName name="sector">#REF!</definedName>
    <definedName name="secured_RE" localSheetId="37">[2]lists!$S$4:$S$6</definedName>
    <definedName name="secured_RE" localSheetId="39">[2]lists!$S$4:$S$6</definedName>
    <definedName name="secured_RE" localSheetId="22">[2]lists!$S$4:$S$6</definedName>
    <definedName name="secured_RE" localSheetId="16">[2]lists!$S$4:$S$6</definedName>
    <definedName name="secured_RE" localSheetId="19">[2]lists!$S$4:$S$6</definedName>
    <definedName name="secured_RE" localSheetId="20">[2]lists!$S$4:$S$6</definedName>
    <definedName name="secured_RE" localSheetId="77">[3]lists!$S$4:$S$6</definedName>
    <definedName name="secured_RE" localSheetId="79">[3]lists!$S$4:$S$6</definedName>
    <definedName name="secured_RE" localSheetId="80">[3]lists!$S$4:$S$6</definedName>
    <definedName name="secured_RE" localSheetId="85">[3]lists!$S$4:$S$6</definedName>
    <definedName name="secured_RE">[3]lists!$S$4:$S$6</definedName>
    <definedName name="segment">#REF!</definedName>
    <definedName name="segments" localSheetId="37">[2]lists!$A$4:$A$22</definedName>
    <definedName name="segments" localSheetId="39">[2]lists!$A$4:$A$22</definedName>
    <definedName name="segments" localSheetId="22">[2]lists!$A$4:$A$22</definedName>
    <definedName name="segments" localSheetId="16">[2]lists!$A$4:$A$22</definedName>
    <definedName name="segments" localSheetId="19">[2]lists!$A$4:$A$22</definedName>
    <definedName name="segments" localSheetId="20">[2]lists!$A$4:$A$22</definedName>
    <definedName name="segments" localSheetId="77">[3]lists!$A$4:$A$22</definedName>
    <definedName name="segments" localSheetId="79">[3]lists!$A$4:$A$22</definedName>
    <definedName name="segments" localSheetId="80">[3]lists!$A$4:$A$22</definedName>
    <definedName name="segments" localSheetId="85">[3]lists!$A$4:$A$22</definedName>
    <definedName name="segments">[3]lists!$A$4:$A$22</definedName>
    <definedName name="SME_supp_fact" localSheetId="37">[2]lists!$Q$4:$Q$5</definedName>
    <definedName name="SME_supp_fact" localSheetId="39">[2]lists!$Q$4:$Q$5</definedName>
    <definedName name="SME_supp_fact" localSheetId="22">[2]lists!$Q$4:$Q$5</definedName>
    <definedName name="SME_supp_fact" localSheetId="16">[2]lists!$Q$4:$Q$5</definedName>
    <definedName name="SME_supp_fact" localSheetId="19">[2]lists!$Q$4:$Q$5</definedName>
    <definedName name="SME_supp_fact" localSheetId="20">[2]lists!$Q$4:$Q$5</definedName>
    <definedName name="SME_supp_fact" localSheetId="77">[3]lists!$Q$4:$Q$5</definedName>
    <definedName name="SME_supp_fact" localSheetId="79">[3]lists!$Q$4:$Q$5</definedName>
    <definedName name="SME_supp_fact" localSheetId="80">[3]lists!$Q$4:$Q$5</definedName>
    <definedName name="SME_supp_fact" localSheetId="85">[3]lists!$Q$4:$Q$5</definedName>
    <definedName name="SME_supp_fact">[3]lists!$Q$4:$Q$5</definedName>
    <definedName name="ttzt" localSheetId="37">#REF!</definedName>
    <definedName name="ttzt" localSheetId="39">#REF!</definedName>
    <definedName name="ttzt" localSheetId="22">#REF!</definedName>
    <definedName name="ttzt" localSheetId="16">#REF!</definedName>
    <definedName name="ttzt" localSheetId="19">#REF!</definedName>
    <definedName name="ttzt" localSheetId="20">#REF!</definedName>
    <definedName name="ttzt" localSheetId="77">#REF!</definedName>
    <definedName name="ttzt" localSheetId="85">#REF!</definedName>
    <definedName name="ttzt">#REF!</definedName>
    <definedName name="Z_1DB48480_6711_40FB_9C4F_EB173E700CA0_.wvu.PrintArea" localSheetId="89" hidden="1">'EBA GL 2020_07-3'!$C$1:$H$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2" i="170" l="1"/>
  <c r="D21" i="170"/>
  <c r="F20" i="170"/>
  <c r="D20" i="170"/>
  <c r="D19" i="170"/>
  <c r="D18" i="170"/>
  <c r="E17" i="170"/>
  <c r="D17" i="170"/>
  <c r="L24" i="169"/>
  <c r="K24" i="169"/>
  <c r="J24" i="169"/>
  <c r="I24" i="169"/>
  <c r="H24" i="169"/>
  <c r="G24" i="169"/>
  <c r="F24" i="169"/>
  <c r="E24" i="169"/>
  <c r="L23" i="169"/>
  <c r="K23" i="169"/>
  <c r="J23" i="169"/>
  <c r="I23" i="169"/>
  <c r="H23" i="169"/>
  <c r="G23" i="169"/>
  <c r="F23" i="169"/>
  <c r="E23" i="169"/>
  <c r="L22" i="169"/>
  <c r="K22" i="169"/>
  <c r="J22" i="169"/>
  <c r="I22" i="169"/>
  <c r="H22" i="169"/>
  <c r="G22" i="169"/>
  <c r="F22" i="169"/>
  <c r="E22" i="169"/>
  <c r="L21" i="169"/>
  <c r="K21" i="169"/>
  <c r="J21" i="169"/>
  <c r="I21" i="169"/>
  <c r="H21" i="169"/>
  <c r="G21" i="169"/>
  <c r="F21" i="169"/>
  <c r="E21" i="169"/>
  <c r="L20" i="169"/>
  <c r="K20" i="169"/>
  <c r="J20" i="169"/>
  <c r="I20" i="169"/>
  <c r="H20" i="169"/>
  <c r="G20" i="169"/>
  <c r="F20" i="169"/>
  <c r="E20" i="169"/>
  <c r="L19" i="169"/>
  <c r="K19" i="169"/>
  <c r="J19" i="169"/>
  <c r="I19" i="169"/>
  <c r="H19" i="169"/>
  <c r="G19" i="169"/>
  <c r="F19" i="169"/>
  <c r="E19" i="169"/>
  <c r="D19" i="169"/>
  <c r="E18" i="169"/>
  <c r="D18" i="169"/>
  <c r="S24" i="168"/>
  <c r="R24" i="168"/>
  <c r="Q24" i="168"/>
  <c r="P24" i="168"/>
  <c r="O24" i="168"/>
  <c r="N24" i="168"/>
  <c r="M24" i="168"/>
  <c r="L24" i="168"/>
  <c r="K24" i="168"/>
  <c r="J24" i="168"/>
  <c r="I24" i="168"/>
  <c r="H24" i="168"/>
  <c r="G24" i="168"/>
  <c r="F24" i="168"/>
  <c r="E24" i="168"/>
  <c r="S23" i="168"/>
  <c r="R23" i="168"/>
  <c r="Q23" i="168"/>
  <c r="P23" i="168"/>
  <c r="O23" i="168"/>
  <c r="N23" i="168"/>
  <c r="M23" i="168"/>
  <c r="L23" i="168"/>
  <c r="K23" i="168"/>
  <c r="J23" i="168"/>
  <c r="I23" i="168"/>
  <c r="H23" i="168"/>
  <c r="G23" i="168"/>
  <c r="F23" i="168"/>
  <c r="E23" i="168"/>
  <c r="S22" i="168"/>
  <c r="R22" i="168"/>
  <c r="Q22" i="168"/>
  <c r="P22" i="168"/>
  <c r="O22" i="168"/>
  <c r="N22" i="168"/>
  <c r="M22" i="168"/>
  <c r="L22" i="168"/>
  <c r="K22" i="168"/>
  <c r="J22" i="168"/>
  <c r="I22" i="168"/>
  <c r="H22" i="168"/>
  <c r="G22" i="168"/>
  <c r="F22" i="168"/>
  <c r="E22" i="168"/>
  <c r="S21" i="168"/>
  <c r="R21" i="168"/>
  <c r="Q21" i="168"/>
  <c r="P21" i="168"/>
  <c r="O21" i="168"/>
  <c r="N21" i="168"/>
  <c r="M21" i="168"/>
  <c r="L21" i="168"/>
  <c r="K21" i="168"/>
  <c r="J21" i="168"/>
  <c r="I21" i="168"/>
  <c r="H21" i="168"/>
  <c r="G21" i="168"/>
  <c r="F21" i="168"/>
  <c r="E21" i="168"/>
  <c r="S20" i="168"/>
  <c r="R20" i="168"/>
  <c r="Q20" i="168"/>
  <c r="P20" i="168"/>
  <c r="O20" i="168"/>
  <c r="N20" i="168"/>
  <c r="M20" i="168"/>
  <c r="L20" i="168"/>
  <c r="K20" i="168"/>
  <c r="J20" i="168"/>
  <c r="I20" i="168"/>
  <c r="H20" i="168"/>
  <c r="G20" i="168"/>
  <c r="F20" i="168"/>
  <c r="E20" i="168"/>
  <c r="S19" i="168"/>
  <c r="R19" i="168"/>
  <c r="Q19" i="168"/>
  <c r="P19" i="168"/>
  <c r="O19" i="168"/>
  <c r="N19" i="168"/>
  <c r="M19" i="168"/>
  <c r="L19" i="168"/>
  <c r="K19" i="168"/>
  <c r="J19" i="168"/>
  <c r="I19" i="168"/>
  <c r="H19" i="168"/>
  <c r="G19" i="168"/>
  <c r="F19" i="168"/>
  <c r="E19" i="168"/>
  <c r="D38" i="149" l="1"/>
  <c r="D34" i="149"/>
  <c r="D21" i="149"/>
  <c r="D44" i="149" s="1"/>
  <c r="D3" i="160" l="1"/>
  <c r="D35" i="157"/>
  <c r="C35" i="157"/>
  <c r="H32" i="155"/>
  <c r="H31" i="155"/>
  <c r="H30" i="155"/>
  <c r="H29" i="155"/>
  <c r="H28" i="155"/>
  <c r="H27" i="155"/>
  <c r="H26" i="155"/>
  <c r="H25" i="155"/>
  <c r="H24" i="155"/>
  <c r="H23" i="155"/>
  <c r="H22" i="155"/>
  <c r="H21" i="155"/>
  <c r="H20" i="155"/>
  <c r="H19" i="155"/>
  <c r="H18" i="155"/>
  <c r="H17" i="155"/>
  <c r="F33" i="155"/>
  <c r="E33" i="155"/>
  <c r="D33" i="155"/>
  <c r="C33" i="155"/>
  <c r="I23" i="152"/>
  <c r="H23" i="152"/>
  <c r="G23" i="152"/>
  <c r="F23" i="152"/>
  <c r="E23" i="152"/>
  <c r="D23" i="152"/>
  <c r="C23" i="152"/>
  <c r="I50" i="151"/>
  <c r="H50" i="151"/>
  <c r="G50" i="151"/>
  <c r="E50" i="151"/>
  <c r="D50" i="151"/>
  <c r="C50" i="151"/>
  <c r="C6" i="151"/>
  <c r="C6" i="152" s="1"/>
  <c r="I56" i="150"/>
  <c r="I55" i="150"/>
  <c r="I54" i="150"/>
  <c r="G54" i="150"/>
  <c r="G53" i="150"/>
  <c r="I52" i="150"/>
  <c r="H52" i="150"/>
  <c r="E52" i="150"/>
  <c r="D52" i="150"/>
  <c r="C52" i="150"/>
  <c r="H32" i="150"/>
  <c r="H53" i="150" s="1"/>
  <c r="F32" i="150"/>
  <c r="E32" i="150"/>
  <c r="D32" i="150"/>
  <c r="D53" i="150" s="1"/>
  <c r="C32" i="150"/>
  <c r="F43" i="149"/>
  <c r="F42" i="149"/>
  <c r="F41" i="149"/>
  <c r="F40" i="149"/>
  <c r="F39" i="149"/>
  <c r="E38" i="149"/>
  <c r="F38" i="149"/>
  <c r="F37" i="149"/>
  <c r="F36" i="149"/>
  <c r="E34" i="149"/>
  <c r="F34" i="149"/>
  <c r="F33" i="149"/>
  <c r="F32" i="149"/>
  <c r="F31" i="149"/>
  <c r="F30" i="149"/>
  <c r="F29" i="149"/>
  <c r="F28" i="149"/>
  <c r="F27" i="149"/>
  <c r="F26" i="149"/>
  <c r="F25" i="149"/>
  <c r="F24" i="149"/>
  <c r="F23" i="149"/>
  <c r="F22" i="149"/>
  <c r="E21" i="149"/>
  <c r="F20" i="149"/>
  <c r="F19" i="149"/>
  <c r="F18" i="149"/>
  <c r="E44" i="149"/>
  <c r="C7" i="148"/>
  <c r="D88" i="146"/>
  <c r="D47" i="146"/>
  <c r="D9" i="146"/>
  <c r="D19" i="146" s="1"/>
  <c r="C53" i="150" l="1"/>
  <c r="I53" i="150" s="1"/>
  <c r="E53" i="150"/>
  <c r="G33" i="155"/>
  <c r="H33" i="155" s="1"/>
  <c r="I32" i="150"/>
  <c r="F16" i="149"/>
  <c r="F17" i="149"/>
  <c r="F21" i="149"/>
  <c r="F35" i="149"/>
  <c r="D48" i="146"/>
  <c r="F44" i="149" l="1"/>
  <c r="D66" i="146"/>
  <c r="D85" i="146"/>
  <c r="D93" i="146" s="1"/>
  <c r="D86" i="146" l="1"/>
  <c r="D82" i="146"/>
  <c r="D87" i="14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4" authorId="0" shapeId="0" xr:uid="{26442811-65FB-459F-9E18-1E06E9F82D45}">
      <text>
        <r>
          <rPr>
            <b/>
            <sz val="9"/>
            <color indexed="81"/>
            <rFont val="Tahoma"/>
            <charset val="1"/>
          </rPr>
          <t>Autor:</t>
        </r>
        <r>
          <rPr>
            <sz val="9"/>
            <color indexed="81"/>
            <rFont val="Tahoma"/>
            <charset val="1"/>
          </rPr>
          <t xml:space="preserve">
Podle článku 3 CRR došlo k navýšení RWA o 13,370 mld CZK.</t>
        </r>
      </text>
    </comment>
  </commentList>
</comments>
</file>

<file path=xl/sharedStrings.xml><?xml version="1.0" encoding="utf-8"?>
<sst xmlns="http://schemas.openxmlformats.org/spreadsheetml/2006/main" count="5455" uniqueCount="3008">
  <si>
    <t>Operační riziko</t>
  </si>
  <si>
    <t>Akciové expozice nezahrnuté do obchodního portfolia</t>
  </si>
  <si>
    <t>Expozice vůči úrokovému riziku u pozic nezahrnutých do obchodního portfolia</t>
  </si>
  <si>
    <t>Zásady odměňování</t>
  </si>
  <si>
    <t>Název subjektu</t>
  </si>
  <si>
    <t>(dd/mm/rrrr)</t>
  </si>
  <si>
    <t>Retailové expozice</t>
  </si>
  <si>
    <t>Expozice v selhání</t>
  </si>
  <si>
    <t>Sekuritizované expozice</t>
  </si>
  <si>
    <t xml:space="preserve"> Instituce zpřístupňují níže uvedené informace týkající se jejich kapitálu</t>
  </si>
  <si>
    <t>Podmínky všech nástrojů kmenového kapitálu tier 1, vedlejšího kapitálu tier 1 a kapitálu tier 2 v plném znění</t>
  </si>
  <si>
    <t>Expozice vůči sekuritizovaným pozicím I</t>
  </si>
  <si>
    <t>Expozice vůči sekuritizovaným pozicím II</t>
  </si>
  <si>
    <t>Expozice vůči sekuritizovaným pozicím IV</t>
  </si>
  <si>
    <t>Expozice vůči sekuritizovaným pozicím III</t>
  </si>
  <si>
    <t>9a</t>
  </si>
  <si>
    <t>9b</t>
  </si>
  <si>
    <t>20a</t>
  </si>
  <si>
    <t>20b</t>
  </si>
  <si>
    <t>Emitent</t>
  </si>
  <si>
    <t>Specifický identifikační kód (např. CUSIP, ISIN nebo Bloomberg v případě soukromé investice)</t>
  </si>
  <si>
    <t>Regulační zacházení</t>
  </si>
  <si>
    <t>Pravidla nařízení o kapitálových požadavcích platná v přechodném období</t>
  </si>
  <si>
    <t>Způsobilý na individuálním/(sub-)konsolidovaném základě / individuálním a (sub-)konsolidovaném základě</t>
  </si>
  <si>
    <t>Pravidla nařízení o kapitálových požadavcích platná po uplynutí přechodného období</t>
  </si>
  <si>
    <t>Typ nástroje (typy upřesní každá jurisdikce)</t>
  </si>
  <si>
    <t>Objem uznaný v regulatorním kapitálu (měna v milionech, k poslednímu datu pro vykazování)</t>
  </si>
  <si>
    <t>Nominální hodnota nástroje</t>
  </si>
  <si>
    <t>Emisní cena</t>
  </si>
  <si>
    <t>Cena při splacení</t>
  </si>
  <si>
    <t>Účetní klasifikace</t>
  </si>
  <si>
    <t>Původní datum vydání</t>
  </si>
  <si>
    <t>Věčný nebo datovaný</t>
  </si>
  <si>
    <t>Vypovězení emitentem s výhradou předchozího schválení orgány dohledu</t>
  </si>
  <si>
    <t>Datum možného vypovězení, data případného vypovězení a hodnota při splacení</t>
  </si>
  <si>
    <t>Data následného vypovězení, je-li použitelné</t>
  </si>
  <si>
    <t>Kupony/dividendy</t>
  </si>
  <si>
    <t>Pevná nebo pohyblivá dividenda/kupon</t>
  </si>
  <si>
    <t>Kuponová sazba a případný související index</t>
  </si>
  <si>
    <t>Existence systému pozastavení výplaty dividend</t>
  </si>
  <si>
    <t>Zcela podle uvážení, částečně podle uvážení nebo povinné (pokud jde o časový harmonogram)</t>
  </si>
  <si>
    <t>Zcela podle uvážení, částečně podle uvážení nebo povinné (pokud jde o objem)</t>
  </si>
  <si>
    <t>Existence navýšení či jiné pobídky ke splacení nástroje</t>
  </si>
  <si>
    <t>Nekumulativní nebo kumulativní</t>
  </si>
  <si>
    <t>Konvertibilní nebo nekonvertibilní</t>
  </si>
  <si>
    <t>V případě konvertibilního nástroje, rozhodná událost pro konverzi</t>
  </si>
  <si>
    <t>V případě konvertibilního nástroje, konvertibilní zcela nebo částečně</t>
  </si>
  <si>
    <t>V případě konvertibilního nástroje, konverzní faktor</t>
  </si>
  <si>
    <t>V případě konvertibilního nástroje, povinná nebo nepovinná konverze</t>
  </si>
  <si>
    <t>V případě konvertibilního nástroje upřesněte, na jaký typ nástroje lze dotyčný nástroj převést</t>
  </si>
  <si>
    <t>V případě konvertibilního nástroje uveďte emitenta nástroje, na nějž je dotyčný nástroj převeden</t>
  </si>
  <si>
    <t>Možnost snížení účetní hodnoty</t>
  </si>
  <si>
    <t>V případě snížení účetní hodnoty, rozhodná událost pro snížení účetní hodnoty</t>
  </si>
  <si>
    <t>V případě snížení účetní hodnoty, snížení v celém rozsahu nebo částečné</t>
  </si>
  <si>
    <t>V případě snížení účetní hodnoty, trvalé nebo dočasné snížení</t>
  </si>
  <si>
    <t>V případě dočasného snížení účetní hodnoty, popis mechanismu zvýšení účetní hodnoty</t>
  </si>
  <si>
    <t>Pozice v hierarchii podřízenosti v případě likvidace (uveďte typ nástroje bezprostředně nadřazeného dotyčnému nástroji)</t>
  </si>
  <si>
    <t>Rysy nesplňující požadavky</t>
  </si>
  <si>
    <t>Pokud ano, uveďte rysy nesplňující požadavky</t>
  </si>
  <si>
    <t>2) Instituce vyplní šablonu pro tyto kategorie: nástroje zahrnované do kmenového kapitálu tier 1, nástroje zahrnované do vedlejšího kapitálu tier 1 a nástroje zahrnované do kapitálu tier 2.</t>
  </si>
  <si>
    <t>3) Šablony obsahují sloupce s rysy jednotlivých nástrojů. Mají-li kapitálové nástroje téže kategorie totožné rysy, mohou instituce vyplnit pouze jeden sloupec uvádějící tyto totožné rysy a určit emise, jichž se totožné rysy týkají.</t>
  </si>
  <si>
    <t>Identifikuje právní subjekt emitenta.
Libovolný text</t>
  </si>
  <si>
    <t>Specifický identifikační kód (např. CUSIP, ISIN nebo Bloomberg v případě soukromé investice).
Libovolný text</t>
  </si>
  <si>
    <t>Upřesňuje právní předpisy, jimiž se nástroj řídí.
Libovolný text</t>
  </si>
  <si>
    <t>Upřesňuje přechodné zacházení s regulatorním kapitálem podle nařízení (EU) č. 575/2013. Rozhodující je původní klasifikace nástroje bez ohledu na případnou reklasifikaci na kapitál nižší třídy.
Výběr z nabídky: [Kmenový kapitál tier 1] [Vedlejší kapitál tier 1] [Kapitál tier 2] [Nezpůsobilé] [Nepoužitelné]
Libovolný text – upřesněte, zda byla část emise reklasifikována na kapitál nižší třídy.</t>
  </si>
  <si>
    <t>Upřesňuje zacházení s regulatorním kapitálem podle pravidel obsažených v nařízení (EU) č. 575/2013, aniž by se přihlíželo k přechodnému zacházení.
Výběr z nabídky: [Kmenový kapitál tier 1] [Vedlejší kapitál tier 1] [Kapitál tier 2] [Nezpůsobilé]</t>
  </si>
  <si>
    <t>Upřesňuje úroveň nebo úrovně v rámci skupiny, na nichž je nástroj zahrnován do kapitálu.
Výběr z nabídky: [Individuální] [(Sub-)konsolidovaná] [Individuální a (sub-)konsolidovaná]</t>
  </si>
  <si>
    <t>Upřesňuje typ nástroje v závislosti na jurisdikci.
Výběr z nabídky: příslušnou nabídku institucím poskytnou jednotlivé jurisdikce – pro každý typ nástroje se vloží odkazy na články nařízení (EU) č. 575/2013.
V případě nástrojů zahrnovaných do kmenového kapitálu tier 1, nástroje zveřejněné v seznamu EBA (čl. 26 odst. 3).</t>
  </si>
  <si>
    <t>Upřesňuje objem uznaný v regulatorním kapitálu (celková hodnota nástroje uznaná v regulatorním kapitálu před přechodnými ustanoveními pro příslušnou úroveň zpřístupnění informací – měna použitá pro oznamovací povinnosti).
Libovolný text – zejména upřesněte, zda jsou určité části nástrojů vykazovány v různých třídách regulatorního kapitálu a zda se objem uznaný v regulatorním kapitálu liší od emitovaného objemu.</t>
  </si>
  <si>
    <t>Nominální hodnota nástroje (v měně emise a měně použité pro oznamovací povinnosti).
Libovolný text</t>
  </si>
  <si>
    <t>Emisní cena nástroje.
Libovolný text</t>
  </si>
  <si>
    <t>Cena při splacení nástroje.
Libovolný text</t>
  </si>
  <si>
    <t>Upřesňuje účetní klasifikaci.
Výběr z nabídky: [Vlastní kapitál akcionářů] [Závazek – zůstatková hodnota] [Závazek – reálná hodnota] [Menšinový podíl v dceřiném podniku zahrnutém do konsolidace]</t>
  </si>
  <si>
    <t>Upřesňuje datum vydání.
Libovolný text</t>
  </si>
  <si>
    <t>Upřesňuje, zda se jedná o datovaný nebo věčný nástroj.
Výběr z nabídky: [Věčný] [Datovaný]</t>
  </si>
  <si>
    <t>U datovaného nástroje upřesňuje původní datum splatnosti (den, měsíc a rok). V případě věčného nástroje uveďte „žádná splatnost“.
Libovolný text</t>
  </si>
  <si>
    <t>Upřesňuje, zda existuje možnost vypovězení emitentem (všechny typy).
Výběr z nabídky: [Ano] [Ne]</t>
  </si>
  <si>
    <t>V případě nástroje s možností vypovězení emitentem upřesňuje první datum vypovězení v případě, existuje-li u nástroje možnost vypovězení k určitému dni (den, měsíc a rok), a mimoto stanoví, zda u nástroje existuje možnost vypovězení v případě daňové a/nebo regulativní rozhodné události. Uvádí rovněž cenu při splacení. Pomáhá posoudit trvalost.
Libovolný text</t>
  </si>
  <si>
    <t>Upřesňuje existenci a četnost dat následného vypovězení, je-li použitelné. Pomáhá posoudit trvalost.
Libovolný text</t>
  </si>
  <si>
    <t>Upřesňuje, zda jsou kupon/dividenda během existence nástroje pevně stanovené, nebo během existence nástroje pohyblivé, nebo v současnosti pevné, v budoucnu se však sazba změní na pohyblivou, nebo v současnosti pohyblivé, v budoucnu se však sazba změní na pevnou.
Výběr z nabídky: [Pevné] [Pohyblivé] [Změna z pevných sazeb na pohyblivé] [Změna z pohyblivých sazeb na pevné]</t>
  </si>
  <si>
    <t>Upřesňuje, zda nevyplacení kuponu nebo dividendy z nástroje zakazuje výplatu dividend z kmenových akcií (tj. zda existuje systém pozastavení výplaty dividend).
Výběr z nabídky: [Ano] [Ne]</t>
  </si>
  <si>
    <t>Upřesňuje, zda emitent rozhoduje o vyplacení kuponů/dividend zcela podle svého uvážení, částečně podle svého uvážení, nebo zda nemá v tomto ohledu žádnou rozhodovací pravomoc. Rozhoduje-li instituce o zrušení výplat kuponů/dividend za všech okolností podle svého uvážení, musí zvolit možnost „zcela podle uvážení“ (včetně v případech, kdy existuje systém pozastavení výplaty dividend, který institucí nebrání zrušit výplaty u nástroje). Existují-li určité podmínky, které musí být splněny, než je možné výplatu zrušit (např. kapitál pod určitou prahovou hodnotou), musí instituce zvolit možnost „částečně podle uvážení“. Nemůže-li instituce zrušit vyplacení mimo platební neschopnost instituce, musí vybrat možnost „povinné“.
Výběr z nabídky: [Zcela podle uvážení] [Částečně podle uvážení] [Povinné]
Libovolný text (uveďte důvody rozhodnutí, existenci systémů povinné výplaty dividend, systémů pozastavení výplaty dividend, alternativního mechanismu výplaty kuponu)</t>
  </si>
  <si>
    <t>Upřesňuje, zda emitent rozhoduje o výši kuponu/dividendy zcela podle svého uvážení, částečně podle svého uvážení, nebo zda nemá v tomto ohledu žádnou rozhodovací pravomoc.
Výběr z nabídky: [Zcela podle uvážení] [Částečně podle uvážení] [Povinné]</t>
  </si>
  <si>
    <t>Upřesňuje, zda existuje navýšení či jiná pobídka ke splacení nástroje.
Výběr z nabídky: [Ano] [Ne]</t>
  </si>
  <si>
    <t>Upřesňuje, zda jsou dividendy/kupony kumulativní nebo nekumulativní.
Výběr z nabídky: [Nekumulativní] [Kumulativní] [Alternativní mechanismus výplaty kuponu]</t>
  </si>
  <si>
    <t>Upřesňuje, zda je nástroj konvertibilní, či nikoli.
Výběr z nabídky: [Konvertibilní] [Nekonvertibilní]</t>
  </si>
  <si>
    <t>Upřesňuje podmínky konverze nástroje, včetně okamžiku neživotaschopnosti. Pokud může konverzi provést jeden či více orgánů, měly by být tyto orgány uvedeny. U každého orgánu by mělo být uvedeno, zda právní základ pro provedení konverze orgánem stanoví podmínky smlouvy týkající se nástroje (smluvní přístup), nebo zda je právní základ stanoven zákonným způsobem (zákonný přístup).
Libovolný text</t>
  </si>
  <si>
    <t>Upřesňuje, zda bude nástroj vždy převeden zcela, zda může být převeden zcela nebo částečně, nebo zda bude vždy převeden částečně.
Výběr z nabídky: [Vždy zcela] [Částečně nebo zcela] [Vždy částečně]</t>
  </si>
  <si>
    <t>Upřesňuje konverzní faktor při převedení na nástroj více absorbující ztráty.
Libovolný text</t>
  </si>
  <si>
    <t>U konvertibilních nástrojů upřesňuje, zda je konverze povinná nebo nepovinná.
Výběr z nabídky: [Povinná] [Nepovinná] [Nepoužitelné] a [Dle uvážení držitelů] [Dle uvážení emitenta] [Dle uvážení držitelů i emitenta]</t>
  </si>
  <si>
    <t>U konvertibilních nástrojů upřesňuje, na jaký typ nástroje lze dotyčný nástroj převést. Pomáhá posoudit absorpci ztrát.
Výběr z nabídky: [Kmenový kapitál tier 1] [Vedlejší kapitál tier 1] [Kapitál tier 2] [Jiné]</t>
  </si>
  <si>
    <t>Upřesňuje, zda existuje možnost snížení účetní hodnoty.
Výběr z nabídky: [Ano] [Ne]</t>
  </si>
  <si>
    <t>Upřesňuje rozhodné události, které vedou k snížení účetní hodnoty, včetně okamžiku neživotaschopnosti. Může-li snížení hodnoty provést jeden nebo více orgánů, měly by být tyto orgány uvedeny. U každého orgánu by mělo být uvedeno, zda právní základ pro snížení účetní hodnoty orgánem stanoví podmínky smlouvy týkající se nástroje (smluvní přístup), nebo zda je právní základ stanoven zákonným způsobem (zákonný přístup).
Libovolný text</t>
  </si>
  <si>
    <t>Upřesňuje, zda bude nástroj vždy odepsán zcela, nebo zda může být odepsán částečně, nebo zda bude vždy odepsán částečně. Pomáhá posoudit úroveň absorpce ztrát při snížení účetní hodnoty.
Výběr z nabídky: [Vždy zcela] [Zcela nebo částečně] [Vždy částečně]</t>
  </si>
  <si>
    <t>V případě snížení účetní hodnoty nástroje upřesňuje, zda je toto snížení trvalé nebo dočasné.
Výběr z nabídky: [Trvalé] [Dočasné] [Nepoužitelné]</t>
  </si>
  <si>
    <t>Popisuje mechanismus zvýšení účetní hodnoty.
Libovolný text</t>
  </si>
  <si>
    <t>Upřesňuje nástroj, jemuž je dotyčný nástroj nejvíce podřízen. Banky by ve vyplněné šabloně pro zpřístupňování informací o hlavních rysech měly případně uvést čísla sloupců nástrojů, jimž je nástroj nejvíce podřízen.
Libovolný text</t>
  </si>
  <si>
    <t>Upřesňuje, zda existují rysy nesplňující požadavky.
Výběr z nabídky: [Ano] [Ne]</t>
  </si>
  <si>
    <t>Pokud existují rysy nesplňující požadavky, instituce musí upřesnit jaké.
Libovolný text</t>
  </si>
  <si>
    <t>3a</t>
  </si>
  <si>
    <t>5a</t>
  </si>
  <si>
    <t>20c</t>
  </si>
  <si>
    <t>20d</t>
  </si>
  <si>
    <t>67a</t>
  </si>
  <si>
    <t>Kapitálové nástroje a související emisní ážio</t>
  </si>
  <si>
    <t>Čl. 26 odst. 1, články 27, 28, 29</t>
  </si>
  <si>
    <t>z toho: typ nástroje č. 1</t>
  </si>
  <si>
    <t>Seznam EBA podle čl. 26 odst. 3</t>
  </si>
  <si>
    <t>z toho: typ nástroje č. 2</t>
  </si>
  <si>
    <t>z toho: typ nástroje č. 3</t>
  </si>
  <si>
    <t>Nerozdělený zisk</t>
  </si>
  <si>
    <t>Čl. 26 odst. 1 písm. c)</t>
  </si>
  <si>
    <t>Kumulovaný ostatní úplný výsledek hospodaření (a jiné rezervy)</t>
  </si>
  <si>
    <t>Čl. 26 odst. 1 písm. f)</t>
  </si>
  <si>
    <t>Objem kvalifikovaných položek uvedených v čl. 484 odst. 3 a souvisejícího emisního ážia podléhající postupnému odstranění z kmenového kapitálu tier 1</t>
  </si>
  <si>
    <t>Čl. 486 odst. 2</t>
  </si>
  <si>
    <t>Menšinový podíl (hodnota přípustná v konsolidovaném kmenovém kapitálu tier 1)</t>
  </si>
  <si>
    <t>Článek 84</t>
  </si>
  <si>
    <t>Nezávisle ověřený mezitímní zisk snížený o předvídatelné výplaty nebo dividendy</t>
  </si>
  <si>
    <t>Čl. 26 odst. 2</t>
  </si>
  <si>
    <t>Kmenový kapitál tier 1 před normativními úpravami</t>
  </si>
  <si>
    <t>Součet řádků 1 až 5a</t>
  </si>
  <si>
    <t>Kmenový kapitál tier 1: normativní úpravy</t>
  </si>
  <si>
    <t>Dodatečné úpravy ocenění (záporná hodnota)</t>
  </si>
  <si>
    <t>Články 34, 105</t>
  </si>
  <si>
    <t>Nehmotná aktiva (snížená o související daňové závazky) (záporná hodnota)</t>
  </si>
  <si>
    <t>Čl. 36 odst. 1 písm. b), článek 37</t>
  </si>
  <si>
    <t>V EU prázdná množina</t>
  </si>
  <si>
    <t>Odložené daňové pohledávky závislé na budoucím zisku kromě pohledávek vyplývajících z přechodných rozdílů (snížené o související daňové závazky, pokud jsou splněny podmínky čl. 38 odst. 3) (záporná hodnota)</t>
  </si>
  <si>
    <t>Čl. 36 odst. 1 písm. c), článek 38</t>
  </si>
  <si>
    <t>Oceňovací rozdíly ze změn reálné hodnoty spojené se zisky nebo ztrátami ze zajištění peněžních toků</t>
  </si>
  <si>
    <t>Čl. 33 odst. 1 písm. a)</t>
  </si>
  <si>
    <t>Záporné hodnoty vyplývající z výpočtu výše očekávaných ztrát</t>
  </si>
  <si>
    <t>Čl. 36 odst. 1 písm. d), články 40, 159</t>
  </si>
  <si>
    <t>Zvýšení vlastního kapitálu, které vyplývá ze sekuritizace aktiv (záporná hodnota)</t>
  </si>
  <si>
    <t>Čl. 32 odst. 1</t>
  </si>
  <si>
    <t>Zisky nebo ztráty ze závazků oceněných reálnou hodnotou, které vyplývají ze změn vlastního úvěrového hodnocení</t>
  </si>
  <si>
    <t>Čl. 33 odst. 1 písm. b)</t>
  </si>
  <si>
    <t>Čl. 36 odst. 1 písm. e), článek 41</t>
  </si>
  <si>
    <t>Přímé a nepřímé kapitálové investice instituce do vlastních nástrojů zahrnovaných do kmenového kapitálu tier 1 (záporná hodnota)</t>
  </si>
  <si>
    <t>Čl. 36 odst. 1 písm. f), článek 42</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Čl. 36 odst. 1 písm. g), článek 44</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Čl. 36 odst. 1 písm. h), články 43, 45, 46, čl. 49 odst. 2 a 3, článek 79</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Čl. 36 odst. 1 písm. i), články 43, 45, 47, čl. 48 odst. 1 písm. b), čl. 49 odst. 1 až 3, článek 79</t>
  </si>
  <si>
    <t>Objem expozice u následujících položek, kterým se má přiřadit riziková váha 1250 %, pokud se instituce rozhodne pro odpočet jako alternativní postup</t>
  </si>
  <si>
    <t>Čl. 36 odst. 1 písm. k)</t>
  </si>
  <si>
    <t>z toho: kvalifikované účasti mimo finanční sektor (záporná hodnota)</t>
  </si>
  <si>
    <t>Čl. 36 odst. 1 písm. k) bod i), články 89 až 91</t>
  </si>
  <si>
    <t>z toho: sekuritizované pozice (záporná hodnota)</t>
  </si>
  <si>
    <t>Čl. 36 odst. 1 písm. k) bod ii), čl. 243 odst. 1 písm. b), čl. 244 odst. 1 písm. b), článek 258</t>
  </si>
  <si>
    <t>z toho: volné dodávky (záporná hodnota)</t>
  </si>
  <si>
    <t>Čl. 36 odst. 1 písm. k) bod iii), čl. 379 odst. 3</t>
  </si>
  <si>
    <t>Odložené daňové pohledávky vyplývající z přechodných rozdílů (objem vyšší než 10% prahová hodnota, snížený o související daňové závazky, jsou-li splněny podmínky stanovené v čl. 38 odst. 3) (záporná hodnota)</t>
  </si>
  <si>
    <t>Čl. 36 odst. 1 písm. c), článek 38, čl. 48 odst. 1 písm. a)</t>
  </si>
  <si>
    <t>Objem přesahující 15% prahovou hodnotu (záporná hodnota)</t>
  </si>
  <si>
    <t>Čl. 48 odst. 1</t>
  </si>
  <si>
    <t>z toho: přímé a nepřímé kapitálové investice instituce do nástrojů zahrnovaných do kmenového kapitálu tier 1 subjektů finančního sektoru, v nichž instituce má významnou investici</t>
  </si>
  <si>
    <t>Čl. 36 odst. 1 písm. i), čl. 48 odst. 1 písm. b)</t>
  </si>
  <si>
    <t>z toho: odložené daňové pohledávky vyplývající z přechodných rozdílů</t>
  </si>
  <si>
    <t>25a</t>
  </si>
  <si>
    <t>25b</t>
  </si>
  <si>
    <t>Ztráty běžného účetního roku (záporná hodnota)</t>
  </si>
  <si>
    <t>Čl. 36 odst. 1 písm. a)</t>
  </si>
  <si>
    <t>Předvídatelné daňové platby týkající se položek kmenového kapitálu tier 1 (záporná hodnota)</t>
  </si>
  <si>
    <t>Čl. 36 odst. 1 písm. l)</t>
  </si>
  <si>
    <t>Hodnota položek odečtených od položek vedlejšího kapitálu tier 1, která přesahuje vedlejší kapitál tier 1 instituce (záporná hodnota)</t>
  </si>
  <si>
    <t>Čl. 36 odst. 1 písm. j)</t>
  </si>
  <si>
    <t>Normativní úpravy kmenového kapitálu tier 1 celkem</t>
  </si>
  <si>
    <t>Součet řádků 7 až 20a, 21, 22 a 25a až 27</t>
  </si>
  <si>
    <t>Kmenový kapitál tier 1</t>
  </si>
  <si>
    <t>Řádek 6 minus řádek 28</t>
  </si>
  <si>
    <t>Vedlejší kapitál tier 1: nástroje</t>
  </si>
  <si>
    <t>Články 51, 52</t>
  </si>
  <si>
    <t>z toho: podle použitelných účetních standardů považované za vlastní kapitál</t>
  </si>
  <si>
    <t>z toho: podle použitelných účetních standardů považované za závazky</t>
  </si>
  <si>
    <t>Objem kvalifikovaných položek uvedených v čl. 484 odst. 4 a souvisejícího emisního ážia podléhající postupnému odstranění z vedlejšího kapitálu tier 1</t>
  </si>
  <si>
    <t>Čl. 486 odst. 3</t>
  </si>
  <si>
    <t>Kvalifikovaný kapitál tier 1 zahrnutý do konsolidovaného vedlejšího kapitálu tier 1 (včetně menšinových podílů nezahrnutých v řádku 5) vydaný dceřinými podniky a držený třetími stranami</t>
  </si>
  <si>
    <t>Články 85, 86</t>
  </si>
  <si>
    <t>z toho: nástroje vydané dceřinými podniky podléhající postupnému odstranění</t>
  </si>
  <si>
    <t>Vedlejší kapitál tier 1 před normativními úpravami</t>
  </si>
  <si>
    <t>Součet řádků 30, 33 a 34</t>
  </si>
  <si>
    <t>Přímé a nepřímé kapitálové investice instituce do vlastních nástrojů zahrnovaných do vedlejšího kapitálu tier 1 (záporná hodnota)</t>
  </si>
  <si>
    <t>Čl. 52 odst. 1 písm. b), čl. 56 písm. a), článek 57</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Čl. 56 písm. b), článek 58</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Čl. 56 písm. c), články 59, 60, 79</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Čl. 56 písm. d), články 59, 79</t>
  </si>
  <si>
    <t>Hodnota položek odečtených od položek kapitálu tier 2, která převyšuje kapitál tier 2 instituce (záporná hodnota)</t>
  </si>
  <si>
    <t>Čl. 56 písm. e)</t>
  </si>
  <si>
    <t>Normativní úpravy vedlejšího kapitálu tier 1 celkem</t>
  </si>
  <si>
    <t>Součet řádků 37 až 42</t>
  </si>
  <si>
    <t>Vedlejší kapitál tier 1</t>
  </si>
  <si>
    <t>Řádek 36 minus řádek 43</t>
  </si>
  <si>
    <t>Kapitál tier 1 = kmenový kapitál tier 1 + vedlejší kapitál tier 1</t>
  </si>
  <si>
    <t>Součet řádků 29 a 44</t>
  </si>
  <si>
    <t>Kapitál tier 2: nástroje a položky</t>
  </si>
  <si>
    <t>Články 62, 63</t>
  </si>
  <si>
    <t>Objem kvalifikovaných položek uvedených v čl. 484 odst. 5 a souvisejícího emisního ážia podléhající postupnému odstranění z kapitálu tier 2</t>
  </si>
  <si>
    <t>Čl. 486 odst. 4</t>
  </si>
  <si>
    <t>Kvalifikované kapitálové nástroje zahrnuté do konsolidovaného kapitálu tier 2 (včetně menšinových podílů a nástrojů zahrnovaných do vedlejšího kapitálu tier 1 nezahrnutých v řádku 5 nebo řádku 34) emitované dceřinými podniky a držené třetími stranami</t>
  </si>
  <si>
    <t>Články 87, 88</t>
  </si>
  <si>
    <t>Úpravy o úvěrové riziko</t>
  </si>
  <si>
    <t>Čl. 62 písm. c) a d)</t>
  </si>
  <si>
    <t>Kapitál tier 2 před normativními úpravami</t>
  </si>
  <si>
    <t>Kapitál tier 2: normativní úpravy</t>
  </si>
  <si>
    <t>Přímé a nepřímé kapitálové investice instituce do vlastních nástrojů zahrnovaných do kapitálu tier 2 a podřízených půjček (záporná hodnota)</t>
  </si>
  <si>
    <t>Čl. 63 písm. b) bod i), čl. 66 písm. a), článek 67</t>
  </si>
  <si>
    <t>Kapitálové investice do nástrojů zahrnovaných do kapitálu tier 2 a podřízených půjček subjektů finančního sektoru, s nimiž je instituce ve vztahu vzájemné účasti, jehož účelem je uměle zvýšit kapitál instituce (záporná hodnota)</t>
  </si>
  <si>
    <t>Čl. 66 písm. b), článek 68</t>
  </si>
  <si>
    <t>Přímé a nepřímé kapitálové investice do nástrojů zahrnovaných do kapitálu tier 2 a podřízených půjček subjektů finančního sektoru, v nichž instituce nemá významnou investici (objem vyšší než 10% prahová hodnota po odečtení způsobilých krátkých pozic) (záporná hodnota)</t>
  </si>
  <si>
    <t>Čl. 66 písm. c), články 69, 70, 79</t>
  </si>
  <si>
    <t>Přímé a nepřímé kapitálové investice instituce do nástrojů zahrnovaných do kapitálu tier 2 a podřízených půjček subjektů finančního sektoru, v nichž instituce má významnou investici (po odečtení způsobilých krátkých pozic) (záporná hodnota)</t>
  </si>
  <si>
    <t>Čl. 66 písm. d), články 69, 79</t>
  </si>
  <si>
    <t>Normativní úpravy kapitálu tier 2 celkem</t>
  </si>
  <si>
    <t>Součet řádků 52 až 56</t>
  </si>
  <si>
    <t>Kapitál tier 2</t>
  </si>
  <si>
    <t>Řádek 51 minus řádek 57</t>
  </si>
  <si>
    <t>Celkový kapitál = kapitál tier 1 + kapitál tier 2</t>
  </si>
  <si>
    <t>Součet řádků 45 a 58</t>
  </si>
  <si>
    <t>Rizikově vážená aktiva celkem</t>
  </si>
  <si>
    <t>Kapitálové poměry a rezervy</t>
  </si>
  <si>
    <t>Kmenový kapitál tier 1 (vyjádřený jako procentní podíl celkového objemu rizikové expozice)</t>
  </si>
  <si>
    <t>Čl. 92 odst. 2 písm. a)</t>
  </si>
  <si>
    <t>Kapitál tier 1 (vyjádřený jako procentní podíl celkového objemu rizikové expozice)</t>
  </si>
  <si>
    <t>Čl. 92 odst. 2 písm. b)</t>
  </si>
  <si>
    <t>Celkový kapitál (vyjádřený jako procentní podíl celkového objemu rizikové expozice)</t>
  </si>
  <si>
    <t>Čl. 92 odst. 2 písm. c)</t>
  </si>
  <si>
    <t>Směrnice o kapitálových požadavcích, články 128, 129, 130, 131, 133</t>
  </si>
  <si>
    <t>z toho: požadavek na bezpečnostní kapitálovou rezervu</t>
  </si>
  <si>
    <t>z toho: požadavek na proticyklickou kapitálovou rezervu</t>
  </si>
  <si>
    <t>z toho: požadavek na rezervu pro krytí systémového rizika</t>
  </si>
  <si>
    <t>z toho: rezerva pro globální systémově významnou instituci (G-SVI) nebo jinou systémově významnou instituci (J-SVI)</t>
  </si>
  <si>
    <t>Kmenový kapitál tier 1 dostupný na splnění požadavků na rezervy (vyjádřený jako procentní podíl objemu rizikové expozice)</t>
  </si>
  <si>
    <t>Směrnice o kapitálových požadavcích, článek 128</t>
  </si>
  <si>
    <t>[V nařízení EU není relevantní]</t>
  </si>
  <si>
    <t>[V nařízení EU není relevantní</t>
  </si>
  <si>
    <t>Objemy pod prahovými hodnotami pro odpočet (před použitím rizikových vah)</t>
  </si>
  <si>
    <t>Přímé a nepřímé kapitálové investice do kapitálu subjektů finančního sektoru, v nichž instituce nemá významnou investici (objem nižší než 10% prahová hodnota po odečtení způsobilých krátkých pozic)</t>
  </si>
  <si>
    <t>Čl. 36 odst. 1 písm. h), články 46, 45 čl. 56 písm. c), články 59, 60 čl. 66 písm. c), články 69, 70</t>
  </si>
  <si>
    <t>Přímé a nepřímé kapitálové investice instituce do nástrojů zahrnovaných do kmenového kapitálu tier 1 subjektů finančního sektoru, v nichž instituce má významnou investici (objem nižší než 10% prahová hodnota po odečtení způsobilých krátkých pozic)</t>
  </si>
  <si>
    <t>Čl. 36 odst. 1 písm. i), články 45, 48</t>
  </si>
  <si>
    <t>Odložené daňové pohledávky vyplývající z přechodných rozdílů (objem nižší než 10% prahová hodnota, snížený o související daňové závazky, jsou-li splněny podmínky stanovené v čl. 38 odst. 3) (záporná hodnota)</t>
  </si>
  <si>
    <t>Čl. 36 odst. 1 písm. c), články 38, 48</t>
  </si>
  <si>
    <t>Použitelné limity pro zahrnování položek do kapitálu tier 2</t>
  </si>
  <si>
    <t>Úpravy o úvěrové riziko zahrnované do kapitálu tier 2 s ohledem na expozice, na které se vztahuje standardizovaný přístup (před použitím limitu)</t>
  </si>
  <si>
    <t>Článek 62</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Čl. 484 odst. 3, čl. 486 odst. 2 a 5</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Čl. 484 odst. 4, čl. 486 odst. 3 a 5</t>
  </si>
  <si>
    <t>Objem vyloučený z vedlejšího kapitálu tier 1 kvůli limitu (objem přesahující limit snížený o splacené nástroje a nástroje po splatnosti)</t>
  </si>
  <si>
    <t>Stávající limit pro nástroje zahrnované do kapitálu tier 2, na které se vztahují ustanovení o postupném odstranění</t>
  </si>
  <si>
    <t>Čl. 484 odst. 5, čl. 486 odst. 4 a 5</t>
  </si>
  <si>
    <t>Objem vyloučený z kapitálu tier 2 kvůli limitu (objem přesahující limit snížený o splacené nástroje a nástroje po splatnosti)</t>
  </si>
  <si>
    <t>Pokyny k vyplňování šablony pro zpřístupňování informací o kapitálu</t>
  </si>
  <si>
    <t>Pro účely šablony pro zpřístupňování informací o kapitálu zahrnují normativní úpravy odpočty od kapitálu a obezřetnostní filtry.</t>
  </si>
  <si>
    <t>Nerozdělený zisk před veškerými normativními úpravami v souladu s čl. 26 odst. 1 písm. c) nařízení (EU) č. 575/2013 (před zahrnutím mezitímního čistého zisku nebo ztrát).</t>
  </si>
  <si>
    <t>Kumulovaný ostatní úplný výsledek hospodaření a jiné rezervy v souladu s čl. 26 odst. 1 písm. d) a e) nařízení (EU) č. 575/2013.</t>
  </si>
  <si>
    <t>Výše rezervního fondu na všeobecná bankovní rizika v souladu s čl. 26 odst. 1 písm. f) nařízení (EU) č. 575/2013.</t>
  </si>
  <si>
    <t>Objem kvalifikovaných položek uvedených v čl. 484 odst. 3 nařízení (EU) č. 575/2013 a souvisejícího emisního ážia podléhající postupnému odstranění z kmenového kapitálu tier 1, jak je popsáno v čl. 486 odst. 2 nařízení (EU) č. 575/2013.</t>
  </si>
  <si>
    <t>Menšinové podíly (hodnota přípustná v konsolidovaném kmenovém kapitálu tier 1) podle článku 84 nařízení (EU) č. 575/2013.</t>
  </si>
  <si>
    <t>Nezávisle ověřený mezitímní zisk snížený o předvídatelné výplaty nebo dividendy podle čl. 26 odst. 2 nařízení (EU) č. 575/2013.</t>
  </si>
  <si>
    <t>Součet řádků 1 až 5a.</t>
  </si>
  <si>
    <t>Dodatečné úpravy ocenění podle článků 34 a 105 nařízení (EU) č. 575/2013 (záporná hodnota).</t>
  </si>
  <si>
    <t>Nehmotná aktiva (snížená o související daňové závazky) v souladu čl. 36 odst. 1 písm. b) a článkem 37 nařízení (EU) č. 575/2013.</t>
  </si>
  <si>
    <t>[Podle nařízení (EU) č. 575/2013 prázdná množina]</t>
  </si>
  <si>
    <t>Odložené daňové pohledávky závislé na budoucím zisku kromě pohledávek vyplývajících z přechodných rozdílů (snížené o související daňové závazky, pokud jsou splněny podmínky čl. 38 odst. 3) v souladu s čl. 36 odst. 1 písm. c) a článkem 38 nařízení (EU) č. 575/2013 (záporná hodnota).</t>
  </si>
  <si>
    <t>Oceňovací rozdíly ze změn reálné hodnoty spojené se zisky nebo ztrátami ze zajištění peněžních toků podle čl. 33 písm. a) nařízení (EU) č. 575/2013.</t>
  </si>
  <si>
    <t>Záporné hodnoty vyplývající z výpočtu výše očekávaných ztrát podle čl. 36 odst. 1 písm. d) a článku 40 nařízení (EU) č. 575/2013.</t>
  </si>
  <si>
    <t>Zvýšení vlastního kapitálu, které vyplývá ze sekuritizace aktiv, v souladu s čl. 32 odst. 1 nařízení (EU) č. 575/2013 (záporná hodnota).</t>
  </si>
  <si>
    <t>Zisky nebo ztráty ze závazků oceněných reálnou hodnotou, které vyplývají ze změn vlastního úvěrového hodnocení, v souladu s čl. 33 písm. b) nařízení (EU) č. 575/2013.</t>
  </si>
  <si>
    <t>Aktiva penzijního fondu definovaných požitků v souladu s čl. 36 odst. 1 písm. e) a článkem 41 nařízení (EU) č. 575/2013 (záporná hodnota).</t>
  </si>
  <si>
    <t>Přímé a nepřímé kapitálové investice instituce do vlastních nástrojů zahrnovaných do kmenového kapitálu tier 1, jak je popsáno v čl. 36 odst. 1 písm. f) a článku 42 nařízení (EU) č. 575/2013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jak je popsáno v čl. 36 odst. 1 písm. g) a článku 44 nařízení (EU) č. 575/2013 (záporná hodnota).</t>
  </si>
  <si>
    <t>Přímé, nepřímé a syntetické kapitálové investice do nástrojů zahrnovaných do kmenového kapitálu tier 1 subjektů finančního sektoru, v nichž instituce nemá významnou investici (objem vyšší než 10% prahová hodnota po odečtení způsobilých krátkých pozic), jak je popsáno v čl. 36 odst. 1 písm. h), článcích 43, 45, 46 a čl. 49 odst. 2 a 3 nařízení (EU) č. 575/2013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jak je popsáno v čl. 36 odst. 1 písm. i), článcích 43, 45, 47, čl. 48 odst. 1 písm. b) a čl. 49 odst. 1 až 3 nařízení (EU) č. 575/2013 (záporná hodnota).</t>
  </si>
  <si>
    <t>Objem expozice u položek, kterým se má přiřadit riziková váha 1250 %, pokud se instituce rozhodne pro odpočet jako alternativní postup, jak je popsáno v čl. 36 odst. 1 písm. k) nařízení (EU) č. 575/2013.</t>
  </si>
  <si>
    <t>Z objemu vykázaného v řádku 20a, objem související s kvalifikovanými účastmi mimo finanční sektor v souladu s čl. 36 odst. 1 písm. k) a články 89 až 91 nařízení (EU) č. 575/2013 (záporná hodnota).</t>
  </si>
  <si>
    <t>Z objemu vykázaného v řádku 20a, objem související se sekuritizovanými pozicemi v souladu s čl. 36 odst. 1 písm. k) bodem ii), čl. 243 odst. 1 písm. b), čl. 244 odst. 1 písm. b) a článkem 258 nařízení (EU) č. 575/2013 (záporná hodnota).</t>
  </si>
  <si>
    <t>Z objemu vykázaného v řádku 20a, objem související s volnými dodávkami v souladu s čl. 36 odst. 1 písm. k) bodem ii) a čl. 379 odst. 3) nařízení (EU) č. 575/2013 (záporná hodnota).</t>
  </si>
  <si>
    <t>Odložené daňové pohledávky vyplývající z přechodných rozdílů (objem vyšší než 10% prahová hodnota, snížený o související daňové závazky, jsou-li splněny podmínky stanovené v čl. 38 odst. 3), jak je popsáno v čl. 36 odst. 1 písm. c), článku 38 a čl. 48 odst. 1 písm. a) nařízení (EU) č. 575/2013 (záporná hodnota).</t>
  </si>
  <si>
    <t>Objem přesahující 15% prahovou hodnotu v souladu s čl. 48 odst. 1 nařízení (EU) č. 575/2013 (záporná hodnota).</t>
  </si>
  <si>
    <t>Z objemu vykázaného v řádku 22, výše přímých a nepřímých kapitálových investic instituce do nástrojů zahrnovaných do kmenového kapitálu tier 1 subjektů finančního sektoru, v nichž instituce má významnou investici, jak je popsáno v čl. 36 odst. 1 písm. i) a čl. 48 odst. 1 písm. b) nařízení (EU) č. 575/2013.</t>
  </si>
  <si>
    <t>Z objemu vykázaného v řádku 22, objem odložených daňových pohledávek vyplývajících z přechodných rozdílů, jak je popsáno v čl. 36 odst. 1 písm. c), článku 38 a čl. 48 odst. 1 písm. a) nařízení (EU) č. 575/2013.</t>
  </si>
  <si>
    <t>Ztráty běžného účetního roku podle čl. 36 odst. 1 písm. a) nařízení (EU) č. 575/2013 (záporná hodnota).</t>
  </si>
  <si>
    <t>Hodnota daňových plateb týkajících se položek kmenového kapitálu tier 1 předvídatelných v době výpočtu, s výjimkou případu, kdy instituce vhodně upraví hodnotu položek kmenového kapitálu tier 1, pokud tyto daňové platby snižují částku, do jejíž výše lze dané položky použít ke krytí rizik nebo ztrát, podle čl. 36 odst. 1 písm. l) nařízení (EU) č. 575/2013 (záporná hodnota).</t>
  </si>
  <si>
    <t>Hodnota položek odečtených od položek vedlejšího kapitálu tier 1, která přesahuje vedlejší kapitál tier 1 instituce, jak je popsáno v čl. 36 odst. 1 písm. j) nařízení (EU) č. 575/2013 (záporná hodnota).</t>
  </si>
  <si>
    <t>Celkové normativní úpravy kmenového kapitálu tier 1, které se vypočítají jako součet řádků 7 až 20a, 21, 22 a 25a až 27.</t>
  </si>
  <si>
    <t>Kmenový kapitál tier 1, vypočítá se jako řádek 6 minus řádek 28.</t>
  </si>
  <si>
    <t>Kapitálové nástroje a související emisní ážio podle článků 51 a 52 nařízení (EU) č. 575/2013.</t>
  </si>
  <si>
    <t>Hodnota v řádku 30 považovaná podle použitelných účetních standardů za vlastní kapitál.</t>
  </si>
  <si>
    <t>Hodnota v řádku 30 považovaná podle použitelných účetních standardů za závazky.</t>
  </si>
  <si>
    <t>Objem kvalifikovaných položek uvedených v čl. 484 odst. 4 a souvisejícího emisního ážia podléhající postupnému odstranění z vedlejšího kapitálu tier 1, jak je popsáno v čl. 486 odst. 3 nařízení (EU) č. 575/2013.</t>
  </si>
  <si>
    <t>Kvalifikovaný kapitál tier 1 zahrnutý do konsolidovaného kapitálu tier 1 (včetně menšinových podílů nezahrnutých v řádku 5) vydaný dceřinými podniky a držený třetími stranami, jak je popsáno v článcích 85 a 86 nařízení (EU) č. 575/2013.</t>
  </si>
  <si>
    <t>Objem vykázaný v řádku 34, který souvisí s nástroji vydanými dceřinými podniky, které podléhají postupnému odstranění, jak je popsáno v čl. 486 odst. 3 nařízení (EU) č. 575/2013.</t>
  </si>
  <si>
    <t>Součet řádků 30, 33 a 34.</t>
  </si>
  <si>
    <t>Přímé a nepřímé kapitálové investice instituce do vlastních nástrojů zahrnovaných do vedlejšího kapitálu tier 1, jak je popsáno v čl. 52 odst. 1 písm. b), čl. 56 písm. a) a článku 57 nařízení (EU) č. 575/2013 (záporná hodnota).</t>
  </si>
  <si>
    <t>Kapitálové investice do nástrojů zahrnovaných do vedlejšího kapitálu tier 1 subjektů finančního sektoru, s nimiž je instituce ve vztahu vzájemné účasti, jehož účelem je uměle zvýšit kapitál instituce, jak je popsáno v čl. 56 písm. b) a článku 58 nařízení (EU) č. 575/2013 (záporná hodnota).</t>
  </si>
  <si>
    <t>Přímé a nepřímé kapitálové investice do nástrojů zahrnovaných do vedlejšího kapitálu tier 1 subjektů finančního sektoru, v nichž instituce nemá významnou investici (objem vyšší než 10% prahová hodnota po odečtení způsobilých krátkých pozic), jak je popsáno v čl. 56 písm. c) a v článcích 60 a 59 nařízení (EU) č. 575/2013 (záporná hodnota).</t>
  </si>
  <si>
    <t>Přímé a nepřímé kapitálové investice instituce do nástrojů zahrnovaných do vedlejšího kapitálu tier 1 subjektů finančního sektoru, v nichž instituce má významnou investici (po odečtení způsobilých krátkých pozic), jak je popsáno v čl. 56 písm. d) a článku 59 nařízení (EU) č. 575/2013 (záporná hodnota).</t>
  </si>
  <si>
    <t>Hodnota položek odečtených od položek kapitálu tier 2, která převyšuje kapitál tier 2 instituce, jak je popsáno v čl. 56 písm. e) nařízení (EU) č. 575/2013 (záporná hodnota).</t>
  </si>
  <si>
    <t>Součet řádků 37 až 42.</t>
  </si>
  <si>
    <t>Vedlejší kapitál tier 1, vypočítá se jako řádek 36 minus řádek 43.</t>
  </si>
  <si>
    <t>Kapitál tier 1, vypočítá se jako řádek 29 plus řádek 44.</t>
  </si>
  <si>
    <t>Kapitálové nástroje a související emisní ážio, jak je popsáno v článcích 62 a 63 nařízení (EU) č. 575/2013.</t>
  </si>
  <si>
    <t>Objem kvalifikovaných položek uvedených v čl. 484 odst. 5 a souvisejícího emisního ážia podléhající postupnému odstranění z kapitálu tier 2, jak je popsáno v čl. 486 odst. 4 nařízení (EU) č. 575/2013.</t>
  </si>
  <si>
    <t>Kvalifikované kapitálové nástroje zahrnuté do konsolidovaného kapitálu tier 2 (včetně menšinových podílů a nástrojů zahrnovaných do vedlejšího kapitálu tier 1 nezahrnutých v řádku 5 nebo řádku 34) vydané dceřinými podniky a držené třetími stranami, jak je popsáno v článcích 87 a 88 nařízení (EU) č. 575/2013.</t>
  </si>
  <si>
    <t>Z objemu vykázaného v řádku 48, objem související s nástroji vydanými dceřinými podniky, které podléhají postupnému odstranění, jak je popsáno v čl. 486 odst. 4 nařízení (EU) č. 575/2013.</t>
  </si>
  <si>
    <t>Úpravy o úvěrové riziko v souladu s čl. 62 písm. c) a d) nařízení (EU) č. 575/2013.</t>
  </si>
  <si>
    <t>Součet řádků 46 až 48 a řádku 50.</t>
  </si>
  <si>
    <t>Přímé a nepřímé kapitálové investice instituce do vlastních nástrojů zahrnovaných do kapitálu tier 2 a podřízených půjček, jak je popsáno v čl. 63 písm. b) bodu i), čl. 66 písm. a) a článku 67 nařízení (EU) č. 575/2013.</t>
  </si>
  <si>
    <t>Kapitálové investice do nástrojů zahrnovaných do kapitálu tier 2 a podřízených půjček subjektů finančního sektoru, s nimiž je instituce ve vztahu vzájemné účasti, jehož účelem je uměle zvýšit kapitál instituce, jak je popsáno v čl. 66 písm. b) a článku 68 nařízení (EU) č. 575/2013 (záporná hodnota).</t>
  </si>
  <si>
    <t>Přímé a nepřímé kapitálové investice do nástrojů zahrnovaných do kapitálu tier 2 a podřízených půjček subjektů finančního sektoru, v nichž instituce nemá významnou investici (objem vyšší než 10% prahová hodnota po odečtení způsobilých krátkých pozic), jak je popsáno v čl. 66 písm. c) a článcích 69 a 70 nařízení (EU) č. 575/2013 (záporná hodnota).</t>
  </si>
  <si>
    <t>Přímé a nepřímé kapitálové investice instituce do nástrojů zahrnovaných do kapitálu tier 2 a podřízených půjček subjektů finančního sektoru, v nichž instituce má významnou investici (po odečtení způsobilých krátkých pozic), jak je popsáno v čl. 66 písm. d) a článku 69 nařízení (EU) č. 575/2013 (záporná hodnota).</t>
  </si>
  <si>
    <t>Součet řádků 52 až 56.</t>
  </si>
  <si>
    <t>Kapitál tier 2, vypočítá se jako řádek 51 minus řádek 57.</t>
  </si>
  <si>
    <t>Celkový kapitál, vypočítá se jako řádek 45 plus řádek 58.</t>
  </si>
  <si>
    <t>Celková rizikově vážená aktiva vykazující skupiny.</t>
  </si>
  <si>
    <t>Kmenový kapitál tier 1 (vyjádřený jako procentní podíl objemu rizikové expozice), vypočítá se jako řádek 29 vydělený řádkem 60 (vyjádřeno jako procentní podíl) v souladu s čl. 92 odst. 2 písm. a) nařízení (EU) č. 575/2013.</t>
  </si>
  <si>
    <t>Kapitál tier 1 (vyjádřený jako procentní podíl objemu rizikové expozice), vypočítá se jako řádek 45 vydělený řádkem 60 (vyjádřeno jako procentní podíl) v souladu s čl. 92 odst. 2 písm. b) nařízení (EU) č. 575/2013.</t>
  </si>
  <si>
    <t>Celkový kapitál (vyjádřený jako procentní podíl objemu rizikové expozice), vypočítá se jako řádek 59 vydělený řádkem 60 (vyjádřeno jako procentní podíl) v souladu s čl. 92 odst. 2 písm. c) nařízení (EU) č. 575/2013.</t>
  </si>
  <si>
    <t>Požadavek na rezervu stanovenou konkrétně pro danou instituci (požadavek na kmenový kapitál tier 1 v souladu s čl. 92 odst. 1 písm. a) nařízení (EU) č. 575/2013 plus požadavky na bezpečnostní kapitálovou rezervu a proticyklickou kapitálovou rezervu, plus rezerva pro krytí systémového rizika, plus rezerva pro systémově významnou instituci, vyjádřené jako procentní podíl objemu rizikové expozice). Vypočítá se jako 4,5 % plus 2,5 % plus požadavek na proticyklickou kapitálovou rezervu vypočítaný podle článků 128, 129 a 130 směrnice 2013/36/EU, plus (případně) požadavek na rezervu pro krytí systémového rizika vypočítaný podle článku 133 směrnice 2013/36/EU, plus rezerva pro systémově významnou instituci (rezerva pro G-SVI nebo J-SVI) vypočítaná podle článku 131 směrnice 2013/36/EU. Tento řádek ukáže poměr kmenového kapitálu tier 1, pod jehož úrovní bude instituce podléhat omezením týkajícím se rozdělování výnosů.</t>
  </si>
  <si>
    <t>Hodnota v řádku 64 (vyjádřená jako procentní podíl rizikově vážených aktiv), která souvisí s bezpečnostní kapitálovou rezervou, tj. banky zde uvedou 2,5 %.</t>
  </si>
  <si>
    <t>Hodnota v řádku 64 (vyjádřená jako procentní podíl rizikově vážených aktiv), která souvisí s požadavkem na proticyklickou kapitálovou rezervu.</t>
  </si>
  <si>
    <t>Hodnota v řádku 64 (vyjádřená jako procentní podíl rizikově vážených aktiv), která souvisí s požadavkem na rezervu pro G-SVI nebo J-SVI.</t>
  </si>
  <si>
    <t>Kmenový kapitál tier 1 dostupný na splnění požadavků na rezervy (vyjádřený jako procentní podíl objemu rizikové expozice). Vypočítá se jako kmenový kapitál tier 1 instituce, od něhož se odečtou položky kmenového kapitálu tier 1 použité k splnění požadavků na kmenový kapitál tier 1 a celkový kapitál instituce.</t>
  </si>
  <si>
    <t>Přímé a nepřímé kapitálové investice do kapitálu subjektů finančního sektoru, v nichž instituce nemá významnou investici (objem nižší než 10% prahová hodnota po odečtení způsobilých krátkých pozic), v souladu s čl. 36 odst. 1 písm. h), články 45, 46, čl. 56 písm. c), články 59, 60, čl. 66 písm. c) a články 70 a 69 nařízení (EU) č. 575/2013.</t>
  </si>
  <si>
    <t>Přímé a nepřímé kapitálové investice instituce do nástrojů kmenového kapitálu tier 1 subjektů finančního sektoru, v nichž instituce má významnou investici (objem nižší než 10% prahová hodnota po odečtení způsobilých krátkých pozic), v souladu s čl. 36 odst. 1 písm. i), články 45 a 48 nařízení (EU) č. 575/2013.</t>
  </si>
  <si>
    <t>Odložené daňové pohledávky vyplývající z přechodných rozdílů (objem vyšší než 10% prahová hodnota, snížený o související daňové závazky, jsou-li splněny podmínky stanovené v čl. 38 odst. 3) v souladu s čl. 36 odst. 1 písm. c) a články 38 a 48 nařízení (EU) č. 575/2013.</t>
  </si>
  <si>
    <t>Úpravy o úvěrové riziko zahrnované do kapitálu tier 2 s ohledem na expozice, na které se vztahuje standardizovaný přístup, v souladu s článkem 62 nařízení (EU) č. 575/2013.</t>
  </si>
  <si>
    <t>Limit pro zahrnování úprav o úvěrové riziko do kapitálu tier 2 podle standardizovaného přístupu v souladu s článkem 62 nařízení (EU) č. 575/2013.</t>
  </si>
  <si>
    <t>Úpravy o úvěrové riziko zahrnované do kapitálu tier 2 s ohledem na expozice, na které se vztahuje přístup založený na interním ratingu, v souladu s článkem 62 nařízení (EU) č. 575/2013.</t>
  </si>
  <si>
    <t>Limit pro zahrnování úprav o úvěrové riziko do kapitálu tier 2 podle přístupu založeného na interním ratingu v souladu s článkem 62 nařízení (EU) č. 575/2013.</t>
  </si>
  <si>
    <t>Stávající limit pro nástroje zahrnované do kmenového kapitálu tier 1, na které se vztahují ustanovení o postupném odstranění, v souladu s čl. 484 odst. 3, čl. 486 odst. 2 a 5 nařízení (EU) č. 575/2013.</t>
  </si>
  <si>
    <t>Objem vyloučený z kmenového kapitálu tier 1 kvůli limitu (objem přesahující limit snížený o splacené nástroje a nástroje po splatnosti) v souladu s čl. 484 odst. 3, čl. 486 odst. 2 a 5 nařízení (EU) č. 575/2013.</t>
  </si>
  <si>
    <t>Stávající limit pro nástroje zahrnované do vedlejšího kapitálu tier 1, na které se vztahují ustanovení o postupném odstranění, v souladu s čl. 484 odst. 4, čl. 486 odst. 3 a 5 nařízení (EU) č. 575/2013.</t>
  </si>
  <si>
    <t>Objem vyloučený z vedlejšího kapitálu tier 1 kvůli limitu (objem přesahující limit snížený o splacené nástroje a nástroje po splatnosti) v souladu s čl. 484 odst. 4, čl. 486 odst. 3 a 5 nařízení (EU) č. 575/2013.</t>
  </si>
  <si>
    <t>Stávající limit pro nástroje zahrnované do kapitálu tier 2, na které se vztahují ustanovení o postupném odstranění, v souladu s čl. 484 odst. 5, čl. 486 odst. 4 a 5 nařízení (EU) č. 575/2013.</t>
  </si>
  <si>
    <t>Objem vyloučený z kapitálu tier 2 kvůli limitu (objem přesahující limit snížený o splacené nástroje a nástroje po splatnosti) v souladu s čl. 484 odst. 5, čl. 486 odst. 4 a 5 nařízení (EU) č. 575/2013.</t>
  </si>
  <si>
    <t>Rezervní fond na všeobecná bankovní rizika</t>
  </si>
  <si>
    <t>Vedlejší kapitál tier 1: normativní úpravy</t>
  </si>
  <si>
    <t>Zásady odměňování I</t>
  </si>
  <si>
    <t>čl. 437 odst. 1 písm. c)</t>
  </si>
  <si>
    <t>čl. 437 odst. 1 písm. f)</t>
  </si>
  <si>
    <t>Čl. 26 odst. 1</t>
  </si>
  <si>
    <t>Vrcholné vedení</t>
  </si>
  <si>
    <t>…</t>
  </si>
  <si>
    <t>Zásady odměňování III</t>
  </si>
  <si>
    <t>Popis postupů použitých k řízení rizika nadměrné páky</t>
  </si>
  <si>
    <t>Pokud instituce zpřístupňují kapitálové poměry vypočtené pomocí složek kapitálu určených na jiném základě, než který je stanoven v tomto nařízení, uveřejní komplexní objasnění základu použitého pro výpočet těchto poměrů kapitálu</t>
  </si>
  <si>
    <t xml:space="preserve">Pákový poměr </t>
  </si>
  <si>
    <t>Údaje o kapitálu a kapitálových požadavcích</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8) Informace týkající se rozvahového sesouhlasení položek kapitálu vyplývající z použití metodiky popsané v této příloze mohou být poskytnuty v neauditované podobě.</t>
  </si>
  <si>
    <t>Povinná osoba výkaz vyplňuje: ANO/NE</t>
  </si>
  <si>
    <t>K ultimu vykazovaného období</t>
  </si>
  <si>
    <t>Úplné sesouhlasení položek kmenového kapitálu tier 1, vedlejšího kapitálu tier 1, položek kapitálu tier 2 a filtrů a odpočtů uplatněných podle článků 32 až 35, 36, 56, 66 a 79 na kapitál instituce a rozvahu v rámci auditované účetní závěrky instituce (znázorní se níže)</t>
  </si>
  <si>
    <t>010</t>
  </si>
  <si>
    <t>040</t>
  </si>
  <si>
    <t>060</t>
  </si>
  <si>
    <t>090</t>
  </si>
  <si>
    <t>030</t>
  </si>
  <si>
    <t>120</t>
  </si>
  <si>
    <t>130</t>
  </si>
  <si>
    <t>240</t>
  </si>
  <si>
    <t>Kapitálové nástroje a související emisní ážio v souladu s čl. 26 odst. 1 a články 27, 28, 29 nařízení (EU) č. 575/2013 a seznamem EBA uvedeným v čl. 26 odst. 3 téhož nařízení.</t>
  </si>
  <si>
    <t>Účetní hodnota zatížených aktiv</t>
  </si>
  <si>
    <t xml:space="preserve">Reálná hodnota zatížených aktiv </t>
  </si>
  <si>
    <t>Účetní hodnota nezatížených aktiv</t>
  </si>
  <si>
    <t>Reálná hodnota nezatížených aktiv</t>
  </si>
  <si>
    <t>Kapitálové nástroje</t>
  </si>
  <si>
    <t>Dluhové cenné papíry</t>
  </si>
  <si>
    <t>Ostatní aktiva</t>
  </si>
  <si>
    <t>Účetní hodnota vybraných finančních závazků</t>
  </si>
  <si>
    <t>nařízení (EU) č. 575/2013</t>
  </si>
  <si>
    <t>NNN</t>
  </si>
  <si>
    <t>020</t>
  </si>
  <si>
    <t>050</t>
  </si>
  <si>
    <t>070</t>
  </si>
  <si>
    <t>080</t>
  </si>
  <si>
    <t>002</t>
  </si>
  <si>
    <t>Šablona B - Přijatý kolaterál</t>
  </si>
  <si>
    <t>Odpovídající závazky, podmíněné závazky nebo zapůjčené cenné papíry</t>
  </si>
  <si>
    <t>V žádném případě nevyplňovat</t>
  </si>
  <si>
    <t xml:space="preserve">Zásady odměňování I* </t>
  </si>
  <si>
    <t xml:space="preserve">Zásady odměňování II* </t>
  </si>
  <si>
    <t xml:space="preserve">Zásady odměňování III* </t>
  </si>
  <si>
    <t>Tuto část uveřejňují i významné dceřiné podniky na základě čl. 13 odst. 1 a 2 (druhého pododst.) nařízení (EU) č. 575/2013</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4</t>
  </si>
  <si>
    <t>Nařízení Komise v přenesené pravomoci (EU) 2015/1555 ze dne 28. května 2015, kterým se doplňuje nařízení Evropského parlamentu a Rady (EU) č. 575/2013, pokud jde o regulační technické normy pro zpřístupňování informací týkajících se dodržování požadavku na proticyklickou kapitálovou rezervu ze strany institucí v souladu s článkem 440</t>
  </si>
  <si>
    <t>Tabulka č. 1 - Zeměpisné rozdělení úvěrových expozic relevantních pro výpočet proticyklické kapitálové rezervy</t>
  </si>
  <si>
    <t>Řádek</t>
  </si>
  <si>
    <t>Obecné úvěrové expozice</t>
  </si>
  <si>
    <t>Expozice obchodního portfolia</t>
  </si>
  <si>
    <t>Kapitálové požadavky</t>
  </si>
  <si>
    <t>Hodnota expozice pro standardizovaný přístup</t>
  </si>
  <si>
    <t>Hodnota expozice pro přístup IRB</t>
  </si>
  <si>
    <t>Součet dlouhých a krátkých pozic obchodního portfolia</t>
  </si>
  <si>
    <t>Hodnota expozic obchodního portfolia pro interní modely</t>
  </si>
  <si>
    <t>Z toho: obecné úvěrové expozice</t>
  </si>
  <si>
    <t>Z toho: expozice obchodního portfolia</t>
  </si>
  <si>
    <t>Z toho: sekuritizované expozice</t>
  </si>
  <si>
    <t>Celkem</t>
  </si>
  <si>
    <t>Váhy kapitálových požadavků</t>
  </si>
  <si>
    <t>Sazba proticyklické kapitálové rezervy</t>
  </si>
  <si>
    <t>Členění podle zemí:</t>
  </si>
  <si>
    <t>Země: 001</t>
  </si>
  <si>
    <t>Tabulka č. 2 - Objem individuální proticyklické kapitálové rezervy</t>
  </si>
  <si>
    <t>Sloupec</t>
  </si>
  <si>
    <t>Celkový objem rizikové expozice</t>
  </si>
  <si>
    <t>Individuální sazba proticyklické rezervy</t>
  </si>
  <si>
    <t>Požadavek individuální proticyklické rezervy</t>
  </si>
  <si>
    <t>Použitelná hodnota</t>
  </si>
  <si>
    <t>Celková aktiva dle zveřejněné účetní závěrky</t>
  </si>
  <si>
    <t>Úpravy o derivátové finanční nástroje</t>
  </si>
  <si>
    <t>Úprava o transakce s financováním cenných papírů (SFT)</t>
  </si>
  <si>
    <t>Úprava o podrozvahové položky (tj. konverze podrozvahových expozic na ekvivalentní výši úvěrů)</t>
  </si>
  <si>
    <t>EU-6a</t>
  </si>
  <si>
    <t>(Úprava o expozice uvnitř skupiny vyňaté z celkové míry expozic pro účely pákového poměru v souladu s čl. 429 odst. 7 nařízení (EU) č. 575/2013)</t>
  </si>
  <si>
    <t>EU-6b</t>
  </si>
  <si>
    <t>Další úpravy</t>
  </si>
  <si>
    <t>Celková míra expozic pro účely pákového poměru</t>
  </si>
  <si>
    <t>Tabulka LRCom: Harmonizované zveřejnění pákového poměru</t>
  </si>
  <si>
    <t>Expozice pákového poměru podle CRR</t>
  </si>
  <si>
    <t>Rozvahové expozice (s výjimkou derivátů a SFT)</t>
  </si>
  <si>
    <t>Rozvahové  položky  (s  výjimkou  derivátů,  SFT a  svěřeneckých  aktiv,  avšak včetně  kolaterálu)</t>
  </si>
  <si>
    <t>(Hodnota aktiv odečtená při výpočtu kapitálu tier 1)</t>
  </si>
  <si>
    <t>Derivátové expozice</t>
  </si>
  <si>
    <r>
      <t xml:space="preserve">Navýšení o potenciální budoucí expozici spojenou s </t>
    </r>
    <r>
      <rPr>
        <i/>
        <sz val="9.5"/>
        <color theme="1"/>
        <rFont val="Arial"/>
        <family val="2"/>
        <charset val="238"/>
      </rPr>
      <t xml:space="preserve">veškerými </t>
    </r>
    <r>
      <rPr>
        <sz val="9.5"/>
        <color theme="1"/>
        <rFont val="Arial"/>
        <family val="2"/>
        <charset val="238"/>
      </rPr>
      <t>derivátovými transakcemi (metoda oceňování podle tržní hodnoty)</t>
    </r>
  </si>
  <si>
    <t>EU-5a</t>
  </si>
  <si>
    <t>Expozice určená metodou původní expozice</t>
  </si>
  <si>
    <t>Navýšení o poskytnutý kolaterál k derivátům odečtený z aktiv v rozvaze podle použitelného účetního rámce</t>
  </si>
  <si>
    <t>(Vynětí obchodních expozic vůči ústřední protistraně na účet klienta)</t>
  </si>
  <si>
    <t>Upravená efektivní pomyslná částka písemných úvěrových derivátů</t>
  </si>
  <si>
    <t>(Upravené efektivní pomyslné kompenzace a odpočty navýšení u písemných úvěrových derivátů)</t>
  </si>
  <si>
    <t>Celkové derivátové expozice (součet řádků 4 až 10)</t>
  </si>
  <si>
    <t>Expozice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4a</t>
  </si>
  <si>
    <t>Výjimka  pro  SFT:  Expozice  úvěrového  rizika  protistrany  podle  čl.  429b odst. 4 a článku 222 nařízení (EU) č. 575/2013</t>
  </si>
  <si>
    <t>Expozice transakcí, v nichž instituce jedná jako zmocněnec</t>
  </si>
  <si>
    <t>EU-15a</t>
  </si>
  <si>
    <t>(Vynětí expozic SFT vůči ústřední protistraně na účet klienta)</t>
  </si>
  <si>
    <t>Celkové expozice transakcí  s financováním  cenných papírů  (součet řádků 12 až 15a)</t>
  </si>
  <si>
    <t>Ostatní podrozvahové expozice</t>
  </si>
  <si>
    <t>Podrozvahové expozice v hrubé pomyslné hodnotě</t>
  </si>
  <si>
    <t>(Úpravy z důvodu konverze na ekvivalentní výši úvěrů)</t>
  </si>
  <si>
    <t>Ostatní podrozvahové expozice (součet řádků 17 a 18)</t>
  </si>
  <si>
    <t>Expozice vyňaté podle čl. 429 odst. 7 a 14 nařízení (EU) č. 575/2013 (rozvahové i podrozvahové)</t>
  </si>
  <si>
    <t>EU-19a</t>
  </si>
  <si>
    <t>(Expozice uvnitř skupiny (na individuálním základě) vyňaté podle čl. 429 odst. 7 nařízení (EU) č. 575/2013 (rozvahové i podrozvahové))</t>
  </si>
  <si>
    <t>EU-19b</t>
  </si>
  <si>
    <t>Kapitál a celková míra expozic</t>
  </si>
  <si>
    <t>Kapitál tier 1</t>
  </si>
  <si>
    <t>Celková míra expozic pro účely pákového poměru (součet řádků 3, 11, 16, 19, EU-19a a EU-19b)</t>
  </si>
  <si>
    <t>Pákový poměr</t>
  </si>
  <si>
    <t>Volba přechodných ustanovení a hodnota odúčtovaných položek ve svěřenecké správě</t>
  </si>
  <si>
    <t>EU-23</t>
  </si>
  <si>
    <t>Volba přechodných ustanovení za účelem definice míry kapitálu</t>
  </si>
  <si>
    <t>EU-24</t>
  </si>
  <si>
    <t>Hodnota odúčtovaných položek ve svěřenecké správě podle čl. 429 odst. 11 nařízení (EU) č. 575/2013</t>
  </si>
  <si>
    <t>EU-1</t>
  </si>
  <si>
    <t>EU-2</t>
  </si>
  <si>
    <t>Expozice v obchodním portfoliu</t>
  </si>
  <si>
    <t>EU-3</t>
  </si>
  <si>
    <t>EU-4</t>
  </si>
  <si>
    <t>Kryté dluhopisy</t>
  </si>
  <si>
    <t>EU-5</t>
  </si>
  <si>
    <t>Expozice považované za expozice vůči suverénním subjektům</t>
  </si>
  <si>
    <t>EU-6</t>
  </si>
  <si>
    <r>
      <t xml:space="preserve">Expozice vůči regionálním vládám, mezinárodním rozvojovým bankám, mezinárodním organizacím a subjektům veřejného sektoru, s nimiž se </t>
    </r>
    <r>
      <rPr>
        <b/>
        <u/>
        <sz val="9.5"/>
        <color theme="1"/>
        <rFont val="Arial"/>
        <family val="2"/>
        <charset val="238"/>
      </rPr>
      <t xml:space="preserve">nezachází </t>
    </r>
    <r>
      <rPr>
        <sz val="9.5"/>
        <color theme="1"/>
        <rFont val="Arial"/>
        <family val="2"/>
        <charset val="238"/>
      </rPr>
      <t>jako se státy</t>
    </r>
  </si>
  <si>
    <t>EU-7</t>
  </si>
  <si>
    <t>Instituce</t>
  </si>
  <si>
    <t>EU-8</t>
  </si>
  <si>
    <t>Zajištěné nemovitostmi</t>
  </si>
  <si>
    <t>EU-9</t>
  </si>
  <si>
    <t>EU-10</t>
  </si>
  <si>
    <t>Podniky</t>
  </si>
  <si>
    <t>EU-11</t>
  </si>
  <si>
    <t>EU-12</t>
  </si>
  <si>
    <t>Jiné expozice (např. akciové expozice, sekuritizace a jiná aktiva nemající povahu  úvěrového  závazku)</t>
  </si>
  <si>
    <t>Text ve volném formátu</t>
  </si>
  <si>
    <t>Popis faktorů, které měly vliv na pákový poměr během období, kterého se zpřístupněný pákový poměr týká</t>
  </si>
  <si>
    <t>Tabulka LRQua: Pole s volně zadávanými kvalitativními údaji</t>
  </si>
  <si>
    <t>Úprava o subjekty, které jsou konsolidovány pro účetní účely, avšak nespadají do působnosti regulatorní konsolidace</t>
  </si>
  <si>
    <t>(Úprava o aktiva ve svěřenecké správě, která jsou podle použitelného účetního rámce vykázána v rozvaze, avšak podle čl. 429 odst. 13 nařízení (EU) č. 575/2013 jsou z celkové míry expozic pro účely pákového poměru vyňata)</t>
  </si>
  <si>
    <t>Prováděcí nařízení Komise (EU) 2016/200 ze dne 15. února 2016, kterým se stanoví prováděcí technické normy, pokud jde o zpřístupňování informací o pákovém poměru institucí podle nařízení Evropského parlamentu a Rady (EU) č. 575/2013</t>
  </si>
  <si>
    <t>(Úprava o expozice vyňaté z celkové míry expozic pro účely pákového poměru v souladu s čl. 429 odst. 14 nařízení (EU) č. 575/2013)</t>
  </si>
  <si>
    <t>Celkové rozvahové expozice (s výjimkou derivátů, SFT a aktiv ve svěřenecké správě) (součet řádků 1 a 2)</t>
  </si>
  <si>
    <r>
      <t xml:space="preserve">Reprodukční náklady spojené se </t>
    </r>
    <r>
      <rPr>
        <i/>
        <sz val="9.5"/>
        <color theme="1"/>
        <rFont val="Arial"/>
        <family val="2"/>
        <charset val="238"/>
      </rPr>
      <t xml:space="preserve">všemi </t>
    </r>
    <r>
      <rPr>
        <sz val="9.5"/>
        <color theme="1"/>
        <rFont val="Arial"/>
        <family val="2"/>
        <charset val="238"/>
      </rPr>
      <t>derivátovými transakcemi (tj. po odečtení způsobilé hotovostní variační marže)</t>
    </r>
  </si>
  <si>
    <t>(Odpočty pohledávek vykázaných jako aktiva a plynoucích z hotovostní variační marže poskytnuté v derivátových transakcích)</t>
  </si>
  <si>
    <t>(Expozice vyňaté podle čl. 429 odst. 14 nařízení (EU) č. 575/2013 (rozvahové i podrozvahové))</t>
  </si>
  <si>
    <t>Celkové rozvahové expozice (s výjimkou derivátů, SFT a vyňatých expozic), 
z toho:</t>
  </si>
  <si>
    <t>Tabulka LRSpl: Rozdělení rozvahových expozic (s výjimkou derivátů, SFT a vyňatých expozic)*</t>
  </si>
  <si>
    <t>Tabulka LRSum: Shrnutí sesouhlasení účetních aktiv a expozic pákového poměru*</t>
  </si>
  <si>
    <t>* tuto šablonu nejsou instituce povinny vyplňovat ani zveřejňovat v případech, kdy nezveřejňují účetní závěrku na dané úrovni použití (čl. 4 odst. 2 a příloha II část 1 odst. 7 nařízení 2016/200)</t>
  </si>
  <si>
    <t>Obecné pokyny k zásadám odměňování podle čl. 74 odst. 3 a čl. 75 odst. 2 směrnice 2013/36/EU a zveřejňování údajů podle čl. 450 nařízení (EU) 575/2013 (EBA/GL/2015/22)</t>
  </si>
  <si>
    <t>EBA/GL/2015/22 odst. 293</t>
  </si>
  <si>
    <t>EBA/GL/2015/22 odst. 294</t>
  </si>
  <si>
    <t>EBA/GL/2015/22 odst. 295</t>
  </si>
  <si>
    <t>EBA/GL/2015/22 odst. 296</t>
  </si>
  <si>
    <t>EBA/GL/2015/22 odst. 297</t>
  </si>
  <si>
    <t xml:space="preserve">         …</t>
  </si>
  <si>
    <t xml:space="preserve">Pozn.: Na žádost členského státu nebo příslušného orgánu se uveřejní podle čl. 450 odst. 1 písm. j) nařízení 575/2013 celkové odměny pro každého člena vedoucího orgánu nebo vrcholného vedení. </t>
  </si>
  <si>
    <t xml:space="preserve"> 1 000 000 až &lt; 1 500 000 </t>
  </si>
  <si>
    <t xml:space="preserve"> 1 500 000 až &lt; 2 000 000</t>
  </si>
  <si>
    <t xml:space="preserve"> 2 000 000 až &lt; 2 500 000</t>
  </si>
  <si>
    <t xml:space="preserve"> 2 500 000 až &lt; 3 000 000</t>
  </si>
  <si>
    <t xml:space="preserve"> 3 000 000 až &lt; 3 500 000</t>
  </si>
  <si>
    <t xml:space="preserve"> 3 500 000 až &lt; 4 000 000</t>
  </si>
  <si>
    <t xml:space="preserve"> 4 000 000 až &lt; 4 500 000</t>
  </si>
  <si>
    <t xml:space="preserve"> 4 500 000 až &lt; 5 000 000</t>
  </si>
  <si>
    <t xml:space="preserve"> 5 000 000 až &lt; 6 000 000</t>
  </si>
  <si>
    <t xml:space="preserve"> 6 000 000 až &lt; 7 000 000</t>
  </si>
  <si>
    <t xml:space="preserve"> 7 000 000 až &lt; 8 000 000</t>
  </si>
  <si>
    <t xml:space="preserve"> 8 000 000 až &lt; 9 000 000</t>
  </si>
  <si>
    <t xml:space="preserve"> 9 000 000 až &lt; 10 000 000</t>
  </si>
  <si>
    <t>Obecné pokyny ke srovnávání odměňování (EBA/GL/2014/08)</t>
  </si>
  <si>
    <t>Nařízení Komise v přenesené pravomoci (EU) č. 604/2014 ze dne 4. března 2014, kterým se doplňuje směrnice Evropského parlamentu a Rady 2013/36/EU, pokud jde o regulační technické normy týkající se kvalitativních a vhodných kvantitativních kritérií k určen</t>
  </si>
  <si>
    <t>Ostatní vybraní pracovníci</t>
  </si>
  <si>
    <t>EGA/GL/2015/22 odst. 298 (část)</t>
  </si>
  <si>
    <t xml:space="preserve">Zásady odměňování IV* </t>
  </si>
  <si>
    <t xml:space="preserve">Zásady odměňování V* </t>
  </si>
  <si>
    <t>Počet vybraných pracovníků*</t>
  </si>
  <si>
    <t>Datum uveřejnění informace*</t>
  </si>
  <si>
    <t>Informace platné k datu*</t>
  </si>
  <si>
    <t>Čl. 450(1)(a), EBA/GL/2015/22 odst. 299</t>
  </si>
  <si>
    <t>Čl. 450(1)(a)</t>
  </si>
  <si>
    <t>Čl. 450(1)(a), EBA/GL/2015/22 odst. 300</t>
  </si>
  <si>
    <t>Čl. 450(1)(b), EBA/GL/2015/22 odst. 301</t>
  </si>
  <si>
    <t>Čl. 450(1)(c), EBA/GL/2015/22 odst. 302</t>
  </si>
  <si>
    <t>Čl. 450(1)(e), EBA/GL/2015/22 odst. 306</t>
  </si>
  <si>
    <t>Čl. 450(1)(f), EBA/GL/2015/22 odst. 307</t>
  </si>
  <si>
    <t>Zásady odměňování V</t>
  </si>
  <si>
    <t>Rok plnění, za který jsou odměny přiznány (rok N):</t>
  </si>
  <si>
    <r>
      <t>Investiční bankovnictví</t>
    </r>
    <r>
      <rPr>
        <vertAlign val="superscript"/>
        <sz val="10"/>
        <color theme="1"/>
        <rFont val="Arial"/>
        <family val="2"/>
        <charset val="238"/>
      </rPr>
      <t>3</t>
    </r>
  </si>
  <si>
    <r>
      <t>Retailové bankovnictví</t>
    </r>
    <r>
      <rPr>
        <vertAlign val="superscript"/>
        <sz val="10"/>
        <color theme="1"/>
        <rFont val="Arial"/>
        <family val="2"/>
        <charset val="238"/>
      </rPr>
      <t>4</t>
    </r>
  </si>
  <si>
    <r>
      <t>Korporátní funkce</t>
    </r>
    <r>
      <rPr>
        <vertAlign val="superscript"/>
        <sz val="10"/>
        <color theme="1"/>
        <rFont val="Arial"/>
        <family val="2"/>
        <charset val="238"/>
      </rPr>
      <t>6</t>
    </r>
  </si>
  <si>
    <r>
      <t>Obhospodařování aktiv</t>
    </r>
    <r>
      <rPr>
        <vertAlign val="superscript"/>
        <sz val="10"/>
        <color theme="1"/>
        <rFont val="Arial"/>
        <family val="2"/>
        <charset val="238"/>
      </rPr>
      <t>5</t>
    </r>
  </si>
  <si>
    <r>
      <t>Obhospodař. aktiv</t>
    </r>
    <r>
      <rPr>
        <vertAlign val="superscript"/>
        <sz val="10"/>
        <color theme="1"/>
        <rFont val="Arial"/>
        <family val="2"/>
        <charset val="238"/>
      </rPr>
      <t>5</t>
    </r>
  </si>
  <si>
    <r>
      <t>Vnitřní kontrolní funkce</t>
    </r>
    <r>
      <rPr>
        <vertAlign val="superscript"/>
        <sz val="10"/>
        <color theme="1"/>
        <rFont val="Arial"/>
        <family val="2"/>
        <charset val="238"/>
      </rPr>
      <t>7</t>
    </r>
  </si>
  <si>
    <t>Zásady odměňování IV</t>
  </si>
  <si>
    <t>Obecné pokyny k zásadám odměňování podle čl. 74 odst. 3 a 75 odst. 2 směrnice 2013/36/EU a uveřejňování podle čl. 450 nařízení (EU) č. 575/2013 (EBA/GL/2015/22)</t>
  </si>
  <si>
    <r>
      <t xml:space="preserve">   pohyblivé složky odměn (v Kč)</t>
    </r>
    <r>
      <rPr>
        <vertAlign val="superscript"/>
        <sz val="10"/>
        <color theme="1"/>
        <rFont val="Arial"/>
        <family val="2"/>
        <charset val="238"/>
      </rPr>
      <t>12</t>
    </r>
  </si>
  <si>
    <t>Počet příjemců příspěvků na zvláštní penzijní výhody v roce N</t>
  </si>
  <si>
    <t>Poměry pevné a pohyblivé složky odměn stanovené v souladu s čl. 94 odst. 1 písm. g) směrnice 2013/36/EU</t>
  </si>
  <si>
    <t>Nařízení (EU) č. 575/2013 Art.450(1)(d) a EBA/GL/2015/22 odst. 304</t>
  </si>
  <si>
    <t>Nařízení (EU) č. 575/2013 Art.450(1)(d) a EBA/GL/2015/22 odst. 305</t>
  </si>
  <si>
    <t xml:space="preserve">Poměry pohyblivé a pevné složky celkové odměny stanovené v souladu s čl. 94 odst. 1 písm. g) směrnice 2013/36/EU </t>
  </si>
  <si>
    <t>Pokud bylo rozhodnuto o uplatnění vyššího poměru mezi pohyblivou a pevnou složkou než 100%, až do 200%, instituce uveřejní:</t>
  </si>
  <si>
    <t>Rozhodovací proces použitý při stanovení zásad odměňování:</t>
  </si>
  <si>
    <t>Počet zasedání hlavního orgánu instituce, jenž na odměňování dohlíží během příslušného účetního období.</t>
  </si>
  <si>
    <t>Je-li to relevantní, údaje o složení a mandátu výboru pro odměňování.</t>
  </si>
  <si>
    <t>Je-li to relevantní, údaje o roli externích poradců, jejichž služby byly využity při stanovování zásad odměňování.</t>
  </si>
  <si>
    <t>Údaje o vazbě mezi odměnou a výkonností:</t>
  </si>
  <si>
    <t>a. hlavní výkonnostní cíle</t>
  </si>
  <si>
    <t>Informace platné k datu:</t>
  </si>
  <si>
    <t>CZ</t>
  </si>
  <si>
    <t xml:space="preserve">... </t>
  </si>
  <si>
    <r>
      <t>Členění podle relevantního geografického umístění 
...</t>
    </r>
    <r>
      <rPr>
        <i/>
        <sz val="10"/>
        <color theme="1"/>
        <rFont val="Arial"/>
        <family val="2"/>
        <charset val="238"/>
      </rPr>
      <t xml:space="preserve"> (v případě potřeby  doplnit další řádky)</t>
    </r>
  </si>
  <si>
    <r>
      <t>Členění podle subjektů ve skupině, včetně offshore
...</t>
    </r>
    <r>
      <rPr>
        <i/>
        <sz val="10"/>
        <color theme="1"/>
        <rFont val="Arial"/>
        <family val="2"/>
        <charset val="238"/>
      </rPr>
      <t xml:space="preserve"> (v případě potřeby  doplnit další řádky)</t>
    </r>
  </si>
  <si>
    <t>Hlavní parametry a zdůvodnění všech systémů pohyblivých složek odměny a dalších nepeněžních výhod:</t>
  </si>
  <si>
    <t>Nařízení Komise v přenesené pravomoci (EU) č. 527/2014 ... stanoví kategorie nástrojů, které odpovídajícím způsobem odrážejí dlouhodobou úvěrovou kvalitu instituce a jsou vhodné k použití pro účely pohyblivé složky odměny</t>
  </si>
  <si>
    <r>
      <t>Souhrn za vše ostatní</t>
    </r>
    <r>
      <rPr>
        <vertAlign val="superscript"/>
        <sz val="10"/>
        <color theme="1"/>
        <rFont val="Arial"/>
        <family val="2"/>
        <charset val="238"/>
      </rPr>
      <t>8</t>
    </r>
  </si>
  <si>
    <t>Zásady odměňování II</t>
  </si>
  <si>
    <t xml:space="preserve">Souhrnné kvantitativní informace o odměnách </t>
  </si>
  <si>
    <t>V případě potřeby lze doplnit další skupiny s vyššími příjmy.</t>
  </si>
  <si>
    <t xml:space="preserve">Odměny celkem; </t>
  </si>
  <si>
    <t xml:space="preserve">příjmová skupina (v eurech) </t>
  </si>
  <si>
    <t>(rrrr)</t>
  </si>
  <si>
    <t>Nařízení (EU) č. 575/2013 Art.450(1)(d) a 
EBA/GL/2015/22 
odst. 303</t>
  </si>
  <si>
    <t xml:space="preserve">   částka oddálená </t>
  </si>
  <si>
    <t>* Údaje se uveřejní na základě údajů ke konci účetního roku v eurech, v plné výši, tj. nezaokrouhlené (např. 1 234 567 EUR). K přepočtu se použije měnový kurz uplatňovaný Komisí pro finanční plánování a rozpočet za prosinec roku, za něž se údaje vykazují (http://ec.europa.eu/budget/contracts_grants/info_contracts/inforeuro/inforeuro_en.cfm).</t>
  </si>
  <si>
    <t>Informace o vybraných pracovnících, kterým byly za účetní období vyplaceny odměny ve výši 1 milionu EUR nebo více*</t>
  </si>
  <si>
    <t>Určování vybraných pracovníků:</t>
  </si>
  <si>
    <r>
      <t>Vedoucí orgán v kontrolní funkci</t>
    </r>
    <r>
      <rPr>
        <vertAlign val="superscript"/>
        <sz val="10"/>
        <rFont val="Arial"/>
        <family val="2"/>
        <charset val="238"/>
      </rPr>
      <t>1</t>
    </r>
  </si>
  <si>
    <r>
      <t>Vedoucí orgán v řídicí funkci</t>
    </r>
    <r>
      <rPr>
        <vertAlign val="superscript"/>
        <sz val="10"/>
        <rFont val="Arial"/>
        <family val="2"/>
        <charset val="238"/>
      </rPr>
      <t>2</t>
    </r>
  </si>
  <si>
    <r>
      <t>Vedoucí orgán v kontrolní</t>
    </r>
    <r>
      <rPr>
        <vertAlign val="superscript"/>
        <sz val="10"/>
        <color theme="1"/>
        <rFont val="Arial"/>
        <family val="2"/>
        <charset val="238"/>
      </rPr>
      <t>1</t>
    </r>
    <r>
      <rPr>
        <sz val="10"/>
        <color theme="1"/>
        <rFont val="Arial"/>
        <family val="2"/>
        <charset val="238"/>
      </rPr>
      <t xml:space="preserve"> a řídicí</t>
    </r>
    <r>
      <rPr>
        <vertAlign val="superscript"/>
        <sz val="10"/>
        <color theme="1"/>
        <rFont val="Arial"/>
        <family val="2"/>
        <charset val="238"/>
      </rPr>
      <t>2</t>
    </r>
    <r>
      <rPr>
        <sz val="10"/>
        <color theme="1"/>
        <rFont val="Arial"/>
        <family val="2"/>
        <charset val="238"/>
      </rPr>
      <t xml:space="preserve"> funkci</t>
    </r>
  </si>
  <si>
    <t>* Počet fyzických osob v kategorii "vybraní pracovníci, kterým byly za účetní období vyplaceny odměny ve výši 1 milionu EUR (nebo ekvivalentu této částky v jiné měně) nebo více".</t>
  </si>
  <si>
    <r>
      <t xml:space="preserve">   pohyblivé složky odměn ve formě jiných typů nástrojů</t>
    </r>
    <r>
      <rPr>
        <vertAlign val="superscript"/>
        <sz val="10"/>
        <color theme="1"/>
        <rFont val="Arial"/>
        <family val="2"/>
        <charset val="238"/>
      </rPr>
      <t>14</t>
    </r>
  </si>
  <si>
    <t xml:space="preserve">   pevné složky odměn ve formě jiných typů nástrojů</t>
  </si>
  <si>
    <t xml:space="preserve">Nejdůležitější charakteristiky systému odměňování: </t>
  </si>
  <si>
    <t>Tuto část uveřejňují i významné dceřinné podniky na základě čl. 13 odst. 1 a 2 (druhého pododst.) nařízení (EU) č. 575/2013</t>
  </si>
  <si>
    <t>Je-li to relevantní, vysvětlení významných změn v počtu vybraných pracovníků.</t>
  </si>
  <si>
    <t xml:space="preserve">   pevné složky odměn v hotovosti celkem</t>
  </si>
  <si>
    <t xml:space="preserve">   pevné složky odměn v akciích celkem</t>
  </si>
  <si>
    <t xml:space="preserve">   pevné složky odměn v nástrojích navázaných na akcie  celkem</t>
  </si>
  <si>
    <t xml:space="preserve">   pohyblivé složky odměn v hotovosti celkem</t>
  </si>
  <si>
    <t xml:space="preserve">   pohyblivé složky odměn v akciích celkem</t>
  </si>
  <si>
    <t xml:space="preserve">   pohyblivé složky odměn v nástrojích navázaných na akcie celkem</t>
  </si>
  <si>
    <t>Další informace o pohyblivé složce odměn</t>
  </si>
  <si>
    <t>Členové (počet fyzických osob, stav ke konci roku)</t>
  </si>
  <si>
    <t>Vybraní pracovníci (počet fyzických osob, stav ke konci roku)</t>
  </si>
  <si>
    <r>
      <t>Počet pracovníků celkem (počet fyzických osob, stav ke konci roku)</t>
    </r>
    <r>
      <rPr>
        <vertAlign val="superscript"/>
        <sz val="10"/>
        <color theme="1"/>
        <rFont val="Arial"/>
        <family val="2"/>
        <charset val="238"/>
      </rPr>
      <t>9</t>
    </r>
  </si>
  <si>
    <r>
      <t>Celková výše přímo vyjádřených ex post úprav dříve přiznaných odměn podle dosažených výsledků</t>
    </r>
    <r>
      <rPr>
        <vertAlign val="superscript"/>
        <sz val="10"/>
        <color theme="1"/>
        <rFont val="Arial"/>
        <family val="2"/>
        <charset val="238"/>
      </rPr>
      <t>18</t>
    </r>
    <r>
      <rPr>
        <sz val="10"/>
        <color theme="1"/>
        <rFont val="Arial"/>
        <family val="2"/>
        <charset val="238"/>
      </rPr>
      <t>,</t>
    </r>
    <r>
      <rPr>
        <vertAlign val="superscript"/>
        <sz val="10"/>
        <color theme="1"/>
        <rFont val="Arial"/>
        <family val="2"/>
        <charset val="238"/>
      </rPr>
      <t xml:space="preserve"> </t>
    </r>
    <r>
      <rPr>
        <sz val="10"/>
        <color theme="1"/>
        <rFont val="Arial"/>
        <family val="2"/>
        <charset val="238"/>
      </rPr>
      <t>uplatněných v roce N</t>
    </r>
  </si>
  <si>
    <t xml:space="preserve">         pohyblivé složky odměn s oddálenou splatností  přiznané v roce N v hotovosti </t>
  </si>
  <si>
    <t xml:space="preserve">         pohyblivé složky odměn s oddálenou splatností  přiznané v roce N ve formě akcií</t>
  </si>
  <si>
    <t xml:space="preserve">         pohyblivé složky odměn s oddálenou splatností  přiznané v roce N ve formě nástrojů navázaných na akcie </t>
  </si>
  <si>
    <r>
      <t>Počet vybraných pracovníků</t>
    </r>
    <r>
      <rPr>
        <vertAlign val="superscript"/>
        <sz val="10"/>
        <rFont val="Arial"/>
        <family val="2"/>
        <charset val="238"/>
      </rPr>
      <t>10</t>
    </r>
    <r>
      <rPr>
        <sz val="10"/>
        <rFont val="Arial"/>
        <family val="2"/>
        <charset val="238"/>
      </rPr>
      <t xml:space="preserve"> včetně vrcholného vedení</t>
    </r>
    <r>
      <rPr>
        <vertAlign val="superscript"/>
        <sz val="10"/>
        <rFont val="Arial"/>
        <family val="2"/>
        <charset val="238"/>
      </rPr>
      <t>11</t>
    </r>
    <r>
      <rPr>
        <sz val="10"/>
        <rFont val="Arial"/>
        <family val="2"/>
        <charset val="238"/>
      </rPr>
      <t>, vyjádřený v ekvivalentech plného pracovního úvazku (stav ke konci roku)</t>
    </r>
  </si>
  <si>
    <r>
      <t>Celková výše pohyblivých složek odměn za víceletá období v programech, které se neobměňují každý rok, přiznaných v roce N</t>
    </r>
    <r>
      <rPr>
        <vertAlign val="superscript"/>
        <sz val="10"/>
        <color theme="1"/>
        <rFont val="Arial"/>
        <family val="2"/>
        <charset val="238"/>
      </rPr>
      <t>21</t>
    </r>
    <r>
      <rPr>
        <sz val="10"/>
        <color theme="1"/>
        <rFont val="Arial"/>
        <family val="2"/>
        <charset val="238"/>
      </rPr>
      <t xml:space="preserve"> </t>
    </r>
  </si>
  <si>
    <t>Rok plnění, za který jsou odměny přiznány (tj. daný finanční rok - rok N):</t>
  </si>
  <si>
    <t>Celková výše složek odměn s oddálenou splatností vyplacených v roce N</t>
  </si>
  <si>
    <t>Celková výše odměn na nově vzniklé pracovní poměry (smluvně zaručených pohyblivých složek odměn) vyplacená v roce N</t>
  </si>
  <si>
    <r>
      <t>Počet příjemců příspěvků na nově vzniklé pracovní poměry (smluvně zaručené pohyblivé složky odměn) vyplacených v roce N</t>
    </r>
    <r>
      <rPr>
        <b/>
        <vertAlign val="superscript"/>
        <sz val="10"/>
        <color theme="1"/>
        <rFont val="Arial"/>
        <family val="2"/>
        <charset val="238"/>
      </rPr>
      <t>19</t>
    </r>
  </si>
  <si>
    <t xml:space="preserve">   částka přiznaná a již vyplacená v roce N</t>
  </si>
  <si>
    <t>Počet příjemců odstupného vyplaceného v roce N</t>
  </si>
  <si>
    <t>Počet příjemců odstupného přiznaného v roce N</t>
  </si>
  <si>
    <t>Nejvyšší odstupné vyplacené jediné osobě v roce N</t>
  </si>
  <si>
    <r>
      <t>Celková výše příspěvků na zvláštní penzijní výhody v roce N</t>
    </r>
    <r>
      <rPr>
        <vertAlign val="superscript"/>
        <sz val="10"/>
        <color theme="1"/>
        <rFont val="Arial"/>
        <family val="2"/>
        <charset val="238"/>
      </rPr>
      <t>20</t>
    </r>
  </si>
  <si>
    <t xml:space="preserve">   celková výše nevyplacených složek odměn s oddálenou splatností, dosud nepřiznaných </t>
  </si>
  <si>
    <t>Nařízení (EU) 
č. 575/2013  a EBA/GL/2015/22</t>
  </si>
  <si>
    <r>
      <t>Odměny celkem (v Kč)</t>
    </r>
    <r>
      <rPr>
        <vertAlign val="superscript"/>
        <sz val="10"/>
        <color theme="1"/>
        <rFont val="Arial"/>
        <family val="2"/>
        <charset val="238"/>
      </rPr>
      <t>11</t>
    </r>
    <r>
      <rPr>
        <sz val="10"/>
        <color theme="1"/>
        <rFont val="Arial"/>
        <family val="2"/>
        <charset val="238"/>
      </rPr>
      <t>, 
z toho:</t>
    </r>
  </si>
  <si>
    <t>nařízení (EU) 
č. 575/2013</t>
  </si>
  <si>
    <t>Nařízení (EU) 
č. 575/2013, EBA/GL/2015/22 a EBA/GL/2014/08 - Příloha 1</t>
  </si>
  <si>
    <t>Nařízení (EU) č. 575/2013 čl. 450 odst. 1 písm. i) a EBA/GL/2014/08 - Příloha 3</t>
  </si>
  <si>
    <t>nařízení (EU) 
č. 575/2013 a EBA/GL/2015/22</t>
  </si>
  <si>
    <t>1) Instituce použijí pokyny uvedené v této příloze při vyplňování šablony pro zpřístupňování informací o hlavních rysech kapitálových nástrojů stanovené v příloze II. Prováděcího nařízení Komise (EU) č. 1423/2013 ze dne 20. prosince 2013, kterým se stanoví prováděcí technické normy, pokud jde o požadavky na zpřístupňování informací o kapitálu uložené institucím podle nařízení Evropského parlamentu a Rady (EU) č. 575/2013</t>
  </si>
  <si>
    <t>Nařízení Komise v přenesené pravomoci (EU) 2017/2295 ze dne 4. září 2017, kterým se doplňuje nařízení Evropského parlamentu a Rady (EU) č. 575/2013, pokud jde o regulační technické normy pro zveřejňování zatížených a nezatížených aktiv</t>
  </si>
  <si>
    <t>Šablona A - Zatížená a nezatížená aktiva</t>
  </si>
  <si>
    <t>z toho pomyslně způsobilá aktiva EHQLA a HQLA</t>
  </si>
  <si>
    <t>z toho  aktiva EHQLA a HQLA</t>
  </si>
  <si>
    <t>Aktiva vykazující instituce</t>
  </si>
  <si>
    <t xml:space="preserve">        z toho: kryté dluhopisy</t>
  </si>
  <si>
    <t xml:space="preserve">        z toho: cenné papíry kryté aktivy</t>
  </si>
  <si>
    <t xml:space="preserve">        z toho: emitované vládními institucemi</t>
  </si>
  <si>
    <t xml:space="preserve">        z toho: emitované finančními institucemi</t>
  </si>
  <si>
    <t xml:space="preserve">        z toho: emitované nefinančními institucemi</t>
  </si>
  <si>
    <t>121</t>
  </si>
  <si>
    <r>
      <t xml:space="preserve">     </t>
    </r>
    <r>
      <rPr>
        <sz val="10"/>
        <rFont val="Arial"/>
        <family val="2"/>
        <charset val="238"/>
      </rPr>
      <t>z toho: ....</t>
    </r>
  </si>
  <si>
    <t>Kolaterál přijatý vykazující institucí</t>
  </si>
  <si>
    <t>Reálná hodnota zatíženého přijatého kolaterálu nebo emitovaných vlastních dluhových cenných papírů</t>
  </si>
  <si>
    <t>Reálná hodnota  přijatého kolaterálu nebo  emitovaných vlastních dluhových cenných papírů k dispozici pro zatížení</t>
  </si>
  <si>
    <t>z toho aktiva EHQLA a HQLA</t>
  </si>
  <si>
    <t>Nezatíženo</t>
  </si>
  <si>
    <t>Úvěry a zálohy jiné než úvěry na požádání</t>
  </si>
  <si>
    <t>Jiný přijatý kolaterál</t>
  </si>
  <si>
    <t xml:space="preserve">    z toho: ...</t>
  </si>
  <si>
    <t>Úvěry na požádání</t>
  </si>
  <si>
    <t>Vlastní vydané dluhové cenné papíry jiné než vlastní kryté dluhopisynebo  cenné papíry zajištěné aktivy</t>
  </si>
  <si>
    <t>Emitované vlastní kryté dluhopisy a cenné papíry kryté aktivy, jež dosud nebyly zastaveny</t>
  </si>
  <si>
    <t>AKTIVA, PŘIJATÝ KOLATERÁL A EMITOVANÉ VLASTNÍ DLUHOVÉ PAPÍRY CELKEM</t>
  </si>
  <si>
    <t>Šablona C - Zdroje zatížení</t>
  </si>
  <si>
    <t>Zatížená aktiva, přijatý kolaterál a emitované vlastní cenné papíry jiné než kryté dluhopisy a ABS</t>
  </si>
  <si>
    <t>011</t>
  </si>
  <si>
    <t xml:space="preserve">     z toho: ....</t>
  </si>
  <si>
    <t>Šablona D - Doplňující popis</t>
  </si>
  <si>
    <t>Popisná informace objasňující dopad obchodního modelu na zatížení aktiv a význam zatížení pro obchodní model instituce, která uživatelům poskytuje kontext ke zveřejněným údajům požadovaným v šablonách A až C.</t>
  </si>
  <si>
    <t>Nezatížená aktiva  - od 2. 1. 2019</t>
  </si>
  <si>
    <t>Nezatížená aktiva  - do 1. 1. 2019</t>
  </si>
  <si>
    <t>Obecné pokyny ke zveřejňování údajů o zatížených a nezatížených aktivech (EBA/GL/2014/03)</t>
  </si>
  <si>
    <t>Šablona A - Aktiva</t>
  </si>
  <si>
    <t>Aktiva instituce podávající zprávu</t>
  </si>
  <si>
    <t xml:space="preserve">Reálná hodnota zatíženého přijatého kolaterálu nebo zatížených vlastních vydaných dluhových cenných papírů </t>
  </si>
  <si>
    <t>Reálná hodnota zatížitelného přijatého kolaterálu nebo zatížitelných vlastních vydaných dluhových cenných papírů</t>
  </si>
  <si>
    <t>Kolaterál přijatý institucí podávající zprávu</t>
  </si>
  <si>
    <t>150</t>
  </si>
  <si>
    <t>160</t>
  </si>
  <si>
    <t>Ostatní přijatý kolaterál</t>
  </si>
  <si>
    <t>Vlastní vydané dluhové cenné papíry s výjimkou krytých dluhopisů nebo cenných papírů krytých  aktivy (ABS)</t>
  </si>
  <si>
    <t xml:space="preserve">Šablona C - Zatížená aktiva nebo zatížené přijaté kolaterály a související závazky </t>
  </si>
  <si>
    <t>Aktiva, přijaté kolaterály a vlastní vydané dluhové cenné papíry s výjimkou zatížených krytých dluhopisů a cenných papírů krytých aktivy (ABS)</t>
  </si>
  <si>
    <t>Nezatížená aktiva - od 2. 1. 2019</t>
  </si>
  <si>
    <t>* Údaj uveřejní pouze úvěrové instituce, které splňují jednu z těchto podmínek: 
a) jejich celková aktiva vypočtená podle bodu 10 oddílu 1.6 přílohy XVII prováděcího nařízení (EU) č. 680/2014 dosahují více než 30 miliard EUR; 
b) jejich míra zatížení aktiv vypočtená podle bodu 9 oddílu 1.6 přílohy XVII prováděcího nařízení (EU) č. 680/2014 je vyšší než 15 %.</t>
  </si>
  <si>
    <t>030*</t>
  </si>
  <si>
    <t>050*</t>
  </si>
  <si>
    <t>080*</t>
  </si>
  <si>
    <t>100*</t>
  </si>
  <si>
    <t>060*</t>
  </si>
  <si>
    <t>Obecné pokyny k řízení rizika likvidity a ke zpřístupňování informací o ukazateli krytí likvidity (EBA/GL/2017/01)</t>
  </si>
  <si>
    <t>EU-20a</t>
  </si>
  <si>
    <t>EU-20b</t>
  </si>
  <si>
    <t>EU-20c</t>
  </si>
  <si>
    <t>čl. 435 odst. 1</t>
  </si>
  <si>
    <t>a) celková upravená hodnota rezervy v oblasti likvidity podle řádku 21 šablony pro ukazatel krytí likvidity;</t>
  </si>
  <si>
    <t>b) celková upravená hodnota celkového čistého odtoku peněžních prostředků podle řádku 22 šablony pro ukazatel krytí likvidity;</t>
  </si>
  <si>
    <t>c) celková upravená hodnota ukazatele krytí likvidity (v %) podle řádku 23 šablony pro ukazatel krytí likvidity.</t>
  </si>
  <si>
    <t>Strategie a procesy řízení rizika likvidity</t>
  </si>
  <si>
    <t>Struktura a organizace funkce řízení rizika likvidity (pravomoci, pravidla a jiná ujednání)</t>
  </si>
  <si>
    <t>Rozsah a povaha systémů pro předkládání výkazů a měření rizika likvidity</t>
  </si>
  <si>
    <t>Zásady pro zajištění a snižování rizika likvidity a strategie a postupy pro sledování trvalé efektivity nástrojů na zajištění a snižování rizika</t>
  </si>
  <si>
    <t>Prohlášení schválené vedoucím orgánem o přiměřenosti opatření k řízení rizika likvidity instituce poskytující ujištění, že zavedené systémy řízení rizika likvidity jsou přiměřené s ohledem na profil a strategii instituce</t>
  </si>
  <si>
    <t>Stručné prohlášení o riziku likvidity schválené vedoucím orgánem, které výstižně popisuje celkový profil rizika likvidity instituce související se strategií podnikání. Toto prohlášení obsahuje klíčové ukazatele a údaje (jiné než ty, které jsou již obsaženy v příloze II těchto obecných pokynů), které poskytují externím zúčastněným stranám ucelenou představu o řízení rizika likvidity instituce, včetně toho, jak je profil rizika likvidity instituce propojen s tolerancí k tomuto riziku stanovenou vedoucím orgánem.</t>
  </si>
  <si>
    <t>Rozsah konsolidace (samostatně/konsolidovaně)</t>
  </si>
  <si>
    <t>Počet datových bodů použitých při výpočtu průměrných hodnot</t>
  </si>
  <si>
    <t>Celková nevážená hodnota 
(průměr)</t>
  </si>
  <si>
    <t>Celková vážená hodnota
 (průměr)</t>
  </si>
  <si>
    <t>Vysoce kvalitní likvidní aktiva celkem</t>
  </si>
  <si>
    <t>VYSOCE KVALITNÍ LIKVIDNÍ AKTIVA</t>
  </si>
  <si>
    <t>PENĚŽNÍ PROSTŘEDKY - ODTOK</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ENĚŽNÍ PROSTŘEDKY - PŘÍTOK</t>
  </si>
  <si>
    <t>Zajištěné úvěrové transakce (např. reverzní repo operace)</t>
  </si>
  <si>
    <t>Přítok z plně výkonných expozic)</t>
  </si>
  <si>
    <t>Ostatní přítoky peněžních prostředků</t>
  </si>
  <si>
    <t>(Rozdíl mezi celkovým váženým přítokem a celkovým váženým odtokem z transakcí ve třetích zemích, kde existují omezení převodu, nebo které jsou denominovány v nesměnitelných měnách)</t>
  </si>
  <si>
    <t>(Přebytek přítoku z přidružené specializované úvěrové instituce)</t>
  </si>
  <si>
    <t>PŘÍTOK PENĚŽNÍCH PROSTŘEDKŮ CELKEM</t>
  </si>
  <si>
    <t>Plně vyjmutý přítok</t>
  </si>
  <si>
    <t>Přítok podléhající limitu 90 %</t>
  </si>
  <si>
    <t>Přítok podléhající limitu 75 %</t>
  </si>
  <si>
    <t>REZERVA V OBLASTI LIKVIDITY</t>
  </si>
  <si>
    <t>ČISTÝ ODTOK PENĚŽNÍCH PROSTŘEDKŮ CELKEM</t>
  </si>
  <si>
    <t>UKAZATEL KRYTÍ LIKVIDITY (v %)</t>
  </si>
  <si>
    <t>Měna a jednotky 
(XXX v milionech)</t>
  </si>
  <si>
    <t>CELKOVÁ UPRAVENÁ HODNOTA</t>
  </si>
  <si>
    <t>Koncentrace zdrojů financování a likvidity</t>
  </si>
  <si>
    <t>Expozice z derivátů a potenciálního zažádání o kolaterál</t>
  </si>
  <si>
    <t>Nesoulad měn u ukazatele krytí likvidity</t>
  </si>
  <si>
    <t>Popis míry centralizace řízení likvidity a vztahu mezi jednotkami skupiny</t>
  </si>
  <si>
    <t>Ostatní položky ve výpočtu ukazatele krytí likvidity, které nejsou zahrnuty v šabloně pro zpřístupňování informací o ukazateli krytí likvidity, které však instituce považuje za relevantní pro svůj profil likvidity</t>
  </si>
  <si>
    <t>Čtvrtletí, které končí dne 
(DD. měsíc RRRR)</t>
  </si>
  <si>
    <t>Šablona pro zpřístupňování informací o ukazateli krytí likvidity (LCR) , která se týká kvantitativních informací o ukazateli krytí likvidity a doplňuje čl. 435 odst. 1 písm. f) nařízení (EU) č. 575/2013</t>
  </si>
  <si>
    <t>Šablona pro kvalitativní informace o ukazateli krytí likvidity (LCR) doplňující šablonu pro zpřístupňování informací o LCR</t>
  </si>
  <si>
    <r>
      <t>Členové</t>
    </r>
    <r>
      <rPr>
        <i/>
        <sz val="10"/>
        <color theme="1"/>
        <rFont val="Arial"/>
        <family val="2"/>
        <charset val="238"/>
      </rPr>
      <t xml:space="preserve"> (počet fyzických osob, stav ke konci roku)</t>
    </r>
  </si>
  <si>
    <t xml:space="preserve">Informace o odměňování všech pracovníků </t>
  </si>
  <si>
    <r>
      <t xml:space="preserve">Nařízení (EU) č. 575/2013 čl. 450 odst.2 a EBA/GL/2015/22 odst.311  
</t>
    </r>
    <r>
      <rPr>
        <i/>
        <sz val="10"/>
        <color theme="0"/>
        <rFont val="Arial"/>
        <family val="2"/>
        <charset val="238"/>
      </rPr>
      <t>(relevantní jen pro významné instituce podle čl. 450 odst. 2)</t>
    </r>
  </si>
  <si>
    <r>
      <t xml:space="preserve">    celková výše nevyplacených složek odměn s oddálenou splatností přiznaných v roce N</t>
    </r>
    <r>
      <rPr>
        <vertAlign val="superscript"/>
        <sz val="10"/>
        <rFont val="Arial"/>
        <family val="2"/>
        <charset val="238"/>
      </rPr>
      <t>1</t>
    </r>
    <r>
      <rPr>
        <b/>
        <vertAlign val="superscript"/>
        <sz val="10"/>
        <rFont val="Arial"/>
        <family val="2"/>
        <charset val="238"/>
      </rPr>
      <t>5</t>
    </r>
    <r>
      <rPr>
        <sz val="10"/>
        <rFont val="Arial"/>
        <family val="2"/>
        <charset val="238"/>
      </rPr>
      <t>:</t>
    </r>
  </si>
  <si>
    <t>IFRS 9</t>
  </si>
  <si>
    <t>a) při využití pravidel pro sestavení účetní závěrky v souladu s mezinárodními účetními standardy přijatými postupem podle čl. 6 odst. 2 nařízení (ES) č. 1606/2002</t>
  </si>
  <si>
    <t xml:space="preserve">b) při využití pravidel pro oceňování aktiv a podrozvahových položek a určování výše kapitálu v souladu s mezinárodními účetními standardy přijatými postupem podle čl. 6 odst. 2 nařízení (ES) č. 1606/2002 </t>
  </si>
  <si>
    <t>c) při využití pravidel pro oceňování aktiv a podrozvahových položek v souladu s účetními standardy podle směrnice 86/635/EHS a použití modelu očekávaných úvěrových ztrát, který je stejný jako model používaný v mezinárodních účetních standardech přijatých postupem podle čl. 6 odst. 2 nařízení (ES) č. 1606/2002</t>
  </si>
  <si>
    <t>EU LIQA</t>
  </si>
  <si>
    <t>EU LIQ1</t>
  </si>
  <si>
    <t>CCB</t>
  </si>
  <si>
    <t>EU OVA</t>
  </si>
  <si>
    <t>Přístup instituce k řízení rizik</t>
  </si>
  <si>
    <t>Čl. 435 odst. 1 písm. f)</t>
  </si>
  <si>
    <t>a)</t>
  </si>
  <si>
    <t>Stručné prohlášení o riziku schválené vedoucím orgánem při uplatnění čl. 435 odst. 1 písm. f) by mělo popsat, jak podnikatelský model určuje celkový rizikový profil instituce a jak je s ním propojen – např. klíčová rizika související s podnikatelským modelem, a jak se tato jednotlivá rizika odráží a jak jsou popsána ve zpřístupněných informacích o rizicích, nebo jak je rizikový profil instituce propojen s tolerancí k riziku stanovenou vedoucím orgánem.</t>
  </si>
  <si>
    <t>V prohlášení o riziku při uplatnění čl. 435 odst. 1 písm. f) by instituce měly rovněž uvést povahu, rozsah, účel a ekonomickou podstatu podstatných transakcí v rámci skupiny, přidružených subjektů a spřízněných stran. Zpřístupnění informací by mělo být omezeno na transakce, které mají podstatný dopad na rizikový profil instituce (včetně rizika poškození pověsti) nebo rozdělení rizik v rámci skupiny.</t>
  </si>
  <si>
    <t>Instituce by měly popsat své cíle a zásady řízení rizik, zejména:</t>
  </si>
  <si>
    <t>Pozn.: Detailní instrukce k vyplňování této šablony jsou uvedeny v EBA/GL/2017/01</t>
  </si>
  <si>
    <t>Čl. 435 odst. 1 písm. b)</t>
  </si>
  <si>
    <t>b)</t>
  </si>
  <si>
    <t>K informacím, které mají být zpřístupněny při uplatnění čl. 435 odst. 1 písm. b), patří struktura řídicího a kontrolního systému pro jednotlivé druhy rizik: funkce přidělené v rámci instituce (sem případně patří dohled a přenesení pravomoci a rozdělení funkcí mezi vedoucí orgán, obchodní útvary a útvar řízení rizik podle druhu rizika, obchodního útvaru, a další příslušné informace); vztahy mezi orgány a útvary, které se angažují v procesech řízení rizik (sem patří podle potřeby vedoucí orgán, výbor pro rizika, útvar řízení rizik,  funkce kontroly dodržování předpisů (compliance), útvar interního auditu); organizační postupy a postupy vnitřní kontroly.</t>
  </si>
  <si>
    <t>Při zpřístupňování struktury a organizace příslušného útvaru řízení rizik by instituce měla zpřístupněné informace doplnit o tyto údaje:</t>
  </si>
  <si>
    <t>c)</t>
  </si>
  <si>
    <t>d)</t>
  </si>
  <si>
    <t>e)</t>
  </si>
  <si>
    <t>f)</t>
  </si>
  <si>
    <t>g)</t>
  </si>
  <si>
    <t>Čl. 435 odst. 1 písm. c)</t>
  </si>
  <si>
    <t>Čl. 435 odst. 1 písm. a)</t>
  </si>
  <si>
    <t>Zpřístupněné informace o strategiích a postupech řízení rizik při uplatnění čl. 435 odst. 1 písm. a) by měly obsahovat kvalitativní informace o zátěžovém testování, jako jsou portfolia, u nichž se zátěžové testování uplatňuje, přijaté scénáře a použité metodiky a využití zátěžového testování při řízení rizik.</t>
  </si>
  <si>
    <t>Čl. 435 odst. 1 písm. a) a d)</t>
  </si>
  <si>
    <t>U rizik, která vyplývají z podnikatelského modelu institucí, by instituce měly poskytnout informace o strategiích a postupech řízení, zajišťování a snižování rizik, jakož i sledování efektivity zajištění a snižování rizika podle čl. 435 odst. 1 písm. a) a d).</t>
  </si>
  <si>
    <t xml:space="preserve">Jako součást informací o ostatních vhodných opatřeních pro útvar řízení rizik podle čl. 435 odst. 1 písm. b) by měly být zpřístupněny tyto údaje: kanály pro sdělování, snižování a vymáhání kultury rizik v rámci instituce (např. zda existují kodexy chování, manuály obsahující provozní limity nebo postupy při porušení nebo překročení rizikových prahů nebo postupy, jak upozornit na problémy související s riziky a jak je sdílet mezi liniemi podnikání a útvary pro rizika). </t>
  </si>
  <si>
    <t>Čl. 435 odst. 2 písm. e)</t>
  </si>
  <si>
    <t>Jako součást zpřístupňovaných informací podle čl. 435 odst. 1 písm. c) a čl. 435 odst. 2 písm. e) by instituce měly zpřístupnit rozsah a povahu systémů hlášení a/nebo měření rizik a popis toku informací o riziku pro vedoucí orgán a vrcholné vedení.</t>
  </si>
  <si>
    <t>Obecné pokyny k požadavkům na zpřístupňování informací podle části osmé nařízení (EU) č. 575/2013 (EBA/GL/2016/11)</t>
  </si>
  <si>
    <t>Pozn.:
Zpřístupněné informace vyžadované podle čl. 435 odst. 1 a uvedené v tabulce EU OVA by měly být poskytnuty pro každou samostatnou kategorii rizik, která má podstatný význam (v souladu s obecnými pokyny EBA/GL/2014/14, včetně kategorií rizik zahrnutých v nařízení CRR). Zpřístupněné informace by měly zahrnovat všechny druhy rizik a linie podnikání, včetně nových produktů/trhů.</t>
  </si>
  <si>
    <t xml:space="preserve">Za tímto účelem by instituce uvedené v odstavci 7 těchto obecných pokynů měly zpřístupnit informace o svých cílech a zásadách řízení rizik pro následující rizika, jsou-li pro instituci podstatná:
• riziko poškození pověsti; 
• jakékoli konkrétní cíle a zásady stanovené pro podkategorii operačních rizik, které souvisejí s chováním, včetně rizik souvisejících s nesprávným prodejem produktů.
</t>
  </si>
  <si>
    <t>Nařízení Evropského parlamentu a Rady (EU) 2017/2395 ze dne 12. prosince 2017, kterým se mění nařízení (EU) č. 575/2013, pokud jde o přechodná opatření pro zmírnění dopadu zavedení IFRS 9 na kapitál a pro zacházení s některými expozicemi vůči subjektům veřejného sektoru denominovanými v národní měně kteréhokoli členského státu jako s velkými expozicemi</t>
  </si>
  <si>
    <t>Instituce uvedené v čl. 473a odst. 1, na které se vztahují všechny požadavky uvedené v části osmé nařízení CRR nebo jejich část, ale které se podle téhož článku odst. 9 prvního pododstavce rozhodly přechodná ustanovení uvedená v článku 473a neuplatňovat, by namísto toho měly uvést průvodní komentář vysvětlující, že neuplatňují přechodná ustanovení pro IFRS 9 nebo analogické očekávané úvěrové ztráty, případné změny tohoto rozhodnutí v průběhu času a to, že jejich kapitál, kapitálové a pákové poměry již vyjadřují plný dopad IFRS 9 nebo analogických očekávaných úvěrových ztrát.</t>
  </si>
  <si>
    <t>Šablona pro vykazování kvantitativních údajů</t>
  </si>
  <si>
    <t>Dostupný kapitál (výše)</t>
  </si>
  <si>
    <t xml:space="preserve">Kmenový kapitál tier 1 (CET1) </t>
  </si>
  <si>
    <t>Kmenový kapitál tier 1 (CET1) v případě, že by nebyla uplatňována přechodná ustanovení pro IFRS 9 nebo analogické očekávané úvěrové ztráty</t>
  </si>
  <si>
    <t xml:space="preserve">Kapitál tier 1 </t>
  </si>
  <si>
    <t>Kapitál tier 1 v případě, že by nebyla uplatňována přechodná ustanovení pro IFRS 9 nebo analogické očekávané úvěrové ztráty</t>
  </si>
  <si>
    <t>Celkový kapitál v případě, že by nebyla uplatňována přechodná ustanovení pro IFRS 9 nebo analogické očekávané úvěrové ztráty</t>
  </si>
  <si>
    <t>Rizikově vážená aktiva (výše)</t>
  </si>
  <si>
    <t xml:space="preserve">Celková rizikově vážená aktiva </t>
  </si>
  <si>
    <t>Celková rizikově vážená aktiva v případě, že by nebyla uplatňován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nebyla uplatňována přechodná ustanovení pro IFRS 9 nebo analogické očekávané úvěrové ztráty</t>
  </si>
  <si>
    <t>Kapitál tier 1 (jako procentní podíl objemu rizikové expozice)</t>
  </si>
  <si>
    <t>Kapitál tier 1 (jako procentní podíl objemu rizikové expozice) v případě, že by nebyla uplatňována přechodná ustanovení pro IFRS 9 nebo analogické očekávané úvěrové ztráty</t>
  </si>
  <si>
    <t>Celkový kapitál (jako procentní podíl objemu rizikové expozice)</t>
  </si>
  <si>
    <t>Celkový kapitál (jako procentní podíl objemu rizikové expozice) v případě, že by nebyla uplatňována přechodná ustanovení pro IFRS 9 nebo analogické očekávané úvěrové ztráty</t>
  </si>
  <si>
    <t>Pákový poměr v případě, že by nebyla uplatňována přechodná ustanovení pro IFRS 9 nebo analogické očekávané úvěrové ztráty</t>
  </si>
  <si>
    <t>Instrukce</t>
  </si>
  <si>
    <t>Vysvětlení</t>
  </si>
  <si>
    <t>Výše kmenového kapitálu tier 1 v souladu s výší zveřejněnou institucemi podle prováděcí technické normy, pokud jde o požadavky na zpřístupňování informací o kapitálu[1] (řádek 29 šablony pro zpřístupňování informací o kapitálu)</t>
  </si>
  <si>
    <t>Výše kmenového kapitálu tier 1 v případě, že by se neuplatnila výše podle přechodných ustanovení pro IFRS 9 nebo analogické očekávané úvěrové ztráty vypočtená podle článku 473a nařízení CRR</t>
  </si>
  <si>
    <t>Výše kapitálu tier 1 v případě, že by se neuplatnila výše podle přechodných ustanovení pro IFRS 9 nebo analogické očekávané úvěrové ztráty vypočtená podle článku 473a nařízení CRR.</t>
  </si>
  <si>
    <t>Výše celkového kapitálu v případě, že by se neuplatnila výše podle přechodných ustanovení pro IFRS 9 nebo analogické očekávané úvěrové ztráty vypočtená podle článku 473a nařízení CRR</t>
  </si>
  <si>
    <t>Výše celkových rizikově vážených aktiv v případě, že by se neuplatnila výše podle přechodných ustanovení pro IFRS 9 nebo analogické očekávané úvěrové ztráty vypočtená podle článku 473a nařízení CRR</t>
  </si>
  <si>
    <t>Poměr kmenového kapitálu tier 1 v případě, že by se neuplatnila přechodná ustanovení pro IFRS 9 nebo analogické očekávané úvěrové ztráty vypočtené podle článku 473a nařízení CRR[2]</t>
  </si>
  <si>
    <t>Celková míra expozic pro účely pákového poměru v souladu s výší zveřejněnou institucemi podle prováděcí technické normy, pokud jde o zpřístupňování informací o pákovém poměru[3] (řádek 21 tabulky LRCom: Harmonizované zveřejnění pákového poměru)</t>
  </si>
  <si>
    <t>Vykazovaná období</t>
  </si>
  <si>
    <t>Vykazovaná období T, T-1, T-2, T-3 a T-4 jsou definována jako čtvrtletí. Instituce by měly uvádět data, která odpovídají uvedeným vykazovaným obdobím.</t>
  </si>
  <si>
    <t>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t>
  </si>
  <si>
    <t>Zpřístupnění údajů za předchozí období se nevyžaduje v případě, že jsou údaje poskytovány poprvé. Informace o předchozích obdobích se vyžadují pouze v případě, že předchozí období nastanou až po počátečním datu prvního účetního období, které začíná 1. ledna 2018 nebo po 1. lednu 2018.</t>
  </si>
  <si>
    <t>[1] PROVÁDĚCÍ NAŘÍZENÍ KOMISE (EU) č. 1423/2013 ze dne 20. prosince 2013, kterým se stanoví prováděcí technické normy, pokud jde o požadavky na zpřístupňování informací o kapitálu uložené institucím podle nařízení Evropského parlamentu a Rady (EU) č. 575/2013 (Úř. věst. 355, 31.12.2013, s. 60).</t>
  </si>
  <si>
    <t>[2] Při zveřejňování tohoto poměru by instituce měly zvážit přechodná ustanovení pro IFRS 9 nebo analogické očekávané úvěrové ztráty mající dopad na čitatele i jmenovatele.</t>
  </si>
  <si>
    <t>[3] Prováděcí nařízení Komise (EU) 2016/200 ze dne 15. února 2016, kterým se stanoví prováděcí technické normy, pokud jde o zpřístupňování informací o pákovém poměru institucí podle nařízení Evropského parlamentu a Rady (EU) č. 575/2013 (Úř. věst. L 39, 16.2.2016, s. 5).</t>
  </si>
  <si>
    <t>a</t>
  </si>
  <si>
    <t>b</t>
  </si>
  <si>
    <t>T</t>
  </si>
  <si>
    <t xml:space="preserve">T-1 </t>
  </si>
  <si>
    <t>Pozn: Instituce, které se rozhodnou uplatňovat článek 473a nařízení CRR, vyplní šablonu pro vykazování kvantitativních údajů. Instituce zmíněné v čl. 473a odst. 1, které se rozhodnou neuplatňovat článek 473a, uvedou průvodní komentář.
Na jednotný formát pro zpřístupňování informací se v příslušných případech uplatní obecné pokyny orgánu EBA k požadavkům na zpřístupňování informací podle části osmé nařízení (EU) č. 575/2013 (EBA/GL/2016/11).</t>
  </si>
  <si>
    <t>c</t>
  </si>
  <si>
    <t>d</t>
  </si>
  <si>
    <t>T-2</t>
  </si>
  <si>
    <t>T-3</t>
  </si>
  <si>
    <t>e</t>
  </si>
  <si>
    <t>T-4</t>
  </si>
  <si>
    <r>
      <t xml:space="preserve">Pozn.: Tuto šablonu použijí pouze </t>
    </r>
    <r>
      <rPr>
        <b/>
        <sz val="10"/>
        <rFont val="Arial"/>
        <family val="2"/>
        <charset val="238"/>
      </rPr>
      <t>úvěrové instituce</t>
    </r>
    <r>
      <rPr>
        <sz val="10"/>
        <rFont val="Arial"/>
        <family val="2"/>
        <charset val="238"/>
      </rPr>
      <t>, které se musí řídit obecnými pokyny k požadavkům na zpřístupňování informací (EBA/GL/2016/11)  a na které se vztahuje nařízení Komise v přenesené pravomoci (EU) 2015/61, pokud jde o požadavek na úvěrové instituce týkající se krytí likvidity</t>
    </r>
  </si>
  <si>
    <t>EU CRA</t>
  </si>
  <si>
    <t>Instituce by měly popsat své cíle a zásady řízení rizik pro úvěrové riziko prostřednictvím těchto informací:</t>
  </si>
  <si>
    <t>Ve stručném prohlášení o riziku podle čl. 435 odst. 1 písm. f), jak se model podnikání promítá do prvků profilu úvěrového rizika instituce.</t>
  </si>
  <si>
    <t>Při uvedení strategií a procesů řízení úvěrového rizika a zásad pro zajištění a snižování tohoto rizika podle čl. 435 odst. 1 písm. a) a d) kritéria a přístup použitý pro definování zásad řízení úvěrového rizika a stanovení limitů pro úvěrové riziko.</t>
  </si>
  <si>
    <t>Při informování o struktuře a organizaci útvaru řízení rizik podle čl. 435 odst. 1 písm. b) strukturu a organizaci útvaru řízení úvěrových rizik a kontroly.</t>
  </si>
  <si>
    <t>Při informování o pravomoci, statutu a jiných uspořádáních útvaru řízení rizik podle čl. 435 odst. 1 písm. b) vztah mezi funkcí řízení úvěrového rizika, kontroly rizik, kontroly dodržování předpisů (compliance) a interního auditu.</t>
  </si>
  <si>
    <t xml:space="preserve">Pozn.:
Instituce by měly zpřístupnit informace pro každou samostatnou kategorii rizik, včetně úvěrového rizika, úvěrového rizika protistrany a tržního rizika. Za tímto účelem by instituce měly poskytnout zpřístupněné informace o cílech a zásadách řízení rizik pro jednotlivé druhy podstatných rizik, o nichž zpřístupňují informace v souladu s čl. 435 odst. 1 nařízení CCR a odstavcem 47 těchto obecných pokynů. Konkrétně u úvěrového rizika by instituce měly jako součást zpřístupněných informací na základě čl. 435 odst. 1 poskytnout informace vymezené v tabulce EU CRA.
</t>
  </si>
  <si>
    <t>EU CCRA</t>
  </si>
  <si>
    <t>Obecné kvalitativní informace o úvěrovém riziku</t>
  </si>
  <si>
    <t>Kvalitativní informace, které se týkají úvěrového rizika protistrany</t>
  </si>
  <si>
    <t>Instituce by měly poskytnout:</t>
  </si>
  <si>
    <t>Cíle a zásady řízení rizik, které se týkají úvěrového rizika protistrany, kam patří:</t>
  </si>
  <si>
    <t>Čl. 439 písm. a)</t>
  </si>
  <si>
    <t>metoda použitá pro přiřazení provozních limitů definovaných podle vnitřně stanoveného kapitálu pro úvěrové expozice vůči protistraně;</t>
  </si>
  <si>
    <t>Čl. 439 písm. b)</t>
  </si>
  <si>
    <t xml:space="preserve">zásady související se zárukami a dalším snižováním rizik a hodnocení týkající se rizika protistrany; </t>
  </si>
  <si>
    <t xml:space="preserve">Čl. 439 písm. c) </t>
  </si>
  <si>
    <t>zásady týkající se expozic rizika pozitivní korelace;</t>
  </si>
  <si>
    <t>Čl. 439 písm. d)</t>
  </si>
  <si>
    <t xml:space="preserve">dopad výše kolaterálu, který by instituce musely poskytnout v případě snížení svého ratingu. </t>
  </si>
  <si>
    <t>Pozn.: U úvěrového rizika protistrany by instituce měly poskytnout informace uvedené v tabulce EU CCRA, které se týkají přístupu instituce k úvěrovému riziku protistrany v souladu s částí třetí hlavou II kapitolou 6.</t>
  </si>
  <si>
    <t>EU MRA</t>
  </si>
  <si>
    <t>Kvalitativní informace, které se týkají tržního rizika</t>
  </si>
  <si>
    <t>Zpřístupněné informace o strategiích a procesech, které instituce používá k řízení tržního rizika, jakož i o zásadách pro zajištění a snižování tržního rizika při uplatnění čl. 435 odst. 1 písm. a) a d) by měly obsahovat vysvětlení strategických cílů vedení při obchodní činnosti a také zavedené postupy zjišťování, měření, sledování a kontroly tržních rizik instituce (včetně zásad pro zajištění rizik a strategií/postupů pro sledování trvalé efektivity zajištění).</t>
  </si>
  <si>
    <t>Jako součást zpřístupňovaných informací podle čl. 435 odst. 1 písm. b) o struktuře a organizaci útvaru řízení tržních rizik by instituce měly zpřístupnit popis struktury řídicího a kontrolního systému tržního rizika zavedené k provádění strategií a procesů instituce, které jsou uvedené v řádku a) výše a popisují vztahy a mechanismy komunikace mezi různými stranami, jež jsou do řízení tržního rizika zapojeny.</t>
  </si>
  <si>
    <t>Čl. 455 písm. c) v souvislosti s článkem 104</t>
  </si>
  <si>
    <t xml:space="preserve">Jako součást zpřístupňovaných informací podle čl. 435 odst. 1 písm. a) a c) a také čl. 455 písm. c) by instituce měly poskytnout popis postupů a systémů zavedených k zajištění obchodovatelnosti pozic obsažených v obchodním portfoliu, aby splňovaly požadavky článku 104. </t>
  </si>
  <si>
    <t xml:space="preserve">Zpřístupněné informace by měly obsahovat popis metodiky použité k zajištění vhodnosti zásad a postupů zavedených pro celkové řízení obchodního portfolia. </t>
  </si>
  <si>
    <t>Pozn.: Údaje se uveřejní v souladu s obecnými pokyny orgánu EBA k podstatnosti, vyhrazenosti a důvěrnosti a k četnosti zpřístupňování informací podle čl. 432 odst. 1 a 2 nařízení (EU) č. 575/2013 (EBA/GL/2014/14)</t>
  </si>
  <si>
    <r>
      <t>Účel:</t>
    </r>
    <r>
      <rPr>
        <sz val="10"/>
        <rFont val="Arial"/>
        <family val="2"/>
        <charset val="238"/>
      </rPr>
      <t xml:space="preserve"> Poskytnout další vysvětlení položek obsažených v šabloně pro zpřístupňování informací o ukazateli krytí likvidity</t>
    </r>
  </si>
  <si>
    <r>
      <t xml:space="preserve">Četnost: </t>
    </r>
    <r>
      <rPr>
        <sz val="10"/>
        <rFont val="Arial"/>
        <family val="2"/>
        <charset val="238"/>
      </rPr>
      <t>Nejméně jednou ročně</t>
    </r>
  </si>
  <si>
    <r>
      <t>Obsah:</t>
    </r>
    <r>
      <rPr>
        <sz val="10"/>
        <rFont val="Arial"/>
        <family val="2"/>
        <charset val="238"/>
      </rPr>
      <t xml:space="preserve"> Převážně poznámky, které se týkají kvality a které lze podložit kvantitativními informacemi</t>
    </r>
  </si>
  <si>
    <r>
      <t>Oblast působnosti:</t>
    </r>
    <r>
      <rPr>
        <sz val="10"/>
        <rFont val="Arial"/>
        <family val="2"/>
        <charset val="238"/>
      </rPr>
      <t xml:space="preserve"> Tato šablona je povinná pro úvěrové instituce uvedené v odstavci 7 těchto obecných pokynů.</t>
    </r>
  </si>
  <si>
    <t>Počet míst ve vedoucích orgánech společností a správní radě zastávaný členem vedoucího orgánu</t>
  </si>
  <si>
    <t>čl. 435 odst. 2 písm. a)</t>
  </si>
  <si>
    <t>Člen vedoucího orgánu</t>
  </si>
  <si>
    <t>Počet míst</t>
  </si>
  <si>
    <t>Politika náboru pracovníků pro výběr členů vedoucího orgánu a jejich skutečné znalosti, dovednosti a zkušenosti</t>
  </si>
  <si>
    <t>čl. 435 odst. 2 písm. b)</t>
  </si>
  <si>
    <t>Politika rozmanitosti s ohledem na výběr členů vedoucího orgánu, jeho cíle a příslušné specifické cíle stanovené v této politice a míru, v jaké bylo těchto obecných a specifických cílů dosaženo</t>
  </si>
  <si>
    <t>čl. 435 odst. 2 písm. c)</t>
  </si>
  <si>
    <t>Zvláštní výbor pro rizika je zřízen - ANO/NE</t>
  </si>
  <si>
    <t>Počet zasedání výboru</t>
  </si>
  <si>
    <t>čl. 435 odst. 2 písm. d)</t>
  </si>
  <si>
    <t>Při zpřístupňování informací o politice náboru pracovníků pro výběr členů vedoucího orgánu (včetně politiky, která může být důsledkem plánování následnictví podle čl. 435 odst. 2 písm. b)), by instituce měly zpřístupnit předvídatelné změny v rámci celkového složení vedoucího orgánu.</t>
  </si>
  <si>
    <t>Při zpřístupňování své politiky rozmanitosti podle čl. 435 odst. 2 písm. c) by instituce měly zpřístupnit politiku rozmanitosti z hlediska pohlaví. Je třeba uvést informace, zda byl stanoven cíl ohledně nedostatečně zastoupeného pohlaví a politik týkajících se rozmanitosti z hlediska věku, vzdělání, profesních zkušeností a zeměpisného původu, a dále údaje o tom, kdy byl cíl stanoven, jaký cíl byl stanoven a míra dosažení těchto cílů. V případě, že cíle dosaženo není, by instituce měly zpřístupnit příslušné důvody a případná opatření přijatá k tomu, aby bylo cíle v určité době dosaženo.</t>
  </si>
  <si>
    <t>Instituce by v rámci údajů o toku informací o riziku pro vedoucí orgán při uplatnění čl. 435 odst. 2 písm. e) měly popsat postup hlášení rizik poskytovaných vedoucímu orgánu, zejména četnost, rozsah a hlavní obsah rizikové expozice, a jak se vedoucí orgán podílel na definování obsahu, který měl být hlášen.</t>
  </si>
  <si>
    <t>ŘKS</t>
  </si>
  <si>
    <t>Informace o řídicím a kontrolním systému</t>
  </si>
  <si>
    <t xml:space="preserve"> - významné instituce by měly zpřístupnit počet míst ve vedoucích orgánech zjištěný podle čl. 91 odst. 3 a 4 směrnice 2013/36/EU;</t>
  </si>
  <si>
    <t xml:space="preserve"> - instituce by měly zpřístupnit počet míst ve vedoucích orgánech, která skutečně zastávají jednotliví členové vedoucího orgánu (bez ohledu na to, zda se jedná o společnost ve skupině, či nikoliv, kvalifikovanou účast nebo instituci spadající do institucionálního systému ochrany, a zda jde o funkci výkonného nebo nevýkonného člena ve vedoucím orgánu), bez ohledu na to, zda se jedná o místo ve vedoucím orgánu subjektu, který sleduje obchodní cíl, či nikoliv;</t>
  </si>
  <si>
    <t xml:space="preserve"> - jestliže příslušný orgán povolil další funkci člena ve výkonném orgánu, všechny instituce, v nichž tento člen funkci ve výkonném orgánu zastává, by tuto skutečnost měly zpřístupnit společně s názvem příslušného orgánu, který tuto další funkci člena ve výkonném orgánu povolil.</t>
  </si>
  <si>
    <t>Pozn.: 
Podle čl. 435 odst. 2 nařízení (EU) č. 575/2013 instituce zpřístupňují informace týkající se systémů správy a řízení včetně pravidelných aktualizací prováděných minimálně jednou ročně.
Při zpřístupňování počtu míst ve vedoucích orgánech zastávaných členy vedoucího orgánu podle čl. 435 odst. 2 písm. a) platí následující:</t>
  </si>
  <si>
    <t>EU LI1</t>
  </si>
  <si>
    <t>Informace o oblasti působnosti regulačního rámce</t>
  </si>
  <si>
    <t>Kvalitativní a kvantitativní informace o riziku likvidity 
v souladu s čl. 435 odst. 1 nařízení (EU) č. 575/2013</t>
  </si>
  <si>
    <t>f</t>
  </si>
  <si>
    <t>g</t>
  </si>
  <si>
    <t>Účetní hodnoty vykázané ve zveřejněné účetní závěrce</t>
  </si>
  <si>
    <t>Účetní hodnoty podle regulator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 xml:space="preserve">Aktiva </t>
  </si>
  <si>
    <t xml:space="preserve">Hotovost a zůstatky u centrálních bank </t>
  </si>
  <si>
    <t xml:space="preserve">Položky v procesu inkasa od ostatních bank </t>
  </si>
  <si>
    <t xml:space="preserve">Aktiva obchodního portfolia </t>
  </si>
  <si>
    <t xml:space="preserve">Finanční aktiva oceněná reálnou hodnotou </t>
  </si>
  <si>
    <t xml:space="preserve">Derivátové finanční nástroje </t>
  </si>
  <si>
    <t>Půjčky a zálohy bankám</t>
  </si>
  <si>
    <t>Půjčky a zálohy zákazníkům</t>
  </si>
  <si>
    <t xml:space="preserve">Reverzní repa a jiné podobné zajištěné půjčky </t>
  </si>
  <si>
    <t xml:space="preserve">Realizovatelné finanční investice </t>
  </si>
  <si>
    <t>….</t>
  </si>
  <si>
    <t xml:space="preserve">Aktiva celkem </t>
  </si>
  <si>
    <t xml:space="preserve">Pasiva </t>
  </si>
  <si>
    <t xml:space="preserve">Vklady od bank </t>
  </si>
  <si>
    <t xml:space="preserve">Položky v procesu inkasa splatné ostatním bankám </t>
  </si>
  <si>
    <t xml:space="preserve">Zákaznické účty </t>
  </si>
  <si>
    <t xml:space="preserve">Reverzní repa a jiné podobné zajištěné výpůjčky </t>
  </si>
  <si>
    <t xml:space="preserve">Závazky obchodního portfolia </t>
  </si>
  <si>
    <t xml:space="preserve">Finanční závazky oceněné reálnou hodnotou </t>
  </si>
  <si>
    <t xml:space="preserve">Závazky celkem </t>
  </si>
  <si>
    <t xml:space="preserve">nařízení (EU) 
č. 575/2013 </t>
  </si>
  <si>
    <t xml:space="preserve">Riziko protistrany - kvalitativní informace </t>
  </si>
  <si>
    <t xml:space="preserve">Úvěrové riziko - obecné kvalitativní informace </t>
  </si>
  <si>
    <t xml:space="preserve">Tržní riziko - kvalitativní informace </t>
  </si>
  <si>
    <t xml:space="preserve">Riziko likvidity - kvalitativní a kvantitativní informace </t>
  </si>
  <si>
    <t>Oblast působnosti regulačního rámce</t>
  </si>
  <si>
    <t xml:space="preserve">Úvěrové riziko  - obecné kvalitativní informace </t>
  </si>
  <si>
    <t>Tržní riziko - kvalitativní informace</t>
  </si>
  <si>
    <t xml:space="preserve">Ukazatel krytí likvidity (LCR) </t>
  </si>
  <si>
    <t>Informace o ukazateli krytí likvidity (LCR) 
a kvalitativní informace o LCR</t>
  </si>
  <si>
    <t>Ukazatel krytí likvidity (LCR)</t>
  </si>
  <si>
    <t>Řídicí a kontrolní systém</t>
  </si>
  <si>
    <t>Uveřejnění by mělo probíhat v souladu s obecnými pokyny orgánu EBA k podstatnosti, vyhrazenosti a důvěrnosti a k četnosti zpřístupňování informací podle čl. 432 odst. 1 a 2 nařízení (EU) č. 575/2013 (EBA/GL/2014/14).</t>
  </si>
  <si>
    <t>Pozn.:</t>
  </si>
  <si>
    <t xml:space="preserve">Pozn.:
Při uplatnění čl. 436 písm. b) by instituce měly zpřístupnit přehled rozdílů v konsolidovaném základě pro účely účetnictví a obezřetnostního dohledu na úrovni konsolidované skupiny.
</t>
  </si>
  <si>
    <t xml:space="preserve">Pozn.:
Při uplatnění čl. 436 písm. b) by k rozčlenění rozdílů v rámci rozsahu konsolidace v souhrnné podobě měl být připojen popis rozdílů v konsolidaci na úrovni každého subjektu. Podrobný popis rozdílů na úrovni subjektů by měl být vyhotoven v podobě popisů a vysvětlení požadovaných v čl. 436 písm. b) a podle vymezení uvedených v této šabloně. 
</t>
  </si>
  <si>
    <t xml:space="preserve">Pozn.:
Informace o oblasti působnosti regulačního rámce na úrovni celé skupiny a na úrovni jednotlivých subjektů (zpřístupňované podle čl. 436 písm. b)) by měly být doplněny o popis rozdílů mezi účetními hodnotami v účetní závěrce podle regulatorní konsolidace a hodnotami expozic používaných pro regulační účely. K tomuto účelu by měla být zpřístupněna tato šablona.
</t>
  </si>
  <si>
    <t>čl. 436 písm. b)</t>
  </si>
  <si>
    <t xml:space="preserve">Definice </t>
  </si>
  <si>
    <t>Řádky</t>
  </si>
  <si>
    <t>Struktura řádků by měla být shodná se strukturou řádků v rozvaze uvedené v nejnovějších dostupných finančních výkazech instituce. Zveřejňuje-li se šablona EU LI1 ročně, znamená „účetní výkaznictví“ roční samostatnou a konsolidovanou účetní závěrku podle definice v článcích 4 a 24 směrnice 2013/34/EU, jakož i případně účetní závěrku podle mezinárodních účetních standardů schválených v EU při uplatnění nařízení (ES) č. 1606/2002. Pokud se instituce při uplatnění článku 433 nařízení CRR rozhodnou zpřístupnit šablonu LI1 častěji, „finanční výkaznictví“ znamená mezitímní samostatnou účetní závěrku nebo konsolidovanou účetní závěrku vydanou institucí, včetně informací, které nesplňují podmínky pro účetní závěrky při uplatnění směrnice 2013/34/EU nebo mezinárodních účetní standardů schválených v EU.</t>
  </si>
  <si>
    <t>Sloupce</t>
  </si>
  <si>
    <t>Jestliže se rozsah účetní konsolidace a regulatorní konsolidace instituce zcela shodují, sloupce a) a b) by měly být sloučeny.</t>
  </si>
  <si>
    <t xml:space="preserve">Rozdělení účetních hodnot na základě regulatorní konsolidace podle regulačních rámců c) až f) odpovídá rámcům rizik vyjmenovaných v části třetí nařízení CRR a rozdělení předepsanému v dalších bodech těchto obecných pokynů: </t>
  </si>
  <si>
    <t>Odečtené položky by měly např. obsahovat položky vyjmenované v článcích 37, 38, 39 a 41 téhož nařízení. Hodnoty zpřístupněné na straně aktiv by měly představovat hodnoty skutečně odečtené od kapitálu, při zohlednění jakýchkoli zápočtů oproti závazkům povoleným odpočtem (a jakoukoli prahovou hodnotou pro tento odpočet) uplatněným podle příslušných článků v části druhé téhož nařízení. Když mají položky vyjmenované v čl. 36 odst. 1) písm. k) a článku 48 nařízení CRR rizikovou váhu 1 250 % namísto toho, aby se odečítaly, neměly by být uvedeny v odstavci g), ale v jiném příslušném odstavci šablony EU LI1 a také v dalších příslušných šablonách stanovených těmito obecnými pokyny. Toto platí pro jakoukoli jinou položku, které se podle požadavků nařízení CRR přiřadí riziková váha 1 250 %.</t>
  </si>
  <si>
    <t>Hodnoty zpřístupněné u závazků by měly být hodnoty závazků zohledněné při určení hodnoty aktiv, která mají být odečtena od kapitálu podle příslušných článků části druhé téhož nařízení. Ve sloupci g) by navíc měly být zpřístupněny všechny ostatní závazky, kromě závazků, které i) jsou relevantní pro uplatnění požadavků podle části třetí hlavy II kapitoly 4 nařízení CRR nebo ii) jsou relevantní pro uplatnění požadavků podle části třetí hlavy II kapitoly 6 a hlavy IV téhož nařízení.</t>
  </si>
  <si>
    <t>Případy, kdy se na jednu položku vztahují kapitálové požadavky podle několika rámců pro rizika, by měly být vykázány ve všech sloupcích podle toho, jaké kapitálové požadavky se na ni vztahují. V důsledku toho může být součet ve sloupcích c) až g) větší než hodnota ve sloupci b).</t>
  </si>
  <si>
    <t>EU LI2</t>
  </si>
  <si>
    <t>Zdroje rozdílů regulatorních a účetních hodnot</t>
  </si>
  <si>
    <t xml:space="preserve">Hlavní zdroje rozdílů mezi hodnotami regulatorních expozic a účetními hodnotami v účetní závěrce </t>
  </si>
  <si>
    <t xml:space="preserve">Položky podléhající příslušnému rámci </t>
  </si>
  <si>
    <t>Rámec pro úvěrové riziko</t>
  </si>
  <si>
    <t xml:space="preserve">Rámec pro úvěrové riziko protistrany </t>
  </si>
  <si>
    <t xml:space="preserve">Rámec pro sekuritizaci </t>
  </si>
  <si>
    <t>Rámec pro tržní riziko</t>
  </si>
  <si>
    <t>Výše účetní hodnoty aktiv, na niž se vztahuje působnost regulatorní konsolidace (podle šablony EU LI1)</t>
  </si>
  <si>
    <t>Výše účetní hodnoty pasiv, na niž se vztahuje působnost regulatorní konsolidace (podle šablony EU LI1)</t>
  </si>
  <si>
    <t>Čistá výše, na niž se vztahuje působnost regulatorní konsolidace, celkem</t>
  </si>
  <si>
    <t>Podrozvahové hodnoty</t>
  </si>
  <si>
    <t xml:space="preserve">Rozdíly v ocenění </t>
  </si>
  <si>
    <t>Rozdíly vzniklé z titulu rozdílných pravidel započtení, mimo rozdíly uvedené na řádku 2</t>
  </si>
  <si>
    <t xml:space="preserve">⁞ </t>
  </si>
  <si>
    <t>Hodnoty expozic posuzované pro regulatorní účely</t>
  </si>
  <si>
    <t>Definice</t>
  </si>
  <si>
    <t xml:space="preserve">Hodnoty v řádcích 1 a 2 sloupců b) až e) odpovídají hodnotám ve sloupcích c) až f) šablony EU LI1. </t>
  </si>
  <si>
    <t>(Viz články 166, 167 a 168 v části třetí hlavě II kapitole 3 nařízení CRR.) Sekuritizované expozice by měly být definovány podle článku 246 v části třetí hlavě II kapitole 5 nařízení CRR. Úvěrové expozice protistrany jsou expozice definované jako expozice posuzované pro účely úvěrového rizika protistrany (viz část třetí hlava II kapitola 6 nařízení CRR). Expozice tržního rizika odpovídají pozicím, které spadají do rámce pro tržní riziko (viz část třetí hlava IV nařízení CRR).</t>
  </si>
  <si>
    <t xml:space="preserve">Rozdělení sloupců b) až e) v kategoriích regulačních rizik odpovídá rozdělení vyjmenovanému v části třetí nařízení CRR a předepsanému v těchto obecných pokynech: </t>
  </si>
  <si>
    <t>EU LI3</t>
  </si>
  <si>
    <t xml:space="preserve">Přehled rozdílů v působnosti konsolidace (podle jednotlivých subjektů) </t>
  </si>
  <si>
    <t>Rozdíly v působnosti konsolidace</t>
  </si>
  <si>
    <t>Metoda účetní konsolidace</t>
  </si>
  <si>
    <t>Metoda regulatorní konsolidace</t>
  </si>
  <si>
    <t>Popis subjektu</t>
  </si>
  <si>
    <t>Plná konsolidace</t>
  </si>
  <si>
    <t>Poměrná konsolidace</t>
  </si>
  <si>
    <t>Nejsou ani konsolidovány ani odečteny</t>
  </si>
  <si>
    <t>Odečteny</t>
  </si>
  <si>
    <t>Subjekt A</t>
  </si>
  <si>
    <t>X</t>
  </si>
  <si>
    <t>Úvěrová instituce</t>
  </si>
  <si>
    <t>Subjekt N</t>
  </si>
  <si>
    <t>Subjekt Z</t>
  </si>
  <si>
    <t>Pojišťovací subjekt</t>
  </si>
  <si>
    <t>Subjekt AA</t>
  </si>
  <si>
    <t>Nevýznamná leasingová společnost</t>
  </si>
  <si>
    <t>EU LIA</t>
  </si>
  <si>
    <t>Rozdíly hodnot pro účetnictví a regulaci</t>
  </si>
  <si>
    <t xml:space="preserve">
Vysvětlení rozdílů mezi hodnotami pro účely účetnictví a regulace</t>
  </si>
  <si>
    <t>Čl. 436 písm. b)</t>
  </si>
  <si>
    <t>Instituce by měly vysvětlit, jak vznikly rozdíly mezi účetními hodnotami (zpřístupněnými v účetní závěrce podle účetní konsolidace) a hodnotami expozic pro účely regulace (uvedenými v šabloně EU LI1 a EU LI2).</t>
  </si>
  <si>
    <t>Instituce by měly vysvětlit a vyčíslit, jak vznikly jakékoli významné rozdíly mezi hodnotami ve sloupci a) a b) v šabloně EU LI1 bez ohledu na to, zda tyto rozdíly plynou z rozdílných pravidel konsolidace nebo z použití různých účetních standardů mezi účetní a regulatorní konsolidací.</t>
  </si>
  <si>
    <t>Instituce by měly vysvětlit, jak vznikly rozdíly mezi účetními hodnotami podle regulatorní konsolidace a hodnotami posuzovanými pro účely regulace vykázanými v šabloně EU LI2.</t>
  </si>
  <si>
    <t>U expozic z obchodního a investičního portfolia, které jsou oceňovány reálnou hodnotou podle platného účetního rámce a jejichž hodnota expozice je upravena v souladu s částí druhou hlavou I kapitolou 2 článkem 34 a částí třetí hlavou I kapitolou 3 článkem 105 nařízení CRR (jakož i nařízením Komise v přenesené pravomoci (EU) č. 2016/101), by instituce měly popsat systémy a kontrolní mechanismy, které zajišťují obezřetnost a spolehlivost těchto odhadů ocenění. Tyto informace mohou být u expozic z obchodního portfolia zpřístupněny jako součást informací o tržním riziku a měly by obsahovat:</t>
  </si>
  <si>
    <t>Čl. 455 písm. c), čl. 34, čl. 105, čl. 435 písm. a) a čl. 436 písm. b)</t>
  </si>
  <si>
    <t>KAP1</t>
  </si>
  <si>
    <t>KAP2</t>
  </si>
  <si>
    <t>KAP3</t>
  </si>
  <si>
    <t>KAP4</t>
  </si>
  <si>
    <t>Kapitál dle čl. 437 odst. 1 písm.a)</t>
  </si>
  <si>
    <t>Kapitál dle čl. 437 odst. 1 písm.b)</t>
  </si>
  <si>
    <t>Kapitál dle čl. 437 odst. 1 písm.a), d) a e)</t>
  </si>
  <si>
    <t>čl. 437 odst. 1 písm. a) (část)</t>
  </si>
  <si>
    <t>Kapitál dle čl. 437 odst. 1 písm.c) a f)</t>
  </si>
  <si>
    <t>Rizikově vážená aktiva</t>
  </si>
  <si>
    <t>Přehled rizikově vážených aktiv</t>
  </si>
  <si>
    <t>EU OV1</t>
  </si>
  <si>
    <t>Minimální kapitálové požadavky</t>
  </si>
  <si>
    <t>T-1</t>
  </si>
  <si>
    <t>Úvěrové riziko (vyjma úvěrového rizika protistrany)</t>
  </si>
  <si>
    <t>Čl. 438 písm. c) a d)</t>
  </si>
  <si>
    <t xml:space="preserve">z toho standardizovaný přístup </t>
  </si>
  <si>
    <t>Čl. 438 písm. d)</t>
  </si>
  <si>
    <t>Úvěrové riziko protistrany</t>
  </si>
  <si>
    <t>z toho tržní ocenění</t>
  </si>
  <si>
    <t>z toho původní expozice</t>
  </si>
  <si>
    <t xml:space="preserve">z toho metoda interního modelu </t>
  </si>
  <si>
    <t>z toho objem rizikové expozice pro příspěvky do fondu pro riziko selhání ústřední protistrany</t>
  </si>
  <si>
    <t>z toho CVA</t>
  </si>
  <si>
    <t>Čl. 438 písm. e)</t>
  </si>
  <si>
    <t xml:space="preserve">Vypořádací riziko </t>
  </si>
  <si>
    <t>Čl. 449 písm. o) bod i)</t>
  </si>
  <si>
    <t>Sekuritizované expozice v bankovním portfoliu (po omezení)</t>
  </si>
  <si>
    <t xml:space="preserve">z toho přístup IRB </t>
  </si>
  <si>
    <t xml:space="preserve">z toho metoda regulatorního vzorce (SFA) IRB </t>
  </si>
  <si>
    <t xml:space="preserve">z toho metoda interního hodnocení (IAA) </t>
  </si>
  <si>
    <t xml:space="preserve">Tržní riziko </t>
  </si>
  <si>
    <t xml:space="preserve">z toho IMA </t>
  </si>
  <si>
    <t>Velké expozice</t>
  </si>
  <si>
    <t>Čl. 438 písm. f)</t>
  </si>
  <si>
    <t xml:space="preserve">Operační riziko </t>
  </si>
  <si>
    <t xml:space="preserve">z toho přístup základního ukazatele </t>
  </si>
  <si>
    <t xml:space="preserve">z toho pokročilý přístup k měření </t>
  </si>
  <si>
    <t>Čl. 437 odst. 2, články 48 a 60</t>
  </si>
  <si>
    <t xml:space="preserve">Objemy pod prahovými hodnotami pro odečet (podléhají rizikové váze 250 %) </t>
  </si>
  <si>
    <t>Článek 500</t>
  </si>
  <si>
    <t xml:space="preserve">Úprava limitu </t>
  </si>
  <si>
    <t xml:space="preserve">Četnost: Čtvrtletní </t>
  </si>
  <si>
    <t xml:space="preserve">Přehled rizikově vážených aktiv </t>
  </si>
  <si>
    <t>EU CR10</t>
  </si>
  <si>
    <t>IRB (specializované úvěry a akcie)</t>
  </si>
  <si>
    <t>Specializované úvěry</t>
  </si>
  <si>
    <t>Kategorie upravené v právních předpisech</t>
  </si>
  <si>
    <t>Zbytková splatnost</t>
  </si>
  <si>
    <t>Rozvahová hodnota</t>
  </si>
  <si>
    <t>Podrozvahová hodnota</t>
  </si>
  <si>
    <t>Riziková váha</t>
  </si>
  <si>
    <t>Hodnota expozice</t>
  </si>
  <si>
    <t>Očekávané ztráty</t>
  </si>
  <si>
    <t>Kategorie 1</t>
  </si>
  <si>
    <t>Méně než 2,5 roku</t>
  </si>
  <si>
    <t>2,5 roku a více</t>
  </si>
  <si>
    <t>Kategorie 2</t>
  </si>
  <si>
    <t>Kategorie 3</t>
  </si>
  <si>
    <t>Kategorie 4</t>
  </si>
  <si>
    <t>Kategorie 5</t>
  </si>
  <si>
    <t>-</t>
  </si>
  <si>
    <t>Akcie podle metody zjednodušené rizikové váhy</t>
  </si>
  <si>
    <t>Kategorie</t>
  </si>
  <si>
    <t>Akciové expozice obchodované na regulovaných trzích</t>
  </si>
  <si>
    <t>Expozice soukromého kapitálu</t>
  </si>
  <si>
    <t>Ostatní akciové expozice</t>
  </si>
  <si>
    <t xml:space="preserve">Četnost: Pololetní </t>
  </si>
  <si>
    <t xml:space="preserve">Pozn.:
Instituce, které vypočítávají objemy rizikově vážených expozic podle čl. 153 odst. 5 nebo čl. 155 odst. 2 pro specializované úvěrové expozice, resp. akciové expozice, uveřejní údaje podle posledního odstavce článku 438. </t>
  </si>
  <si>
    <t>EU INS1</t>
  </si>
  <si>
    <t>Neodečítané účasti v pojišťovnách</t>
  </si>
  <si>
    <r>
      <t>Šablona pro zpřístupňování informací o hlavních rysech kapitálových nástrojů</t>
    </r>
    <r>
      <rPr>
        <b/>
        <vertAlign val="superscript"/>
        <sz val="10"/>
        <color theme="0"/>
        <rFont val="Arial"/>
        <family val="2"/>
        <charset val="238"/>
      </rPr>
      <t>1</t>
    </r>
    <r>
      <rPr>
        <b/>
        <sz val="10"/>
        <color theme="0"/>
        <rFont val="Arial"/>
        <family val="2"/>
        <charset val="238"/>
      </rPr>
      <t xml:space="preserve"> 
podle čl. 437 odst. 1 písm. b) nařízení (EU) č. 575/2013</t>
    </r>
  </si>
  <si>
    <t>Upřesňuje kuponovou sazbu nástroje a případný související index, na nějž se kuponová/dividendová sazba vztahuje. Libovolný text</t>
  </si>
  <si>
    <t>Hodnota</t>
  </si>
  <si>
    <t>Investice do kapitálových nástrojů subjektu finančního sektoru, v němž má instituce významnou investici, neodečtené od kapitálu (před rizikovým vážením)</t>
  </si>
  <si>
    <t>Pozn.:
Mateřské instituce, mateřské finanční holdingové společnosti nebo mateřské smíšené finanční holdingové společnosti nebo instituce by měly zpřístupnit informace požadované čl. 438 písm. c) a d) o expozicích, které jsou rizikově vážené podle části třetí hlavy II kapitoly 2 nebo 3 tím, že uvedou informace ohledně neodečtených účastí rizikově vážených podle výše uvedených požadavků v nařízení CRR, pokud mají povoleno (podle čl. 49 odst. 1 nařízení CRR) neodečítat investice do kapitálových nástrojů pojišťoven, zajišťoven nebo pojišťovacích holdingových společností. Informace by měly být zpřístupněny odděleně, jak je uvedeno v šabloně EU INS1.</t>
  </si>
  <si>
    <t>Instituce zpřístupňují níže uvedené informace týkající se splnění požadavků stanovených v článku 92 nařízení (EU) č. 575/2013 a v článku 73 směrnice 2013/36/EU</t>
  </si>
  <si>
    <t>Shrnutí přístupu instituce k hodnocení přiměřenosti jejího vnitřně stanoveného kapitálu vzhledem k současným a budoucím činnostem</t>
  </si>
  <si>
    <t>čl. 438 
písm. a)</t>
  </si>
  <si>
    <t>čl. 438 
písm. b)</t>
  </si>
  <si>
    <t>Instituce, které počítají objem rizikově vážených expozic podle čl. 153 odst. 5 nebo čl. 155 odst. 2, zpřístupňují expozice přiřazené k jednotlivým kategoriím v tabulce č. 1 v čl. 153 odst. 5 nebo k jednotlivým rizikovým váhám zmíněným v čl. 155 odst. 2.</t>
  </si>
  <si>
    <t>KAP5</t>
  </si>
  <si>
    <t>Kapitál dle čl. 438 písm. a) a b) a pododst. 1</t>
  </si>
  <si>
    <t>EU CRB-A</t>
  </si>
  <si>
    <t xml:space="preserve">Makroobezřetnost - proticyklická kapitálová rezerva </t>
  </si>
  <si>
    <t>Instituce by měly v rámci uvedení informací o expozicích po splatnosti a expozicích se sníženou hodnotou (v rámci definice) použitých pro účely účetnictví podle čl. 442 písm. a) zpřístupnit následující informace:</t>
  </si>
  <si>
    <t>Zpřístupnění kvalitativních informací</t>
  </si>
  <si>
    <t>Čl. 442 písm. a)</t>
  </si>
  <si>
    <t xml:space="preserve">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t>
  </si>
  <si>
    <t>Rozsah expozic po splatnosti (více než 90 dní), které nejsou považovány za znehodnocené, a příslušné odůvodnění.</t>
  </si>
  <si>
    <t xml:space="preserve">Čl. 442 písm. b) </t>
  </si>
  <si>
    <t>Dodatečné zpřístupnění informací o úvěrové kvalitě aktiv</t>
  </si>
  <si>
    <t>EU CRB-B</t>
  </si>
  <si>
    <t>Úvěrové riziko - kvantitativní informace</t>
  </si>
  <si>
    <t>Úvěrové riziko - kvalitativní informace</t>
  </si>
  <si>
    <t>Čistá hodnota expozic na konci období</t>
  </si>
  <si>
    <t>Průměrné čisté expozice za období</t>
  </si>
  <si>
    <t>Ústřední vlády nebo centrální banky</t>
  </si>
  <si>
    <t>z toho: Specializované úvěry</t>
  </si>
  <si>
    <t>z toho: MSP</t>
  </si>
  <si>
    <t>Retailová oblast</t>
  </si>
  <si>
    <t>MSP</t>
  </si>
  <si>
    <t>Jiné než MSP</t>
  </si>
  <si>
    <t>Kvalifikované revolvingové expozice</t>
  </si>
  <si>
    <t>Retailová oblast – ostatní</t>
  </si>
  <si>
    <t>Akcie</t>
  </si>
  <si>
    <t>Přístup IRB celkem</t>
  </si>
  <si>
    <t xml:space="preserve">Regionální vlády nebo místní orgány </t>
  </si>
  <si>
    <t>Subjekty veřejného sektoru</t>
  </si>
  <si>
    <t xml:space="preserve">Mezinárodní rozvojové banky </t>
  </si>
  <si>
    <t>Mezinárodní organizace</t>
  </si>
  <si>
    <t xml:space="preserve">Podniky </t>
  </si>
  <si>
    <t>z toho: MSP</t>
  </si>
  <si>
    <t>Expozice v selhání</t>
  </si>
  <si>
    <t>Položky spojené s obzvláště vysokým rizikem</t>
  </si>
  <si>
    <t>Pohledávky vůči institucím a podnikům s krátkodobým úvěrovým hodnocením</t>
  </si>
  <si>
    <t>Subjekty kolektivního investování</t>
  </si>
  <si>
    <t>Akciové expozice</t>
  </si>
  <si>
    <t>Ostatní expozice</t>
  </si>
  <si>
    <t>Standardizovaný přístup celkem</t>
  </si>
  <si>
    <t>čl. 473a 
odst. 6 a 9 
a recitál (9)</t>
  </si>
  <si>
    <t>V souladu s nařízením 2017/2395 je tato šablona relevantní:</t>
  </si>
  <si>
    <t>čl. 440 odst. 1</t>
  </si>
  <si>
    <t>Čl. 440 odst. 2</t>
  </si>
  <si>
    <t>Informace týkající se dodržování požadavku na proticyklickou kapitálovou rezervu 
podle hlavy VII kapitoly 4 směrnice 2013/36/EU a čl. 440 nařízení (EU) č. 575/2013</t>
  </si>
  <si>
    <t>EU CRB-C</t>
  </si>
  <si>
    <t>Úvěrové riziko - zeměpisné rozdělení</t>
  </si>
  <si>
    <t>h</t>
  </si>
  <si>
    <t>i</t>
  </si>
  <si>
    <t>j</t>
  </si>
  <si>
    <t>k</t>
  </si>
  <si>
    <t>l</t>
  </si>
  <si>
    <t>m</t>
  </si>
  <si>
    <t>n</t>
  </si>
  <si>
    <t>Čistá hodnota</t>
  </si>
  <si>
    <t>Země 1</t>
  </si>
  <si>
    <t>Země 2</t>
  </si>
  <si>
    <t>Země 3</t>
  </si>
  <si>
    <t>Země 4</t>
  </si>
  <si>
    <t>Země 5</t>
  </si>
  <si>
    <t>Země 6</t>
  </si>
  <si>
    <t>Země N</t>
  </si>
  <si>
    <t>Ostatní země</t>
  </si>
  <si>
    <t>Regionální vlády nebo místní orgány</t>
  </si>
  <si>
    <t>Expozice vůči zeměpisným oblastem nebo zemím, které nejsou považovány za významné, by měly být uvedeny společně ve zbývajícím sloupci „ostatní zeměpisné oblasti“ nebo (v rámci jednotlivých oblastí) „ostatní země“. Určuje-li se význam zeměpisných oblastí nebo zemí za použití hranice důležitosti, měly by být informace o této hranici rovněž zpřístupněny společně se seznamem nevýznamných zeměpisných oblastí a zemí uvedených ve sloupcích „ostatní zeměpisné oblasti“ a „ostatní země“.</t>
  </si>
  <si>
    <t>Instituce by měly přidělit expozice k významné zemi na základě sídla přímé protistrany. Expozice vůči nadnárodním organizacím se nepřiřazují zemi sídla instituce, ale zeměpisné oblasti „ostatní zeměpisné oblasti“.</t>
  </si>
  <si>
    <t>EU CRB-D</t>
  </si>
  <si>
    <t>Koncentrace expozic</t>
  </si>
  <si>
    <t>Koncentrace expozic podle odvětví nebo druhu protistrany</t>
  </si>
  <si>
    <t>o</t>
  </si>
  <si>
    <t>p</t>
  </si>
  <si>
    <t>q</t>
  </si>
  <si>
    <t>r</t>
  </si>
  <si>
    <t>s</t>
  </si>
  <si>
    <t>u</t>
  </si>
  <si>
    <t>Zemědělství, lesnictví a rybářství</t>
  </si>
  <si>
    <t>Těžba a dobývání</t>
  </si>
  <si>
    <t>Zpracovatelský průmysl</t>
  </si>
  <si>
    <t>Dodávání elektřiny, plynu, páry a klimatizovaného vzduchu</t>
  </si>
  <si>
    <t>Zásobování vodou</t>
  </si>
  <si>
    <t>Stavebnictví</t>
  </si>
  <si>
    <t>Velkoobchod a maloobchod</t>
  </si>
  <si>
    <t>Doprava a skladování</t>
  </si>
  <si>
    <t>Ubytování, stravování a pohostinství</t>
  </si>
  <si>
    <t>Informační a komunikační činnosti</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 xml:space="preserve">Subjekty kolektivního investování </t>
  </si>
  <si>
    <t>Instituce by měly popsat své cíle a zásady pro tržní riziko podle níže uvedeného rámce (míra podrobnosti informací by měla uživatelům usnadnit získání smysluplných údajů):</t>
  </si>
  <si>
    <t>Pozn.: Když se instituce rozhodne nahradit nebo doplnit rozdělení podle odvětví rozdělením podle druhu protistrany (v souladu čl. 442 písm. e)), členění sloupců by mělo být upraveno přinejmenším tak, aby odráželo rozdíly mezi protistranami z finančního a nefinančního sektoru podle definice v čl. 4 odst. 27 nařízení CRR. V případě potřeby by měly být poskytnuty další údaje. V členění podle kategorií expozice, odvětví nebo protistran by měly být samostatně označeny kategorie expozice, odvětví nebo protistrany, které jsou považovány za významné podle obecných pokynů EBA/GL/2014/14. Kategorie expozic, odvětví nebo protistrany, které jsou považované za nevýznamné, mohou být uvedeny společně v řádku nebo sloupci „ostatní“.</t>
  </si>
  <si>
    <t>EU CRB-E</t>
  </si>
  <si>
    <t>Splatnost expozic</t>
  </si>
  <si>
    <t>Hodnota čistých expozic</t>
  </si>
  <si>
    <t>Na vyžádání</t>
  </si>
  <si>
    <t>&lt;= 1 rok</t>
  </si>
  <si>
    <t>&gt; 5 let</t>
  </si>
  <si>
    <t>Bez uvedení splatnosti</t>
  </si>
  <si>
    <t>- může-li si protistrana zvolit, kdy bude částka uhrazena, přiřadí se částka do sloupce „na požádání“. Tento sloupec obsahuje zůstatky, které lze čerpat na požádání nebo mají krátkou výpovědní lhůtu, běžné účty a obdobné zůstatky, mezi něž mohou patřit vklady a úvěry do 24 hodin ve prospěch dlužníka bez ohledu na jejich právní formu. Zahrnuje také „přečerpání“ ve smyslu debetních zůstatků na běžných účtech;</t>
  </si>
  <si>
    <t>- Jestliže expozice nemá uvedenou splatnost z jiných důvodů, než je možnost protistrany zvolit si datum splacení, měla by být hodnota expozice uvedena v řádku „bez uvedení splatnosti“.</t>
  </si>
  <si>
    <t>- Jestliže je částka hrazena ve splátkách, expozice by měla být přidělena do koše splatnosti podle poslední splátky.</t>
  </si>
  <si>
    <t>Pozn.:  V šabloně EU CRB-E by měly být uvedeny pouze kategorie expozic považované za významné při uplatnění obecných pokynů EBA/GL/2014/14. Nevýznamné kategorie expozic mohou být uvedeny společně v řádku „ostatní“.</t>
  </si>
  <si>
    <t>EU CR1-A</t>
  </si>
  <si>
    <t>Hrubé účetní hodnoty</t>
  </si>
  <si>
    <t>Specifické úpravy o úvěrové riziko</t>
  </si>
  <si>
    <t>Obecné úpravy o úvěrové riziko</t>
  </si>
  <si>
    <t>Náklady na úpravy o úvěrové riziko za období</t>
  </si>
  <si>
    <t>Čisté hodnoty</t>
  </si>
  <si>
    <t>Expozice, u nichž došlo k selhání</t>
  </si>
  <si>
    <t>Expozice, u nichž nedošlo k selhání</t>
  </si>
  <si>
    <t>(a+b–c–d–e)</t>
  </si>
  <si>
    <t>z toho: specializované úvěry</t>
  </si>
  <si>
    <t>z toho: úvěry</t>
  </si>
  <si>
    <t>z toho: dluhové cenné papíry</t>
  </si>
  <si>
    <t>z toho: podrozvahové expozice</t>
  </si>
  <si>
    <t>Kumulované odpisy</t>
  </si>
  <si>
    <t>EU CR1-B</t>
  </si>
  <si>
    <t>Hrubé zůstatkové hodnoty</t>
  </si>
  <si>
    <t>Náklady na úpravy o úvěrové riziko</t>
  </si>
  <si>
    <t>(a +b-c-d-e)</t>
  </si>
  <si>
    <t>Úvěrová kvalita expozic podle kategorií expozic a nástrojů</t>
  </si>
  <si>
    <t>Úvěrová kvalita expozic podle odvětví nebo druhu protistrany</t>
  </si>
  <si>
    <t>Úvěrová kvalita expozic I</t>
  </si>
  <si>
    <t>Úvěrová kvalita expozic II</t>
  </si>
  <si>
    <t>Pozn.: Členění řádků by mělo být upraveno přinejmenším tak, aby odráželo rozdíly mezi protistranami z finančního a nefinančního sektoru podle definice v čl. 4 odst. 27 nařízení CRR.</t>
  </si>
  <si>
    <t xml:space="preserve">Šablony EU CR1-B mohou být poskytnuty zvlášť pro expozice podle standardizovaného přístupu a přístupu IRB. Instituce si mohou vybrat, zda zpřístupní rozdělení expozic podle významného odvětví nebo druhu protistrany. Podrobnost členění zvolená v šabloně EU CR1-B, včetně případů, kdy si instituce zvolí možnost zpřístupnit rozdělení jak podle odvětví, tak podle druhu protistrany, by měla odpovídat podrobnosti členění použité v šabloně EU CRB-D. V rozdělení expozic a úprav o úvěrové riziko podle kategorií expozic, odvětví nebo druhu protistrany by měly být jednotlivě uvedeny kategorie expozic, odvětví nebo druhy protistran, které jsou při uplatnění obecných pokynů EBA/GL/2014/14 považovány za významné. Všechny kategorie expozic, odvětví nebo druhy protistrany, které jsou považované za nevýznamné, mohou být uvedeny v jednom řádku nebo případně sloupci nazvaném „ostatní“. </t>
  </si>
  <si>
    <t>EU CR1-C</t>
  </si>
  <si>
    <t>Úvěrová kvalita expozic III</t>
  </si>
  <si>
    <t>Úvěrová kvalita expozic podle zeměpisné oblasti</t>
  </si>
  <si>
    <t xml:space="preserve">Zařazení protistrany do určitého odvětví se řídí výhradně povahou dotyčné přímé protistrany. Klasifikace expozic nabytých společně více než jedním dlužníkem by se měla provádět na základě vlastností toho dlužníka, který byl pro danou instituci z hlediska poskytnutí této expozice významnějším nebo rozhodujícím. </t>
  </si>
  <si>
    <t xml:space="preserve">Významné zeměpisné oblasti znamenají (pro účely šablony CRB-C) skupinu významných zemí, v nichž má instituce expozice. Instituce by měly určit významné zeměpisné oblasti jako zeměpisné oblasti, které se považují za významné při uplatnění obecných pokynů EBA/GL/2014/14 a měly by rozdělit expozice v rámci jednotlivých významných zeměpisných oblastí ve významných zemích, v nichž mají expozice. Významné země jsou země, v nichž jsou expozice instituce považovány za významné při uplatnění obecných pokynů EBA/GL/2014/14. </t>
  </si>
  <si>
    <t>Instituce by měly přidělit expozice k významné zemi na základě sídla přímé protistrany. Expozice vůči nadnárodním organizacím se nepřiřazují zemi sídla instituce, ale zeměpisné oblasti „ostatní zeměpisné oblasti“‘.</t>
  </si>
  <si>
    <t xml:space="preserve">Pozn.: Šablony EU CR1-C mohou být poskytnuty zvlášť pro expozice podle standardizovaného přístupu a přístupu IRB. Instituce si mohou vybrat, zda zpřístupní rozdělení expozic podle významného odvětví nebo druhu protistrany. Rozdělení podle zeměpisných oblastí poskytnuté v šabloně EU CR1-C by mělo odpovídat rozdělení podle zeměpisných oblastí v šabloně EU CRB-C. </t>
  </si>
  <si>
    <t>Výkonné expozice</t>
  </si>
  <si>
    <t>Nevýkonné expozice</t>
  </si>
  <si>
    <t>Podrozvahové expozice</t>
  </si>
  <si>
    <t>EU CR2-A</t>
  </si>
  <si>
    <t>Kumulované specifické úpravy o úvěrové riziko</t>
  </si>
  <si>
    <t>Kumulované obecné úpravy o úvěrové riziko</t>
  </si>
  <si>
    <t>Počáteční zůstatek</t>
  </si>
  <si>
    <t>Zvýšení v důsledku částek vyčleněných na odhadované ztráty z titulu úvěrů za období</t>
  </si>
  <si>
    <t>Snížení v důsledku reverzování částek na odhadované ztráty z titulu úvěrů za období</t>
  </si>
  <si>
    <t>Snížení v důsledku odčerpání částek použitých na kumulované úpravy o úvěrové riziko </t>
  </si>
  <si>
    <t>Převody mezi úpravami o úvěrové riziko</t>
  </si>
  <si>
    <t>Vliv změn směnných kurzů</t>
  </si>
  <si>
    <t>Podnikové kombinace, včetně převzetí a zcizení dceřiných podniků</t>
  </si>
  <si>
    <t>Ostatní úpravy</t>
  </si>
  <si>
    <t>Konečný zůstatek</t>
  </si>
  <si>
    <t>Zpětně získané částky z úprav o úvěrové riziko uvedené přímo ve výkazu zisku nebo ztráty</t>
  </si>
  <si>
    <t>Specifické úpravy o úvěrové riziko přímo uvedené ve výkazu zisku nebo ztráty</t>
  </si>
  <si>
    <t>Změny zásob obecných a specifických úprav o úvěrové riziko</t>
  </si>
  <si>
    <t>Pozn.:  Instituce by měly zpřístupnit sesouhlasení specifických a obecných úprav o úvěrové riziko (vykázané samostatně) pro expozice se sníženou hodnotou podle požadavků čl. 442 písm. i) podle šablony EU CR2-A. Toto sesouhlasení úprav o úvěrové riziko by mělo být doplněno o sesouhlasení expozic v selhání, jak stanoví šablona EU CR2-B.</t>
  </si>
  <si>
    <t>EU CR2-B</t>
  </si>
  <si>
    <t>Úpravy o úvěrové riziko - sesouhlasení</t>
  </si>
  <si>
    <t>Expozice v selhání - sesouhlasení</t>
  </si>
  <si>
    <t>Změny zásob úvěrů a dluhových cenných papírů v selhání a se sníženou hodnotou</t>
  </si>
  <si>
    <t xml:space="preserve">Hrubá účetní hodnota expozic v selhání </t>
  </si>
  <si>
    <t xml:space="preserve">Úvěry a dluhové cenné papíry, u nichž od posledního vykazovaného období došlo k selhání nebo snížení hodnoty </t>
  </si>
  <si>
    <t>Vráceny do stavu, kdy nejsou v selhání</t>
  </si>
  <si>
    <t>Odepsané částky</t>
  </si>
  <si>
    <t xml:space="preserve">Jiné změny </t>
  </si>
  <si>
    <t>Definice:</t>
  </si>
  <si>
    <t>Sloupce:</t>
  </si>
  <si>
    <t>Řádky:</t>
  </si>
  <si>
    <t>EU CRC</t>
  </si>
  <si>
    <t>Zajištění - kvalitativní informace</t>
  </si>
  <si>
    <t>Požadavky na zpřístupnění kvalitativních informací, které se týkají technik 
snižování úvěrového rizika</t>
  </si>
  <si>
    <t>Čl. 453 písm. a)</t>
  </si>
  <si>
    <t>Při zpřístupňování informací o svých zásadách započtení a použití započtení podle čl. 453 písm. a) by instituce měly poskytnout srozumitelný popis zásad a procesů snižování úvěrového rizika ohledně rozvahového a podrozvahového započtení. Mohly by rovněž uvést, do jaké míry použily rozvahové a podrozvahové započtení a jaký mají význam pro řízení úvěrového rizika. Instituce by mohly zejména uvést podrobné údaje o použitých technikách u pozic, na něž se vztahují dohody o rozvahovém započtení, a finančních nástrojích zahrnutých v rámcových dohodách o započtení. Dále by mohly být popsány podmínky nezbytné k zajištění účinnosti těchto technik a kontroly zavedené pro účely právního rizika.</t>
  </si>
  <si>
    <t>Čl. 453 písm. b)</t>
  </si>
  <si>
    <t>Instituce by jako součást zpřístupnění informací o základních charakteristikách zásad a procesů oceňování a řízení kolaterálu podle čl. 453 písm. b) měly zpřístupnit:</t>
  </si>
  <si>
    <t>- základy pro hodnocení a validaci zastaveného kolaterálu (tržní hodnota, jiné hodnoty);</t>
  </si>
  <si>
    <t>- do jaké míry je vypočtená hodnota kolaterálu snížená srážkou při ocenění;</t>
  </si>
  <si>
    <t>- proces a metody zavedené ke sledování hodnoty zajištění hypotéky a jiného hmotného kolaterálu.</t>
  </si>
  <si>
    <t>Úvěrové instituce by dále měly zpřístupnit informace o tom, zda je zaveden systém limitů úvěrové expozice a jaký dopad má přijatý kolaterál na kvantifikaci těchto limitů.</t>
  </si>
  <si>
    <t>Čl. 453 písm. c)</t>
  </si>
  <si>
    <t>Při popisu hlavních druhů používaných kolaterálů podle čl. 453 písm. c) by instituce měly poskytnout podrobný popis hlavních druhů kolaterálů přijímaných za účelem snížení úvěrového rizika. Instituce by dále v rámci správné praxe mohly uvést přijatý finanční kolaterál v členění podle druhu zajištěných úvěrových operací a upozornit na úvěrové hodnocení a zbytkovou splatnost kolaterálů.</t>
  </si>
  <si>
    <t>Čl. 453 písm. d)</t>
  </si>
  <si>
    <t>Popis hlavních druhů ručitelů a protistran u úvěrových derivátů a jejich úvěruschopnosti, který má být zpřístupněn podle čl. 453 písm. d), by měl obsahovat popis úvěrových derivátů použitých pro účely snížení kapitálových požadavků, kromě derivátů použitých v rámci syntetických sekuritizačních struktur.</t>
  </si>
  <si>
    <t>Čl. 453 písm. e)</t>
  </si>
  <si>
    <t>Při zpřístupnění informací o koncentracích tržního nebo úvěrového rizika v rámci snižování úvěrového rizika podle čl. 453 písm. e) by instituce měly poskytnout analýzu jakékoli koncentrace, která vzniká z opatření na snižování úvěrového rizika a mohla by zabránit účinnosti nástrojů snižování úvěrového rizika. Ke koncentracím, které mají být takto zpřístupněny, by mohly patřit koncentrace podle druhu nástroje použitého jako kolaterál, subjektu (koncentrace podle druhu ručitele a poskytovatelů úvěrových derivátů), odvětví, zeměpisné oblasti, měny, úvěrového hodnocení nebo dalších faktorů, které by případně mohly hodnotu zajištění ovlivnit, a tím toto zajištění snížit.</t>
  </si>
  <si>
    <t>EU CR3</t>
  </si>
  <si>
    <t>Zajištění - kvantitativní informace</t>
  </si>
  <si>
    <t xml:space="preserve">Nezajištěné expozice – účetní hodnota </t>
  </si>
  <si>
    <t xml:space="preserve">Expozice, které budou zajištěny </t>
  </si>
  <si>
    <t>Expozice zajištěné kolaterálem</t>
  </si>
  <si>
    <t>Expozice zajištěné finančními zárukami</t>
  </si>
  <si>
    <t>Expozice zajištěné úvěrovými deriváty</t>
  </si>
  <si>
    <t xml:space="preserve">Úvěry celkem </t>
  </si>
  <si>
    <t xml:space="preserve">Dluhové cenné papíry celkem </t>
  </si>
  <si>
    <t>Expozice celkem</t>
  </si>
  <si>
    <t xml:space="preserve">z toho v selhání </t>
  </si>
  <si>
    <t>Čl. 453 
písm. f) a g)</t>
  </si>
  <si>
    <t>EU CRD</t>
  </si>
  <si>
    <t>A. Instituce by pro každou z kategorií expozic vymezených v článku 112 nařízení CRR, u níž vypočítávají objemy rizikově vážených expozic podle části třetí hlavy II kapitoly 2 nařízení CRR, měly zpřístupnit tyto informace:</t>
  </si>
  <si>
    <t>Čl. 444 písm. a)</t>
  </si>
  <si>
    <t>Čl. 444 písm. b)</t>
  </si>
  <si>
    <t>Kategorie expozic, pro které jsou jednotlivé ratingové agentury nebo exportní úvěrové agentury používány.</t>
  </si>
  <si>
    <t>Čl. 444 písm. c)</t>
  </si>
  <si>
    <t xml:space="preserve">Popis postupu použitého k převodu emitenta, který má vydat úvěrová hodnocení, na srovnatelná aktiva v bankovním portfoliu. </t>
  </si>
  <si>
    <t>Čl. 444 písm. d)</t>
  </si>
  <si>
    <t xml:space="preserve">Přiřazení alfanumerické stupnice jednotlivých agentur ke stupňům úvěrové kvality předepsaným v části třetí hlavě II kapitole 2 nařízení CRR (tato informace nemusí být zpřístupněna, pokud instituce splňuje standardní způsob přiřazování zveřejněný orgánem EBA). </t>
  </si>
  <si>
    <t>Techniky snižování úvěrového rizika - přehled</t>
  </si>
  <si>
    <t>Požadavky na zpřístupnění kvalitativních informací o využívání externích úvěrových hodnocení podle standardizovaného přístupu pro úvěrové riziko</t>
  </si>
  <si>
    <t>Expozice před použitím úvěrového konverzního faktoru a snížením úvěrového rizika</t>
  </si>
  <si>
    <t>Expozice po použití úvěrového konverzního faktoru a snížení úvěrového rizika</t>
  </si>
  <si>
    <t>Kategorie expozic</t>
  </si>
  <si>
    <t>Hustota rizikově vážených aktiv</t>
  </si>
  <si>
    <t>Mezinárodní rozvojové banky</t>
  </si>
  <si>
    <t>Vysoce rizikové kategorie</t>
  </si>
  <si>
    <t xml:space="preserve">Kryté dluhopisy </t>
  </si>
  <si>
    <t>Instituce a podniky s krátkodobým úvěrovým hodnocením</t>
  </si>
  <si>
    <t>Jiné položky</t>
  </si>
  <si>
    <t>EU CR4</t>
  </si>
  <si>
    <t>Rizikově vážená aktiva 
a jejich hustota</t>
  </si>
  <si>
    <t>Čl. 453 písm. f) a g)</t>
  </si>
  <si>
    <t xml:space="preserve">Pozn.: Instituce by měly zpřístupnit informace o expozicích krytých uznatelným finančním kolaterálem, jiným uznatelným kolaterálem a zárukami nebo úvěrovými deriváty zpřístupněnými při uplatnění čl. 453 písm. f) a g) a také šablony EU CR3 v obecných pokynech 2016/11 tím, že poskytnou informace o dopadu snižování úvěrového rizika podle části třetí hlavy II kapitoly 4 nařízení CRR o expozicích, které jsou rizikově vážené podle kapitoly 2 téže hlavy téhož nařízení (standardizovaný přístup). Informace o dopadu technik snižování úvěrového rizika by měly být zpřístupněny podle vymezení v šabloně EU CR4. Šablona EU CR4 nezahrnuje expozice, na které se vztahují požadavky uvedené v části třetí hlavě II kapitolách 5 a 6 nařízení CRR (expozice, které podléhají rámci pro úvěrové riziko protistrany a sekuritizaci rizik).
</t>
  </si>
  <si>
    <t>Propojení mezi šablonami</t>
  </si>
  <si>
    <t>Hodnota v [EU CR4:14/c+ EU CR4:14/d] se rovná hodnotě v [EU CR5:17/celkem]</t>
  </si>
  <si>
    <t>EU CR5</t>
  </si>
  <si>
    <t>Standardizovaný přístup</t>
  </si>
  <si>
    <t xml:space="preserve">Tato šablona platí pro všechny instituce uvedené v odstavci 7 těchto obecných pokynů, které vypočítávají objemy rizikově vážených expozic podle části třetí hlavy II kapitoly 2 nařízení CRR. </t>
  </si>
  <si>
    <t>Instituce provádí rizikové vážení expozic podle kapitoly 3 téhož nařízení. Objemy expozic a rizikově vážených aktiv vypočtené podle kapitoly 2 nejsou významné podle čl. 432 odst. 1 téhož nařízení, jak je uvedeno v obecných pokynech EBA/GL/2014/14. Za těchto okolností se může instituce rozhodnout nezpřístupnit šablonu EU CR4, aby poskytla uživatelům pouze užitečné informace. Podle uvedeného článku a odstavce 19 těchto obecných pokynů by instituce tuto skutečnost měla jasně uvést. Instituce by navíc měla vysvětlit, proč nepovažuje informace v šabloně EU CR4 pro uživatele za užitečné. Vysvětlení by mělo obsahovat popis expozic obsažených v příslušných kategoriích expozic a souhrnný objem rizikově vážených aktiv z těchto kategorií expozic.</t>
  </si>
  <si>
    <t>Jiné</t>
  </si>
  <si>
    <t>Odečtené</t>
  </si>
  <si>
    <t xml:space="preserve">Ústřední vlády nebo centrální banky </t>
  </si>
  <si>
    <t>Čl. 444 písm. e)</t>
  </si>
  <si>
    <t>EU  CRE</t>
  </si>
  <si>
    <t>EU CRE</t>
  </si>
  <si>
    <t xml:space="preserve">Pozn.: Údaje se týkají pouze nástrojů, na něž se vztahuje část třetí hlava II kapitola 3, za účelem výpočtu objemu jejich rizikově vážené expozice k účelům čl. 92 odst. 3 písm. a) téhož nařízení (přístup IRB). Nástroje, na něž se vztahuje část třetí hlava II kapitola 6 nařízení CRR (expozice vůči úvěrovému riziku protistrany), jakož i nástroje, pro něž platí požadavky v části třetí hlavě II kapitole 5 (expozice vůči sekuritizaci), nejsou součástí zpřístupnění informací uvedených v této šabloně (expozice, které podléhají rámci pro úvěrové riziko protistrany a sekuritizaci rizik).
</t>
  </si>
  <si>
    <t>Požadavky na zpřístupnění kvalitativních informací, které se týkají modelů IRB</t>
  </si>
  <si>
    <t>Instituce musí o svém použití modelů IRB poskytnout tyto informace:</t>
  </si>
  <si>
    <t>Popis kontrolních mechanismů pro systémy hodnocení podle čl. 452 písm. b) bodu iv) by měl zahrnovat vývoj, kontroly a změny interního modelu. Při popisu nezávislosti, odpovědnosti a přezkumu systémů hodnocení by měly být zpřístupněny informace o úloze útvarů, které se podílí na vývoji, schválení a následných změnách modelů úvěrového rizika.</t>
  </si>
  <si>
    <t>Popis úlohy výše uvedených útvarů by měl rovněž zahrnovat vztahy mezi útvarem řízení rizik a útvarem pro interní audit a také postup, jímž je zajištěna nezávislost útvaru zodpovědného za revizi modelů na útvarech pro vývoj modelů.</t>
  </si>
  <si>
    <t xml:space="preserve">Instituce by v rámci informací poskytnutých podle čl. 452 písm. b) bodu iv) měly zpřístupnit rozsah a hlavní obsah zpráv týkajících se modelů úvěrových rizik. </t>
  </si>
  <si>
    <t>Při zpřístupnění informací o povolení přístupu nebo schváleného přechodu příslušným orgánem podle čl. 452 písm. a) by instituce měly označit (pro jednotlivé kategorie expozic) podíl expozic v selhání v rámci skupiny (jako procento z celkových expozic v selhání), u nichž se používá standardizovaný přístup, přístup FIRB a přístup AIRB, a podíl kategorií expozic, které jsou součástí zaváděcího plánu.</t>
  </si>
  <si>
    <t xml:space="preserve">Zpřístupnění procesů interních ratingů podle kategorií expozic vyjmenovaných v čl. 452 písm. c) by mělo zahrnovat počet klíčových modelů použitých pro jednotlivá portfolia se stručným vyložením hlavních rozdílů mezi modely v rámci týchž portfolií. </t>
  </si>
  <si>
    <t>Zpřístupnění procesů interních ratingů podle kategorií expozic vyjmenovaných v čl. 452 písm. c) by mělo rovněž zahrnovat popis hlavních vlastností schválených modelů, zejména pak:</t>
  </si>
  <si>
    <t>i) definice, metody a údaje pro odhad a validaci hodnot PD, jako například, jak se hodnoty PD odhadují u portfolií s nízkým počtem selhání, zda existují regulatorní limity, a určující faktory vedoucí k rozdílům vysledovaným mezi hodnotami PD a skutečnými selháními nejméně za poslední tři období;</t>
  </si>
  <si>
    <t>a případně:</t>
  </si>
  <si>
    <t>ii) definice, metody a údaje pro odhad a validaci hodnot LGD, jako například metody výpočtu hodnoty LGD při poklesu, jak se hodnoty LGD odhadují u portfolia s nízkým počtem selhání, časová prodleva mezi selháním a uzavřením expozice;</t>
  </si>
  <si>
    <t xml:space="preserve">iii) definice, metody a údaje pro odhad a validaci hodnot úvěrových konverzních faktorů, včetně předpokladů použitých při odvození těchto proměnných. </t>
  </si>
  <si>
    <t>Popis vlastností interního modelu pro akciové expozice podle čl. 452 písm. c) bodu v) by měl zahrnovat modely použité pro expozice podle přístupu interního modelu podle čl. 155 odst. 4.</t>
  </si>
  <si>
    <t>Čl. 452 písm. b) bod iv)</t>
  </si>
  <si>
    <t>Čl. 452 písm. a)</t>
  </si>
  <si>
    <t>Čl. 452 písm. c)</t>
  </si>
  <si>
    <t>EU CR6</t>
  </si>
  <si>
    <t>Přístup IRB – expozice úvěrového rizika podle kategorie expozic a rozmezí hodnot PD</t>
  </si>
  <si>
    <t xml:space="preserve">Při uplatnění čl. 452 písm. e) až g) by instituce měly poskytnout informace vymezené v tabulce EU CR6:
• zpřístupnění „hodnoty expozic“ (požadované podle čl. 452 písm. e) bodu i)) se splní uvedením původních hodnot expozic (jak rozvahových, tak podrozvahových) ve sloupci a a ve sloupci b a uvedením expozic v selhání ve sloupci d; 
• zpřístupnění „objemu nevyčerpaných příslibů a hodnot expozicí vážené průměrné hodnoty expozic pro každou kategorii expozic“ (požadované podle čl. 452 písm. e) bodu iii)) se splní zpřístupněním „průměrné hodnoty úvěrových konverzních faktorů“;
• zpřístupnění expozicí vážené průměrné rizikové váhy (požadované podle čl. 452 písm. e) bodu ii)) se splní zpřístupněním rizikově vážených aktiv spolu s hustotou rizikově vážených aktiv; 
• při zpřístupňování informací v členění podle pásem PD (požadovaných podle čl. 452 písm. e)) by instituce měly také poskytnout počet dlužníků, kteří odpovídají počtu jednotlivých hodnot PD v tomto pásmu. Přibližné hodnoty (zaokrouhlení) jsou povoleny. 
</t>
  </si>
  <si>
    <t xml:space="preserve">Instituce by také měly poskytnout průměrnou hodnotu PD a průměrnou hodnotu LGD podle kategorií expozic (sloupec e a sloupec g). </t>
  </si>
  <si>
    <t xml:space="preserve">Při zpřístupňování úprav ocenění a opravných položek podle čl. 452 písm. g) by instituce měly poskytnout informace o vývoji úprav ocenění a opravných položek, včetně specifických úprav o úvěrové riziko podle kategorií expozic a informací o tom, jak se liší od předchozích zkušeností, a také popis faktorů, které ovlivnily údaje o ztrátách v předchozím období (čl. 452 písm. h)). </t>
  </si>
  <si>
    <t xml:space="preserve">Rozdělení podle dostatečného počtu stupňů dlužníků by mělo být upraveno tak, aby bylo podrobnější, než je minimální požadované povinné rozčlenění, pokud je taková úprava nezbytná k tomu, aby byla poskytnuta dostatečná vypovídací hodnota o rozdělení těchto stupňů použitých institucí při uplatnění přístupu IRB, včetně případů, kdy jsou stupně sloučeny. V případě vložení dodatečných stupňů hodnot PD do šablony EU CR6 mohou být stupně sloučeny, pokud bude mít členění nadále dostatečnou vypovídací hodnotu o rozdělení stupňů použitých pro přístup IRB. </t>
  </si>
  <si>
    <t>Stupnice hodnot PD</t>
  </si>
  <si>
    <t>EL</t>
  </si>
  <si>
    <t>Kategorie expozice X</t>
  </si>
  <si>
    <t>0,00 až 0,14</t>
  </si>
  <si>
    <t>0,15 až 0,24</t>
  </si>
  <si>
    <t>0,25 až 0,49</t>
  </si>
  <si>
    <t>0,50 až 0,74</t>
  </si>
  <si>
    <t>0,75 až 2,49</t>
  </si>
  <si>
    <t>2,50 až 9,99</t>
  </si>
  <si>
    <t>10,00 až 99,99</t>
  </si>
  <si>
    <t>100,00 (selhání)</t>
  </si>
  <si>
    <t xml:space="preserve">Mezisoučet </t>
  </si>
  <si>
    <t>Celkem (všechna portfolia)</t>
  </si>
  <si>
    <t>Podrozvahové expozicie před použitím úvěrového konverzního faktoru</t>
  </si>
  <si>
    <t>Průměrný úvěrový konverzní faktor</t>
  </si>
  <si>
    <t>Průměrná hodnota PD</t>
  </si>
  <si>
    <t>Počet  dlužníků</t>
  </si>
  <si>
    <t>Průměrná hodnota LGD</t>
  </si>
  <si>
    <t>Průměrná splatnost</t>
  </si>
  <si>
    <t>Původní hrubé rozvahové expozice</t>
  </si>
  <si>
    <t>Pozn.: Při uplatnění čl. 453 písm. f) a g) se informacemi o hodnotě expozice pokryté finančním kolaterálem, jiným kolaterálem, zárukami a úvěrovými deriváty rozumí informace o nesplacených zajištěných expozicích a zajištěné částce v rámci těchto expozic. 
Při uplatnění čl. 453 písm. g) by zpřístupňované informace o celkové expozici kryté zárukami nebo úvěrovými deriváty ve smyslu  šablony EU CR3 měly být doplněny o informace o dopadu úvěrových derivátů na rizikově vážená aktiva. Tyto doplňující informace jsou vymezeny v šabloně EU CR7.</t>
  </si>
  <si>
    <t>EU  CR7</t>
  </si>
  <si>
    <t>EU CR7</t>
  </si>
  <si>
    <t xml:space="preserve">a </t>
  </si>
  <si>
    <t xml:space="preserve">b </t>
  </si>
  <si>
    <t xml:space="preserve">Rizikově vážená aktiva před použitím úvěrových derivátů </t>
  </si>
  <si>
    <t>Skutečná hodnota rizikově vážených aktiv</t>
  </si>
  <si>
    <t>Expozice podle základního přístupu IRB</t>
  </si>
  <si>
    <t>Ústřední vlády a centrální banky</t>
  </si>
  <si>
    <t>Podniky – MSP</t>
  </si>
  <si>
    <t>Podniky – specializované úvěry</t>
  </si>
  <si>
    <t>Podniky – ostatní</t>
  </si>
  <si>
    <t>Expozice podle pokročilého přístupu IRB</t>
  </si>
  <si>
    <t>Retailová oblast – MSP se zajištěním nemovitostmi</t>
  </si>
  <si>
    <t>Retailová oblast – jiné než MSP se zajištěním nemovitostmi</t>
  </si>
  <si>
    <t>Retailová oblast – kvalifikované revolvingové expozice</t>
  </si>
  <si>
    <t>Retailová oblast – jiné MSP</t>
  </si>
  <si>
    <t>Retailová oblast – jiné než MSP</t>
  </si>
  <si>
    <t>Kapitálové expozice podle přístupu IRB</t>
  </si>
  <si>
    <t>Ostatní aktiva nemající povahu úvěrového závazku</t>
  </si>
  <si>
    <t xml:space="preserve">Celkem </t>
  </si>
  <si>
    <t>Přístup IRB - účinek úvěrových derivátů použitých  jako techniky snižování úvěrového rizika na rizikově vážená aktiva</t>
  </si>
  <si>
    <t>EU  CR8</t>
  </si>
  <si>
    <t>Tokové výkazy rizikově vážených aktiv o expozicích úvěrového rizika podle přístupu IRB</t>
  </si>
  <si>
    <t>EU CR8</t>
  </si>
  <si>
    <t>Čl. 453 písm. g)</t>
  </si>
  <si>
    <t>Pozn.: Při uplatnění čl. 453 písm. g) by zpřístupňované informace o celkové expozici kryté zárukami nebo úvěrovými deriváty (ve smyslu již uvedené šablony EU CR3 těchto obecných pokynů) měly být doplněny o informace o dopadu úvěrových derivátů na rizikově vážená aktiva. Tyto doplňující informace jsou vymezeny v šabloně EU CR7.</t>
  </si>
  <si>
    <t>EU  CR9</t>
  </si>
  <si>
    <t>Přístup IRB - zpětné testování PD podle kategorií expozic</t>
  </si>
  <si>
    <t>B</t>
  </si>
  <si>
    <t>Objemy rizikově vážených aktiv</t>
  </si>
  <si>
    <t>Rizikově vážená aktiva na konci předchozího vykazovaného období</t>
  </si>
  <si>
    <t>Výše aktiv</t>
  </si>
  <si>
    <t>Kvalita aktiv</t>
  </si>
  <si>
    <t>Aktualizace modelu</t>
  </si>
  <si>
    <t>Metodika a zásady</t>
  </si>
  <si>
    <t>Převzetí a zcizení</t>
  </si>
  <si>
    <t>Devizové pohyby</t>
  </si>
  <si>
    <t>Čl. 92 odst. 3 písm. a) a  čl. 438 písm. d)</t>
  </si>
  <si>
    <t xml:space="preserve">Aby byly informace o zpětném testování interních modelů instituce poskytované uživatelům prostřednictvím této šablony užitečné, musí instituce uvést stěžejní modely používané na úrovni skupiny (v souladu s působností regulatorní konsolidace) a vysvětlit, jakým způsobem byl stanoven rozsah popsaných modelů. V komentáři musí být uvedeno procento rizikově vážených aktiv, na které se použijí modely, pro něž jsou v této šabloně uvedeny výsledky zpětného testování, a to pro jednotlivá regulatorní portfolia instituce. </t>
  </si>
  <si>
    <t>H</t>
  </si>
  <si>
    <t>Kategorie expozice</t>
  </si>
  <si>
    <t>Rozmezí hodnot PD</t>
  </si>
  <si>
    <t>Odpovídající hodnota externího ratingu</t>
  </si>
  <si>
    <t>Vážený průměr PD</t>
  </si>
  <si>
    <t>Aritmetický průměr PD podle dlužníků</t>
  </si>
  <si>
    <t>Počet dlužníků</t>
  </si>
  <si>
    <t>Dlužníci v selhání za rok</t>
  </si>
  <si>
    <t xml:space="preserve">z toho noví dlužníci </t>
  </si>
  <si>
    <t xml:space="preserve">Průměrný historický roční podíl selhání </t>
  </si>
  <si>
    <t>Konec předchozího roku</t>
  </si>
  <si>
    <t>Konec roku</t>
  </si>
  <si>
    <t>Pozn.: Při poskytování informací o zpětném testování PD v souladu s informacemi, které musí být zpřístupněny o zpětném testování EL dle čl. 452 písm. i) v nařízení CRR, by instituce měly poskytnout informace vymezené v šabloně EU CR9 a porovnat hodnotu PD (podle kategorie expozice a interního ratingového stupně) se skutečnou mírou selhání.Při zpřístupňování informací o zpětném testování parametrů jiného modelu se instituce mohou rozhodnout zpřístupnit informace podobným způsobem jako v případě zpětného testování PD, jak jej vymezuje šablona EU CR9. Při zpřístupňování informací o zpětném testování jiných parametrů modelu, než jsou hodnoty PD, by instituce zejména měly:</t>
  </si>
  <si>
    <t xml:space="preserve">Účetní hodnoty vykázané ve zveřejněné účetní závěrce: Hodnota vykázaná v rozvaze na straně aktiv a na straně pasiv získaná na základě konsolidačních požadavků příslušného účetního rámce, včetně rámců vycházejících ze směrnice 2013/34/EU, směrnice 86/635/EHS nebo mezinárodních účetní standardů schválených v EU. </t>
  </si>
  <si>
    <t>Účetní hodnoty podle regulatorní konsolidace: Hodnota vykázaná v rozvaze na straně aktiv a na straně pasiv získaná na základě požadavků na regulatorní konsolidaci části první hlavy II oddílů 2 a 3 nařízení CRR.</t>
  </si>
  <si>
    <t xml:space="preserve">·          Podléhají úvěrovému riziku – účetní hodnoty položek (kromě podrozvahových položek), na které se vztahuje část třetí hlava II nařízení CRR a pro něž jsou požadavky na zpřístupnění v části osmé téhož nařízení specifikovány v bodech 4.9 a 4.10 těchto obecných pokynů, by měly být obsaženy ve sloupci c); </t>
  </si>
  <si>
    <t>·          Podléhají úvěrovému riziku protistrany – účetní hodnoty položek (kromě podrozvahových položek), na které se vztahuje část třetí hlava II kapitola 6 nařízení CRR a pro něž jsou požadavky na zpřístupnění v části osmé téhož nařízení specifikovány v bodě 4.11 těchto obecných pokynů, by měly být obsaženy ve sloupci d);</t>
  </si>
  <si>
    <t>·          Podléhají rámci pro sekuritizaci– účetní hodnoty položek (kromě podrozvahových položek) z investičního portfolia, na které se vztahuje část třetí hlava II kapitola 5 nařízení CRR by měly být obsaženy ve sloupci e);</t>
  </si>
  <si>
    <t>·          Podléhají rámci pro tržní riziko – účetní hodnoty položek (kromě podrozvahových položek), na které se vztahuje část třetí hlava IV nařízení CRR a pro něž jsou požadavky na zpřístupnění v části osmé téhož nařízení specifikovány v bodě 4.13 těchto obecných pokynů pro nesekuritizované pozice, by měly být obsaženy ve sloupci f). Položky, které odpovídají sekuritizovaným pozicím v obchodním portfoliu, na které se vztahují požadavky části třetí hlavy IV nařízení CRR, by měly být uvedeny ve sloupci f).</t>
  </si>
  <si>
    <t xml:space="preserve">·          Sloupec g) by měl obsahovat hodnoty, které nepodléhají kapitálovým požadavkům podle nařízení CRR nebo podléhají odpočtům od kapitálu podle části druhé téhož nařízení. </t>
  </si>
  <si>
    <t>·          rámec pro úvěrové riziko odpovídá expozicím v části třetí hlavě II nařízení CRR, pro něž jsou požadavky na zpřístupňování informací v části osmé téhož nařízení vymezeny v bodech 4.9 a 4.10 těchto obecných pokynů;</t>
  </si>
  <si>
    <t>·          rámec pro úvěrové riziko protistrany odpovídá expozicím v části třetí hlavě II kapitole 6 nařízení CRR, pro něž jsou požadavky na zpřístupňování informací v části osmé téhož nařízení vymezeny v bodě 4.11 těchto obecných pokynů;</t>
  </si>
  <si>
    <t>·          rámec pro tržní riziko odpovídá expozicím v části třetí hlavě IV nařízení CRR, pro něž jsou požadavky na zpřístupňování informací v části osmé téhož nařízení vymezeny v bodě 4.13 těchto obecných pokynů.</t>
  </si>
  <si>
    <t>čl. 438 
pododst. 1</t>
  </si>
  <si>
    <t>Pozn.:    Šablona EU CRB-C může případně obsahovat i další podrobné informace.</t>
  </si>
  <si>
    <t>EU CCR1</t>
  </si>
  <si>
    <t>Pomyslná hodnota</t>
  </si>
  <si>
    <t>Reprodukční náklady / aktuální tržní hodnota</t>
  </si>
  <si>
    <t>Potenciální budoucí úvěrová expozice</t>
  </si>
  <si>
    <t>EEPE</t>
  </si>
  <si>
    <t>Koeficient násobení</t>
  </si>
  <si>
    <t>Expozice v selhání po snížení úvěrového rizika</t>
  </si>
  <si>
    <t>Tržní ocenění</t>
  </si>
  <si>
    <t>Původní expozice</t>
  </si>
  <si>
    <t>Metoda interního modelu (pro deriváty a SFT)</t>
  </si>
  <si>
    <t>z toho obchody zajišťující financování</t>
  </si>
  <si>
    <t>z toho deriváty a transakce s delší dobou vypořádání</t>
  </si>
  <si>
    <t>z toho ze smluvního křížového započtení</t>
  </si>
  <si>
    <t>Jednoduchá metoda finančního kolaterálu (pro SFT)</t>
  </si>
  <si>
    <t>Komplexní metoda finančního kolaterálu (pro SFT)</t>
  </si>
  <si>
    <t xml:space="preserve">EU CCR1 </t>
  </si>
  <si>
    <t>EU CCR2</t>
  </si>
  <si>
    <t>Všechna portfolia podléhající pokročilé metodě</t>
  </si>
  <si>
    <t>i) Složka VaR (včetně koeficientu násobení třemi)</t>
  </si>
  <si>
    <t>ii) Složka SVaR (včetně koeficientu násobení třemi)</t>
  </si>
  <si>
    <t>Všechna portfolia podléhající standardizované metodě</t>
  </si>
  <si>
    <t>EU4</t>
  </si>
  <si>
    <t>Podle metody původní expozice</t>
  </si>
  <si>
    <t>Podléhající kapitálovému požadavku pro CVA celkem</t>
  </si>
  <si>
    <t>Čl. 429 písm. e) a f)</t>
  </si>
  <si>
    <t>Úvěrové riziko protistrany I</t>
  </si>
  <si>
    <t>Úvěrové riziko protistrany II</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a f) by měly být informace o hodnotě expozice a objemu rizikové expozice transakcí, které podléhají kapitálovým požadavkům pro CVA podle části třetí hlavy VI nařízení CRR, zpřístupněny zvlášť podle vymezení v šabloně EU CCR2.</t>
  </si>
  <si>
    <t>Úvěrové riziko protistrany III</t>
  </si>
  <si>
    <t xml:space="preserve">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a f) by instituce měly zpřístupnit konkrétní informace o expozicích z derivátů vůči ústředním protistranám a objem jejich související rizikové expozice vymezené v šabloně EU CCR8. </t>
  </si>
  <si>
    <t>EU CCR8</t>
  </si>
  <si>
    <t>Expozice vůči způsobilým ústředním protistranám (celkem)</t>
  </si>
  <si>
    <t>Expozice obchodních transakcí u způsobilých ústředních protistran (s výjimkou počáteční marže a příspěvků do fondu pro riziko selhání); z toho</t>
  </si>
  <si>
    <t>i) OTC deriváty</t>
  </si>
  <si>
    <t>ii) Deriváty obchodované na regulovaných trzích</t>
  </si>
  <si>
    <t>iii) SFT</t>
  </si>
  <si>
    <t>iv) Skupina transakcí se započtením, u níž bylo schváleno křížové započtení</t>
  </si>
  <si>
    <t>Oddělená počáteční marže</t>
  </si>
  <si>
    <t>Neoddělená počáteční marže</t>
  </si>
  <si>
    <t>Předfinancované příspěvky do fondu pro riziko selhání</t>
  </si>
  <si>
    <t>Alternativní výpočet kapitálových požadavků pro expozice</t>
  </si>
  <si>
    <t>Expozice vůči nezpůsobilým ústředním protistranám (celkem)</t>
  </si>
  <si>
    <t>Expozice obchodních transakcí u nezpůsobilých ústředních protistran (s výjimkou počáteční marže a příspěvků do fondu pro riziko selhání); z toho</t>
  </si>
  <si>
    <t>Nefinancované příspěvky do fondu pro riziko selhání</t>
  </si>
  <si>
    <t>Čl. 439 písm. e) a f)</t>
  </si>
  <si>
    <t>EU CCR3</t>
  </si>
  <si>
    <t>Úvěrové riziko protistrany IV</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poskytování informací požadovaných na základě čl. 444 písm. e) by instituce měly zvlášť zpřístupnit hodnoty expozic, na které se (podle článku 107 uvedeného nařízení) vztahuje část třetí hlava II kapitola 2 (standardizovaný přístup) pro účely čl. 92 odst. 3 písm. a) a pro účely čl. 92 odst. 3 písm. f). Informace o nástrojích, pro něž platí čl. 92 odst. 3 písm. f), by měly být zpřístupněny prostřednictvím šablony EU CCR3.</t>
  </si>
  <si>
    <t xml:space="preserve">Aby byly informace poskytované uživatelům užitečné, může se instituce rozhodnout, že informace požadované v tabulce nezpřístupní, jestliže expozice a objemy rizikově vážených expozic stanovené podle části třetí hlavy II kapitoly 2 nařízení CRR nejsou významné podle čl. 432 odst. 1 téhož nařízení, jak vymezují obecné pokyny EBA/GL/2014/14. Podle uvedeného článku a odstavce 19 těchto obecných pokynů by instituce tuto skutečnost měla jasně uvést. Instituce by navíc měla vysvětlit, proč nepovažuje tyto informace pro uživatele za užitečné, a měla by uvést popis dotčených kategorií expozic a celkovou rizikovou expozici, již tyto kategorie expozic představují. </t>
  </si>
  <si>
    <t>EU CCR4</t>
  </si>
  <si>
    <t>Úvěrové riziko protistrany V</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poskytování informací požadovaných na základě čl. 452 písm. e) v nařízení CRR by instituce měly zvlášť zpřístupnit informace o expozicích, na které se podle článku 107 uvedeného nařízení vztahuje část třetí hlava II kapitola 3 uvedeného nařízení pro účely čl. 92 odst. 3 písm. a) a pro účely čl. 92 odst. 3 písm. f) téhož nařízení. Informace o nástrojích, pro něž platí čl. 92 odst. 3 písm. f), by měly být zpřístupněny prostřednictvím šablony CCR4.</t>
  </si>
  <si>
    <t>Aby byly poskytované informace užitečné, měla by instituce v této šabloně uvést stěžejní modely používané na úrovni skupiny (v souladu s působností regulatorní konsolidace) a vysvětlit, jakým způsobem byl stanoven rozsah popsaných modelů. V komentáři by mělo být uvedeno procento rizikově vážených aktiv, na které se modely uvedené v těchto obecných pokynech použijí, a to pro jednotlivá regulatorní portfolia instituce.</t>
  </si>
  <si>
    <t xml:space="preserve">Úvěrová kvalita protistran </t>
  </si>
  <si>
    <t>Aktualizace modelu (pouze metoda interního modelu)</t>
  </si>
  <si>
    <t>Metodika a zásady (pouze metoda interního modelu)</t>
  </si>
  <si>
    <t>EU CCR7</t>
  </si>
  <si>
    <t>Úvěrové riziko protistrany VI</t>
  </si>
  <si>
    <t xml:space="preserve">Pozn.: Při poskytování informací při uplatnění čl. 92 odst. 3 a 4 a také čl. 438 písm. d) v nařízení CRR by instituce měly zvlášť zpřístupnit informace o kapitálových požadavcích a rizikově vážených aktivech souvisejících s expozicemi, na něž se vztahuje část třetí hlava II kapitola 3 (přístup IRB) a které jsou měřeny podle kapitoly 6 (rámec pro úvěrové riziko protistrany) nařízení CRR. Takto zpřístupněné informace by měly být doplněny informacemi o změnách rizikově vážených aktiv během období, jak je vymezeno v šabloně EU CCR7. </t>
  </si>
  <si>
    <t>Analýza expozic s CCR podle přístupu</t>
  </si>
  <si>
    <t>Kapitálový požadavek CVA</t>
  </si>
  <si>
    <t>Expozice vůči ústředním protistranám</t>
  </si>
  <si>
    <t>Standardizovaný přístup - expozice s CCR podle portfolia a rizika pro účely regulace</t>
  </si>
  <si>
    <t>Přístup IRB - expozice s CCR podle portfolia a stupnice PD</t>
  </si>
  <si>
    <t>Tokové výkazy rizikově vážených aktiv o expozicích s CCR podle metody interního modelu</t>
  </si>
  <si>
    <t>Čl. 452 písm. e) a čl. 92 odst. 3 písm. f)</t>
  </si>
  <si>
    <t>EU CCR5-A</t>
  </si>
  <si>
    <t>Úvěrové riziko protistrany VII</t>
  </si>
  <si>
    <t>Dopad započtení a drženého kolaterálu na hodnoty expozic</t>
  </si>
  <si>
    <t>Hrubá kladná reálná hodnota nebo čistá účetní hodnota</t>
  </si>
  <si>
    <t>Prospěch ze započtení</t>
  </si>
  <si>
    <t>Započtená současná úvěrová expozice</t>
  </si>
  <si>
    <t>Držený kolaterál</t>
  </si>
  <si>
    <t>Čistá úvěrová expozice</t>
  </si>
  <si>
    <t xml:space="preserve">Deriváty </t>
  </si>
  <si>
    <t>SFT</t>
  </si>
  <si>
    <t>Křížové započtení</t>
  </si>
  <si>
    <t>Čl. 439 písm. e)</t>
  </si>
  <si>
    <t>Pozn.: Při uplatnění čl. 439 písm. e) by instituce měly zpřístupnit informace o dopadu započtení a drženého kolaterálu na hodnotu expozice pro deriváty a SFT podle vymezení v šabloně EU CCR5-A. Přijatý kolaterál by poté měl být rozdělen podle druhu nástrojů při uplatnění šablony EU CCR5-B, odděleně pro deriváty a SFT. Tyto informace by měly být doplněny informacemi o poskytnutém kolaterálu.</t>
  </si>
  <si>
    <t>Pozn.: Při uplatnění čl. 439 písm. e) by instituce měly zpřístupnit informace o dopadu započtení a drženého kolaterálu na hodnotu expozice pro deriváty a SFT podle vymezení v šabloně EU CCR5-A. Přijatý kolaterál by poté měl být rozdělen podle druhu nástrojů při uplatnění šablony EU CCR5-B, odděleně pro deriváty a SFT. Tyto informace by měly být doplněny informacemi o poskytnutém kolaterálu.
Poskytnou-li centrální banky likviditní pomoc v podobě kolaterálových swapů, může příslušný orgán rozhodnout, že by instituce neměly přístupňovat šablonu EU CCR5-B, pokud mají za to, že by zpřístupnění tohoto formátu umožnilo (v současnosti či v budoucnosti) zjistit likviditní pomoc poskytnutou centrálními bankami prostřednictvím kolaterálových swapů. Výjimka udělená příslušným orgánem se má zakládat na prahových hodnotách a objektivních kritériích, která jsou veřejně známá.</t>
  </si>
  <si>
    <t>Úvěrové riziko protistrany VIII</t>
  </si>
  <si>
    <t>EU CCR5-B</t>
  </si>
  <si>
    <t>Kolaterál použitý v transakcích s deriváty</t>
  </si>
  <si>
    <t>Kolaterál použitý při SFT</t>
  </si>
  <si>
    <t>Reálná hodnota přijatého kolaterálu</t>
  </si>
  <si>
    <t>Reálná hodnota složeného kolaterálu</t>
  </si>
  <si>
    <t>Oddělené</t>
  </si>
  <si>
    <t>Neoddělené</t>
  </si>
  <si>
    <t>Složení kolaterálu pro expozice vůči CCR</t>
  </si>
  <si>
    <t>Čl. 439
 písm. e)</t>
  </si>
  <si>
    <t>EU CR5-A</t>
  </si>
  <si>
    <t>EU CR5-B</t>
  </si>
  <si>
    <t>Úvěrové riziko protistrany IX</t>
  </si>
  <si>
    <t>Zajištění úvěrovým derivátem</t>
  </si>
  <si>
    <t xml:space="preserve">Ostatní úvěrové deriváty </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pasivum)</t>
  </si>
  <si>
    <t>EU CCR6</t>
  </si>
  <si>
    <t>Expozice úvěrových derivátů</t>
  </si>
  <si>
    <t>Čl. 439 písm. g) a h)</t>
  </si>
  <si>
    <t>UNEA-A</t>
  </si>
  <si>
    <t>UNEA-B</t>
  </si>
  <si>
    <t>EU MR1</t>
  </si>
  <si>
    <t xml:space="preserve">Pro instituce, které používají interní modely podle kapitoly 5 v téže hlavě a u nichž mohou být rizikově vážená aktiva podle standardizovaného přístupu považována podle čl. 432 odst. 1 v nařízení CRR za nevýznamná, jak vymezují obecné pokyny EBA/GL/2014/14. Za těchto okolností se mohou instituce rozhodnout nezpřístupnit šablonu EU MR1, aby uživatelům poskytly pouze užitečné informace. V souladu s uvedeným článkem a odstavcem 19 těchto obecných pokynů by toto měly instituce jasně uvést a měly by vysvětlit, proč tyto informace nepovažují pro uživatele za užitečné. Vysvětlení by mělo obsahovat popis expozic obsažených v příslušných rizikových portfoliích a souhrnný objem rizikově vážených aktiv z těchto expozic. </t>
  </si>
  <si>
    <t>Přímé produkty</t>
  </si>
  <si>
    <t>Úrokové riziko (obecné a specifické)</t>
  </si>
  <si>
    <t>Akciové riziko (obecné a specifické)</t>
  </si>
  <si>
    <t>Měnové riziko</t>
  </si>
  <si>
    <t xml:space="preserve">Komoditní riziko </t>
  </si>
  <si>
    <t xml:space="preserve">Opce </t>
  </si>
  <si>
    <t>Metoda Delta-plus</t>
  </si>
  <si>
    <t>Přístup založený na scénářích</t>
  </si>
  <si>
    <t>Kapitálové požadavky pro tržní riziko podle standardizovaného přístupu</t>
  </si>
  <si>
    <t>Čl. 445</t>
  </si>
  <si>
    <t>EU MRB</t>
  </si>
  <si>
    <t>Tržní riziko - kapitálové požadavky - STA</t>
  </si>
  <si>
    <t>Požadavky na zpřístupnění kvalitativních informací pro instituce, které používají přístup interního modelu (IMA)</t>
  </si>
  <si>
    <t>Tržní riziko - kvalitativní informace - IMA</t>
  </si>
  <si>
    <t xml:space="preserve">Aby byly informace o použití interních modelů poskytované uživatelům užitečné, měly by instituce popsat hlavní vlastnosti modelů použitých na úrovni skupiny (v souladu s působností regulatorní konsolidace podle části první hlavy II téhož nařízení) a vysvětlit, do jaké míry vypovídají o všech modelech použitých na úrovni skupiny. V komentáři by mělo být uvedeno procento kapitálových požadavků, na které se modely vztahují, s popisem jednotlivých modelů pro regulační účely (VaR, SVaR, IRC, komplexní riziková míra). </t>
  </si>
  <si>
    <t>Čl. 455 písm. a) bod i)</t>
  </si>
  <si>
    <t>A) Informace zpřístupněné podle čl. 455 písm. a) bodu i) u institucí, které používají modely VaR a modely SVaR, by měly obsahovat následující:</t>
  </si>
  <si>
    <t xml:space="preserve">Článek 455 </t>
  </si>
  <si>
    <t xml:space="preserve">a) </t>
  </si>
  <si>
    <t>Instituce by jako součást popisu rozsahu použití při použití modelu IMA podle čl. 455 písm. a) a b) měly popsat činnost a rizika, na něž se vztahují modely VaR a SVaR, a měly by upřesnit jejich rozložení v rámci portfolií/subportfolií, jimž udělil příslušný orgán povolení.</t>
  </si>
  <si>
    <t>Čl. 455 písm. b)</t>
  </si>
  <si>
    <t xml:space="preserve">b) </t>
  </si>
  <si>
    <t xml:space="preserve">Vymezit, které subjekty ve skupině modely používají. </t>
  </si>
  <si>
    <t xml:space="preserve">c) </t>
  </si>
  <si>
    <t>Informace, které mají být zpřístupněny jako součást obecného popisu modelů VaR a SVaR pro regulační účely (podle čl. 455 písm. a) bodu i), by měly obsahovat:</t>
  </si>
  <si>
    <t xml:space="preserve">d) </t>
  </si>
  <si>
    <t xml:space="preserve">Vyložení případných hlavních rozdílů mezi modelem použitým pro účely řízení a modelem použitým pro regulační účely (10 dnů 99 %). Pro modely VaR a SVaR. </t>
  </si>
  <si>
    <t xml:space="preserve">e) </t>
  </si>
  <si>
    <t xml:space="preserve">Pro modely VaR musí instituce uvést: </t>
  </si>
  <si>
    <t xml:space="preserve">e) i) </t>
  </si>
  <si>
    <t>Četnost aktualizace údajů (čl. 455 písm. a) bod ii));</t>
  </si>
  <si>
    <t xml:space="preserve">e) ii) </t>
  </si>
  <si>
    <t xml:space="preserve">Délka časového období používaného ke kalibraci modelu. Popsat případné používané schéma vážení: </t>
  </si>
  <si>
    <t xml:space="preserve">e) iii) </t>
  </si>
  <si>
    <t xml:space="preserve">Jak instituce určí desetidenní období držení (například zda zvyšuje jednodenní VaR o druhou odmocninu deseti, nebo přímo modeluje desetidenní VaR?);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e) v) </t>
  </si>
  <si>
    <t xml:space="preserve">Postup ocenění (úplné přecenění nebo použití aproximací); </t>
  </si>
  <si>
    <t xml:space="preserve">e) 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Pro modely SVaR musí instituce uvést: </t>
  </si>
  <si>
    <t xml:space="preserve">f) i) </t>
  </si>
  <si>
    <t xml:space="preserve">Jak se určí desetidenní období držení. Zvyšuje například instituce jednodenní VaR o druhou odmocninu deseti, nebo přímo modeluje desetidenní VaR? Jestliže je přístup týž jako u modelů VaR, mohou to instituce potvrdit a odkázat na informace zpřístupněné v řádku e) iii) výše; </t>
  </si>
  <si>
    <t xml:space="preserve">f) ii) </t>
  </si>
  <si>
    <t xml:space="preserve">Krizové období zvolené institucí a odůvodnění této volby; </t>
  </si>
  <si>
    <t xml:space="preserve">f) iii) </t>
  </si>
  <si>
    <t xml:space="preserve">Postup ocenění (úplné přecenění nebo použití aproximací). </t>
  </si>
  <si>
    <t>Čl. 455 písm. a) bod iii)</t>
  </si>
  <si>
    <t xml:space="preserve">g) </t>
  </si>
  <si>
    <t>Popis zátěžového testování použitého pro parametry modelování (hlavní scénáře vytvořené k zachycení vlastností portfolií, pro něž se uplatní modely VaR a SVaR na úrovni skupiny).</t>
  </si>
  <si>
    <t>Čl. 455 písm. a) bod iv)</t>
  </si>
  <si>
    <t xml:space="preserve">h) </t>
  </si>
  <si>
    <t xml:space="preserve">Popis přístupu použitého pro zpětné testování/validování přesnosti a interní konzistentnosti údajů a parametrů použitých u interních modelů a postupů modelování. </t>
  </si>
  <si>
    <t>Čl. 455 písm. a) bod ii)</t>
  </si>
  <si>
    <t xml:space="preserve">B) Informace zpřístupněné při uplatnění čl. 455 písm. a) bodu ii) u institucí, které používají interní modely k měření rizika pro kapitálový požadavek k dodatečnému riziku selhání a migrace (IRC), by měly obsahovat následující: </t>
  </si>
  <si>
    <t>Instituce by jako součást popisu rozsahu použití při použití modelu IMA podle čl. 455 písm. a) a b) měly popsat činnost a rizika, na něž se vztahuje model IRC, a měly by upřesnit jejich rozložení v rámci portfolií/subportfolií, jimž udělil příslušný orgán povolení.</t>
  </si>
  <si>
    <t>Instituce by jako součást popisu rozsahu použití modelu IRC při uplatnění čl. 455 písm. a) měly vymezit, které subjekty ve skupině používají modely povolené příslušným orgánem, nebo zda se tytéž modely používají pro všechny subjekty s expozicí tržního rizika.</t>
  </si>
  <si>
    <t>Obecný popis metodiky použité pro interní modely pro dodatečné riziko selhání a migrace podle čl. 455 písm. a) bodu ii) by měl obsahovat:</t>
  </si>
  <si>
    <t xml:space="preserve">a) i) </t>
  </si>
  <si>
    <t xml:space="preserve">Informace o celkovém přístupu modelování (zejména použití modelů vycházejících z rozpětí nebo modelů vycházejících z migrační matice); </t>
  </si>
  <si>
    <t xml:space="preserve">a) ii) </t>
  </si>
  <si>
    <t xml:space="preserve">Informace o kalibraci matice přechodu; </t>
  </si>
  <si>
    <t xml:space="preserve">a) iii) </t>
  </si>
  <si>
    <t xml:space="preserve">Informace o korelačních předpokladech; </t>
  </si>
  <si>
    <t>a) iv)</t>
  </si>
  <si>
    <t xml:space="preserve">Přístup použitý k určení horizontů likvidity; </t>
  </si>
  <si>
    <t>a) v)</t>
  </si>
  <si>
    <t xml:space="preserve">Metodika použitá s cílem získat hodnocení kapitálu splňující požadovaný standard spolehlivosti; </t>
  </si>
  <si>
    <t xml:space="preserve">a) vi) </t>
  </si>
  <si>
    <t xml:space="preserve">Přístupy použité při validaci modelů. </t>
  </si>
  <si>
    <t>Popis zátěžového testování použitého pro parametry modelování (hlavní scénáře vytvořené k zachycení vlastností portfolií, pro něž se uplatní modely IRC na úrovni skupiny).</t>
  </si>
  <si>
    <t xml:space="preserve">Popis přístupu použitého pro zpětné testování/validování přesnosti a interní konzistentnosti údajů a parametrů použitých u interních modelů IRC a postupů modelování. </t>
  </si>
  <si>
    <t xml:space="preserve">C) Informace zpřístupněné při uplatnění čl. 455 písm. a) bodu ii) u institucí, které používají interní modely k měření rizika pro komplexní rizikový kapitálový požadavek, by měly obsahovat následující: </t>
  </si>
  <si>
    <t>Instituce by jako součást popisu rozsahu použití při použití modelu IMA podle čl. 455 písm. a) a b) měly popsat činnost a rizika, na něž se vztahují modely komplexní rizikové míry, a měly by upřesnit jejich rozložení v rámci portfolií/subportfolií, jimž udělil příslušný orgán povolení.</t>
  </si>
  <si>
    <t>Obecný popis metodiky použité pro obchodování s korelací podle čl. 455 písm. a) bodu ii) by měl obsahovat:</t>
  </si>
  <si>
    <t xml:space="preserve">Informace o celkovém přístupu modelování (včetně volby korelace modelu mezi selháním/migracemi a rozpětím: i) oddělené, ale korelované stochastické procesy, které pohání pohyby migrace/selhání a rozpětí; ii) změny rozpětí pohánějící migraci/selhání; nebo iii) selhání/migrace poháně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t xml:space="preserve">Přístup použitý k určení horizontů likvidity. </t>
  </si>
  <si>
    <t xml:space="preserve">Metodika použitá s cílem získat hodnocení kapitálu splňující požadovaný standard spolehlivosti. </t>
  </si>
  <si>
    <t>Popis zátěžového testování použitého pro parametry modelování (hlavní scénáře vytvořené k zachycení vlastností portfolií, pro něž se uplatní modely komplexní rizikové míry na úrovni skupiny).</t>
  </si>
  <si>
    <t xml:space="preserve">Popis přístupu použitého pro zpětné testování/validování přesnosti a interní konzistentnosti údajů a parametrů použitých u interních modelů komplexní rizikové míry a postupů modelování. </t>
  </si>
  <si>
    <t>EU MR2-A</t>
  </si>
  <si>
    <t>Tržní riziko - kapitálové požadavky - IMA</t>
  </si>
  <si>
    <t>Denní výše hodnoty v riziku z předchozího dne (článek 365 odst. 1 nařízení CRR (VaRt-1))</t>
  </si>
  <si>
    <t>Poslední stresová hodnota v riziku (čl. 365 odst. 2 nařízení CRR (SVaRt-1))</t>
  </si>
  <si>
    <t>Nejnovější hodnota IRC (dodatečná rizika selhání a migrace vypočtená podle článku 370 a článku 371 nařízení CRR)</t>
  </si>
  <si>
    <t>Nejnovější hodnota rizika pro portfolio obchodování s korelací (článek 377 nařízení CRR)</t>
  </si>
  <si>
    <t>Průměrná hodnota rizika pro portfolio obchodování s korelací během předchozích 12 týdnů</t>
  </si>
  <si>
    <t>8 % kapitálového požadavku vypočteného podle standardizovaného přístupu z nejnovější hodnoty pro portfolio obchodování s korelací (čl. 338 odst. 4 nařízení CRR)</t>
  </si>
  <si>
    <t xml:space="preserve">Jiné </t>
  </si>
  <si>
    <t>Pozn.: Při uplatnění čl. 455 písm. e) nařízení CRR by instituce, které vypočítávají své vlastní kapitálové požadavky podle části třetí hlavy IV kapitoly 5 téhož nařízení (interní modely pro tržní riziko), měly zpřístupnit informace uvedené ve formátu šablony EU MR2-A a také informace uvedené v šabloně EU MR2-B.</t>
  </si>
  <si>
    <t>Kapitálové požadavky pro tržní riziko podle přístupu IMA</t>
  </si>
  <si>
    <t>EU MR2-B</t>
  </si>
  <si>
    <t>Tržní riziko - rizikově vážená aktiva - IMA</t>
  </si>
  <si>
    <t>Tokové výkazy rizikově vážených aktiv o expozicích tržního rizika podle přístupu IMA</t>
  </si>
  <si>
    <t>VaR</t>
  </si>
  <si>
    <t>SVaR</t>
  </si>
  <si>
    <t>IRC</t>
  </si>
  <si>
    <t>Komplexní riziková míra</t>
  </si>
  <si>
    <t>Kapitálové požadavky celkem</t>
  </si>
  <si>
    <t xml:space="preserve">Rizikově vážená aktiva na konci předchozího čtvrtletí </t>
  </si>
  <si>
    <t>1a</t>
  </si>
  <si>
    <t>Regulační úprava</t>
  </si>
  <si>
    <t>1b</t>
  </si>
  <si>
    <t xml:space="preserve">Rizikově vážená aktiva na konci předchozího čtvrtletí (ke konci dne) </t>
  </si>
  <si>
    <t xml:space="preserve">Pohyby úrovní rizika </t>
  </si>
  <si>
    <t xml:space="preserve">Aktualizace/změny modelu </t>
  </si>
  <si>
    <t xml:space="preserve">Převzetí a zcizení </t>
  </si>
  <si>
    <t>8a</t>
  </si>
  <si>
    <t xml:space="preserve">Rizikově vážená aktiva na konci vykazovaného období (ke konci dne) </t>
  </si>
  <si>
    <t>8b</t>
  </si>
  <si>
    <t xml:space="preserve">Rizikově vážená aktiva na konci vykazovaného období </t>
  </si>
  <si>
    <t xml:space="preserve">Řádky </t>
  </si>
  <si>
    <t xml:space="preserve">Řádky 1a/1b a 8a/8b by se měly použít, když objem rizikově vážených aktiv/kapitálový požadavek pro kterýkoli ze sloupců a až d představuje průměrnou hodnotu za 60 dnů (pro VaR a SVaR) nebo průměrnou hodnotu za 12 týdnů nebo limitní hodnotu (u IRC a komplexní rizikové míry), a nikoliv rizikově vážená aktiva/kapitálový požadavek na konci období (předchozího nebo vykazovaného) podle šablony EU MR2-A v řádcích 1a, 2a, 3a, 4a. V těchto případech dodatečné řádky pro regulační úpravu (např. jak je uvedeno výše v řádku 1a a 8b) zajišťují, že je instituce schopna uvést zdroj změn rizikově vážených aktiv / kapitálového požadavku na základě poslední hodnoty rizikově vážených aktiv / kapitálového požadavku na konci období (předchozího nebo vykazovaného), které jsou uvedené v řádcích 1b a 8a. V tomto případě řádky 2, 3, 4, 5, 6, 7 vyrovnávají hodnotu v řádku 1b a 8a. </t>
  </si>
  <si>
    <t xml:space="preserve">Sloupce </t>
  </si>
  <si>
    <t>EU MR3</t>
  </si>
  <si>
    <t>Tržní riziko - další kvantitativní informace - IMA</t>
  </si>
  <si>
    <t>Hodnoty IMA pro obchodní portfolia</t>
  </si>
  <si>
    <t xml:space="preserve">VaR (10 dnů 99 %) </t>
  </si>
  <si>
    <t>Maximální hodnota</t>
  </si>
  <si>
    <t>Průměrná hodnota</t>
  </si>
  <si>
    <t xml:space="preserve">Minimální hodnota </t>
  </si>
  <si>
    <t>Konec období</t>
  </si>
  <si>
    <t>SVaR (10 dnů 99 %)</t>
  </si>
  <si>
    <t>IRC (99,9 %)</t>
  </si>
  <si>
    <t>Komplexní rizikový kapitálový požadavek (99,9 %)</t>
  </si>
  <si>
    <t>Čl. 455 písm. d)</t>
  </si>
  <si>
    <t>EU MR4</t>
  </si>
  <si>
    <t>Pozn.: Při uplatnění čl. 455 písm. f) by instituce měly zpřístupnit vážené průměrné horizonty likvidity, které byly zohledněny v interních modelech použitých k výpočtu kapitálového požadavku pro dodatečná rizika selhání a migrace a pro obchodování s korelací (podle údajů týkajících se požadavků v tabulce EU MRB B) řádku b) a EU MRB C) řádku b)). Zpřístupněné údaje by měly umožnit sledování horizontu likvidity zejména podle čl. 374 odst. 3 až 5 a čl. 377 odst. 2 nařízení CRR.</t>
  </si>
  <si>
    <t>b)*</t>
  </si>
  <si>
    <t>Tržní riziko - porovnání VaR</t>
  </si>
  <si>
    <t>Porovnání odhadů VaR se zisky/ztrátami</t>
  </si>
  <si>
    <t xml:space="preserve">Aby byly informace o zpětném testování interních modelů poskytované uživatelům užitečné, musí instituce v této šabloně uvést klíčové modely povolené k použití na úrovni skupiny (v souladu s působností regulatorní konsolidace podle části první hlavy I kapitoly 2 téhož nařízení) a vysvětlit, do jaké míry vypovídají o všech modelech použitých na úrovni skupiny. Komentář by měl obsahovat procento kapitálových požadavků, na které se vztahují modely, jejichž výsledky zpětného testování jsou uvedeny v šabloně EU MR4. </t>
  </si>
  <si>
    <t>Instituce by měly zpřístupnit podobná srovnání pro běžný výkaz zisků a ztrát a hypotetický výkaz zisků a ztrát (dle článku 366 nařízení (EU) č. 575/2013).</t>
  </si>
  <si>
    <t>Instituce musí poskytnout informace o skutečných ziscích/ztrátách, a zejména musí vyjasnit, zda byly zahrnuty rezervy, a pokud zahrnuty nebyly, uvést informace o tom, jak jsou rezervy začleněny do procesu zpětného testování.</t>
  </si>
  <si>
    <t>Value</t>
  </si>
  <si>
    <t>Čl. 455 
písm. g)</t>
  </si>
  <si>
    <t>REM1</t>
  </si>
  <si>
    <t>REM2</t>
  </si>
  <si>
    <t>REM3</t>
  </si>
  <si>
    <t>REM4</t>
  </si>
  <si>
    <t>REM5</t>
  </si>
  <si>
    <t>LR</t>
  </si>
  <si>
    <t>Úvěrové riziko - STA - kvalitativní informace</t>
  </si>
  <si>
    <t>Úvěrové riziko - STA - kvantitativní informace</t>
  </si>
  <si>
    <t>Úvěrové riziko - STA - expozice</t>
  </si>
  <si>
    <t>Úvěrové riziko - IRB - kvalitativní informace</t>
  </si>
  <si>
    <t>Úvěrové riziko - IRB - kvantitativní informace</t>
  </si>
  <si>
    <t>Úvěrové riziko - IRB - zajištění</t>
  </si>
  <si>
    <t>Úvěrové riziko - IRB - expozice</t>
  </si>
  <si>
    <t>Úvěrové riziko - IRB - zpětné testování</t>
  </si>
  <si>
    <t>Úvěrové riziko - STA  - expozice</t>
  </si>
  <si>
    <t>Přístupy používané danou institucí pro hodnocení kapitálových požadavků k operačnímu riziku</t>
  </si>
  <si>
    <t>čl. 446</t>
  </si>
  <si>
    <t>Popis metodiky stanovené v čl. 312 odst. 2 CRR, pokud ji instituce používá</t>
  </si>
  <si>
    <t>Diskuse příslušných vnitřních a vnějších faktorů zohledněných v přístupu instituce k měření</t>
  </si>
  <si>
    <t>V případě dílčího používání rozsah a pokrytí jednotlivých metodik, které jsou používány</t>
  </si>
  <si>
    <t>čl. 454</t>
  </si>
  <si>
    <r>
      <t xml:space="preserve"> Použití pokročilých přístupů k měření operačního rizika </t>
    </r>
    <r>
      <rPr>
        <i/>
        <sz val="10"/>
        <color indexed="9"/>
        <rFont val="Arial"/>
        <family val="2"/>
        <charset val="238"/>
      </rPr>
      <t>(pokud je relevantní)</t>
    </r>
  </si>
  <si>
    <t>Instituce, které pro výpočet kapitálových požadavků k operačnímu riziku používají přístupy stanovené v článcích 321 až 324, zpřístupňují popis použití pojištění a jiných mechanismů převodu rizika pro účely snižování uvedeného rizika.</t>
  </si>
  <si>
    <t>OR1</t>
  </si>
  <si>
    <t>Operační riziko I</t>
  </si>
  <si>
    <t>OR2</t>
  </si>
  <si>
    <t>Operační riziko II</t>
  </si>
  <si>
    <t xml:space="preserve">Rozhodný den  </t>
  </si>
  <si>
    <t xml:space="preserve">Název subjektu  </t>
  </si>
  <si>
    <t xml:space="preserve">Úroveň použití  </t>
  </si>
  <si>
    <t>nařízení (EU) 
č. 575/2013 (CRR)</t>
  </si>
  <si>
    <t xml:space="preserve">Pákový poměr podle CRR </t>
  </si>
  <si>
    <t>* tuto šablonu nejsou instituce povinny vyplňovat a zveřejňovat na subkonsolidovaném základě v případech, kdy jsou podle čl. 13 odst. 1 druhého pododst. nařízení (EU) č. 575/2013 povinny zveřejňovat informace na subkonsolidovaném základě</t>
  </si>
  <si>
    <t>Řádek číslo</t>
  </si>
  <si>
    <t>Informace o zatížení aktiv podle čl. 443 nařízení (EU) č. 575/2013</t>
  </si>
  <si>
    <t>EQE</t>
  </si>
  <si>
    <t>Rozlišení expozic na základě jejich cílů, včetně vztahu ke kapitálovým výnosům a strategických důvodů</t>
  </si>
  <si>
    <t>čl. 447 
písm. a)</t>
  </si>
  <si>
    <t>Přehled použitých účetních technik a metod oceňování, včetně hlavních předpokladů a postupů ovlivňujících oceňování a jakýchkoliv významných změn v těchto postupech</t>
  </si>
  <si>
    <t>Účetní hodnota</t>
  </si>
  <si>
    <t>Reálná hodnota</t>
  </si>
  <si>
    <t>Rozdíl mezi tržní a reálnou hodnotou akcií obchodovaných na regulovaných trzích, pokud se tržní hodnota podstatně liší od reálné hodnoty</t>
  </si>
  <si>
    <t>čl. 447 
písm. b)</t>
  </si>
  <si>
    <t>Druh a povaha expozic</t>
  </si>
  <si>
    <t>čl. 447 
písm. c)</t>
  </si>
  <si>
    <t>čl. 447 písm. c)</t>
  </si>
  <si>
    <t>Objemy expozic obchodovaných na regulovaných trzích</t>
  </si>
  <si>
    <t>Akciové expozice neobchodované na regulovaných trzích v dostatečně diverzifikovaných portfoliích</t>
  </si>
  <si>
    <t>Jiné expozice</t>
  </si>
  <si>
    <t>Kumulativní výše realizovaných zisků nebo ztrát z prodeje a likvidace v daném období</t>
  </si>
  <si>
    <t>čl. 447 
písm. d), e)</t>
  </si>
  <si>
    <t>Celková výše nerealizovaných zisků nebo ztrát</t>
  </si>
  <si>
    <t>Celková výše oceňovacích rozdílů</t>
  </si>
  <si>
    <t>KAP6</t>
  </si>
  <si>
    <t>Kapitál dle čl. 438 písm. c), d), e) a f)</t>
  </si>
  <si>
    <t>V případě institucí, které počítají objem rizikově vážených expozic 
podle části třetí hlavy II kapitoly 2, 
8 % objemu rizikově vážených expozic pro každou kategorii expozic uvedenou v článku 112.</t>
  </si>
  <si>
    <t>Expozice vůči ústředním vládám nebo centrálním bankám</t>
  </si>
  <si>
    <t>čl. 438 
písm. c)</t>
  </si>
  <si>
    <t>Expozice vůči regionálním vládám nebo místním orgánům</t>
  </si>
  <si>
    <t>Expozice vůči subjektům veřejného sektoru</t>
  </si>
  <si>
    <t>Expozice vůči mezinárodním rozvojovým bankám</t>
  </si>
  <si>
    <t>Expozice vůči mezinárodním organizacím</t>
  </si>
  <si>
    <t>Expozice vůči institucím</t>
  </si>
  <si>
    <t>Expozice vůči podnikům</t>
  </si>
  <si>
    <t>Expozice zajištěné nemovitostmi</t>
  </si>
  <si>
    <t>Expozice spojené s obzvláště vysokým rizikem</t>
  </si>
  <si>
    <t>Expozice v krytých dluhopisech</t>
  </si>
  <si>
    <t>Položky představující sekuritizované pozice</t>
  </si>
  <si>
    <t>Expozice vůči institucím a podnikům s krátkodobým úvěrovým hodnocením</t>
  </si>
  <si>
    <t>Ostatní položky</t>
  </si>
  <si>
    <t>K pozičnímu riziku</t>
  </si>
  <si>
    <t>čl. 438 
písm. e)</t>
  </si>
  <si>
    <t>Pro velké expozice přesahující limity stanovené v článcích 395 až 401, pokud je instituci povoleno tyto limity překročit</t>
  </si>
  <si>
    <t>K vypořádacímu riziku</t>
  </si>
  <si>
    <t>Ke komoditnímu riziku</t>
  </si>
  <si>
    <t xml:space="preserve"> Kapitálové požadavky vypočítané podle části třetí hlavy III kapitol 2, 3 a 4 Nařízení 2013/575/EU a zpřístupňované odděleně.</t>
  </si>
  <si>
    <t>Kapitálový požadavek podle hlavy III kapitoly 2 nařízení 2013/575/EU</t>
  </si>
  <si>
    <t>čl. 438 
písm. f)</t>
  </si>
  <si>
    <t>Kapitálový požadavek podle hlavy III kapitoly 3 nařízení 2013/575/EU</t>
  </si>
  <si>
    <t>Kapitálový požadavek podle hlavy III kapitoly 4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t>
  </si>
  <si>
    <t>čl. 438 
písm. d)</t>
  </si>
  <si>
    <t>Jiná aktiva nemající povahu úvěrového závazku</t>
  </si>
  <si>
    <t>V případě kategorie akciových expozic se tento požadavek použije na</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IRR</t>
  </si>
  <si>
    <t>SEC1</t>
  </si>
  <si>
    <t>SEC2</t>
  </si>
  <si>
    <t>SEC3</t>
  </si>
  <si>
    <t>SEC4</t>
  </si>
  <si>
    <t xml:space="preserve"> Informace o expozici vůči úrokovému riziku u pozic nezahrnutých do obchodního portfolia</t>
  </si>
  <si>
    <t>Povaha úrokového rizika</t>
  </si>
  <si>
    <t xml:space="preserve"> Hlavní předpoklady (včetně předpokladů ohledně předčasného splacení úvěrů a vývoj vkladů splatných na požádání)</t>
  </si>
  <si>
    <t>Četnost měření úrokového rizika</t>
  </si>
  <si>
    <t>čl. 448 
písm. a)</t>
  </si>
  <si>
    <t>čl. 448 písm. a)</t>
  </si>
  <si>
    <t>Ekonomická hodnota jako měřítko používané vedením k měření prudkých výkyvů úrokových sazeb směrem nahoru a dolů v souladu s metodou používanou vedením pro měření úrokového rizika, v členění podle měn</t>
  </si>
  <si>
    <t>Jiné relevantní měřítko používané vedením k měření prudkých výkyvů úrokových sazeb směrem nahoru a dolů v souladu s metodou používanou vedením pro měření úrokového rizika, v členění podle měn</t>
  </si>
  <si>
    <t>čl. 448 
písm. b)</t>
  </si>
  <si>
    <t>CHF</t>
  </si>
  <si>
    <t>EUR</t>
  </si>
  <si>
    <t>GBP</t>
  </si>
  <si>
    <t>USD</t>
  </si>
  <si>
    <t>Jiná</t>
  </si>
  <si>
    <t>čl. 448 písm. b)</t>
  </si>
  <si>
    <t>Instituce, které počítají objem rizikově vážených expozic podle části třetí hlavy II kapitoly 5 nebo kapitálové požadavky podle článku 337 nebo 338, zpřístupňují tyto informace, v případě potřeby odděleně pro obchodní a investiční portfolio</t>
  </si>
  <si>
    <t>Popis cílů instituce v souvislosti se sekuritizací</t>
  </si>
  <si>
    <t>čl. 449 
písm. a)</t>
  </si>
  <si>
    <t xml:space="preserve"> Povaha ostatních rizik včetně rizika likvidity spojeného se sekuritizovanými aktivy</t>
  </si>
  <si>
    <t>čl. 449 
písm. b)</t>
  </si>
  <si>
    <t>Druh rizik z hlediska nadřízenosti podkladových sekuritizovaných pozic</t>
  </si>
  <si>
    <t>Druh rizik z hlediska z hlediska podkladových aktiv těchto sekuritizovaných pozic převzatých a držených v resekuritizaci</t>
  </si>
  <si>
    <t>čl. 449 
písm. c)</t>
  </si>
  <si>
    <t>čl. 449 písm. c)</t>
  </si>
  <si>
    <t xml:space="preserve"> Jednotlivé role, které instituce hraje v procesu sekuritizace</t>
  </si>
  <si>
    <t>Přibližný rozsah působení instituce v jednotlivých rolích</t>
  </si>
  <si>
    <t xml:space="preserve">čl. 449 
písm. (d), (e) </t>
  </si>
  <si>
    <t>Popis postupů pro sledování změn úvěrového a tržního rizika sekuritizovaných expozic včetně toho, jaké dopady na sekuritizované expozice má vývoj podkladových aktiv, a popis, jak se tyto postupy liší pro resekuritizované expozice</t>
  </si>
  <si>
    <t>čl. 449 
písm. f)</t>
  </si>
  <si>
    <t>čl. 449 písm. f)</t>
  </si>
  <si>
    <t>Popis politiky instituce upravující používání zajištění a osobní zajištění ke snižování rizik držených sekuritizovaných a resekuritizovaných expozic</t>
  </si>
  <si>
    <t>Identifikace protistran, které jsou zdrojem podstatného zajištění podle druhu rizikové expozice</t>
  </si>
  <si>
    <t>čl. 449 
písm. g)</t>
  </si>
  <si>
    <t>Protistrana</t>
  </si>
  <si>
    <t>Druh rizikové expozice</t>
  </si>
  <si>
    <t>čl. 449 písm. g)</t>
  </si>
  <si>
    <t>Přístupy k výpočtu objemu rizikově vážených expozic, které instituce používá v souvislosti se sekuritizací</t>
  </si>
  <si>
    <t>Které přístupy instituce používá v souvislosti se sekuritizací</t>
  </si>
  <si>
    <t xml:space="preserve"> Pro jaký druh sekuritizované expozice</t>
  </si>
  <si>
    <t>čl. 449 
písm. h)</t>
  </si>
  <si>
    <t>čl. 449 písm. h)</t>
  </si>
  <si>
    <t>Druhy sekuritizačních jednotek pro speciální účel, které instituce v roli sponzora používá k sekuritizaci expozic vůči třetím stranám</t>
  </si>
  <si>
    <t>Rozvahové expozice</t>
  </si>
  <si>
    <t>Seznam subjektů, které instituce řídí nebo jimž poskytuje poradenství a které investují buď do sekuritizovaných pozic, jež instituce sekuritizovala, nebo do sekuritizačních jednotek pro speciální účel, jež instituce sponzoruje</t>
  </si>
  <si>
    <t>čl. 449 
písm. i)</t>
  </si>
  <si>
    <t>V jaké formě má instituce expozice vůči těmto sekuritizačním jednotkám pro speciální účel</t>
  </si>
  <si>
    <t>V jakém rozsahu má instituce expozice vůči těmto sekuritizačním jednotkám pro speciální účel</t>
  </si>
  <si>
    <t>čl. 449 písm. i)</t>
  </si>
  <si>
    <t xml:space="preserve">Názvy externích ratingových agentur použitých pro sekuritizace </t>
  </si>
  <si>
    <t>Druhy expozic v členění podle jednotlivých použitých agentur</t>
  </si>
  <si>
    <t>čl. 449 
písm. k)</t>
  </si>
  <si>
    <t>Druh expozic</t>
  </si>
  <si>
    <t>Použitá agentura</t>
  </si>
  <si>
    <t>čl. 449 písm. k)</t>
  </si>
  <si>
    <t xml:space="preserve"> Popis metody interního hodnocení podle části třetí hlavy II kapitoly 5 oddílu 3 včetně struktury procesu interního hodnocení a vztahu mezi interním hodnocením a externím hodnocením, použití interního hodnocení pro jiné účely než pro stanovení kapitálového požadavku metodou interního hodnocení, kontrolních mechanismů pro proces interního hodnocení včetně diskuse nezávislosti, odpovědnosti a přezkumu procesu interního hodnocení, informace o druzích expozic, pro které se proces interního hodnocení použije, a o zátěžových faktorech použitých k určení úrovní úvěrového posílení podle druhu expozice</t>
  </si>
  <si>
    <t>čl. 449 
písm. l)</t>
  </si>
  <si>
    <t>čl. 449 písm. l)</t>
  </si>
  <si>
    <t>Vysvětlení významných kvantitativních změn v informacích zpřístupněných podle písmen n) až q) od posledního vykazovaného období</t>
  </si>
  <si>
    <t>čl. 449 
písm. m)</t>
  </si>
  <si>
    <t>čl. 449 písm. m)</t>
  </si>
  <si>
    <t>Expozice vůči sekuritizovaným pozicím</t>
  </si>
  <si>
    <t xml:space="preserve">nařízení (EU) </t>
  </si>
  <si>
    <t>č. 575/2013</t>
  </si>
  <si>
    <t>Shrnutí účetních metod instituce použitých pro sekuritizaci</t>
  </si>
  <si>
    <t>čl. 449 
písm. j)</t>
  </si>
  <si>
    <t>Informace zda jsou transakce vykázány jako prodej nebo financování</t>
  </si>
  <si>
    <t>čl. 449 
písm. (j) (i)</t>
  </si>
  <si>
    <t>Informace o uznání zisků z prodeje</t>
  </si>
  <si>
    <t>čl. 449 
písm. j) (ii)</t>
  </si>
  <si>
    <t xml:space="preserve">Informace při ocenění sekuritizovaných pozic a příslušných změnách oproti předchozímu období o </t>
  </si>
  <si>
    <t>čl. 449 
písm. j) (iii)</t>
  </si>
  <si>
    <t>Metodách ocenění</t>
  </si>
  <si>
    <t>Hlavních předpokladech</t>
  </si>
  <si>
    <t>Vstupech při ocenění sekuritizovaných pozic</t>
  </si>
  <si>
    <t>čl. 449 písm. j) (iii)</t>
  </si>
  <si>
    <t xml:space="preserve"> Informace o zacházení se syntetickými sekuritizacemi, pokud se jím již nezabývají jiné účetní metody</t>
  </si>
  <si>
    <t>čl. 449 
písm. j) (iv)</t>
  </si>
  <si>
    <t>čl. 449 písm. j) (iv)</t>
  </si>
  <si>
    <t>Informace o způsobech ocenění aktiv čekajících na sekuritizaci a o tom, zda jsou evidované</t>
  </si>
  <si>
    <t>čl. 449 
písm. j) (v)</t>
  </si>
  <si>
    <t>V investičním portfoliu instituce</t>
  </si>
  <si>
    <t>V obchodním portfoliu instituce</t>
  </si>
  <si>
    <t>Aktivum</t>
  </si>
  <si>
    <t>Způsob ocenění</t>
  </si>
  <si>
    <t>čl. 449 písm. j) (v)</t>
  </si>
  <si>
    <t>Informace o zásadách pro uznávání rozvahových závazků za ujednání, která by od instituce mohla vyžadovat poskytnutí finanční podpory pro sekuritizovaná aktiva</t>
  </si>
  <si>
    <t>čl. 449 
písm. j) (vi)</t>
  </si>
  <si>
    <t>Odděleně pro obchodní a investiční portfolio tyto informace, a to v členění podle druhu expozice</t>
  </si>
  <si>
    <t>Obchodní portflio</t>
  </si>
  <si>
    <t xml:space="preserve">Celkový objem nesplacených expozic sekuritizovaných institucí </t>
  </si>
  <si>
    <t>Tradiční sekuritizace</t>
  </si>
  <si>
    <t>čl. 449 
písm. n)</t>
  </si>
  <si>
    <t>Syntetické sekuritizace</t>
  </si>
  <si>
    <t>V nichž je instituce pouze sponzorem</t>
  </si>
  <si>
    <t>Souhrnný objem ponechaných nebo nakoupených rozvahových sekuritizovaných pozic a podrozvahových sekuritizovaných expozic</t>
  </si>
  <si>
    <t>Souhrnný objem aktiv čekajících na sekuritizaci</t>
  </si>
  <si>
    <t>U sekuritizovaných facilit podléhajících předčasnému umoření souhrnný objem čerpaných expozic připadajících na podíl původce</t>
  </si>
  <si>
    <t>U sekuritizovaných facilit podléhajících předčasnému umoření  souhrnný objem čerpaných investic připadajících na podíly investorů</t>
  </si>
  <si>
    <t>Souhrnné kapitálové požadavky vzniklé instituci vůči podílu původce</t>
  </si>
  <si>
    <t>Objem sekuritizovaných pozic, které byly odečteny od kapitálu nebo jimž byla přidělena riziková váha 1 250 %</t>
  </si>
  <si>
    <t>Shrnutí o sekuritizaci v běžném období včetně objemu sekuritizovaných expozic a uznaného zisku nebo ztráty z prodeje</t>
  </si>
  <si>
    <t>Souhrnné kapitálové požadavky vzniklé instituci vůči podílům investora na čerpaných zůstatcích a na nečerpaných úvěrových linkách</t>
  </si>
  <si>
    <t>Investiční portflio</t>
  </si>
  <si>
    <t>Usekuritizovaných facilit podléhajících předčasnému umoření  souhrnný objem čerpaných investic připadajících na podíly investorů</t>
  </si>
  <si>
    <t>čl. 449 písm. n)</t>
  </si>
  <si>
    <t>Obchodní portfolio informace</t>
  </si>
  <si>
    <t>čl. 449 
písm. o) (i)</t>
  </si>
  <si>
    <t>Souhrnný objem ponechaných nebo nakoupených sekuritizovaných pozic, a s nimi spojených kapitálových požadavků</t>
  </si>
  <si>
    <t>Resekuritizované expozice</t>
  </si>
  <si>
    <t>Podle rizikových vah nebo kapitálových požadavků</t>
  </si>
  <si>
    <t>Expozice</t>
  </si>
  <si>
    <t>Jaký přístup pro jaký kapitálový požadavek byl použit</t>
  </si>
  <si>
    <t>Kapitálový požadavek</t>
  </si>
  <si>
    <t>čl. 449 písm. o) (i)</t>
  </si>
  <si>
    <t>Investiční portfolio informace</t>
  </si>
  <si>
    <t>Souhrnný objem ponechaných nebo nakoupených resekuritizovaných expozic v obchodním portfoliu</t>
  </si>
  <si>
    <t>Souhrnný objem ponechaných nebo nakoupených resekuritizovaných expozic v investičním portfoliu</t>
  </si>
  <si>
    <t>čl. 449 
písm. o) (ii)</t>
  </si>
  <si>
    <t xml:space="preserve"> Expozice před zajištěním/pojištěním</t>
  </si>
  <si>
    <t xml:space="preserve"> Expozice po zajištění/pojištěn</t>
  </si>
  <si>
    <t>Expozice vůči finančním ručitelům podle kategorií úvěruschopnosti ručitele nebo jména ručitele</t>
  </si>
  <si>
    <t>Kategorie úvěruschopnosti ručitele nebo jméno ručitele</t>
  </si>
  <si>
    <t>čl. 449 písm. o) (ii)</t>
  </si>
  <si>
    <t>čl. 449 
písm. p), q)</t>
  </si>
  <si>
    <t>Objem aktiv se sníženou hodnotou</t>
  </si>
  <si>
    <t>Expozice po splatnosti sekuritizovaných institucí</t>
  </si>
  <si>
    <t>Ztráty uznané institucí v běžném období</t>
  </si>
  <si>
    <t>Druh expozice</t>
  </si>
  <si>
    <t xml:space="preserve"> Celkový objem nesplacených expozic sekuritizovaných institucí a podléhajících kapitálovému požadavku k tržnímu riziku v členění na expozice</t>
  </si>
  <si>
    <t xml:space="preserve"> Tradiční/syntetické sekuritizace</t>
  </si>
  <si>
    <t>čl. 449 písm. p), q)</t>
  </si>
  <si>
    <t>Informace, zda instituce poskytla podporu ve smyslu čl. 248 odst. 1 a dopad na kapitál</t>
  </si>
  <si>
    <t>čl. 449 
písm. r)</t>
  </si>
  <si>
    <t>čl. 449 písm. r)</t>
  </si>
  <si>
    <t>List</t>
  </si>
  <si>
    <t>Obecné pokyny 2018/01 k jednotnému zpřístupňování informací podle článku 473a nařízení (EU) č. 575/2013, pokud jde o přechodná ustanovení pro zmírnění dopadu zavedení IFRS 9 na kapitál</t>
  </si>
  <si>
    <t>Instituce zpřístupňují níže uvedené informace týkající se splnění požadavků stanovených v článku 92 nařízení (EU) č. 575/2013 
a v článku 73 směrnice 2013/36/EU</t>
  </si>
  <si>
    <t>čl. 435 odst. 1 písm. e)</t>
  </si>
  <si>
    <t>ŘKSa</t>
  </si>
  <si>
    <t xml:space="preserve">Prohlášení  </t>
  </si>
  <si>
    <t>Prohlášení</t>
  </si>
  <si>
    <t xml:space="preserve">Pokyny k vyplňování šablony pro zpřístupňování informací o hlavních rysech kapitálových nástrojů </t>
  </si>
  <si>
    <t>čl. 451</t>
  </si>
  <si>
    <t>Článek 107, 
čl. 438 písm. c) a d)</t>
  </si>
  <si>
    <t>čl. 438 písm. c) a d)</t>
  </si>
  <si>
    <r>
      <rPr>
        <b/>
        <sz val="10"/>
        <rFont val="Arial"/>
        <family val="2"/>
      </rPr>
      <t xml:space="preserve">Pozn.: Detailní pokyny k vyplňování této šablony jsou uvedeny  v </t>
    </r>
    <r>
      <rPr>
        <b/>
        <u/>
        <sz val="10"/>
        <color indexed="12"/>
        <rFont val="Arial"/>
        <family val="2"/>
      </rPr>
      <t>příloze II nařízení  (EU) 2015/1555</t>
    </r>
  </si>
  <si>
    <t>čl. 442 písm. c)</t>
  </si>
  <si>
    <t>čl. 442 
písm. d)</t>
  </si>
  <si>
    <t>čl. 442 
písm. e)</t>
  </si>
  <si>
    <t>čl. 442 
písm. f)</t>
  </si>
  <si>
    <t>čl. 442
písm. g)</t>
  </si>
  <si>
    <t>čl. 442
písm. h)</t>
  </si>
  <si>
    <t>čl. 442 
písm. i)</t>
  </si>
  <si>
    <t>Čl. 452/ i)</t>
  </si>
  <si>
    <t>Čl. 444 písm. e) a čl. 92 odst. 3 písm. f)</t>
  </si>
  <si>
    <t>Čl. 438 písm. d) a čl. 92 odst. 3 a 4</t>
  </si>
  <si>
    <t>* Jak vyplývá z bodu 131 pokynů EBA/GL/2016/11, při uplatnění čl. 455 písm. f) by instituce měly zpřístupnit vážené průměrné horizonty likvidity, které byly zohledněny v interních modelech použitých k výpočtu kapitálového požadavku pro dodatečná rizika selhání a migrace a pro obchodování s korelací (podle údajů týkajících se požadavků v tabulce EU MRB B) řádku b) a EU MRB C) řádku b)). Zpřístupněné údaje by měly umožnit sledování horizontu likvidity zejména podle čl. 374 odst. 3 až 5 a čl. 377 odst. 2 nařízení (EU) č. 575/2013 (CRR).</t>
  </si>
  <si>
    <t>Čl. 455 písm. e) a čl. 92 odst. 4 písm. b)</t>
  </si>
  <si>
    <t xml:space="preserve"> kapitálové požadavky vypočítané podle čl. 92 odst. 3 písm. b) a c)</t>
  </si>
  <si>
    <t>CR 452</t>
  </si>
  <si>
    <t>Úvěrové riziko - použití přístupu IRB</t>
  </si>
  <si>
    <t>Instituce, které počítají objem rizikově vážených expozic použitím přístupu IRB, zpřístupňují tyto informace</t>
  </si>
  <si>
    <t>Vysvětlení a přezkum struktury systémů interních ratingů a vztahu mezi interním a externím ratingem</t>
  </si>
  <si>
    <t>čl. 452 
písm. b) (i)</t>
  </si>
  <si>
    <t>Vysvětlení a přezkum použití interních odhadů pro jiné účely, než je výpočet objemu rizikově vážených expozic podle části třetí hlavy II kapitoly 3</t>
  </si>
  <si>
    <t xml:space="preserve">čl. 452 
písm. b) (ii) </t>
  </si>
  <si>
    <t>Vysvětlení a přezkum postupu řízení a uznávání technik snižování úvěrového rizika</t>
  </si>
  <si>
    <t xml:space="preserve">čl. 452 
písm. b) (iii) </t>
  </si>
  <si>
    <t>Hodnoty expozic pro každou kategorii expozic uvedenou v článku 147. Expozice vůči ústředním vládám a centrálním bankám, institucím a podnikové expozice, u nichž instituce použijí pro výpočet objemu rizikově vážených expozic vlastní odhady LGD nebo konverzních faktorů, se zpřístupňují odděleně od expozic, pro které instituce takové odhady nepoužijí</t>
  </si>
  <si>
    <t>čl. 452 
písm. d)</t>
  </si>
  <si>
    <t>Expozice vůči ústředním vládám a centrálním bankám</t>
  </si>
  <si>
    <t>Položky představující sekuritizované expozice</t>
  </si>
  <si>
    <t xml:space="preserve"> Popis faktorů, které ovlivnily údaje o ztrátách v předchozím období (např. zda instituce zaznamenala nadprůměrné podíly selhání, nadprůměrné hodnoty LGD nebo nadprůměrné konverzní faktory)</t>
  </si>
  <si>
    <t>čl. 452 
písm. h)</t>
  </si>
  <si>
    <t>Pro všechny kategorie expozic uvedených v článku 147 a pro každou kategorii expozic, kterým odpovídají různé korelace uvedené v čl. 154 odst. 1 až 4. Pro účely tohoto písmene se příslušnou zeměpisnou oblastí úvěrové expozice rozumí expozice v členských státech, ve kterých byla instituce povolena, a členské státy nebo třetí země, ve kterých instituce vykonávají činnost prostřednictvím pobočky nebo dceřiného podniku</t>
  </si>
  <si>
    <t>čl. 452 
písm. j)</t>
  </si>
  <si>
    <t>Zeměpisná oblast</t>
  </si>
  <si>
    <t>V případě institucí, které pro výpočet objemu rizikově vážených expozic používají vlastní odhady LGD, expozicí váženou průměrnou hodnotu LGD a PD vyjádřenou v procentech za každou příslušnou zeměpisnou oblast úvěrových expozic</t>
  </si>
  <si>
    <t>V případě institucí, které nepoužívají vlastní odhady LGD, expozicí váženou průměrnou hodnotu PD v procentech za každou příslušnou zeměpisnou oblast úvěrových expozic</t>
  </si>
  <si>
    <t>Oblast působnosti</t>
  </si>
  <si>
    <t>Název instituce</t>
  </si>
  <si>
    <t>čl. 436 
písm. a)</t>
  </si>
  <si>
    <t>čl. 436 
písm. b)</t>
  </si>
  <si>
    <t xml:space="preserve">Souhrnnou částku, o niž je skutečný kapitál nižší, než je požadováno, ve všech dceřiných podnicích nezahrnutých do konsolidace </t>
  </si>
  <si>
    <t>čl. 436 
písm. d)</t>
  </si>
  <si>
    <t>Název těchto dceřiných podniků</t>
  </si>
  <si>
    <t>Jakékoli současné nebo předpokládané podstatné věcné nebo právní překážky bránící okamžitému převodu kapitálu nebo splacení závazků mezi mateřským podnikem a jeho dceřinými podniky</t>
  </si>
  <si>
    <t>čl. 436 
písm. c)</t>
  </si>
  <si>
    <t>čl. 436 
písm. e)</t>
  </si>
  <si>
    <t>LI</t>
  </si>
  <si>
    <t xml:space="preserve">Oblast působnosti </t>
  </si>
  <si>
    <t>Kapitál dle čl. 437 odst. 1 písm. a) - úplné sesouhlasení*</t>
  </si>
  <si>
    <t>Kapitál dle čl. 437 odst. 1 písm.b)*</t>
  </si>
  <si>
    <t>Kapitál dle čl. 437 odst. 1 písm.a), d) a e)*</t>
  </si>
  <si>
    <t>Kapitál dle čl. 437 odst. 1 písm.c) a f)*</t>
  </si>
  <si>
    <t>Kapitál dle čl. 438 písm. a) a b) a pododst. 1*</t>
  </si>
  <si>
    <t>Kapitál dle čl. 438 písm. c), d), e) a f)*</t>
  </si>
  <si>
    <t>Pákový poměr*</t>
  </si>
  <si>
    <t>IFRS 9*</t>
  </si>
  <si>
    <t>Přehled rizikově vážených aktiv*</t>
  </si>
  <si>
    <t>IRB (specializované úvěry a akcie)*</t>
  </si>
  <si>
    <t>Neodečítané účasti v pojišťovnách*</t>
  </si>
  <si>
    <t>Makroobezřetnost - proticyklická kapitálová rezerva*</t>
  </si>
  <si>
    <t>Úvěrové riziko - kvalita aktiv*</t>
  </si>
  <si>
    <t>Úvěrové riziko - kvantitativní informace*</t>
  </si>
  <si>
    <t>Úvěrové riziko - zeměpisné rozdělení*</t>
  </si>
  <si>
    <t>Koncentrace expozic*</t>
  </si>
  <si>
    <t>Splatnost expozic*</t>
  </si>
  <si>
    <t>Úvěrová kvalita expozic I*</t>
  </si>
  <si>
    <t>Úvěrová kvalita expozic II*</t>
  </si>
  <si>
    <t>Úvěrová kvalita expozic III*</t>
  </si>
  <si>
    <t>Úpravy o úvěrové riziko - sesouhlasení*</t>
  </si>
  <si>
    <t>Expozice v selhání - sesouhlasení*</t>
  </si>
  <si>
    <t>Zajištění - kvalitativní informace*</t>
  </si>
  <si>
    <t>Zajištění - kvantitativní informace*</t>
  </si>
  <si>
    <t>Úvěrové riziko - STA - kvantitativní informace*</t>
  </si>
  <si>
    <t>Úvěrové riziko - IRB - zajištění*</t>
  </si>
  <si>
    <t>Úvěrové riziko - IRB - expozice*</t>
  </si>
  <si>
    <t>Úvěrové riziko protistrany VI*</t>
  </si>
  <si>
    <t>Rozdíly vzniklé z titulu zohlednění opravných položek</t>
  </si>
  <si>
    <t>Úpravy ocenění a opravné položky</t>
  </si>
  <si>
    <t xml:space="preserve"> ... </t>
  </si>
  <si>
    <t>Zajištěné nemovitostí</t>
  </si>
  <si>
    <t>Standardizovaný přístup - expozice úvěrového rizika 
a účinky snižování úvěrového rizika</t>
  </si>
  <si>
    <t>Rizikově vážená aktiva na konci vykazovaného období</t>
  </si>
  <si>
    <t>VaR pro SFT</t>
  </si>
  <si>
    <t>Instituce a podniky s krátkodobým úvěrovým hodnocením</t>
  </si>
  <si>
    <t>Rizikově vážená aktiva na konci běžného vykazovaného období</t>
  </si>
  <si>
    <t xml:space="preserve"> ...</t>
  </si>
  <si>
    <t>Zjednodušený postup</t>
  </si>
  <si>
    <t>e) iv)</t>
  </si>
  <si>
    <t>Průměrná hodnota IRC během předchozích 12 týdnů</t>
  </si>
  <si>
    <t>Kolísání zisků jako měřítko používané vedením k měření prudkých výkyvů úrokových sazeb směrem nahoru a dolů v souladu s metodou používanou vedením pro měření úrokového rizika, v členění podle měn</t>
  </si>
  <si>
    <t>Expozice ve formě podílových jednotek nebo akcií v subjektech kolektivního investování</t>
  </si>
  <si>
    <t>Celkový kapitál</t>
  </si>
  <si>
    <t>K měnovému riziku</t>
  </si>
  <si>
    <t>Pákový poměr**</t>
  </si>
  <si>
    <t>Expozice v investičním portfoliu, z toho:</t>
  </si>
  <si>
    <t>Zajištěné velkoobchodní financování</t>
  </si>
  <si>
    <t>Rozdíly vzniklé z titulu obezřetnostních filtrů</t>
  </si>
  <si>
    <t>Původní datum splatnosti</t>
  </si>
  <si>
    <t>Odkaz na článek nařízení (EU) 
č. 575/2013/EU</t>
  </si>
  <si>
    <t>Informace o povaze:</t>
  </si>
  <si>
    <t>Popis podle čl. 437 odst. 1 písm. d) a e) nařízení (EU) č. 575/2013**</t>
  </si>
  <si>
    <t>i) každého obezřetnostního filtru uplatněného podle článků 32 až 35</t>
  </si>
  <si>
    <t>ii) každého odpočtu provedeného podle článků 36, 56 a 66</t>
  </si>
  <si>
    <t>iii) položek, které nebyly odečteny v souladu s články 47, 48, 56, 66 a 79</t>
  </si>
  <si>
    <t>Popis všech omezení uplatněných na výpočet kapitálu v souladu s tímto nařízením a nástrojů, obezřetnostních filtrů a odpočtů, na které se tato omezení použijí</t>
  </si>
  <si>
    <t>Seznam údajů uveřejňovaných podle části osmé nařízení (EU) č. 575/2013</t>
  </si>
  <si>
    <t>Šablona D - Informace o významnosti zatížení</t>
  </si>
  <si>
    <t>Používá-li instituce jak základní přístup IRB, tak pokročilý přístup RIB, měla by pro každý použitý přístup zveřejnit jednu šablonu.</t>
  </si>
  <si>
    <t>Okolnosti, za nichž jsou ustanovení stanovená v článcích 7 a 9 Nařízení (EU) č. 575/2013 využívána</t>
  </si>
  <si>
    <t>** tento údaj se uveřejní čtvrtletně (vybrané instituce uveřejní čtvrtletně i údaj na ř. 20 a 21)</t>
  </si>
  <si>
    <r>
      <rPr>
        <b/>
        <sz val="10"/>
        <rFont val="Arial"/>
        <family val="2"/>
        <charset val="238"/>
      </rPr>
      <t>Účel:</t>
    </r>
    <r>
      <rPr>
        <sz val="10"/>
        <rFont val="Arial"/>
        <family val="2"/>
        <charset val="238"/>
      </rPr>
      <t xml:space="preserve"> Sdělit úroveň a složky ukazatele krytí likvidity</t>
    </r>
  </si>
  <si>
    <r>
      <rPr>
        <b/>
        <sz val="10"/>
        <rFont val="Arial"/>
        <family val="2"/>
        <charset val="238"/>
      </rPr>
      <t>Oblast působnosti</t>
    </r>
    <r>
      <rPr>
        <sz val="10"/>
        <rFont val="Arial"/>
        <family val="2"/>
        <charset val="238"/>
      </rPr>
      <t>: Tato šablona je povinná pro úvěrové instituce uvedené v odstavci 7 těchto obecných pokynů.</t>
    </r>
  </si>
  <si>
    <r>
      <rPr>
        <b/>
        <sz val="10"/>
        <rFont val="Arial"/>
        <family val="2"/>
        <charset val="238"/>
      </rPr>
      <t>Obsah:</t>
    </r>
    <r>
      <rPr>
        <sz val="10"/>
        <rFont val="Arial"/>
        <family val="2"/>
        <charset val="238"/>
      </rPr>
      <t xml:space="preserve"> Kvantitativní informace</t>
    </r>
  </si>
  <si>
    <r>
      <rPr>
        <b/>
        <sz val="10"/>
        <rFont val="Arial"/>
        <family val="2"/>
        <charset val="238"/>
      </rPr>
      <t>Četnost:</t>
    </r>
    <r>
      <rPr>
        <sz val="10"/>
        <rFont val="Arial"/>
        <family val="2"/>
        <charset val="238"/>
      </rPr>
      <t xml:space="preserve"> Nejméně jednou ročně</t>
    </r>
  </si>
  <si>
    <r>
      <rPr>
        <b/>
        <sz val="10"/>
        <rFont val="Arial"/>
        <family val="2"/>
        <charset val="238"/>
      </rPr>
      <t>Formát</t>
    </r>
    <r>
      <rPr>
        <sz val="10"/>
        <rFont val="Arial"/>
        <family val="2"/>
        <charset val="238"/>
      </rPr>
      <t>: Pevně daný</t>
    </r>
  </si>
  <si>
    <r>
      <rPr>
        <b/>
        <sz val="10"/>
        <rFont val="Arial"/>
        <family val="2"/>
        <charset val="238"/>
      </rPr>
      <t>Pokud úvěrová instituce splňuje níže uvedené požadavky, uveřejní pouze informace v řádcích 21, 22 a 23</t>
    </r>
    <r>
      <rPr>
        <sz val="10"/>
        <rFont val="Arial"/>
        <family val="2"/>
        <charset val="238"/>
      </rPr>
      <t xml:space="preserve">:
a) úvěrová instituce </t>
    </r>
    <r>
      <rPr>
        <b/>
        <sz val="10"/>
        <rFont val="Arial"/>
        <family val="2"/>
        <charset val="238"/>
      </rPr>
      <t>nebyla</t>
    </r>
    <r>
      <rPr>
        <sz val="10"/>
        <rFont val="Arial"/>
        <family val="2"/>
        <charset val="238"/>
      </rPr>
      <t xml:space="preserve"> příslušnými orgány určena jako globální systémově významná instituce (</t>
    </r>
    <r>
      <rPr>
        <b/>
        <sz val="10"/>
        <rFont val="Arial"/>
        <family val="2"/>
        <charset val="238"/>
      </rPr>
      <t>G-SVI</t>
    </r>
    <r>
      <rPr>
        <sz val="10"/>
        <rFont val="Arial"/>
        <family val="2"/>
        <charset val="238"/>
      </rPr>
      <t xml:space="preserve">) podle nařízení Komise v přenesené pravomoci (EU) č. 1222/2014, v platném znění;
b) úvěrová instituce </t>
    </r>
    <r>
      <rPr>
        <b/>
        <sz val="10"/>
        <rFont val="Arial"/>
        <family val="2"/>
        <charset val="238"/>
      </rPr>
      <t xml:space="preserve">nebyla </t>
    </r>
    <r>
      <rPr>
        <sz val="10"/>
        <rFont val="Arial"/>
        <family val="2"/>
        <charset val="238"/>
      </rPr>
      <t>určena jako jiná systémově významná instituce (</t>
    </r>
    <r>
      <rPr>
        <b/>
        <sz val="10"/>
        <rFont val="Arial"/>
        <family val="2"/>
        <charset val="238"/>
      </rPr>
      <t>J-SVI</t>
    </r>
    <r>
      <rPr>
        <sz val="10"/>
        <rFont val="Arial"/>
        <family val="2"/>
        <charset val="238"/>
      </rPr>
      <t>) při uplatnění čl. 131 odst. 3 směrnice 2013/36/EU podle vymezení v obecných pokynech EBA/GL/2014/10.</t>
    </r>
  </si>
  <si>
    <t xml:space="preserve">Pozn.: Informace, které by měly být zpřístupněny na základě šablony pro zpřístupňování informací o ukazateli krytí likvidity, by měly uvádět hodnoty a související číselné údaje za každé ze čtyř kalendářních čtvrtletí (leden–březen, duben–červen, červenec–září, říjen–prosinec) předcházející datu zpřístupnění informací. Tyto hodnoty a číselné údaje by měly být vypočteny jako prosté průměry údajů ke konci měsíce za dvanáct měsíců předcházejících konci každého čtvrtletí. </t>
  </si>
  <si>
    <t>Detailní instrukce k vyplňování této šablony jsou uvedeny v EBA/GL/2017/01.</t>
  </si>
  <si>
    <t>·          informace o celkovém rámci interní kontroly a organizaci kontrolních funkcí (pravomoc, zdroje, úroveň, nezávislost), hlavní úkoly, které plní, a jakékoli současné a plánované významné změny těchto funkcí;</t>
  </si>
  <si>
    <t>·          schválené limity rizik, kterým je instituce vystavena;</t>
  </si>
  <si>
    <t>·          změny vedoucích útvarů interní kontroly, řízení rizik, funkce kontroly dodržování předpisů (compliance) a interního auditu.</t>
  </si>
  <si>
    <r>
      <t>Účel:</t>
    </r>
    <r>
      <rPr>
        <sz val="10"/>
        <color theme="1"/>
        <rFont val="Arial"/>
        <family val="2"/>
        <charset val="238"/>
      </rPr>
      <t xml:space="preserve"> Popis rizikové strategie instituce a toho, jak útvar řízení rizik a vedoucí orgán posuzují a řídí rizika a stanovují limity, který uživateli umožní jasně pochopit toleranci instituce k riziku / ochotu riskovat ve vztahu k její hlavní činnosti a veškerým významným rizikům.</t>
    </r>
  </si>
  <si>
    <r>
      <t xml:space="preserve">Oblast působnosti: </t>
    </r>
    <r>
      <rPr>
        <sz val="10"/>
        <color theme="1"/>
        <rFont val="Arial"/>
        <family val="2"/>
        <charset val="238"/>
      </rPr>
      <t>Tato šablona je povinná pro všechny instituce uvedené v odstavci 7 těchto obecných pokynů.</t>
    </r>
  </si>
  <si>
    <r>
      <t xml:space="preserve">Obsah: </t>
    </r>
    <r>
      <rPr>
        <sz val="10"/>
        <color theme="1"/>
        <rFont val="Arial"/>
        <family val="2"/>
        <charset val="238"/>
      </rPr>
      <t xml:space="preserve">Kvalitativní informace </t>
    </r>
  </si>
  <si>
    <r>
      <t>Četnost:</t>
    </r>
    <r>
      <rPr>
        <sz val="10"/>
        <color theme="1"/>
        <rFont val="Arial"/>
        <family val="2"/>
        <charset val="238"/>
      </rPr>
      <t xml:space="preserve"> Roční </t>
    </r>
  </si>
  <si>
    <r>
      <t>Formát:</t>
    </r>
    <r>
      <rPr>
        <sz val="10"/>
        <color theme="1"/>
        <rFont val="Arial"/>
        <family val="2"/>
        <charset val="238"/>
      </rPr>
      <t xml:space="preserve"> Flexibilní </t>
    </r>
  </si>
  <si>
    <r>
      <t>Při poskytování informací o hlavních rysech systémů hlášení a měření rizik při uplatnění čl. 435 odst. 1 písm. c) by instituce měly zpřístupnit své zásady týkající se systematických a pravidelných přezkumů strategií řízení rizik a pravidelného hodnocení jejich účinnosti.</t>
    </r>
    <r>
      <rPr>
        <sz val="10"/>
        <color rgb="FF3F8BD0"/>
        <rFont val="Arial"/>
        <family val="2"/>
        <charset val="238"/>
      </rPr>
      <t xml:space="preserve"> </t>
    </r>
  </si>
  <si>
    <r>
      <t>Účel:</t>
    </r>
    <r>
      <rPr>
        <sz val="10"/>
        <color theme="1"/>
        <rFont val="Arial"/>
        <family val="2"/>
        <charset val="238"/>
      </rPr>
      <t xml:space="preserve"> Popsat hlavní vlastnosti a prvky řízení úvěrových rizik (model podnikání a profil úvěrového rizika, organizace a útvary angažované v řízení úvěrového rizika, zprávy o řízení rizik).</t>
    </r>
  </si>
  <si>
    <r>
      <t xml:space="preserve">Oblast působnosti: </t>
    </r>
    <r>
      <rPr>
        <sz val="10"/>
        <color theme="1"/>
        <rFont val="Arial"/>
        <family val="2"/>
        <charset val="238"/>
      </rPr>
      <t>Tato šablona je povinná pro všechny instituce uvedené v odstavci 7 těchto obecných pokynů.</t>
    </r>
  </si>
  <si>
    <r>
      <t xml:space="preserve">Formát: </t>
    </r>
    <r>
      <rPr>
        <sz val="10"/>
        <color theme="1"/>
        <rFont val="Arial"/>
        <family val="2"/>
        <charset val="238"/>
      </rPr>
      <t>Flexibilní</t>
    </r>
  </si>
  <si>
    <r>
      <t>Účel:</t>
    </r>
    <r>
      <rPr>
        <sz val="10"/>
        <color theme="1"/>
        <rFont val="Arial"/>
        <family val="2"/>
        <charset val="238"/>
      </rPr>
      <t xml:space="preserve"> Popsat hlavní charakteristiky řízení úvěrového rizika protistrany, které se mimo jiné týkají provozních limitů, použití záruk a dalších technik snižování úvěrového rizika, a dopad snížení vlastního úvěrového hodnocení.</t>
    </r>
  </si>
  <si>
    <r>
      <t xml:space="preserve">Oblast působnosti: </t>
    </r>
    <r>
      <rPr>
        <sz val="10"/>
        <color theme="1"/>
        <rFont val="Arial"/>
        <family val="2"/>
        <charset val="238"/>
      </rPr>
      <t>Tato tabulka je povinná pro všechny instituce uvedené v odstavci 7 těchto obecných pokynů.</t>
    </r>
  </si>
  <si>
    <r>
      <t>Četnost:</t>
    </r>
    <r>
      <rPr>
        <sz val="10"/>
        <color theme="1"/>
        <rFont val="Arial"/>
        <family val="2"/>
        <charset val="238"/>
      </rPr>
      <t xml:space="preserve"> Roční</t>
    </r>
  </si>
  <si>
    <r>
      <t>Účel:</t>
    </r>
    <r>
      <rPr>
        <sz val="10"/>
        <color theme="1"/>
        <rFont val="Arial"/>
        <family val="2"/>
        <charset val="238"/>
      </rPr>
      <t xml:space="preserve"> Poskytnout popis cílů a zásad řízení rizik, které se týkají tržního rizika. </t>
    </r>
  </si>
  <si>
    <r>
      <t xml:space="preserve">Oblast působnosti: </t>
    </r>
    <r>
      <rPr>
        <sz val="10"/>
        <color theme="1"/>
        <rFont val="Arial"/>
        <family val="2"/>
        <charset val="238"/>
      </rPr>
      <t>Tato tabulka je povinná pro všechny instituce uvedené v odstavci 7 těchto obecných pokynů, které podléhají kapitálovému požadavku souvisejícímu s tržním rizikem za jejich obchodní činnost.</t>
    </r>
  </si>
  <si>
    <r>
      <t>Účel:</t>
    </r>
    <r>
      <rPr>
        <sz val="10"/>
        <color theme="1"/>
        <rFont val="Arial"/>
        <family val="2"/>
        <charset val="238"/>
      </rPr>
      <t xml:space="preserve"> Zpřístupnit cíle a zásady řízení rizika likvidity</t>
    </r>
  </si>
  <si>
    <r>
      <t>Oblast působnosti:</t>
    </r>
    <r>
      <rPr>
        <sz val="10"/>
        <color theme="1"/>
        <rFont val="Arial"/>
        <family val="2"/>
        <charset val="238"/>
      </rPr>
      <t xml:space="preserve"> Tato tabulka je povinná pro úvěrové instituce uvedené v odstavci 7 těchto obecných pokynů.</t>
    </r>
  </si>
  <si>
    <r>
      <t>Obsah:</t>
    </r>
    <r>
      <rPr>
        <sz val="10"/>
        <color theme="1"/>
        <rFont val="Arial"/>
        <family val="2"/>
        <charset val="238"/>
      </rPr>
      <t xml:space="preserve"> Kvalitativní a kvantitativní informace</t>
    </r>
  </si>
  <si>
    <r>
      <t>Četnost:</t>
    </r>
    <r>
      <rPr>
        <sz val="10"/>
        <color theme="1"/>
        <rFont val="Arial"/>
        <family val="2"/>
        <charset val="238"/>
      </rPr>
      <t xml:space="preserve"> Nejméně jednou ročně</t>
    </r>
  </si>
  <si>
    <r>
      <t xml:space="preserve">Pozn.: Tuto šablonu použijí pouze </t>
    </r>
    <r>
      <rPr>
        <b/>
        <sz val="10"/>
        <rFont val="Arial"/>
        <family val="2"/>
        <charset val="238"/>
      </rPr>
      <t>úvěrové instituce</t>
    </r>
    <r>
      <rPr>
        <sz val="10"/>
        <rFont val="Arial"/>
        <family val="2"/>
        <charset val="238"/>
      </rPr>
      <t>, které se musí řídit obecnými pokyny k požadavkům na zpřístupňování informací (EBA/GL/2016/11) a na které se vztahuje nařízení Komise v přenesené pravomoci (EU) 2015/61, pokud jde o požadavek na úvěrové instituce týkající se krytí likvidity</t>
    </r>
  </si>
  <si>
    <r>
      <t xml:space="preserve">Pro účely odst. 27 písm. e) obecných pokynů EBA/GL/2014/14 by za </t>
    </r>
    <r>
      <rPr>
        <b/>
        <sz val="10"/>
        <rFont val="Arial"/>
        <family val="2"/>
        <charset val="238"/>
      </rPr>
      <t>položky, které se mohou rychle měnit</t>
    </r>
    <r>
      <rPr>
        <sz val="10"/>
        <rFont val="Arial"/>
        <family val="2"/>
        <charset val="238"/>
      </rPr>
      <t>, měly být považovány tyto položky:</t>
    </r>
  </si>
  <si>
    <r>
      <rPr>
        <b/>
        <sz val="10"/>
        <rFont val="Arial"/>
        <family val="2"/>
        <charset val="238"/>
      </rPr>
      <t xml:space="preserve">Přechodné ustanovení: </t>
    </r>
    <r>
      <rPr>
        <sz val="10"/>
        <rFont val="Arial"/>
        <family val="2"/>
        <charset val="238"/>
      </rPr>
      <t>údaje se nemusejí uveřejnit, jestliže jsou některé údaje pro výpočet jejich průměrných hodnot z období před prvním referenčním dnem pro vykazování informací o ukazateli krytí likvidity, a tudíž nejsou zahrnuty v šablonách pro vykazování ukazatele krytí likvidity uvedených v příloze XXIV prováděcího nařízení Komise (EU) č. 680/2014.</t>
    </r>
  </si>
  <si>
    <r>
      <rPr>
        <b/>
        <sz val="10"/>
        <rFont val="Arial"/>
        <family val="2"/>
        <charset val="238"/>
      </rPr>
      <t>Formát</t>
    </r>
    <r>
      <rPr>
        <sz val="10"/>
        <rFont val="Arial"/>
        <family val="2"/>
        <charset val="238"/>
      </rPr>
      <t>: Flexibilní</t>
    </r>
  </si>
  <si>
    <t>Prohlášení schválené vedoucím orgánem o přiměřenosti opatření k řízení rizik instituce poskytující ujištění, že zavedené systémy řízení rizik jsou přiměřené s ohledem na profil a strategii instituce</t>
  </si>
  <si>
    <r>
      <t>Účel:</t>
    </r>
    <r>
      <rPr>
        <sz val="10"/>
        <color theme="1"/>
        <rFont val="Arial"/>
        <family val="2"/>
        <charset val="238"/>
      </rPr>
      <t xml:space="preserve"> Sloupce a) a b) uživatelům umožní určit rozdíly mezi rozsahem účetní konsolidace a regulatorní konsolidace za účelem poskytnutí informací požadovaných v části osmé nařízení CRR. Sloupce c) až g) obsahují rozdělení toho, jak mají být hodnoty zpřístupněné ve sloupci b) – odpovídající hodnotám vykazovaným v účetní závěrce institucí (řádky) při uplatnění regulatorního rozsahu konsolidace – přiděleny k rámcům různých rizik stanoveným v části třetí nařízení CRR. Součet hodnot zpřístupněných ve sloupcích c) až g) se nemusí shodovat s hodnotami zpřístupněnými ve sloupci b), neboť některé položky mohou podléhat kapitálovým požadavkům více než jednoho rámce rizik vyjmenovaných v části třetí téhož nařízení. </t>
    </r>
  </si>
  <si>
    <r>
      <t xml:space="preserve">Oblast působnosti: </t>
    </r>
    <r>
      <rPr>
        <sz val="10"/>
        <color theme="1"/>
        <rFont val="Arial"/>
        <family val="2"/>
        <charset val="238"/>
      </rPr>
      <t>Tato šablona platí pro všechny instituce uvedené v odstavci 7 těchto obecných pokynů. Instituce, které nejsou povinny vydávat konsolidovanou účetní závěrku, by měly zpřístupnit pouze sloupce b) až g).</t>
    </r>
  </si>
  <si>
    <r>
      <t xml:space="preserve">Obsah: </t>
    </r>
    <r>
      <rPr>
        <sz val="10"/>
        <color theme="1"/>
        <rFont val="Arial"/>
        <family val="2"/>
        <charset val="238"/>
      </rPr>
      <t>Účetní hodnoty. Účetní hodnoty uvedené v této šabloně jsou hodnoty vykázané v účetní závěrce.</t>
    </r>
  </si>
  <si>
    <r>
      <t>Formát:</t>
    </r>
    <r>
      <rPr>
        <sz val="10"/>
        <color theme="1"/>
        <rFont val="Arial"/>
        <family val="2"/>
        <charset val="238"/>
      </rPr>
      <t xml:space="preserve"> Flexibilní, ale struktura řádků by měla odpovídat struktuře rozvahy v poslední roční účetní závěrce instituce. </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Instituce by měly šablonu EU LI1 doplnit zejména o kvalitativní informace uvedené v tabulce LIA. Očekává se, že instituce poskytnou kvalitativní informace o aktivech a pasivech, která podléhají kapitálovým požadavkům u více než jednoho rámce rizik vyjmenovaných v části třetí nařízení CRR. </t>
    </r>
  </si>
  <si>
    <r>
      <t>Účel:</t>
    </r>
    <r>
      <rPr>
        <sz val="10"/>
        <color theme="1"/>
        <rFont val="Arial"/>
        <family val="2"/>
        <charset val="238"/>
      </rPr>
      <t xml:space="preserve"> Poskytnout informace o hlavních zdrojích rozdílů (mimo rozdílů způsobených různými rozsahy konsolidace, které jsou uvedeny v šabloně EU LI1) mezi účetními hodnotami v účetní závěrce a hodnotami expozic používanými pro regulační účely.</t>
    </r>
  </si>
  <si>
    <r>
      <t xml:space="preserve">Oblast působnosti: </t>
    </r>
    <r>
      <rPr>
        <sz val="10"/>
        <color theme="1"/>
        <rFont val="Arial"/>
        <family val="2"/>
        <charset val="238"/>
      </rPr>
      <t>Tato šablona platí pro všechny instituce uvedené v odstavci 7 těchto obecných pokynů.</t>
    </r>
  </si>
  <si>
    <r>
      <t xml:space="preserve">Obsah: </t>
    </r>
    <r>
      <rPr>
        <sz val="10"/>
        <color theme="1"/>
        <rFont val="Arial"/>
        <family val="2"/>
        <charset val="238"/>
      </rPr>
      <t xml:space="preserve">Účetní hodnoty. V této šabloně odpovídají účetní hodnoty vykázané v účetní závěrce podle regulatorní konsolidace (řádky 1 až 3) získané na základě požadavků na regulatorní konsolidaci podle části první hlavy II oddílu 2 a oddílu 3 nařízení CRR a hodnotám posuzovaným pro účely regulatorních expozic (řádek 10). </t>
    </r>
  </si>
  <si>
    <r>
      <t>Formát:</t>
    </r>
    <r>
      <rPr>
        <sz val="10"/>
        <color theme="1"/>
        <rFont val="Arial"/>
        <family val="2"/>
        <charset val="238"/>
      </rPr>
      <t xml:space="preserve"> Flexibilní. Řádky 1 až 4 jsou pevně dané a měly by je zpřístupnit všechny instituce. Další řádky jsou uvedené pouze pro ilustraci a měly by být přizpůsobeny, aby popisovaly nejvýznamnější faktory vedoucí k rozdílům mezi účetními hodnotami v účetní závěrce, na něž se vztahuje regulatorní oblast působnosti, a hodnotami expozic posuzovaných pro regulační účely.</t>
    </r>
  </si>
  <si>
    <r>
      <t xml:space="preserve">Průvodní komentář: </t>
    </r>
    <r>
      <rPr>
        <sz val="10"/>
        <color theme="1"/>
        <rFont val="Arial"/>
        <family val="2"/>
        <charset val="238"/>
      </rPr>
      <t>Viz šablonu EU LIA</t>
    </r>
    <r>
      <rPr>
        <b/>
        <sz val="10"/>
        <color theme="1"/>
        <rFont val="Arial"/>
        <family val="2"/>
        <charset val="238"/>
      </rPr>
      <t xml:space="preserve"> </t>
    </r>
  </si>
  <si>
    <r>
      <t>Čistá výše, na niž se vztahuje působnost regulatorní konsolidace, celkem</t>
    </r>
    <r>
      <rPr>
        <sz val="10"/>
        <color theme="1"/>
        <rFont val="Arial"/>
        <family val="2"/>
        <charset val="238"/>
      </rPr>
      <t>: Výše po rozvahovém započtení aktiv a pasiv podle regulatorní konsolidace bez ohledu na způsobilost těchto aktiv a pasiv pro konkrétní pravidla započtení při uplatnění části třetí hlavy II kapitoly 4 a 5 a také hlavy IV nařízení CRR.</t>
    </r>
  </si>
  <si>
    <r>
      <t>Podrozvahové hodnoty</t>
    </r>
    <r>
      <rPr>
        <sz val="10"/>
        <color theme="1"/>
        <rFont val="Arial"/>
        <family val="2"/>
        <charset val="238"/>
      </rPr>
      <t xml:space="preserve">: Obsahují původní podrozvahové expozice, před použitím konverzního faktoru, ze sestaveného prohlášení o podrozvaze podle regulatorní konsolidace ve sloupci a) a podrozvahové hodnoty podléhající regulačnímu rámci po uplatnění příslušných konverzních faktorů ve sloupcích b) až e). Konverzní faktor pro podrozvahové položky, které mají být rizikově váženy při uplatnění části třetí hlavy II nařízení CRR, je definován v článcích 111, 166, 167 a 182 (platný pro úvěrové riziko), článku 246 (platný pro riziko sekuritizace) a článcích 274 až 276 a v článku 283 téhož nařízení (platný pro úvěrové riziko protistrany). </t>
    </r>
  </si>
  <si>
    <r>
      <t>Rozdíly v ocenění</t>
    </r>
    <r>
      <rPr>
        <sz val="10"/>
        <color theme="1"/>
        <rFont val="Arial"/>
        <family val="2"/>
        <charset val="238"/>
      </rPr>
      <t>:</t>
    </r>
    <r>
      <rPr>
        <i/>
        <sz val="10"/>
        <color theme="1"/>
        <rFont val="Arial"/>
        <family val="2"/>
        <charset val="238"/>
      </rPr>
      <t xml:space="preserve"> </t>
    </r>
    <r>
      <rPr>
        <sz val="10"/>
        <color theme="1"/>
        <rFont val="Arial"/>
        <family val="2"/>
        <charset val="238"/>
      </rPr>
      <t xml:space="preserve">Obsahují dopad zůstatkové hodnoty úprav ocenění podle části druhé hlavy I kapitoly 2 článku 34 a části třetí hlavy I kapitoly 3 článku 105 nařízení CRR na expozice obchodního portfolia a investičního portfolia oceněné reálnou hodnotou v souladu s příslušným účetním rámcem. </t>
    </r>
  </si>
  <si>
    <r>
      <t>Rozdíly vzniklé z titulu rozdílných pravidel započtení, mimo rozdíly uvedené na řádku 2</t>
    </r>
    <r>
      <rPr>
        <sz val="10"/>
        <color theme="1"/>
        <rFont val="Arial"/>
        <family val="2"/>
        <charset val="238"/>
      </rPr>
      <t>: Znamenají hodnoty čisté rozvahové a podrozvahové expozice po uplatnění konkrétních pravidel započtení podle části třetí hlavy II kapitoly 4 a 5 a také hlavy IV nařízení CRR. Dopad uplatnění pravidel započtení může být záporný (v případě, že je nutné započíst více expozic, než je použití rozvahového započtení v řádku 2) nebo kladný (v případě, že je po uplatnění pravidel započtení v nařízení CRR započtena nižší hodnota, než je hodnota rozvahového započtení v řádku 2).</t>
    </r>
  </si>
  <si>
    <r>
      <t>Rozdíly vzniklé z titulu zohlednění opravných položek</t>
    </r>
    <r>
      <rPr>
        <sz val="10"/>
        <color theme="1"/>
        <rFont val="Arial"/>
        <family val="2"/>
        <charset val="238"/>
      </rPr>
      <t>:</t>
    </r>
    <r>
      <rPr>
        <i/>
        <sz val="10"/>
        <color theme="1"/>
        <rFont val="Arial"/>
        <family val="2"/>
        <charset val="238"/>
      </rPr>
      <t xml:space="preserve"> </t>
    </r>
    <r>
      <rPr>
        <sz val="10"/>
        <color theme="1"/>
        <rFont val="Arial"/>
        <family val="2"/>
        <charset val="238"/>
      </rPr>
      <t xml:space="preserve">Zpřístupňuje informace o opětovném začlenění specifických a obecných úprav o úvěrové riziko do hodnoty expozice (ve smyslu nařízení Komise v přenesené pravomoci (EU) č. 183/2014), které byly odečteny v souladu s příslušným účetní rámcem od účetní hodnoty expozic podle části třetí hlavy II kapitoly 3 nařízení CRR pro účely vážení rizik. Pokud jde o expozice, které jsou rizikově vážené podle části třetí části II kapitoly 2 nařízení CRR, pak jestliže je účetní hodnota v účetní závěrce podle regulatorní konsolidace snížena o složky představující obecné úpravy o úvěrové riziko podle výše uvedeného nařízení v přenesené pravomoci, tyto složky musí být začleněny zpět do hodnoty expozice. </t>
    </r>
  </si>
  <si>
    <r>
      <t>Rozdíly vzniklé z titulu obezřetnostních filtrů</t>
    </r>
    <r>
      <rPr>
        <sz val="10"/>
        <color theme="1"/>
        <rFont val="Arial"/>
        <family val="2"/>
        <charset val="238"/>
      </rPr>
      <t xml:space="preserve">: Zahrnuje dopad obezřetnostních filtrů vyjmenovaných v článcích 32, 33 a 35 v části druhé hlavě I kapitole 2 nařízení CRR a uplatněných v souladu s požadavky v části desáté hlavě I kapitole 1 článcích 467 a 468 nařízení CRR a obecných pokynů výboru CEBS č. 04/91 o obezřetnostních filtrech pro regulatorní kapitál na účetní hodnotu podle regulatorní konsolidace. </t>
    </r>
  </si>
  <si>
    <r>
      <t>Hodnoty expozic posuzované pro regulatorní účely</t>
    </r>
    <r>
      <rPr>
        <sz val="10"/>
        <color theme="1"/>
        <rFont val="Arial"/>
        <family val="2"/>
        <charset val="238"/>
      </rPr>
      <t>:</t>
    </r>
    <r>
      <rPr>
        <i/>
        <sz val="10"/>
        <color theme="1"/>
        <rFont val="Arial"/>
        <family val="2"/>
        <charset val="238"/>
      </rPr>
      <t xml:space="preserve"> </t>
    </r>
    <r>
      <rPr>
        <sz val="10"/>
        <color theme="1"/>
        <rFont val="Arial"/>
        <family val="2"/>
        <charset val="238"/>
      </rPr>
      <t xml:space="preserve">Toto vyjádření označuje celkovou hodnotu považovanou za výchozí bod výpočtu rizikově vážených aktiv před uplatněním jiných metod snižování úvěrového rizika, než je započtení v části třetí hlavě II kapitole 4 nařízení CRR, ale po uplatnění požadavků na započtení v části třetí hlavě II kapitolách 4 a 5 a hlavě IV téhož nařízení pro jednotlivé kategorie rizik. Podle rámce pro úvěrové riziko by to mělo odpovídat buď hodnotě expozice uplatněné ve standardizovaném přístupu k úvěrovému riziku (viz článek 111 v části třetí hlavě II kapitole 2 nařízení CRR), nebo expozicím v selhání (EAD) v přístupu k úvěrovému riziku založeném na interním ratingu (IRB). </t>
    </r>
  </si>
  <si>
    <r>
      <t>·          rámec pro sekuritizaci odpovídá expozicím z investičního portfolia uvedeným v části třetí hlavě II a kapitole 5 nařízení CRR;</t>
    </r>
    <r>
      <rPr>
        <sz val="10"/>
        <color rgb="FF3F8BD0"/>
        <rFont val="Arial"/>
        <family val="2"/>
        <charset val="238"/>
      </rPr>
      <t xml:space="preserve"> </t>
    </r>
  </si>
  <si>
    <r>
      <t>Účel:</t>
    </r>
    <r>
      <rPr>
        <sz val="10"/>
        <color theme="1"/>
        <rFont val="Arial"/>
        <family val="2"/>
        <charset val="238"/>
      </rPr>
      <t xml:space="preserve"> Poskytnout informace o metodě konsolidace uplatněné u jednotlivých subjektů při účetní působnosti konsolidace a regulatorní působnosti konsolidace.</t>
    </r>
  </si>
  <si>
    <r>
      <t xml:space="preserve">Obsah: </t>
    </r>
    <r>
      <rPr>
        <sz val="10"/>
        <color theme="1"/>
        <rFont val="Arial"/>
        <family val="2"/>
        <charset val="238"/>
      </rPr>
      <t xml:space="preserve">Měly by být zpřístupněny informace o všech subjektech, které jsou součástí působností účetní a regulatorní konsolidace definovaných v souladu s platným účetním rámcem a částí první hlavou II oddíly 2 a 3 v nařízení CRR, u nichž se metoda účetní konsolidace liší od metody regulatorní konsolidace. Instituce by měly zaškrtnout hodící se sloupce, aby určily metodu konsolidace u jednotlivých subjektů podle účetního rámce a zda jsou jednotlivé subjekty podle regulatorního rozsahu konsolidace i) plně konsolidovány, ii) poměrně konsolidovány, iii) odečteny od kapitálu, iv) nejsou ani konsolidovány ani odečteny nebo v) zaúčtovány podle ekvivalenční metody. </t>
    </r>
  </si>
  <si>
    <r>
      <t>Formát:</t>
    </r>
    <r>
      <rPr>
        <sz val="10"/>
        <color theme="1"/>
        <rFont val="Arial"/>
        <family val="2"/>
        <charset val="238"/>
      </rPr>
      <t xml:space="preserve"> Flexibilní. Řádky jsou flexibilní. Sloupce a) až g) představují minimální míru podrobnosti pro zpřístupňované informace. Mohou být přidány další sloupce v závislosti na metodách konsolidace provedených podle části první hlavy II oddílů 2 a 3 v nařízení CRR, jak je vymezuje případné prováděcí nařízení nebo nařízení v přenesené pravomoci.</t>
    </r>
  </si>
  <si>
    <r>
      <t xml:space="preserve">Průvodní komentář: </t>
    </r>
    <r>
      <rPr>
        <sz val="10"/>
        <color theme="1"/>
        <rFont val="Arial"/>
        <family val="2"/>
        <charset val="238"/>
      </rPr>
      <t>Viz tabulku EU LIA.</t>
    </r>
    <r>
      <rPr>
        <b/>
        <sz val="10"/>
        <color theme="1"/>
        <rFont val="Arial"/>
        <family val="2"/>
        <charset val="238"/>
      </rPr>
      <t xml:space="preserve"> </t>
    </r>
    <r>
      <rPr>
        <sz val="10"/>
        <color theme="1"/>
        <rFont val="Arial"/>
        <family val="2"/>
        <charset val="238"/>
      </rPr>
      <t>Vysvětlete, zda jsou subjekty, které nejsou konsolidovány ani odečteny, rizikově váženy nebo nekonsolidovány podle článku 19 nařízení CRR.</t>
    </r>
  </si>
  <si>
    <r>
      <t>Název subjektu</t>
    </r>
    <r>
      <rPr>
        <sz val="10"/>
        <color theme="1"/>
        <rFont val="Arial"/>
        <family val="2"/>
        <charset val="238"/>
      </rPr>
      <t>: Obchodní název jakéhokoli subjektu zahrnutého do rozsahu regulatorní a účetní konsolidace instituce nebo z něj vyňatého.</t>
    </r>
  </si>
  <si>
    <r>
      <t>Metoda účetní konsolidace</t>
    </r>
    <r>
      <rPr>
        <sz val="10"/>
        <color theme="1"/>
        <rFont val="Arial"/>
        <family val="2"/>
        <charset val="238"/>
      </rPr>
      <t xml:space="preserve">: Metoda konsolidace použitá v souladu s platným účetním rámcem. </t>
    </r>
  </si>
  <si>
    <r>
      <t xml:space="preserve">Metoda regulatorní konsolidace: </t>
    </r>
    <r>
      <rPr>
        <sz val="10"/>
        <color theme="1"/>
        <rFont val="Arial"/>
        <family val="2"/>
        <charset val="238"/>
      </rPr>
      <t>Metoda konsolidace provedená pro účely části první hlavy II kapitoly 2 nařízení CRR. Přinejmenším by měly být zpřístupněny informace o metodách uvedených v čl. 436 písm. b) téhož nařízení.</t>
    </r>
  </si>
  <si>
    <r>
      <t xml:space="preserve">Popis subjektu: </t>
    </r>
    <r>
      <rPr>
        <sz val="10"/>
        <color theme="1"/>
        <rFont val="Arial"/>
        <family val="2"/>
        <charset val="238"/>
      </rPr>
      <t xml:space="preserve">Stručný popis subjektu a zpřístupnění (minimálních) informací o odvětví činnosti. </t>
    </r>
  </si>
  <si>
    <r>
      <t>Účel:</t>
    </r>
    <r>
      <rPr>
        <sz val="10"/>
        <color theme="1"/>
        <rFont val="Arial"/>
        <family val="2"/>
        <charset val="238"/>
      </rPr>
      <t xml:space="preserve"> Poskytnout kvalitativní vysvětlení rozdílů vysledovaných mezi účetní hodnotou pro účely účetnictví (podle definice v EU LI1) a hodnotami posuzovanými pro účely regulace (podle definice v EU LI2) na základě jednotlivých rámců.</t>
    </r>
  </si>
  <si>
    <r>
      <t xml:space="preserve">Obsah: </t>
    </r>
    <r>
      <rPr>
        <sz val="10"/>
        <color theme="1"/>
        <rFont val="Arial"/>
        <family val="2"/>
        <charset val="238"/>
      </rPr>
      <t>Kvalitativní informace</t>
    </r>
  </si>
  <si>
    <r>
      <t>Formát:</t>
    </r>
    <r>
      <rPr>
        <sz val="10"/>
        <color theme="1"/>
        <rFont val="Arial"/>
        <family val="2"/>
        <charset val="238"/>
      </rPr>
      <t xml:space="preserve"> Flexibilní</t>
    </r>
  </si>
  <si>
    <t xml:space="preserve">·           metodiky oceňování, včetně vysvětlení, do jaké míry jsou použity metodiky oceňování podle tržní hodnoty a podle modelu; </t>
  </si>
  <si>
    <t xml:space="preserve">·           popis postupu nezávislého ověřování cen; </t>
  </si>
  <si>
    <t xml:space="preserve">·           postupy pro úpravy ocenění nebo rezervy (včetně popisu postupu a metodiky pro ocenění obchodních pozic podle druhu nástroje). </t>
  </si>
  <si>
    <t xml:space="preserve">Pozn.: Informace v písmenu c) v tabulce EU LIA by měly být poskytnuty jak v souvislosti s expozicemi oceňovanými v obchodním portfoliu reálnou hodnotou (pro něž platí článek 105 a čl. 455 písm. c) v nařízení CRR), tak s expozicemi v investičním portfoliu (pro něž platí článek 35 téhož nařízení). </t>
  </si>
  <si>
    <r>
      <rPr>
        <b/>
        <vertAlign val="superscript"/>
        <sz val="10"/>
        <rFont val="Arial"/>
        <family val="2"/>
        <charset val="238"/>
      </rPr>
      <t>1</t>
    </r>
    <r>
      <rPr>
        <b/>
        <sz val="10"/>
        <rFont val="Arial"/>
        <family val="2"/>
        <charset val="238"/>
      </rPr>
      <t xml:space="preserve"> Není-li otázka použitelná, uveďte „nepoužitelné“</t>
    </r>
  </si>
  <si>
    <t>V případě konvertibilního nástroje uveďte emitenta nástroje, na nějž je dotyčný nástroj převeden.
Libovolný text</t>
  </si>
  <si>
    <t>K ultimu vykaz. období</t>
  </si>
  <si>
    <t>Požadavek na rezervu stanovenou konkrétně pro danou instituci (požadavek na kmenový kapitál tier 1 v souladu s čl. 92 odst. 1 písm. a) plus požadavky na bezpečnostní kapitálovou rezervu a proticyklickou kapitálovou rezervu, plus rezerva pro krytí systémového rizika, plus rezerva pro systémově významnou instituci, vyjádřené jako procentní podíl objemu rizikové expozice)</t>
  </si>
  <si>
    <t>Čl. 437 odst. 1 
písm. d)</t>
  </si>
  <si>
    <t>Čl. 437 odst. 1 
písm. e)</t>
  </si>
  <si>
    <r>
      <rPr>
        <b/>
        <sz val="10"/>
        <rFont val="Arial"/>
        <family val="2"/>
        <charset val="238"/>
      </rPr>
      <t>Účel</t>
    </r>
    <r>
      <rPr>
        <sz val="10"/>
        <rFont val="Arial"/>
        <family val="2"/>
        <charset val="238"/>
      </rPr>
      <t>:</t>
    </r>
    <r>
      <rPr>
        <sz val="10"/>
        <color theme="1"/>
        <rFont val="Arial"/>
        <family val="2"/>
        <charset val="238"/>
      </rPr>
      <t xml:space="preserve"> Poskytnout porovnání kapitálu, kmenového kapitálu tier 1, kapitálu tier 1, rizikově vážených aktiv, poměru kmenového kapitálu tier 1, poměru kapitálu tier 1, celkového kapitálového poměru a pákového poměru institucí při uplatnění přechodných ustanovení pro IFRS 9 nebo analogické očekávané úvěrové ztráty a bez jejich uplatnění. V této šabloně se uvažují pouze přechodná ustanovení vyplývající ze zavedení IFRS 9 a analogických očekávaných úvěrových ztrát.</t>
    </r>
  </si>
  <si>
    <r>
      <rPr>
        <b/>
        <sz val="10"/>
        <rFont val="Arial"/>
        <family val="2"/>
        <charset val="238"/>
      </rPr>
      <t>Oblast působnosti</t>
    </r>
    <r>
      <rPr>
        <sz val="10"/>
        <rFont val="Arial"/>
        <family val="2"/>
        <charset val="238"/>
      </rPr>
      <t xml:space="preserve">: </t>
    </r>
    <r>
      <rPr>
        <sz val="10"/>
        <color theme="1"/>
        <rFont val="Arial"/>
        <family val="2"/>
        <charset val="238"/>
      </rPr>
      <t xml:space="preserve">Šablona pro vykazování kvantitativních údajů je povinná pro všechny instituce uvedené v čl. 473a odst. 1, které se podle téhož článku odst. 9 prvního pododstavce rozhodnou uplatňovat článek 473a nařízení CRR a na které se vztahují všechny požadavky na zpřístupňování informací uvedené v části osmé nařízení CRR nebo jejich část, a to během přechodného období stanoveného v odst. 6 téhož článku. </t>
    </r>
  </si>
  <si>
    <r>
      <rPr>
        <b/>
        <sz val="10"/>
        <rFont val="Arial"/>
        <family val="2"/>
        <charset val="238"/>
      </rPr>
      <t>Obsah:</t>
    </r>
    <r>
      <rPr>
        <sz val="10"/>
        <rFont val="Arial"/>
        <family val="2"/>
        <charset val="238"/>
      </rPr>
      <t xml:space="preserve"> </t>
    </r>
    <r>
      <rPr>
        <sz val="10"/>
        <color theme="1"/>
        <rFont val="Arial"/>
        <family val="2"/>
        <charset val="238"/>
      </rPr>
      <t>Regulatorní kapitál, pákový poměr a kapitálové poměry založené na riziku v porovnání se stejnými ukazateli, jako kdyby se na ně nevztahovala přechodná ustanovení pro IFRS 9 nebo analogické očekávané úvěrové ztráty. Instituce by měly zpřístupnit hodnotu každého ukazatele na konci vykazovaného období.</t>
    </r>
  </si>
  <si>
    <r>
      <rPr>
        <b/>
        <sz val="10"/>
        <rFont val="Arial"/>
        <family val="2"/>
        <charset val="238"/>
      </rPr>
      <t>Četnost</t>
    </r>
    <r>
      <rPr>
        <sz val="10"/>
        <rFont val="Arial"/>
        <family val="2"/>
        <charset val="238"/>
      </rPr>
      <t>:</t>
    </r>
    <r>
      <rPr>
        <sz val="10"/>
        <color theme="1"/>
        <rFont val="Arial"/>
        <family val="2"/>
        <charset val="238"/>
      </rPr>
      <t xml:space="preserve"> Instituce by měly tyto informace zpřístupňovat tak často, jak se stanovuje v odstavcích 25, 26 a 27 obecných pokynů EBA GL/2014/14 ve znění obecných pokynů EBA GL/2016/11 pro zpřístupňování informací o kapitálu (odst. 25 písm. a)), rizikově vážených aktivech (odst. 25 písm. b) bod i)) a pákovém poměru (odst. 25 písm. c)).</t>
    </r>
  </si>
  <si>
    <r>
      <rPr>
        <b/>
        <sz val="10"/>
        <rFont val="Arial"/>
        <family val="2"/>
        <charset val="238"/>
      </rPr>
      <t>Formát:</t>
    </r>
    <r>
      <rPr>
        <sz val="10"/>
        <rFont val="Arial"/>
        <family val="2"/>
        <charset val="238"/>
      </rPr>
      <t xml:space="preserve"> Formát stanovený pro šablonu pro vykazování kvantitativních údajů je povinný pro instituce, které uplatňují přechodná ustanovení pro IFRS 9. Pro instituce, které přechodná ustanovení neuplatňují, není formát průvodního komentáře stanoven.</t>
    </r>
  </si>
  <si>
    <r>
      <rPr>
        <b/>
        <sz val="10"/>
        <rFont val="Arial"/>
        <family val="2"/>
        <charset val="238"/>
      </rPr>
      <t xml:space="preserve">Průvodní komentář: </t>
    </r>
    <r>
      <rPr>
        <sz val="10"/>
        <color theme="1"/>
        <rFont val="Arial"/>
        <family val="2"/>
        <charset val="238"/>
      </rPr>
      <t>Instituce uplatňující přechodná ustanovení by měly uvést komentář přiložený k šabloně pro vykazování kvantitativních údajů, který vysvětluje hlavní prvky používaných přechodných ustanovení. Podle čl. 473a odst. 9 druhého pododstavce nařízení CRR by instituce měly zejména vysvětlit všechna svá rozhodnutí v souvislosti s možnostmi uvedenými ve stejném odstavci, včetně toho, zda uplatňují čl. 473a odst. 4, a případné změny při uplatňování těchto možností. Instituce by rovněž měly vysvětlit změny obezřetnostních ukazatelů uvedených v šabloně v důsledku uplatňování přechodných ustanovení pro IFRS 9 nebo analogické očekávané úvěrové ztráty, jsou-li tyto změny podstatné.</t>
    </r>
  </si>
  <si>
    <r>
      <t>Výše kapitálu tier 1 v souladu s výší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45 šablony pro zpřístupňování informací o kapitálu)</t>
    </r>
  </si>
  <si>
    <r>
      <t>Výše celkového kapitálu v souladu s výší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59 šablony pro zpřístupňování informací o kapitálu)</t>
    </r>
  </si>
  <si>
    <r>
      <t>Výše celkových rizikově vážených aktiv v souladu s výší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0 šablony pro zpřístupňování informací o kapitálu) </t>
    </r>
  </si>
  <si>
    <r>
      <t>Poměr kmenového kapitálu tier 1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1 šablony pro zpřístupňování informací o kapitálu)</t>
    </r>
  </si>
  <si>
    <r>
      <t>Kapitálový poměr tier 1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2 šablony pro zpřístupňování informací o kapitálu)</t>
    </r>
  </si>
  <si>
    <r>
      <t>Kapitálový poměr tier 1 v případě, že by se neuplatnila přechodná ustanovení pro IFRS 9 nebo analogické očekávané úvěrové ztráty vypočtené podle článku 473a nařízení CRR</t>
    </r>
    <r>
      <rPr>
        <vertAlign val="superscript"/>
        <sz val="10"/>
        <rFont val="Arial"/>
        <family val="2"/>
        <charset val="238"/>
      </rPr>
      <t>6</t>
    </r>
  </si>
  <si>
    <r>
      <t>Celkový kapitálový poměr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3 šablony pro zpřístupňování informací o kapitálu)</t>
    </r>
  </si>
  <si>
    <r>
      <t>Celkový kapitálový poměr v případě, že by se neuplatnila přechodná ustanovení pro IFRS 9 nebo analogické očekávané úvěrové ztráty vypočtené podle článku 473a nařízení CRR</t>
    </r>
    <r>
      <rPr>
        <vertAlign val="superscript"/>
        <sz val="10"/>
        <rFont val="Arial"/>
        <family val="2"/>
        <charset val="238"/>
      </rPr>
      <t>6</t>
    </r>
  </si>
  <si>
    <r>
      <t>Pákový poměr v souladu s hodnotou zveřejněnou institucemi podle prováděcí technické normy, pokud jde o zpřístupňování informací o pákovém poměru</t>
    </r>
    <r>
      <rPr>
        <vertAlign val="superscript"/>
        <sz val="10"/>
        <rFont val="Arial"/>
        <family val="2"/>
        <charset val="238"/>
      </rPr>
      <t>7</t>
    </r>
    <r>
      <rPr>
        <sz val="10"/>
        <rFont val="Arial"/>
        <family val="2"/>
        <charset val="238"/>
      </rPr>
      <t xml:space="preserve"> (řádek 22 tabulky LRCom: Harmonizované zveřejnění pákového poměru)</t>
    </r>
  </si>
  <si>
    <r>
      <t>Pákový poměr vypočtený v případě, že by se neuplatnila výše podle přechodných ustanovení pro IFRS 9 nebo analogické očekávané úvěrové ztráty vypočtená podle článku 473a nařízení CRR</t>
    </r>
    <r>
      <rPr>
        <vertAlign val="superscript"/>
        <sz val="10"/>
        <rFont val="Arial"/>
        <family val="2"/>
        <charset val="238"/>
      </rPr>
      <t>6</t>
    </r>
  </si>
  <si>
    <t xml:space="preserve">Šablona pro porovnání kapitálu, kapitálových a pákových poměrů institucí 
při uplatnění přechodných ustanovení pro IFRS 9 
nebo analogické očekávané úvěrové ztráty a bez jejich uplatnění </t>
  </si>
  <si>
    <t>Instituce, jejichž účetní období začíná po 1. lednu 2018, avšak před 1. lednem 2019, uveřejní údaje podle čl. 473a odst. 1  prvního pododstavce písm. a) až e) upravené tak, aby odpovídaly jejich účetnímu období.
Instituce, jež začnou IFRS 9 používat 1. ledna 2019 nebo později, použijí příslušný koeficient podle čl. 473a odst. 6 prvního pododstavce písm. b) až e) počínaje koeficientem odpovídajícím roku prvního použití uvedených účetních standardů.</t>
  </si>
  <si>
    <r>
      <t>Účel:</t>
    </r>
    <r>
      <rPr>
        <sz val="10"/>
        <color rgb="FF000000"/>
        <rFont val="Arial"/>
        <family val="2"/>
        <charset val="238"/>
      </rPr>
      <t xml:space="preserve"> Poskytnout přehled celkových rizikově vážených aktiv, která tvoří jmenovatele kapitálových požadavků založených na riziku vypočtených podle článku 92 nařízení CRR. Další rozdělení rizikově vážených aktiv je uvedeno v následujících částech těchto obecných pokynů. </t>
    </r>
  </si>
  <si>
    <r>
      <t>Oblast působnosti</t>
    </r>
    <r>
      <rPr>
        <sz val="10"/>
        <color rgb="FF000000"/>
        <rFont val="Arial"/>
        <family val="2"/>
        <charset val="238"/>
      </rPr>
      <t>:</t>
    </r>
    <r>
      <rPr>
        <b/>
        <sz val="10"/>
        <color rgb="FF000000"/>
        <rFont val="Arial"/>
        <family val="2"/>
        <charset val="238"/>
      </rPr>
      <t xml:space="preserve"> </t>
    </r>
    <r>
      <rPr>
        <sz val="10"/>
        <color rgb="FF000000"/>
        <rFont val="Arial"/>
        <family val="2"/>
        <charset val="238"/>
      </rPr>
      <t xml:space="preserve">Tato šablona platí </t>
    </r>
    <r>
      <rPr>
        <sz val="10"/>
        <color theme="1"/>
        <rFont val="Arial"/>
        <family val="2"/>
        <charset val="238"/>
      </rPr>
      <t xml:space="preserve">pro všechny instituce uvedené v odstavci 7 těchto obecných pokynů. </t>
    </r>
  </si>
  <si>
    <r>
      <t xml:space="preserve">Obsah: </t>
    </r>
    <r>
      <rPr>
        <sz val="10"/>
        <color rgb="FF000000"/>
        <rFont val="Arial"/>
        <family val="2"/>
        <charset val="238"/>
      </rPr>
      <t xml:space="preserve">Rizikově vážená aktiva a minimální kapitálové požadavky podle části třetí hlavy I kapitoly 1 nařízení CRR. </t>
    </r>
  </si>
  <si>
    <r>
      <t xml:space="preserve">Formát: </t>
    </r>
    <r>
      <rPr>
        <sz val="10"/>
        <color rgb="FF000000"/>
        <rFont val="Arial"/>
        <family val="2"/>
        <charset val="238"/>
      </rPr>
      <t xml:space="preserve">Pevně daný </t>
    </r>
  </si>
  <si>
    <r>
      <t>Průvodní komentář:</t>
    </r>
    <r>
      <rPr>
        <sz val="10"/>
        <color rgb="FF000000"/>
        <rFont val="Arial"/>
        <family val="2"/>
        <charset val="238"/>
      </rPr>
      <t xml:space="preserve"> </t>
    </r>
    <r>
      <rPr>
        <sz val="10"/>
        <color theme="1"/>
        <rFont val="Arial"/>
        <family val="2"/>
        <charset val="238"/>
      </rPr>
      <t xml:space="preserve">Očekává se, že instituce určí a vysvětlí určující faktory vedoucí k rozdílům mezi vykazovaným obdobím T a T-1, kde jsou tyto rozdíly významné. Neodpovídají-li minimální kapitálové požadavky při uplatnění článku 92 nařízení CRR 8 % rizikově vážených aktiv ve sloupci a), instituce </t>
    </r>
    <r>
      <rPr>
        <sz val="10"/>
        <color rgb="FF000000"/>
        <rFont val="Arial"/>
        <family val="2"/>
        <charset val="238"/>
      </rPr>
      <t xml:space="preserve">by měly vysvětlit provedené úpravy. </t>
    </r>
  </si>
  <si>
    <r>
      <t>Rizikově vážená aktiva</t>
    </r>
    <r>
      <rPr>
        <sz val="10"/>
        <color theme="1"/>
        <rFont val="Arial"/>
        <family val="2"/>
        <charset val="238"/>
      </rPr>
      <t xml:space="preserve">: Rizikově vážená aktiva definovaná nařízením CRR. Podle čl. 92 odst. 4 téhož nařízení představují rizikově vážená aktiva související s tržním rizikem, devizovým rizikem, vypořádacím rizikem, komoditním rizikem a operačním rizikem kapitálové požadavky určené podle příslušných požadavků v nařízení, vynásobené číslem 12,5. </t>
    </r>
  </si>
  <si>
    <r>
      <t>Rizikově vážená aktiva (T-1)</t>
    </r>
    <r>
      <rPr>
        <sz val="10"/>
        <color theme="1"/>
        <rFont val="Arial"/>
        <family val="2"/>
        <charset val="238"/>
      </rPr>
      <t>: Rizikově vážená aktiva zpřístupněná v předchozím mezitímním období. Vzhledem k tomu, že šablona EU OV1 musí být zpřístupněna čtvrtletně, údaj o rizikově vážených aktivech (T-1) by měl být údajem zpřístupněným na konci předchozího čtvrtletí.</t>
    </r>
  </si>
  <si>
    <r>
      <t>Požadavky na kapitál T</t>
    </r>
    <r>
      <rPr>
        <sz val="10"/>
        <color theme="1"/>
        <rFont val="Arial"/>
        <family val="2"/>
        <charset val="238"/>
      </rPr>
      <t xml:space="preserve"> k datu zpřístupnění vypočtený podle vymezení v článku 92 v nařízení CRR. Podle článku 438 téhož nařízení budou zpřístupněné kapitálové požadavky zpravidla rizikově vážená aktiva vynásobená 8 %, avšak mohou se lišit, jestliže lze uplatnit limit nebo se na úrovni jurisdikce uplatní úpravy (např. faktory navýšení).</t>
    </r>
  </si>
  <si>
    <r>
      <t>Úvěrové riziko (vyjma úvěrového rizika protistrany)</t>
    </r>
    <r>
      <rPr>
        <sz val="10"/>
        <color theme="1"/>
        <rFont val="Arial"/>
        <family val="2"/>
        <charset val="238"/>
      </rPr>
      <t>: Rizikově vážená aktiva a kapitálové požadavky vypočtené podle článku 92 a podle části třetí hlavy II kapitol 2 a 3 a článku 379 nařízení CRR. Rizikově vážená aktiva a kapitálové požadavky pro úvěrové riziko jsou uvedeny dále v bodě 4.9 a 4.10 těchto obecných pokynů. Nepatří mezi ně rizikově vážená aktiva a kapitálové požadavky jakékoli položky, u níž je expozice vypočtena podle části třetí hlavy II kapitol 5 a 6 nařízení CRR. U těchto položek se související rizikově vážená aktiva a kapitálové požadavky zpřístupňují v řádku 11 (pro sekuritizované expozice v investičním portfoliu), resp. v řádku 5 (pro úvěrové riziko protistrany).</t>
    </r>
  </si>
  <si>
    <r>
      <t>Z toho standardizovaný přístup</t>
    </r>
    <r>
      <rPr>
        <sz val="10"/>
        <color theme="1"/>
        <rFont val="Arial"/>
        <family val="2"/>
        <charset val="238"/>
      </rPr>
      <t xml:space="preserve">: Rizikově vážená aktiva a kapitálové požadavky vypočtené podle části třetí hlavy II kapitoly 2 nařízení CRR. </t>
    </r>
  </si>
  <si>
    <r>
      <t xml:space="preserve">Z toho základní přístup IRB </t>
    </r>
    <r>
      <rPr>
        <sz val="10"/>
        <color theme="1"/>
        <rFont val="Arial"/>
        <family val="2"/>
        <charset val="238"/>
      </rPr>
      <t>a </t>
    </r>
    <r>
      <rPr>
        <i/>
        <sz val="10"/>
        <color theme="1"/>
        <rFont val="Arial"/>
        <family val="2"/>
        <charset val="238"/>
      </rPr>
      <t>Z toho pokročilý přístup IRB</t>
    </r>
    <r>
      <rPr>
        <sz val="10"/>
        <color theme="1"/>
        <rFont val="Arial"/>
        <family val="2"/>
        <charset val="238"/>
      </rPr>
      <t xml:space="preserve">: Rizikově vážená aktiva a kapitálové požadavky podle části třetí hlavy II kapitoly 3 nařízení CRR. Kapitálové požadavky a rizikově vážená aktiva plynoucí z FIRB a AIRB by měly být zpřístupněny v samostatných řádcích. </t>
    </r>
  </si>
  <si>
    <r>
      <t>Z toho akciové pozice na základě metody zjednodušené rizikové váhy a IMA</t>
    </r>
    <r>
      <rPr>
        <sz val="10"/>
        <color theme="1"/>
        <rFont val="Arial"/>
        <family val="2"/>
        <charset val="238"/>
      </rPr>
      <t xml:space="preserve">. Hodnoty v řádku 4 odpovídají rizikově váženým aktivům pro akciové expozice, u nichž instituce uplatňují přístupy uvedené v čl. 155 odst. 2 a 4 v nařízení CRR. U akciových expozic, u nichž se použije metoda PD / LGD (ztrátovosti ze selhání) podle čl. 155 odst. 3 v témže nařízení, se odpovídající rizikově vážená aktiva a kapitálové požadavky vykazují v šabloně EU CR6 (akciové portfolio PD/LGD) a jsou obsaženy v řádku 3 nebo 4 této šablony. </t>
    </r>
  </si>
  <si>
    <r>
      <t>Úvěrové riziko protistrany</t>
    </r>
    <r>
      <rPr>
        <sz val="10"/>
        <color theme="1"/>
        <rFont val="Arial"/>
        <family val="2"/>
        <charset val="238"/>
      </rPr>
      <t>: Rizikově vážená aktiva a kapitálové požadavky pro prvky, jejichž expozice je vypočtena podle části třetí hlavy II kapitoly 6 nařízení CRR. Podle článku 107 se objem rizikově vážených aktiv a kapitálové požadavky odhadují na základě požadavků v části třetí hlavě II kapitolách 2 a 3. Rozdělení kapitálových požadavků a rizikově vážených aktiv podle regulačního přístupu použitého k jejich odhadu se zpřístupňuje podle vymezení uvedených v bodě 4.11 těchto obecných pokynů. Rizikově vážená aktiva a kapitálové požadavky pro úvěrové riziko protistrany zahrnují hodnoty spojené s náklady na riziko úvěrové úpravy v ocenění (CVA) OTC derivátů kromě úvěrových derivátů zaúčtovaných ke snížení rizikově vážených aktiv pro úvěrové riziko podle části třetí hlavy VI a čl. 92 odst. 3 písm. d) nařízení CRR, jakož i rizikově vážená aktiva a kapitálové požadavky pro příspěvky do fondu pro riziko selhání ústřední protistrany vypočtené podle článků 307 až 309 téhož nařízení.</t>
    </r>
  </si>
  <si>
    <r>
      <t>Vypořádací riziko</t>
    </r>
    <r>
      <rPr>
        <sz val="10"/>
        <color theme="1"/>
        <rFont val="Arial"/>
        <family val="2"/>
        <charset val="238"/>
      </rPr>
      <t>: Kapitálové požadavky a objemy rizikově vážených aktiv vypočtené podle čl. 92 odst. 3 písm. c) bodu ii), resp. čl. 92 odst. 4 písm. b) v nařízení CRR. Tyto obecné pokyny neobsahují odpovídající šablonu.</t>
    </r>
  </si>
  <si>
    <r>
      <t>Sekuritizované expozice v investičním portfoliu</t>
    </r>
    <r>
      <rPr>
        <sz val="10"/>
        <color theme="1"/>
        <rFont val="Arial"/>
        <family val="2"/>
        <charset val="238"/>
      </rPr>
      <t xml:space="preserve">: Hodnoty odpovídají kapitálovým požadavkům a rizikově váženým aktivům pro sekuritizované expozice v investičním portfoliu, pro něž jsou rizikově vážená aktiva a kapitálové požadavky vypočteny podle části třetí hlavy II kapitoly 5. Objemy rizikově vážených aktiv musí být odvozeny od kapitálových požadavků, a tudíž případně zahrnují vliv stropu podle článku 260 této kapitoly. </t>
    </r>
  </si>
  <si>
    <r>
      <t>Tržní riziko</t>
    </r>
    <r>
      <rPr>
        <sz val="10"/>
        <color theme="1"/>
        <rFont val="Arial"/>
        <family val="2"/>
        <charset val="238"/>
      </rPr>
      <t>: Hodnoty vykázané v řádku 16 odpovídají kapitálovým požadavkům a rizikově váženým aktivům odhadnutým podle části třetí hlavy IV a čl. 92 odst. 4 nařízení CRR. Tyto hodnoty tudíž zahrnují kapitálové požadavky pro sekuritizované pozice zanesené do obchodního portfolia, avšak nezahrnují kapitálové požadavky související s úvěrovým rizikem protistrany (uvedené v bodě 4.11 těchto obecných pokynů a řádku 4 této šablony). Rozdělení kapitálových požadavků a rizikově vážených aktiv souvisejících s tržním rizikem je uvedeno v bodě 4.13 těchto obecných pokynů, zatímco rozdělení rizikově vážených aktiv a kapitálových požadavků souvisejících s úvěrovým rizikem protistrany je uvedeno v bodě 4.11 těchto obecných pokynů.</t>
    </r>
  </si>
  <si>
    <r>
      <t>Velké expozice</t>
    </r>
    <r>
      <rPr>
        <sz val="10"/>
        <color theme="1"/>
        <rFont val="Arial"/>
        <family val="2"/>
        <charset val="238"/>
      </rPr>
      <t>: Kapitálové požadavky a objemy rizikově vážených aktiv vypočtené podle čl. 92 odst. 3 písm. b) bodu ii), resp. čl. 92 odst. 4 písm. b) v nařízení CRR. Tyto obecné pokyny neobsahují odpovídající šablonu.</t>
    </r>
  </si>
  <si>
    <r>
      <t>Operační riziko</t>
    </r>
    <r>
      <rPr>
        <sz val="10"/>
        <color theme="1"/>
        <rFont val="Arial"/>
        <family val="2"/>
        <charset val="238"/>
      </rPr>
      <t>: Rizikově vážená aktiva a kapitálové požadavky odhadnuté podle čl. 92 odst. 4 a části třetí hlavy III nařízení CRR. Tyto obecné pokyny neobsahují odpovídající šablonu.</t>
    </r>
  </si>
  <si>
    <r>
      <t>Objemy pod prahovými hodnotami pro odečet (podléhají rizikové váze 250 %)</t>
    </r>
    <r>
      <rPr>
        <sz val="10"/>
        <color theme="1"/>
        <rFont val="Arial"/>
        <family val="2"/>
        <charset val="238"/>
      </rPr>
      <t>: Hodnoty odpovídají položkám neodečteným od kapitálu, neboť nedosahují platných prahových hodnot pro odpočty podle článků 48 a 470 nařízení CRR. Sem patří zejména odložené daňové pohledávky, jakož i přímé, nepřímé a syntetické kapitálové investice do nástrojů zahrnovaných do kmenového kapitálu tier 1 subjektů finančního sektoru (ve smyslu čl. 4 odst. 27 nařízení CRR), které nespadají do působnosti regulatorní konsolidace, v nichž má instituce významnou investici. Hodnoty uvedené v tomto řádku jsou po uplatnění rizikové váhy 250 %.</t>
    </r>
  </si>
  <si>
    <r>
      <t>Úprava limitu</t>
    </r>
    <r>
      <rPr>
        <sz val="10"/>
        <color theme="1"/>
        <rFont val="Arial"/>
        <family val="2"/>
        <charset val="238"/>
      </rPr>
      <t>: Tento řádek musí být použit ke zpřístupnění informací o vlivu jakéhokoli limitu zavedeného podle čl. 500 odst. 1 nebo (v případě potřeby a po splnění předpokladů) čl. 500 odst. 2 v nařízení CRR tak, aby řádek s celkovou hodnotou v šabloně EU OV1 znázorňoval celková rizikově vážená aktiva a celkové kapitálové požadavky podle článku 92 v nařízení CRR, včetně této úpravy. Limity nebo úpravy uplatněné na více rozčleněné úrovni (v případě potřeby na úrovni kategorie rizika) musí být znázorněny v kapitálových požadavcích vykázaných pro tuto kategorii rizika. Dodatečné kapitálové požadavky vycházející z procesu kontroly orgánem dohledu, jak je uvedeno v čl. 104 odst. 1 písm. a) směrnice 2013/36/EU, by v řádku úpravy limitu zahrnuty být neměly. Požaduje-li však zpřístupnění těchto kapitálových požadavků náležitý příslušný orgán podle čl. 438 písm. b) nařízení CRR, nebo jsou-li zpřístupněny dobrovolně při uplatnění stanoviska orgánu EBA č. 2015/24, měly by být obsaženy ve zvláštním řádku odděleném od kapitálových požadavků a vypočteny podle článku 92 nařízení CRR.</t>
    </r>
  </si>
  <si>
    <t xml:space="preserve">z toho základní přístup IRB (FIRB) </t>
  </si>
  <si>
    <t xml:space="preserve">z toho pokročilý přístup IRB (AIRB) </t>
  </si>
  <si>
    <t>z toho vlastní kapitál založený na interním ratingu (IRB) na základě metody zjednodušené rizikové váhy nebo přístupu interního modelu (IMA)</t>
  </si>
  <si>
    <r>
      <t xml:space="preserve">Účel: </t>
    </r>
    <r>
      <rPr>
        <sz val="10"/>
        <color theme="1"/>
        <rFont val="Arial"/>
        <family val="2"/>
        <charset val="238"/>
      </rPr>
      <t xml:space="preserve">Zpřístupnit kvantitativní informace o specializovaných úvěrových expozicích a akciových expozicích za použití metody zjednodušené rizikové váhy. </t>
    </r>
  </si>
  <si>
    <r>
      <t xml:space="preserve">Oblast působnosti: </t>
    </r>
    <r>
      <rPr>
        <sz val="10"/>
        <color theme="1"/>
        <rFont val="Arial"/>
        <family val="2"/>
        <charset val="238"/>
      </rPr>
      <t xml:space="preserve">Tato šablona platí pro všechny instituce zahrnuté v odstavci 7 těchto obecných pokynů, které používají jeden z přístupů obsažených v šabloně podle čl. 153 odst. 5 nebo čl. 155 odst. 2 nařízení CRR. </t>
    </r>
  </si>
  <si>
    <r>
      <t xml:space="preserve">Obsah: </t>
    </r>
    <r>
      <rPr>
        <sz val="10"/>
        <color theme="1"/>
        <rFont val="Arial"/>
        <family val="2"/>
        <charset val="238"/>
      </rPr>
      <t>Účetní hodnoty, objemy expozic, rizikově vážená aktiva a kapitálové požadavky</t>
    </r>
    <r>
      <rPr>
        <sz val="10"/>
        <color rgb="FF3F8BD0"/>
        <rFont val="Arial"/>
        <family val="2"/>
        <charset val="238"/>
      </rPr>
      <t xml:space="preserve">. </t>
    </r>
  </si>
  <si>
    <r>
      <t>Průvodní komentář:</t>
    </r>
    <r>
      <rPr>
        <sz val="10"/>
        <color theme="1"/>
        <rFont val="Arial"/>
        <family val="2"/>
        <charset val="238"/>
      </rPr>
      <t xml:space="preserve"> Očekává se, že instituce šablonu doplní průvodním komentářem.</t>
    </r>
  </si>
  <si>
    <r>
      <t>Rozvahová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 xml:space="preserve">Banky by měly zpřístupnit objemy expozice podle článku 167 nařízení CRR (po odečtení opravných položek a odpisů) na základě regulatorní konsolidace podle části první hlavy II kapitoly 2 téhož nařízení. </t>
    </r>
  </si>
  <si>
    <r>
      <t>Podrozvahová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Banky by měly zpřístupnit hodnotu expozice podle článku 167 nařízení CRR, aniž by zohledňovaly konverzní faktory a vliv technik snižování úvěrového rizika.</t>
    </r>
    <r>
      <rPr>
        <i/>
        <sz val="10"/>
        <color rgb="FF000000"/>
        <rFont val="Arial"/>
        <family val="2"/>
        <charset val="238"/>
      </rPr>
      <t xml:space="preserve"> </t>
    </r>
  </si>
  <si>
    <r>
      <t>Hodnota expozice</t>
    </r>
    <r>
      <rPr>
        <sz val="10"/>
        <color rgb="FF000000"/>
        <rFont val="Arial"/>
        <family val="2"/>
        <charset val="238"/>
      </rPr>
      <t>:</t>
    </r>
    <r>
      <rPr>
        <i/>
        <sz val="10"/>
        <color rgb="FF000000"/>
        <rFont val="Arial"/>
        <family val="2"/>
        <charset val="238"/>
      </rPr>
      <t xml:space="preserve"> </t>
    </r>
    <r>
      <rPr>
        <sz val="10"/>
        <color rgb="FF000000"/>
        <rFont val="Arial"/>
        <family val="2"/>
        <charset val="238"/>
      </rPr>
      <t>Hodnota relevantní pro výpočet kapitálového požadavku; jedná se tudíž o hodnotu získanou po uplatnění technik snižování úvěrového rizika a </t>
    </r>
    <r>
      <rPr>
        <sz val="10"/>
        <color theme="1"/>
        <rFont val="Arial"/>
        <family val="2"/>
        <charset val="238"/>
      </rPr>
      <t>úvěrového konverzního faktoru (</t>
    </r>
    <r>
      <rPr>
        <sz val="10"/>
        <color rgb="FF000000"/>
        <rFont val="Arial"/>
        <family val="2"/>
        <charset val="238"/>
      </rPr>
      <t>CCF).</t>
    </r>
    <r>
      <rPr>
        <i/>
        <sz val="10"/>
        <color rgb="FF000000"/>
        <rFont val="Arial"/>
        <family val="2"/>
        <charset val="238"/>
      </rPr>
      <t xml:space="preserve"> </t>
    </r>
  </si>
  <si>
    <r>
      <t>EL</t>
    </r>
    <r>
      <rPr>
        <sz val="10"/>
        <color rgb="FF000000"/>
        <rFont val="Arial"/>
        <family val="2"/>
        <charset val="238"/>
      </rPr>
      <t>:</t>
    </r>
    <r>
      <rPr>
        <i/>
        <sz val="10"/>
        <color rgb="FF000000"/>
        <rFont val="Arial"/>
        <family val="2"/>
        <charset val="238"/>
      </rPr>
      <t xml:space="preserve"> </t>
    </r>
    <r>
      <rPr>
        <sz val="10"/>
        <color rgb="FF000000"/>
        <rFont val="Arial"/>
        <family val="2"/>
        <charset val="238"/>
      </rPr>
      <t>Objem EL vypočtený podle článku 158 nařízení CRR.</t>
    </r>
  </si>
  <si>
    <r>
      <t>Kategorie:</t>
    </r>
    <r>
      <rPr>
        <sz val="10"/>
        <color theme="1"/>
        <rFont val="Arial"/>
        <family val="2"/>
        <charset val="238"/>
      </rPr>
      <t xml:space="preserve"> Kategorie uvedená v čl. 153 odst. 5 nařízení CRR.</t>
    </r>
  </si>
  <si>
    <t>čl. 438 posl.pododst.</t>
  </si>
  <si>
    <r>
      <t>Účel:</t>
    </r>
    <r>
      <rPr>
        <sz val="10"/>
        <color theme="1"/>
        <rFont val="Arial"/>
        <family val="2"/>
        <charset val="238"/>
      </rPr>
      <t xml:space="preserve"> Poskytnout uživatelům informace ohledně vlivu rizikově vážených aktiv na povolení udělené institucím neodečítat investice do kapitálových nástrojů pojišťoven, zajišťoven nebo pojišťovacích holdingových společností, v nichž mají instituce významnou investici.</t>
    </r>
  </si>
  <si>
    <r>
      <t xml:space="preserve">Oblast působnosti: </t>
    </r>
    <r>
      <rPr>
        <sz val="10"/>
        <color theme="1"/>
        <rFont val="Arial"/>
        <family val="2"/>
        <charset val="238"/>
      </rPr>
      <t>Tato šablona platí pro všechny instituce uvedené v odstavci 7 těchto obecných pokynů, které jsou povinny nebo mají příslušnými orgány povoleno uplatnit metodu 1, 2 nebo 3 přílohy I směrnice 2002/87/ES a mají povoleno (podle čl. 49 odst. 1 nařízení CRR) neodečítat investice do kapitálových nástrojů pojišťoven, zajišťoven nebo pojišťovacích holdingových společností pro účely výpočtu svých kapitálových požadavků na individuálním, subkonsolidovaném a konsolidovaném základě.</t>
    </r>
  </si>
  <si>
    <r>
      <t xml:space="preserve">Obsah: </t>
    </r>
    <r>
      <rPr>
        <sz val="10"/>
        <color theme="1"/>
        <rFont val="Arial"/>
        <family val="2"/>
        <charset val="238"/>
      </rPr>
      <t>Účetní hodnota a rizikově vážené expozice.</t>
    </r>
  </si>
  <si>
    <r>
      <t>Četnost:</t>
    </r>
    <r>
      <rPr>
        <sz val="10"/>
        <color theme="1"/>
        <rFont val="Arial"/>
        <family val="2"/>
        <charset val="238"/>
      </rPr>
      <t xml:space="preserve"> Pololetní</t>
    </r>
  </si>
  <si>
    <r>
      <t xml:space="preserve">Formát: </t>
    </r>
    <r>
      <rPr>
        <sz val="10"/>
        <color theme="1"/>
        <rFont val="Arial"/>
        <family val="2"/>
        <charset val="238"/>
      </rPr>
      <t>Pevně daný</t>
    </r>
  </si>
  <si>
    <r>
      <t>Průvodní komentář:</t>
    </r>
    <r>
      <rPr>
        <sz val="10"/>
        <color theme="1"/>
        <rFont val="Arial"/>
        <family val="2"/>
        <charset val="238"/>
      </rPr>
      <t xml:space="preserve"> Instituce by měly zpřístupnit jakékoli relevantní informace ohledně případů využití postupu povoleného čl. 49 odst. 1 nařízení CRR u svých rizikově vážených aktiv a změnách v jejich výskytu v průběhu času.</t>
    </r>
  </si>
  <si>
    <r>
      <t>Investice do kapitálových nástrojů subjektu finančního sektoru, v němž má instituce významnou investici, neodečtené od kapitálu (před rizikovým vážením)</t>
    </r>
    <r>
      <rPr>
        <sz val="10"/>
        <color theme="1"/>
        <rFont val="Arial"/>
        <family val="2"/>
        <charset val="238"/>
      </rPr>
      <t>: Zůstatková hodnota kapitálových nástrojů pojišťovny, zajišťovny nebo pojišťovací holdingové společnosti, v níž mají instituce významnou investici a u níž mají instituce povoleno uplatnit neodečítání podle čl. 49 odst. 1 nařízení CRR (účasti v pojišťovnách). Zůstatková hodnota by měla být účetní hodnota podle článku 24 uvedeného nařízení, jako v účetní závěrce podle regulatorní konsolidace podle části první hlavy II kapitoly 2 uvedeného nařízení.</t>
    </r>
  </si>
  <si>
    <r>
      <t>Objem rizikově vážené expozice celkem:</t>
    </r>
    <r>
      <rPr>
        <sz val="10"/>
        <color theme="1"/>
        <rFont val="Arial"/>
        <family val="2"/>
        <charset val="238"/>
      </rPr>
      <t xml:space="preserve"> Rizikově vážené hodnoty neodečtených účastí při uplatnění čl. 49 odst. 4 nařízení CRR.</t>
    </r>
  </si>
  <si>
    <r>
      <t>Hodnota</t>
    </r>
    <r>
      <rPr>
        <sz val="10"/>
        <color theme="1"/>
        <rFont val="Arial"/>
        <family val="2"/>
        <charset val="238"/>
      </rPr>
      <t>: Účetní hodnota účasti v pojišťovně a rizikově vážená aktiva.</t>
    </r>
  </si>
  <si>
    <r>
      <t>Účel:</t>
    </r>
    <r>
      <rPr>
        <sz val="10"/>
        <color theme="1"/>
        <rFont val="Arial"/>
        <family val="2"/>
        <charset val="238"/>
      </rPr>
      <t xml:space="preserve"> Doplnit kvantitativní šablony o informace o úvěrové kvalitě aktiv instituce.</t>
    </r>
  </si>
  <si>
    <r>
      <t xml:space="preserve">Oblast působnosti: </t>
    </r>
    <r>
      <rPr>
        <sz val="10"/>
        <color theme="1"/>
        <rFont val="Arial"/>
        <family val="2"/>
        <charset val="238"/>
      </rPr>
      <t>Tato tabulka platí pro všechny instituce uvedené v odstavci 7 těchto obecných pokynů.</t>
    </r>
  </si>
  <si>
    <r>
      <t xml:space="preserve">Obsah: </t>
    </r>
    <r>
      <rPr>
        <sz val="10"/>
        <color theme="1"/>
        <rFont val="Arial"/>
        <family val="2"/>
        <charset val="238"/>
      </rPr>
      <t>Dodatečné kvalitativní a kvantitativní informace (účetní hodnoty).</t>
    </r>
  </si>
  <si>
    <r>
      <t xml:space="preserve">Popis metod použitých k určení </t>
    </r>
    <r>
      <rPr>
        <sz val="10"/>
        <color theme="1"/>
        <rFont val="Arial"/>
        <family val="2"/>
        <charset val="238"/>
      </rPr>
      <t>obecných a specifických úprav o úvěrové riziko</t>
    </r>
    <r>
      <rPr>
        <sz val="10"/>
        <color rgb="FF000000"/>
        <rFont val="Arial"/>
        <family val="2"/>
        <charset val="238"/>
      </rPr>
      <t xml:space="preserve">. </t>
    </r>
  </si>
  <si>
    <r>
      <t xml:space="preserve">Vlastní definice restrukturalizovaných expozic instituce použitá </t>
    </r>
    <r>
      <rPr>
        <sz val="10"/>
        <color theme="1"/>
        <rFont val="Arial"/>
        <family val="2"/>
        <charset val="238"/>
      </rPr>
      <t xml:space="preserve">pro provedení čl. 178 odst. 3 písm. d), který vymezují obecné pokyny orgánu EBA k selhání, jestliže se liší od definice expozice s úlevou uvedené v příloze V prováděcího nařízení Komise (EU) č. 680/2014. </t>
    </r>
  </si>
  <si>
    <r>
      <t>Účel:</t>
    </r>
    <r>
      <rPr>
        <sz val="10"/>
        <color theme="1"/>
        <rFont val="Arial"/>
        <family val="2"/>
        <charset val="238"/>
      </rPr>
      <t xml:space="preserve"> Poskytnout celkový a průměrný čistý objem expozic během období podle kategorie expozice.</t>
    </r>
  </si>
  <si>
    <r>
      <t xml:space="preserve">Obsah: </t>
    </r>
    <r>
      <rPr>
        <sz val="10"/>
        <color theme="1"/>
        <rFont val="Arial"/>
        <family val="2"/>
        <charset val="238"/>
      </rPr>
      <t>Čisté hodnoty rozvahových a podrozvahových expozic (odpovídající účetním hodnotám vykázaným v účetní závěrce, ale podle regulatorní konsolidace podle části první hlavy II kapitoly 2 nařízení CRR).</t>
    </r>
  </si>
  <si>
    <r>
      <t>Formát:</t>
    </r>
    <r>
      <rPr>
        <sz val="10"/>
        <color theme="1"/>
        <rFont val="Arial"/>
        <family val="2"/>
        <charset val="238"/>
      </rPr>
      <t xml:space="preserve"> Flexibilní v případě řádků. Sloupce nelze měnit. V řádcích by měly být uvedeny přinejmenším významné kategorie expozic na základě definice kategorií expozic uvedených v článku 112 a 147 nařízení CRR. </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t>
    </r>
  </si>
  <si>
    <r>
      <t>Expozice</t>
    </r>
    <r>
      <rPr>
        <sz val="10"/>
        <color theme="1"/>
        <rFont val="Arial"/>
        <family val="2"/>
        <charset val="238"/>
      </rPr>
      <t>:</t>
    </r>
    <r>
      <rPr>
        <i/>
        <sz val="10"/>
        <color theme="1"/>
        <rFont val="Arial"/>
        <family val="2"/>
        <charset val="238"/>
      </rPr>
      <t xml:space="preserve"> </t>
    </r>
    <r>
      <rPr>
        <sz val="10"/>
        <color theme="1"/>
        <rFont val="Arial"/>
        <family val="2"/>
        <charset val="238"/>
      </rPr>
      <t>Podle článku 7 nařízení CRR znamená expozice aktivum nebo podrozvahovou položku, která způsobuje expozici úvěrového rizika podle rámce nařízení CRR.</t>
    </r>
  </si>
  <si>
    <r>
      <t>Čistá hodnota expozice</t>
    </r>
    <r>
      <rPr>
        <sz val="10"/>
        <color theme="1"/>
        <rFont val="Arial"/>
        <family val="2"/>
        <charset val="238"/>
      </rPr>
      <t>:</t>
    </r>
    <r>
      <rPr>
        <i/>
        <sz val="10"/>
        <color theme="1"/>
        <rFont val="Arial"/>
        <family val="2"/>
        <charset val="238"/>
      </rPr>
      <t xml:space="preserve"> </t>
    </r>
    <r>
      <rPr>
        <sz val="10"/>
        <color theme="1"/>
        <rFont val="Arial"/>
        <family val="2"/>
        <charset val="238"/>
      </rPr>
      <t>U rozvahových položek se čistou hodnotou rozumí hrubá účetní hodnota expozice po odečtení opravných položek/snížení hodnoty. U podrozvahových položek se čistou hodnotou rozumí hrubá účetní hodnota expozice po odečtení rezerv.</t>
    </r>
  </si>
  <si>
    <r>
      <t>Průměrná čistá expozice za období</t>
    </r>
    <r>
      <rPr>
        <sz val="10"/>
        <color theme="1"/>
        <rFont val="Arial"/>
        <family val="2"/>
        <charset val="238"/>
      </rPr>
      <t>:</t>
    </r>
    <r>
      <rPr>
        <i/>
        <sz val="10"/>
        <color theme="1"/>
        <rFont val="Arial"/>
        <family val="2"/>
        <charset val="238"/>
      </rPr>
      <t xml:space="preserve"> </t>
    </r>
    <r>
      <rPr>
        <sz val="10"/>
        <color theme="1"/>
        <rFont val="Arial"/>
        <family val="2"/>
        <charset val="238"/>
      </rPr>
      <t>Hodnoty průměrné čisté expozice sledované na konci každého čtvrtletí období sledování.</t>
    </r>
  </si>
  <si>
    <r>
      <t>Hrubé účetní hodnoty</t>
    </r>
    <r>
      <rPr>
        <sz val="10"/>
        <color theme="1"/>
        <rFont val="Arial"/>
        <family val="2"/>
        <charset val="238"/>
      </rPr>
      <t>:</t>
    </r>
    <r>
      <rPr>
        <i/>
        <sz val="10"/>
        <color theme="1"/>
        <rFont val="Arial"/>
        <family val="2"/>
        <charset val="238"/>
      </rPr>
      <t xml:space="preserve"> </t>
    </r>
    <r>
      <rPr>
        <sz val="10"/>
        <color theme="1"/>
        <rFont val="Arial"/>
        <family val="2"/>
        <charset val="238"/>
      </rPr>
      <t xml:space="preserve">Účetní hodnota před případným odečtením opravných položek/snížení hodnoty, avšak po zohlednění odpisů. Instituce by neměly při uplatnění části třetí hlavy II kapitoly 4 nařízení CRR brát v úvahu žádné techniky snižování úvěrového rizika. Podrozvahové položky by měly být zpřístupněny v nominální hodnotě bez zohlednění případných úvěrových konverzních faktorů (CCF) platných podle článků 111 a 166 nařízení CRR nebo technik snižování úvěrového rizika, bez zohlednění případných rezerv, zejména a) poskytnutých záruk (maximální výše, kterou by instituce musela zaplatit, pokud by o záruku bylo zažádáno) a b) úvěrových závazků nebo jiných závazků (celková výše, kterou se instituce zavázala půjčit). </t>
    </r>
  </si>
  <si>
    <r>
      <t xml:space="preserve">Opravné položky / snížení hodnoty </t>
    </r>
    <r>
      <rPr>
        <sz val="10"/>
        <color theme="1"/>
        <rFont val="Arial"/>
        <family val="2"/>
        <charset val="238"/>
      </rPr>
      <t>a</t>
    </r>
    <r>
      <rPr>
        <i/>
        <sz val="10"/>
        <color theme="1"/>
        <rFont val="Arial"/>
        <family val="2"/>
        <charset val="238"/>
      </rPr>
      <t xml:space="preserve"> rezervy</t>
    </r>
    <r>
      <rPr>
        <sz val="10"/>
        <color theme="1"/>
        <rFont val="Arial"/>
        <family val="2"/>
        <charset val="238"/>
      </rPr>
      <t>:</t>
    </r>
    <r>
      <rPr>
        <i/>
        <sz val="10"/>
        <color theme="1"/>
        <rFont val="Arial"/>
        <family val="2"/>
        <charset val="238"/>
      </rPr>
      <t xml:space="preserve"> </t>
    </r>
    <r>
      <rPr>
        <sz val="10"/>
        <color theme="1"/>
        <rFont val="Arial"/>
        <family val="2"/>
        <charset val="238"/>
      </rPr>
      <t>U rozvahových položek celková výše snížené hodnoty prostřednictvím opravné položky nebo přímého snížení účetní hodnoty oproti expozicím se sníženou hodnotou a expozicím bez snížené hodnoty podle platného účetního rámce. Přímé snížení pro účely snížení hodnoty se liší od odpisů v tom smyslu, že se nejedná o případy odúčtování z důvodu nevymahatelnosti, nýbrž o snížení hodnoty z důvodu úvěrového rizika (odepsaná částka může být přeúčtována prostřednictvím navýšení zůstatkové hodnoty expozice). U podrozvahových položek jsou tvořeny rezervy podle účetního rámce.</t>
    </r>
  </si>
  <si>
    <r>
      <t>Odpisy</t>
    </r>
    <r>
      <rPr>
        <sz val="10"/>
        <color theme="1"/>
        <rFont val="Arial"/>
        <family val="2"/>
        <charset val="238"/>
      </rPr>
      <t>: Odpisy</t>
    </r>
    <r>
      <rPr>
        <sz val="10"/>
        <color rgb="FF00B0F0"/>
        <rFont val="Arial"/>
        <family val="2"/>
        <charset val="238"/>
      </rPr>
      <t xml:space="preserve"> </t>
    </r>
    <r>
      <rPr>
        <sz val="10"/>
        <color theme="1"/>
        <rFont val="Arial"/>
        <family val="2"/>
        <charset val="238"/>
      </rPr>
      <t>představují odúčtování a týkají se finančního aktiva jako celku nebo jeho části. Odpisy obsahují částečnou, resp. celkovou výši jistiny a úroků po splatnosti jakéhokoli rozvahového nástroje, který je odúčtován, neboť instituce reálně neočekává, že tyto smluvní toky získá zpět. Odpisy mohou obsahovat částky způsobené jak snížením účetní hodnoty finančních aktiv vykázaném přímo do zisku nebo ztráty, tak i snížením výše opravných položek na ztráty z titulu úvěrového rizika oproti účetní hodnotě finančních aktiv.</t>
    </r>
  </si>
  <si>
    <r>
      <t>Kategorie expozice</t>
    </r>
    <r>
      <rPr>
        <sz val="10"/>
        <color theme="1"/>
        <rFont val="Arial"/>
        <family val="2"/>
        <charset val="238"/>
      </rPr>
      <t>:</t>
    </r>
    <r>
      <rPr>
        <i/>
        <sz val="10"/>
        <color theme="1"/>
        <rFont val="Arial"/>
        <family val="2"/>
        <charset val="238"/>
      </rPr>
      <t xml:space="preserve"> </t>
    </r>
    <r>
      <rPr>
        <sz val="10"/>
        <color theme="1"/>
        <rFont val="Arial"/>
        <family val="2"/>
        <charset val="238"/>
      </rPr>
      <t xml:space="preserve">Instituce by měly vykazovat expozici v rámci kategorie expozice, pouze pokud je expozice významná podle obecných pokynů EBA/GL/2014/14. Všechny nevýznamné expozice mohou instituce uvést v jednom řádku: „ostatní“. </t>
    </r>
  </si>
  <si>
    <r>
      <t>Účel:</t>
    </r>
    <r>
      <rPr>
        <sz val="10"/>
        <color theme="1"/>
        <rFont val="Arial"/>
        <family val="2"/>
        <charset val="238"/>
      </rPr>
      <t xml:space="preserve"> Poskytnout rozdělení expozic podle zeměpisných oblastí a kategorií expozic.</t>
    </r>
  </si>
  <si>
    <r>
      <t>Formát:</t>
    </r>
    <r>
      <rPr>
        <sz val="10"/>
        <color theme="1"/>
        <rFont val="Arial"/>
        <family val="2"/>
        <charset val="238"/>
      </rPr>
      <t xml:space="preserve"> Flexibilní. Ve sloupcích by měly být uvedeny významné zeměpisné oblasti, v nichž mají instituce významné kategorie expozic. V řádcích by měly být uvedeny přinejmenším významné kategorie expozic (na základě definice kategorií expozic podle článků 112 a 147 nařízení CRR). V případě potřeby je lze doplnit o další údaje.</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 Určuje-li se význam zeměpisných oblastí nebo zemí za použití hranice důležitosti, měly by být informace o této hranici rovněž zpřístupněny společně se seznamem nevýznamných zemí uvedených ve sloupcích „ostatní zeměpisné oblasti“ a „ostatní země“.</t>
    </r>
  </si>
  <si>
    <r>
      <t>Významné zeměpisné oblasti:</t>
    </r>
    <r>
      <rPr>
        <sz val="10"/>
        <color theme="1"/>
        <rFont val="Arial"/>
        <family val="2"/>
        <charset val="238"/>
      </rPr>
      <t xml:space="preserve"> Znamenají (pro účely šablony EU CRB-C) skupinu významných zemí, v nichž má instituce expozice. Instituce by měly určit významné zeměpisné oblasti jako zeměpisné oblasti, které se považují za významné při uplatnění obecných pokynů EBA/GL/2014/14, a měly by rozdělit expozice v rámci jednotlivých významných zeměpisných oblastí ve významných zemích, v nichž mají expozice. </t>
    </r>
  </si>
  <si>
    <r>
      <t>Významné země</t>
    </r>
    <r>
      <rPr>
        <sz val="10"/>
        <color theme="1"/>
        <rFont val="Arial"/>
        <family val="2"/>
        <charset val="238"/>
      </rPr>
      <t xml:space="preserve">: Země, v nichž jsou expozice instituce považovány za významné při uplatnění obecných pokynů EBA/GL/2014/14. </t>
    </r>
  </si>
  <si>
    <r>
      <t>Čisté hodnoty</t>
    </r>
    <r>
      <rPr>
        <sz val="10"/>
        <color theme="1"/>
        <rFont val="Arial"/>
        <family val="2"/>
        <charset val="238"/>
      </rPr>
      <t>: Viz definice v šabloně EU CRB-B.</t>
    </r>
  </si>
  <si>
    <r>
      <t>Kategorie expozice</t>
    </r>
    <r>
      <rPr>
        <sz val="10"/>
        <color theme="1"/>
        <rFont val="Arial"/>
        <family val="2"/>
        <charset val="238"/>
      </rPr>
      <t xml:space="preserve">: Instituce by měly vykazovat expozici v rámci kategorie expozice, pouze pokud je expozice významná podle obecných pokynů EBA/GL/2014/14. Nevýznamné expozice mohou instituce uvést v jednom řádku: „ostatní“. </t>
    </r>
  </si>
  <si>
    <t>Ostatní zeměp. oblasti</t>
  </si>
  <si>
    <t>Význ. oblast 1</t>
  </si>
  <si>
    <t>Význ. oblast N</t>
  </si>
  <si>
    <r>
      <t>Účel:</t>
    </r>
    <r>
      <rPr>
        <sz val="10"/>
        <color theme="1"/>
        <rFont val="Arial"/>
        <family val="2"/>
        <charset val="238"/>
      </rPr>
      <t xml:space="preserve"> Poskytnout rozdělení expozic podle odvětví nebo druhu protistrany a kategorií expozice.</t>
    </r>
  </si>
  <si>
    <r>
      <t xml:space="preserve">Obsah: </t>
    </r>
    <r>
      <rPr>
        <sz val="10"/>
        <color theme="1"/>
        <rFont val="Arial"/>
        <family val="2"/>
        <charset val="238"/>
      </rPr>
      <t>Čisté hodnoty rozvahových a podrozvahových expozic (odpovídající účetním hodnotám vykázaným v účetní závěrce, ale podle regulatorní konsolidace podle části první hlavy II kapitoly 2 nařízení CRR). Zařazení protistrany do určitého odvětví se řídí výhradně povahou dotyčné přímé protistrany. Klasifikace expozic nabytých společně více než jedním dlužníkem by se měla provádět na základě vlastností toho dlužníka, který byl pro danou instituci z hlediska poskytnutí této expozice významnějším nebo rozhodujícím.</t>
    </r>
  </si>
  <si>
    <r>
      <t>Formát:</t>
    </r>
    <r>
      <rPr>
        <sz val="10"/>
        <color theme="1"/>
        <rFont val="Arial"/>
        <family val="2"/>
        <charset val="238"/>
      </rPr>
      <t xml:space="preserve"> Flexibilní. Ve sloupcích by měla být uvedena významná odvětví nebo druhy protistrany, vůči nimž mají instituce expozice. Významnost by měla být posouzena na základě obecných pokynů EBA/GL/2014/14 a všechna nevýznamná odvětví nebo druhy protistran mohou být uvedeny ve sloupci „ostatní“. V řádcích by měly být uvedeny přinejmenším významné kategorie expozic (na základě definice kategorií expozic podle článků 112 a 147 nařízení CRR) a v případě potřeby mohou být doplněny o další údaje.</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 </t>
    </r>
  </si>
  <si>
    <r>
      <t>Účel:</t>
    </r>
    <r>
      <rPr>
        <sz val="10"/>
        <color theme="1"/>
        <rFont val="Arial"/>
        <family val="2"/>
        <charset val="238"/>
      </rPr>
      <t xml:space="preserve"> Poskytnout rozdělení čistých expozic podle zbytkové splatnosti a kategorií expozic.</t>
    </r>
  </si>
  <si>
    <r>
      <t xml:space="preserve">Obsah: </t>
    </r>
    <r>
      <rPr>
        <sz val="10"/>
        <color theme="1"/>
        <rFont val="Arial"/>
        <family val="2"/>
        <charset val="238"/>
      </rPr>
      <t>Čisté hodnoty rozvahových expozic (odpovídající účetním hodnotám vykázaným v účetní závěrce, ale podle regulatorní konsolidace v části první hlavy II kapitoly nařízení CRR).</t>
    </r>
  </si>
  <si>
    <r>
      <t>Formát:</t>
    </r>
    <r>
      <rPr>
        <sz val="10"/>
        <color theme="1"/>
        <rFont val="Arial"/>
        <family val="2"/>
        <charset val="238"/>
      </rPr>
      <t xml:space="preserve"> Flexibilní. V řádcích by měly být uvedeny přinejmenším významné kategorie expozic (na základě definice kategorií expozic podle článků 112 a 147 nařízení CRR).</t>
    </r>
  </si>
  <si>
    <r>
      <t>Hodnoty čistých expozic</t>
    </r>
    <r>
      <rPr>
        <sz val="10"/>
        <color theme="1"/>
        <rFont val="Arial"/>
        <family val="2"/>
        <charset val="238"/>
      </rPr>
      <t>: Čisté hodnoty definované v šabloně EU CRB-B by měly být oznámeny podle zbytkových smluvních splatností. U tohoto zveřejnění platí, že:</t>
    </r>
  </si>
  <si>
    <r>
      <t>Kategorie expozice</t>
    </r>
    <r>
      <rPr>
        <sz val="10"/>
        <color theme="1"/>
        <rFont val="Arial"/>
        <family val="2"/>
        <charset val="238"/>
      </rPr>
      <t>:</t>
    </r>
    <r>
      <rPr>
        <i/>
        <sz val="10"/>
        <color theme="1"/>
        <rFont val="Arial"/>
        <family val="2"/>
        <charset val="238"/>
      </rPr>
      <t xml:space="preserve"> </t>
    </r>
    <r>
      <rPr>
        <sz val="10"/>
        <color theme="1"/>
        <rFont val="Arial"/>
        <family val="2"/>
        <charset val="238"/>
      </rPr>
      <t>Instituce by měly samostatně zpřístupnit pouze kategorie expozic, které jsou považované za významné podle obecných pokynů EBA/GL/2014/14. Všechny nevýznamné expozice mohou instituce uvést v jednom řádku: „ostatní“.</t>
    </r>
  </si>
  <si>
    <t>&gt; 1 rok 
&lt;= 5 let</t>
  </si>
  <si>
    <t>Ústř.vlády nebo centrální banky</t>
  </si>
  <si>
    <r>
      <t>Účel:</t>
    </r>
    <r>
      <rPr>
        <sz val="10"/>
        <color theme="1"/>
        <rFont val="Arial"/>
        <family val="2"/>
        <charset val="238"/>
      </rPr>
      <t xml:space="preserve"> Poskytnout ucelený obrázek o úvěrové kvalitě rozvahových a podrozvahových expozic instituce. </t>
    </r>
  </si>
  <si>
    <r>
      <t xml:space="preserve">Obsah: </t>
    </r>
    <r>
      <rPr>
        <sz val="10"/>
        <color theme="1"/>
        <rFont val="Arial"/>
        <family val="2"/>
        <charset val="238"/>
      </rPr>
      <t>Čisté hodnoty (odpovídající účetním hodnotám vykázaným v účetní závěrce, ale podle regulatorní konsolidace podle části první hlavy II kapitoly 2 nařízení CRR).</t>
    </r>
  </si>
  <si>
    <r>
      <t>Formát:</t>
    </r>
    <r>
      <rPr>
        <sz val="10"/>
        <color theme="1"/>
        <rFont val="Arial"/>
        <family val="2"/>
        <charset val="238"/>
      </rPr>
      <t xml:space="preserve"> Pevně daný. V řádcích by měly být uvedeny přinejmenším významné kategorie expozic (na základě definice kategorií expozic podle článků 112 a 147 nařízení CRR).</t>
    </r>
  </si>
  <si>
    <r>
      <t xml:space="preserve">Pozn.: Šablona CR1-A může být z praktických důvodů rozdělena na dvě: jedna pro expozice ošetřené podle </t>
    </r>
    <r>
      <rPr>
        <b/>
        <sz val="10"/>
        <color indexed="8"/>
        <rFont val="Arial"/>
        <family val="2"/>
        <charset val="238"/>
      </rPr>
      <t>standardizovaného přístupu</t>
    </r>
    <r>
      <rPr>
        <sz val="10"/>
        <color indexed="8"/>
        <rFont val="Arial"/>
        <family val="2"/>
        <charset val="238"/>
      </rPr>
      <t xml:space="preserve"> a jedna pro expozice podle </t>
    </r>
    <r>
      <rPr>
        <b/>
        <sz val="10"/>
        <color indexed="8"/>
        <rFont val="Arial"/>
        <family val="2"/>
        <charset val="238"/>
      </rPr>
      <t xml:space="preserve">přístupu IRB. </t>
    </r>
    <r>
      <rPr>
        <sz val="10"/>
        <color indexed="8"/>
        <rFont val="Arial"/>
        <family val="2"/>
        <charset val="238"/>
      </rPr>
      <t xml:space="preserve">Celkové objemy expozic použité v šabloně EU CR1-A by měly být uvedeny v členění podle významného odvětví nebo druhu protistrany podle šablony EU CR1-B a podle významné zeměpisné oblasti podle šablony EU CR1-C. Instituce si mohou vybrat, zda zpřístupní rozdělení expozic podle významného odvětví nebo druhu protistrany. V rozdělení expozic a úprav o úvěrové riziko podle kategorií expozic, odvětví nebo druhu protistrany by měly být jednotlivě uvedeny kategorie expozic, odvětví nebo druhy protistran, které jsou při uplatnění obecných pokynů EBA/GL/2014/14 považovány za významné. Všechny kategorie expozic, odvětví nebo druhy protistrany, které jsou považované za nevýznamné, mohou být uvedeny v jednom řádku nebo případně sloupci nazvaném „ostatní“. </t>
    </r>
  </si>
  <si>
    <r>
      <t>Hrubé účetní hodnoty</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Hodnoty čistých expozic</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Expozice, u nichž došlo k selhání</t>
    </r>
    <r>
      <rPr>
        <sz val="10"/>
        <color theme="1"/>
        <rFont val="Arial"/>
        <family val="2"/>
        <charset val="238"/>
      </rPr>
      <t xml:space="preserve">: Pro expozice podle přístupu IRB a standardizovaného přístupu jsou expozicemi v selhání expozice, u nichž došlo k selhání podle článku 178 nařízení CRR. </t>
    </r>
  </si>
  <si>
    <r>
      <t>Expozice, u nichž nedošlo k selhání</t>
    </r>
    <r>
      <rPr>
        <sz val="10"/>
        <color theme="1"/>
        <rFont val="Arial"/>
        <family val="2"/>
        <charset val="238"/>
      </rPr>
      <t>:</t>
    </r>
    <r>
      <rPr>
        <i/>
        <sz val="10"/>
        <color theme="1"/>
        <rFont val="Arial"/>
        <family val="2"/>
        <charset val="238"/>
      </rPr>
      <t xml:space="preserve"> </t>
    </r>
    <r>
      <rPr>
        <sz val="10"/>
        <color theme="1"/>
        <rFont val="Arial"/>
        <family val="2"/>
        <charset val="238"/>
      </rPr>
      <t>Jakákoli expozice, u níž nedošlo k selhání podle článku 178 nařízení CRR.</t>
    </r>
  </si>
  <si>
    <r>
      <t>Obecné a specifick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Obsahuje kumulované hodnoty vymezené v článku 1 nařízení Komise v přenesené pravomoci (EU) č. 183/2014 ze dne 20. prosince 2013.</t>
    </r>
  </si>
  <si>
    <r>
      <t>Kumulované odpisy</t>
    </r>
    <r>
      <rPr>
        <sz val="10"/>
        <color theme="1"/>
        <rFont val="Arial"/>
        <family val="2"/>
        <charset val="238"/>
      </rPr>
      <t>:</t>
    </r>
    <r>
      <rPr>
        <i/>
        <sz val="10"/>
        <color theme="1"/>
        <rFont val="Arial"/>
        <family val="2"/>
        <charset val="238"/>
      </rPr>
      <t xml:space="preserve"> </t>
    </r>
    <r>
      <rPr>
        <sz val="10"/>
        <color theme="1"/>
        <rFont val="Arial"/>
        <family val="2"/>
        <charset val="238"/>
      </rPr>
      <t>Viz definice odpisů v šabloně EU CRB-B. Tyto částky se vykazují až do úplného zániku všech práv dané instituce (podle data uplynutí stanovené promlčecí lhůty, prominutí či jiných příčin) nebo až do případného splacení. Nezaniknou-li tudíž práva instituce, výše odpisů musí být vykázána, i když byl úvěr zcela odúčtován a nebylo přijato žádné donucovací opatření. Kumulované odpisy neobsahují přímé úpravy ocenění hrubé zůstatkové hodnoty expozice, jestliže jsou tyto přímé úpravy ocenění způsobeny snížením hodnoty, a nikoliv nedobytností části nebo celé expozice. Tyto přímé úpravy ocenění by měly být zpřístupněny jako úpravy o úvěrové riziko.</t>
    </r>
  </si>
  <si>
    <r>
      <t>Náklady na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Náklady zaúčtované během období na obecné a specifické úpravy o úvěrové riziko.</t>
    </r>
    <r>
      <rPr>
        <i/>
        <sz val="10"/>
        <color theme="1"/>
        <rFont val="Arial"/>
        <family val="2"/>
        <charset val="238"/>
      </rPr>
      <t xml:space="preserve"> </t>
    </r>
  </si>
  <si>
    <r>
      <t>Kategorie expozice</t>
    </r>
    <r>
      <rPr>
        <sz val="10"/>
        <color theme="1"/>
        <rFont val="Arial"/>
        <family val="2"/>
        <charset val="238"/>
      </rPr>
      <t>: Instituce by měly vykazovat expozici v rámci kategorie expozice, pouze pokud je expozice významná podle obecných pokynů EBA/GL/2014/14. Všechny nevýznamné expozice mohou instituce uvést v jednom řádku: „ostatní“.</t>
    </r>
  </si>
  <si>
    <t>čl. 442 
písm. g) 
a h)</t>
  </si>
  <si>
    <t>(a+b–c–d)</t>
  </si>
  <si>
    <t>Exp., u nichž došlo k selhání</t>
  </si>
  <si>
    <t>Exp., u nichž nedošlo k selhání</t>
  </si>
  <si>
    <t>Specif. úpravy o úvěrové riziko</t>
  </si>
  <si>
    <t>Kumulov.odpisy</t>
  </si>
  <si>
    <r>
      <t>Účel:</t>
    </r>
    <r>
      <rPr>
        <sz val="10"/>
        <color theme="1"/>
        <rFont val="Arial"/>
        <family val="2"/>
        <charset val="238"/>
      </rPr>
      <t xml:space="preserve"> Poskytnout ucelený obrázek o úvěrové kvalitě rozvahových a podrozvahových expozic instituce podle odvětví nebo druhu protistrany. </t>
    </r>
  </si>
  <si>
    <r>
      <t xml:space="preserve">Obsah: </t>
    </r>
    <r>
      <rPr>
        <sz val="10"/>
        <color theme="1"/>
        <rFont val="Arial"/>
        <family val="2"/>
        <charset val="238"/>
      </rPr>
      <t xml:space="preserve">Čisté hodnoty (odpovídající účetním hodnotám vykázaným v účetní závěrce, ale podle regulatorní konsolidace podle části první hlavy II kapitoly 2 nařízení CRR) celkových expozic společně podle standardizovaného přístupu a přístupu IBR. </t>
    </r>
  </si>
  <si>
    <r>
      <t xml:space="preserve">Četnost: </t>
    </r>
    <r>
      <rPr>
        <sz val="10"/>
        <color theme="1"/>
        <rFont val="Arial"/>
        <family val="2"/>
        <charset val="238"/>
      </rPr>
      <t>Pololetní</t>
    </r>
  </si>
  <si>
    <r>
      <t>Formát:</t>
    </r>
    <r>
      <rPr>
        <sz val="10"/>
        <color theme="1"/>
        <rFont val="Arial"/>
        <family val="2"/>
        <charset val="238"/>
      </rPr>
      <t xml:space="preserve"> Pevně daný. Rozčlenění řádků je flexibilní a mělo by odpovídat rozdělení použitému v šabloně EU CRB-D, avšak rozčlenění sloupců je pevně dané. </t>
    </r>
  </si>
  <si>
    <r>
      <t>Hrubé zůstatkové hodnoty</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Obecné a specifick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Obsahuje hodnoty vymezené v článku 1 nařízení Komise v přenesené pravomoci (EU) č. 183/2014 ze dne 20. prosince 2013.</t>
    </r>
  </si>
  <si>
    <r>
      <t>Kumulované odpisy</t>
    </r>
    <r>
      <rPr>
        <sz val="10"/>
        <color theme="1"/>
        <rFont val="Arial"/>
        <family val="2"/>
        <charset val="238"/>
      </rPr>
      <t>:</t>
    </r>
    <r>
      <rPr>
        <i/>
        <sz val="10"/>
        <color theme="1"/>
        <rFont val="Arial"/>
        <family val="2"/>
        <charset val="238"/>
      </rPr>
      <t xml:space="preserve"> </t>
    </r>
    <r>
      <rPr>
        <sz val="10"/>
        <color theme="1"/>
        <rFont val="Arial"/>
        <family val="2"/>
        <charset val="238"/>
      </rPr>
      <t>Viz definice odpisů v šabloně EU CRB-B. Tyto částky se vykazují až do úplného zániku všech práv dané instituce (podle data uplynutí stanovené promlčecí lhůty, prominutí či jiných příčin) nebo až do případného splacení. Nezaniknou-li tudíž práva instituce, výše odpisů musí být vykázána, i když byl úvěr zcela odúčtován a nebylo přijato žádné donucovací opatření. Kumulované odpisy neobsahují přímé úpravy ocenění hrubé účetní hodnoty expozice, jestliže jsou tyto přímé úpravy ocenění způsobeny snížením hodnoty, a nikoliv nedobytností části nebo celé expozice. Tyto přímé úpravy ocenění by měly být zpřístupněny jako úpravy o úvěrové riziko.</t>
    </r>
  </si>
  <si>
    <t>Kumulov. odpisy</t>
  </si>
  <si>
    <r>
      <t>Účel:</t>
    </r>
    <r>
      <rPr>
        <sz val="10"/>
        <color theme="1"/>
        <rFont val="Arial"/>
        <family val="2"/>
        <charset val="238"/>
      </rPr>
      <t xml:space="preserve"> Poskytnout ucelený obrázek o úvěrové kvalitě rozvahových a podrozvahových expozic instituce podle zeměpisné oblasti. </t>
    </r>
  </si>
  <si>
    <r>
      <t xml:space="preserve">Obsah: </t>
    </r>
    <r>
      <rPr>
        <sz val="10"/>
        <color theme="1"/>
        <rFont val="Arial"/>
        <family val="2"/>
        <charset val="238"/>
      </rPr>
      <t xml:space="preserve">Čisté hodnoty (odpovídající účetním hodnotám vykázaným v účetní závěrce, ale podle regulatorní konsolidace podle části první hlavy II kapitoly 2 nařízení CRR) celkových expozic společně podle standardizovaného přístupu a přístupu IBR v členění podle významných zeměpisných oblastí a jurisdikcí, v nichž mají instituce expozice. </t>
    </r>
  </si>
  <si>
    <r>
      <t>Formát:</t>
    </r>
    <r>
      <rPr>
        <sz val="10"/>
        <color theme="1"/>
        <rFont val="Arial"/>
        <family val="2"/>
        <charset val="238"/>
      </rPr>
      <t xml:space="preserve"> Pevně daný. Rozdělení podle zeměpisných oblastí a jurisdikcí je flexibilní a mělo by odpovídat rozdělení použitému v šabloně EU CRB-C, avšak rozčlenění sloupců je pevně dané.</t>
    </r>
  </si>
  <si>
    <r>
      <t>Účel:</t>
    </r>
    <r>
      <rPr>
        <sz val="10"/>
        <color theme="1"/>
        <rFont val="Arial"/>
        <family val="2"/>
        <charset val="238"/>
      </rPr>
      <t xml:space="preserve"> Zjistit změny zásob obecných a specifických úprav o úvěrové riziko instituce držených s ohledem na úvěry a dluhové cenné papíry, které jsou v selhání nebo znehodnocené.</t>
    </r>
  </si>
  <si>
    <r>
      <t xml:space="preserve">Obsah: </t>
    </r>
    <r>
      <rPr>
        <sz val="10"/>
        <color rgb="FF000000"/>
        <rFont val="Arial"/>
        <family val="2"/>
        <charset val="238"/>
      </rPr>
      <t xml:space="preserve">Kumulovaná výše specifických a obecných úprav o úvěrové riziko pro úvěry a dluhové cenné papíry, které jsou v selhání nebo znehodnocené (obecné úpravy o úvěrové riziko mohou souviset s úvěry a dluhovými cennými papíry, které nejsou v selhání ani znehodnocené). </t>
    </r>
  </si>
  <si>
    <r>
      <t>Četnost:</t>
    </r>
    <r>
      <rPr>
        <sz val="10"/>
        <color rgb="FF000000"/>
        <rFont val="Arial"/>
        <family val="2"/>
        <charset val="238"/>
      </rPr>
      <t xml:space="preserve"> Pololetní</t>
    </r>
  </si>
  <si>
    <r>
      <t>Formát:</t>
    </r>
    <r>
      <rPr>
        <sz val="10"/>
        <color rgb="FF000000"/>
        <rFont val="Arial"/>
        <family val="2"/>
        <charset val="238"/>
      </rPr>
      <t xml:space="preserve"> Pevně daný. Sloupce nelze měnit. Instituce mohou přidat další řádky. </t>
    </r>
  </si>
  <si>
    <r>
      <t>Průvodní komentář:</t>
    </r>
    <r>
      <rPr>
        <sz val="10"/>
        <color rgb="FF000000"/>
        <rFont val="Arial"/>
        <family val="2"/>
        <charset val="238"/>
      </rPr>
      <t xml:space="preserve"> Instituce by měly popsat druh specifických a obecných úprav o úvěrové riziko obsažených v šabloně a očekává se, že vysvětlí určující faktory jakýchkoli podstatných změn hodnot.</t>
    </r>
  </si>
  <si>
    <r>
      <t>Obecné a specifické úpravy o úvěrové riziko</t>
    </r>
    <r>
      <rPr>
        <sz val="10"/>
        <color theme="1"/>
        <rFont val="Arial"/>
        <family val="2"/>
        <charset val="238"/>
      </rPr>
      <t>: Obsahuje hodnoty vymezené v článku 1 nařízení Komise v přenesené pravomoci (EU) č. 183/2014 ze dne 20. prosince 2013.</t>
    </r>
  </si>
  <si>
    <r>
      <t xml:space="preserve">Zvýšení v důsledku částek vyčleněných na odhadované ztráty z titulu úvěrů za období nebo snížení v důsledku reverzování částek na odhadované ztráty z titulu úvěrů za období </t>
    </r>
    <r>
      <rPr>
        <sz val="10"/>
        <color theme="1"/>
        <rFont val="Arial"/>
        <family val="2"/>
        <charset val="238"/>
      </rPr>
      <t>by měly obsahovat výši změn specifických, resp. obecných úprav o úvěrové riziko, které vznikly z titulu změny úvěruschopnosti protistrany – například zvýšení nebo reverzování ztrát ze snížení hodnoty podle účetního rámce – a nejsou samy o sobě důvodem k převodu mezi opravnými položkami. V posledním uvedeném případě by instituce měla zpřístupnit změnu úprav o úvěrové riziko v řádku „převody mezi úpravami o úvěrové riziko“.</t>
    </r>
  </si>
  <si>
    <r>
      <t>Snížení v důsledku odčerpání částek použitých na kumulovan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Vliv částečných a celkových odpisů na výši specifických a obecných úprav o úvěrové riziko. Pro definici odpisů viz šablona EU CRB-B.</t>
    </r>
  </si>
  <si>
    <r>
      <t>Podnikové kombinace, včetně převzetí a zcizení dceřiných podniků</t>
    </r>
    <r>
      <rPr>
        <sz val="10"/>
        <color theme="1"/>
        <rFont val="Arial"/>
        <family val="2"/>
        <charset val="238"/>
      </rPr>
      <t>:</t>
    </r>
    <r>
      <rPr>
        <i/>
        <sz val="10"/>
        <color theme="1"/>
        <rFont val="Arial"/>
        <family val="2"/>
        <charset val="238"/>
      </rPr>
      <t xml:space="preserve"> </t>
    </r>
    <r>
      <rPr>
        <sz val="10"/>
        <color theme="1"/>
        <rFont val="Arial"/>
        <family val="2"/>
        <charset val="238"/>
      </rPr>
      <t>Vliv jakékoli transakce nebo jiného případu, kdy nabyvatel získá kontrolu nad jedním nebo více podniky, na výši kumulovaných specifických a obecných úprav o úrokové riziko.</t>
    </r>
  </si>
  <si>
    <r>
      <t>Jiné změny</t>
    </r>
    <r>
      <rPr>
        <sz val="10"/>
        <color theme="1"/>
        <rFont val="Arial"/>
        <family val="2"/>
        <charset val="238"/>
      </rPr>
      <t>: Položky rozvahy, které jsou nezbytné k sesouhlasení bilanční sumy.</t>
    </r>
  </si>
  <si>
    <r>
      <t xml:space="preserve">Zpětně získané částky z úprav o úvěrové riziko uvedené přímo ve výkazu zisku nebo ztráty </t>
    </r>
    <r>
      <rPr>
        <sz val="10"/>
        <color theme="1"/>
        <rFont val="Arial"/>
        <family val="2"/>
        <charset val="238"/>
      </rPr>
      <t>a </t>
    </r>
    <r>
      <rPr>
        <i/>
        <sz val="10"/>
        <color theme="1"/>
        <rFont val="Arial"/>
        <family val="2"/>
        <charset val="238"/>
      </rPr>
      <t>Specifické úpravy o úvěrové riziko přímo uvedené ve výkazu zisku nebo ztráty</t>
    </r>
    <r>
      <rPr>
        <sz val="10"/>
        <color theme="1"/>
        <rFont val="Arial"/>
        <family val="2"/>
        <charset val="238"/>
      </rPr>
      <t>: V řádcích by mělo být uvedeno přímé reverzování, resp. přímé zvýšení specifických úprav o úvěrové riziko, které se podle platných účetních standardů neprovádí prostřednictvím účtu opravných položek, ale přímo snižuje hrubou účetní hodnotu expozice.</t>
    </r>
  </si>
  <si>
    <r>
      <t>Účel:</t>
    </r>
    <r>
      <rPr>
        <sz val="10"/>
        <color theme="1"/>
        <rFont val="Arial"/>
        <family val="2"/>
        <charset val="238"/>
      </rPr>
      <t xml:space="preserve"> Zjistit změny zásob úvěrů a dluhových cenných papírů v selhání instituce.</t>
    </r>
  </si>
  <si>
    <r>
      <t xml:space="preserve">Obsah: </t>
    </r>
    <r>
      <rPr>
        <sz val="10"/>
        <color rgb="FF000000"/>
        <rFont val="Arial"/>
        <family val="2"/>
        <charset val="238"/>
      </rPr>
      <t>Hrubé účetní hodnoty</t>
    </r>
  </si>
  <si>
    <r>
      <t>Četnost:</t>
    </r>
    <r>
      <rPr>
        <sz val="10"/>
        <color rgb="FF000000"/>
        <rFont val="Arial"/>
        <family val="2"/>
        <charset val="238"/>
      </rPr>
      <t xml:space="preserve"> Pololetní </t>
    </r>
  </si>
  <si>
    <r>
      <t>Formát:</t>
    </r>
    <r>
      <rPr>
        <sz val="10"/>
        <color rgb="FF000000"/>
        <rFont val="Arial"/>
        <family val="2"/>
        <charset val="238"/>
      </rPr>
      <t xml:space="preserve"> Pevně daný </t>
    </r>
  </si>
  <si>
    <r>
      <t>Průvodní komentář:</t>
    </r>
    <r>
      <rPr>
        <sz val="10"/>
        <color rgb="FF000000"/>
        <rFont val="Arial"/>
        <family val="2"/>
        <charset val="238"/>
      </rPr>
      <t xml:space="preserve"> Očekává se, že banky vysvětlí určující faktory jakýchkoli podstatných změn hodnot.</t>
    </r>
  </si>
  <si>
    <r>
      <t>Expozice, u nichž došlo k selhání</t>
    </r>
    <r>
      <rPr>
        <sz val="10"/>
        <color theme="1"/>
        <rFont val="Arial"/>
        <family val="2"/>
        <charset val="238"/>
      </rPr>
      <t>:</t>
    </r>
    <r>
      <rPr>
        <i/>
        <sz val="10"/>
        <color theme="1"/>
        <rFont val="Arial"/>
        <family val="2"/>
        <charset val="238"/>
      </rPr>
      <t xml:space="preserve"> </t>
    </r>
    <r>
      <rPr>
        <sz val="10"/>
        <color theme="1"/>
        <rFont val="Arial"/>
        <family val="2"/>
        <charset val="238"/>
      </rPr>
      <t xml:space="preserve">Expozice podle přístupu IRB nebo standardizovaného přístupu, u nichž došlo k selhání podle článku 178 nařízení CRR. </t>
    </r>
  </si>
  <si>
    <r>
      <t>Počáteční zůstatek</t>
    </r>
    <r>
      <rPr>
        <sz val="10"/>
        <color rgb="FF000000"/>
        <rFont val="Arial"/>
        <family val="2"/>
        <charset val="238"/>
      </rPr>
      <t>: Expozice v selhání nebo se sníženou hodnotou na začátku období. Měly by být zpřístupněny po odečtení částečných a celkových odpisů, k nimž došlo v předchozích obdobích a bez zohlednění snížení hodnot bez ohledu na to, zda se snížení hodnoty provádí prostřednictvím účtu opravných položek nebo přímo snížením hrubé účetní hodnoty expozice.</t>
    </r>
  </si>
  <si>
    <r>
      <t>Úvěry a dluhové cenné papíry, u nichž od posledního vykazovaného období došlo k selhání nebo snížení hodnoty</t>
    </r>
    <r>
      <rPr>
        <sz val="10"/>
        <color rgb="FF000000"/>
        <rFont val="Arial"/>
        <family val="2"/>
        <charset val="238"/>
      </rPr>
      <t>: Znamená jakékoli úvěry nebo dluhové cenné papíry, které byly během vykazovaného období označeny jako v selhání.</t>
    </r>
  </si>
  <si>
    <r>
      <t>Vrácení do stavu, kdy nejsou v selhání</t>
    </r>
    <r>
      <rPr>
        <sz val="10"/>
        <color rgb="FF000000"/>
        <rFont val="Arial"/>
        <family val="2"/>
        <charset val="238"/>
      </rPr>
      <t>: Úvěry a dluhové cenné papíry, které byly během vykazovaného období vráceny do stavu, kdy nejsou v selhání.</t>
    </r>
  </si>
  <si>
    <r>
      <t>Odepsané částky</t>
    </r>
    <r>
      <rPr>
        <sz val="10"/>
        <color rgb="FF000000"/>
        <rFont val="Arial"/>
        <family val="2"/>
        <charset val="238"/>
      </rPr>
      <t>: Výše expozic se snížením hodnoty nebo v selhání, které byly během období úplně nebo částečně odepsány. Pro definici odpisů viz šablona EU CRB-B.</t>
    </r>
  </si>
  <si>
    <r>
      <t>Jiné změny:</t>
    </r>
    <r>
      <rPr>
        <sz val="10"/>
        <color rgb="FF000000"/>
        <rFont val="Arial"/>
        <family val="2"/>
        <charset val="238"/>
      </rPr>
      <t xml:space="preserve"> Položky rozvahy, které jsou nezbytné k sesouhlasení bilanční sumy.</t>
    </r>
  </si>
  <si>
    <r>
      <t>Účel:</t>
    </r>
    <r>
      <rPr>
        <sz val="10"/>
        <color rgb="FF000000"/>
        <rFont val="Arial"/>
        <family val="2"/>
        <charset val="238"/>
      </rPr>
      <t xml:space="preserve"> Poskytnout kvalitativní informace o snižování úvěrového rizika.</t>
    </r>
  </si>
  <si>
    <r>
      <t xml:space="preserve">Oblast působnosti: </t>
    </r>
    <r>
      <rPr>
        <sz val="10"/>
        <color rgb="FF000000"/>
        <rFont val="Arial"/>
        <family val="2"/>
        <charset val="238"/>
      </rPr>
      <t xml:space="preserve">Tato šablona je povinná pro všechny </t>
    </r>
    <r>
      <rPr>
        <sz val="10"/>
        <color theme="1"/>
        <rFont val="Arial"/>
        <family val="2"/>
        <charset val="238"/>
      </rPr>
      <t>instituce uvedené v odstavci 7 těchto obecných pokynů.</t>
    </r>
  </si>
  <si>
    <r>
      <t xml:space="preserve">Obsah: </t>
    </r>
    <r>
      <rPr>
        <sz val="10"/>
        <color rgb="FF000000"/>
        <rFont val="Arial"/>
        <family val="2"/>
        <charset val="238"/>
      </rPr>
      <t>Kvalitativní informace</t>
    </r>
  </si>
  <si>
    <r>
      <t>Četnost:</t>
    </r>
    <r>
      <rPr>
        <sz val="10"/>
        <color rgb="FF000000"/>
        <rFont val="Arial"/>
        <family val="2"/>
        <charset val="238"/>
      </rPr>
      <t xml:space="preserve"> Roční</t>
    </r>
  </si>
  <si>
    <r>
      <t>Formát:</t>
    </r>
    <r>
      <rPr>
        <sz val="10"/>
        <color rgb="FF000000"/>
        <rFont val="Arial"/>
        <family val="2"/>
        <charset val="238"/>
      </rPr>
      <t xml:space="preserve"> Flexibilní</t>
    </r>
  </si>
  <si>
    <r>
      <t>Účel:</t>
    </r>
    <r>
      <rPr>
        <sz val="10"/>
        <color rgb="FF000000"/>
        <rFont val="Arial"/>
        <family val="2"/>
        <charset val="238"/>
      </rPr>
      <t xml:space="preserve"> Zpřístupnit informace o rozsahu využití technik snižování úvěrového rizika.</t>
    </r>
  </si>
  <si>
    <r>
      <t xml:space="preserve">Oblast působnosti: </t>
    </r>
    <r>
      <rPr>
        <sz val="10"/>
        <color theme="1"/>
        <rFont val="Arial"/>
        <family val="2"/>
        <charset val="238"/>
      </rPr>
      <t xml:space="preserve">Tato šablona platí pro všechny instituce uvedené v odstavci 7 těchto obecných pokynů. </t>
    </r>
  </si>
  <si>
    <r>
      <t xml:space="preserve">Obsah: </t>
    </r>
    <r>
      <rPr>
        <sz val="10"/>
        <color theme="1"/>
        <rFont val="Arial"/>
        <family val="2"/>
        <charset val="238"/>
      </rPr>
      <t xml:space="preserve">Účetní hodnoty. Instituce by měly uvést všechny kolaterály, finanční záruky a úvěrové deriváty používané ke snížení úvěrového rizika u všech zajištěných expozic bez ohledu na to, zda se k výpočtu rizikově vážených aktiv používá standardizovaný přístup nebo přístup IRB. Měly by být zpřístupněny jakékoli expozice zajištěné kolaterálem, finančními zárukami nebo úvěrovými deriváty (uznané jako techniky snižování úvěrového rizika podle části třetí hlavy II kapitoly 4 nařízení CRR, či nikoliv) použité na snížení kapitálových požadavků. </t>
    </r>
  </si>
  <si>
    <r>
      <t>Formát:</t>
    </r>
    <r>
      <rPr>
        <sz val="10"/>
        <color theme="1"/>
        <rFont val="Arial"/>
        <family val="2"/>
        <charset val="238"/>
      </rPr>
      <t xml:space="preserve"> Pevně daný. Jestliže instituce nejsou schopny zařadit expozice zajištěné kolaterálem, finančními zárukami nebo úvěrovými deriváty do úvěrů a dluhových cenných papírů, mohou buď i) sloučit dvě odpovídající políčka, nebo ii) rozdělit hodnotu poměrnou váhou hrubých účetních hodnot. Zvolený způsob by měly vysvětlit.</t>
    </r>
  </si>
  <si>
    <r>
      <t>Průvodní komentář:</t>
    </r>
    <r>
      <rPr>
        <sz val="10"/>
        <color rgb="FF000000"/>
        <rFont val="Arial"/>
        <family val="2"/>
        <charset val="238"/>
      </rPr>
      <t xml:space="preserve"> Očekává se, že instituce doplní šablonu průvodním komentářem s vysvětlením jakýchkoli významných změn v průběhu vykazovaného období a hlavních určujících faktorů těchto změn.</t>
    </r>
  </si>
  <si>
    <r>
      <t>Nezajištěné expozice – účetní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které nevyužívají techniky snižování úvěrového rizika bez ohledu na to, zda je tato technika uznaná podle části třetí hlavy II kapitoly 4 nařízení CRR.</t>
    </r>
    <r>
      <rPr>
        <i/>
        <sz val="10"/>
        <color rgb="FF000000"/>
        <rFont val="Arial"/>
        <family val="2"/>
        <charset val="238"/>
      </rPr>
      <t xml:space="preserve"> </t>
    </r>
  </si>
  <si>
    <r>
      <t>Expozice, které budou zajištěny</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s nimiž je spojen alespoň jeden mechanismus snižování úvěrového rizika (kolaterál, finanční záruky, úvěrové deriváty). Přiřazení účetní hodnoty expozic zajištěných více mechanismy k příslušným mechanismům snižování úvěrového rizika se provede v pořadí podle priority počínaje mechanismy snižování úvěrového rizika, u nichž se očekává, že budou v případě ztráty využity jako první, a v rámci omezení účetní hodnoty zajištěných expozic.</t>
    </r>
  </si>
  <si>
    <r>
      <t>Expozice zajištěné kolaterálem</t>
    </r>
    <r>
      <rPr>
        <sz val="10"/>
        <color rgb="FF000000"/>
        <rFont val="Arial"/>
        <family val="2"/>
        <charset val="238"/>
      </rPr>
      <t>:</t>
    </r>
    <r>
      <rPr>
        <sz val="10"/>
        <color theme="1"/>
        <rFont val="Arial"/>
        <family val="2"/>
        <charset val="238"/>
      </rPr>
      <t xml:space="preserve"> </t>
    </r>
    <r>
      <rPr>
        <sz val="10"/>
        <color rgb="FF000000"/>
        <rFont val="Arial"/>
        <family val="2"/>
        <charset val="238"/>
      </rPr>
      <t>Účetní hodnota expozic (po odečtení opravných položek/snížení hodnoty) částečně nebo zcela zajištěných kolaterálem. V případě, že je expozice zajištěna kolaterálem a jiným mechanismem (mechanismy) snižování úvěrového rizika, představuje účetní hodnota expozic zajištěných kolaterálem zbývající část expozic zajištěných kolaterálem po zohlednění částí expozic, které již byly zajištěny jinými mechanismy snižování úvěrového rizika, u nichž se očekává, že budou v případě ztráty využity dříve, aniž by se uvažovalo o přezajištění.</t>
    </r>
  </si>
  <si>
    <r>
      <t>Expozice zajištěné finančními zárukami</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částečně nebo zcela zajištěných finančními zárukami. V případě, že je expozice zajištěna finančními zárukami a jinými mechanismy snižování úvěrového rizika, představuje účetní hodnota expozic zajištěných finančními zárukami zbývající část expozic zajištěných finančními zárukami po zohlednění částí expozic, které již byly zajištěny jinými mechanismy snižování úvěrového rizika, u nichž se očekává, že budou v případě ztráty využity dříve, aniž by se uvažovalo o přezajištění.</t>
    </r>
  </si>
  <si>
    <r>
      <t>Expozice zajištěné úvěrovými deriváty</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částečně nebo zcela zajištěných úvěrovými deriváty. V případě, že je expozice zajištěna úvěrovými deriváty a jiným mechanismem (mechanismy) snižování úvěrového rizika, představuje účetní hodnota expozic zajištěných úvěrovými deriváty zbývající část expozic zajištěných úvěrovými deriváty po zohlednění částí expozic, které již byly zajištěny jinými mechanismy snižování úvěrového rizika, u nichž se očekává, že budou v případě ztráty využity dříve, aniž by se uvažovalo o přezajištění.</t>
    </r>
  </si>
  <si>
    <r>
      <t xml:space="preserve">Účel: </t>
    </r>
    <r>
      <rPr>
        <sz val="10"/>
        <color theme="1"/>
        <rFont val="Arial"/>
        <family val="2"/>
        <charset val="238"/>
      </rPr>
      <t>Doplnit informace o použití standardizovaného přístupu s kvalitativními údaji o využití externích úvěrových hodnocení.</t>
    </r>
    <r>
      <rPr>
        <b/>
        <sz val="10"/>
        <color theme="1"/>
        <rFont val="Arial"/>
        <family val="2"/>
        <charset val="238"/>
      </rPr>
      <t xml:space="preserve"> </t>
    </r>
  </si>
  <si>
    <r>
      <t xml:space="preserve">Oblast působnosti: </t>
    </r>
    <r>
      <rPr>
        <sz val="10"/>
        <color theme="1"/>
        <rFont val="Arial"/>
        <family val="2"/>
        <charset val="238"/>
      </rPr>
      <t>Tato tabulka platí pro všechny instituce uvedené v odstavci 7 těchto obecných pokynů, které vypočítávají objemy rizikově vážených expozic podle části třetí hlavy II kapitoly 2 nařízení CRR.</t>
    </r>
  </si>
  <si>
    <r>
      <t xml:space="preserve">Četnost: </t>
    </r>
    <r>
      <rPr>
        <sz val="10"/>
        <color theme="1"/>
        <rFont val="Arial"/>
        <family val="2"/>
        <charset val="238"/>
      </rPr>
      <t>Roční</t>
    </r>
  </si>
  <si>
    <r>
      <t>Názvy externích ratingových agentur (ECAI) a exportních úvěrových agentur (ECA), které instituce využívá, a důvody jakýchkoli změn během vykazovaného období.</t>
    </r>
    <r>
      <rPr>
        <sz val="10"/>
        <color rgb="FF00B0F0"/>
        <rFont val="Arial"/>
        <family val="2"/>
        <charset val="238"/>
      </rPr>
      <t xml:space="preserve"> </t>
    </r>
  </si>
  <si>
    <r>
      <t xml:space="preserve">Pozn.:  Údaje se týkají pouze nástrojů, na něž se vztahuje část třetí hlava II kapitola 2 (standardizovaný přístup), za účelem výpočtu objemu jejich rizikově vážené expozice k účelům čl. 92 odst. 3 písm. a) téhož nařízení. Nástroje, na něž se vztahuje část třetí hlava II kapitola 6 nařízení CRR (expozice vůči úvěrovému riziku protistrany), jakož i nástroje, pro něž platí požadavky v části třetí hlavě II kapitole 5 (sekuritizované expozice), nejsou součástí zpřístupnění informací v této šabloně. Zpřístupnění informací, na něž se vztahuje část třetí hlava II kapitola 6 nařízení, je vymezeno v bodě 4.11 obecných pokynů 2016/11 </t>
    </r>
    <r>
      <rPr>
        <i/>
        <sz val="10"/>
        <color theme="1"/>
        <rFont val="Arial"/>
        <family val="2"/>
        <charset val="238"/>
      </rPr>
      <t>(tj. šablony EU CCR1, EU CCR2, EU CCR8, EU CCR3, EU CCR4, EU CCR7, EU CCR5-A, EU CCR5-B, EU CCR6)</t>
    </r>
    <r>
      <rPr>
        <sz val="10"/>
        <color theme="1"/>
        <rFont val="Arial"/>
        <family val="2"/>
        <charset val="238"/>
      </rPr>
      <t>.</t>
    </r>
  </si>
  <si>
    <t xml:space="preserve">Aby byly informace poskytované uživatelům užitečné, může se instituce rozhodnout, že informace požadované v tabulce nezpřístupní, jestliže expozice a objemy rizikově vážených expozic stanovené podle výpočtu objemů rizikově vážených expozic podle části třetí hlavy II kapitoly 2 nařízení CRR nejsou významné podle čl. 432 odst. 1 téhož nařízení, jak vymezují obecné pokyny EBA/GL/2014/14. Podle uvedeného článku a odstavce 19 těchto obecných pokynů by instituce tuto skutečnost měly jasně uvést. Instituce by navíc měla vysvětlit, proč nepovažuje tyto informace pro uživatele za užitečné, a měla by uvést popis dotčených kategorií expozic a celkovou rizikovou expozici, již tyto kategorie expozic představují. </t>
  </si>
  <si>
    <r>
      <t>Účel:</t>
    </r>
    <r>
      <rPr>
        <sz val="10"/>
        <color theme="1"/>
        <rFont val="Arial"/>
        <family val="2"/>
        <charset val="238"/>
      </rPr>
      <t xml:space="preserve"> Znázornit účinek technik snižování úvěrového rizika uplatněných podle části třetí hlavy II kapitoly 4 nařízení CRR, včetně jednoduché metody finančního kolaterálu a komplexní metody finančního kolaterálu při uplatnění článků 221 a 223 téhož nařízení na standardizovaný přístup k výpočtu kapitálových požadavků. Objem rizikově vážených aktiv poskytuje syntetickou metrickou míru rizikovosti jednotlivých portfolií.</t>
    </r>
  </si>
  <si>
    <r>
      <t>Oblast působnosti:</t>
    </r>
    <r>
      <rPr>
        <sz val="10"/>
        <color theme="1"/>
        <rFont val="Arial"/>
        <family val="2"/>
        <charset val="238"/>
      </rPr>
      <t xml:space="preserve"> Tato šablona platí pro všechny instituce uvedené v odstavci 7 těchto obecných pokynů, které vypočítávají objemy rizikově vážených expozic pro úvěrové riziko podle části třetí hlavy II kapitoly 2 nařízení CRR.
Šablona EU CR4 se netýká derivátových nástrojů, repo obchodů, půjček či výpůjček cenných papírů nebo komodit, transakcí s delší dobou vypořádání a maržových obchodů, na které se vztahuje část třetí hlava II kapitola 6 nařízení CRR nebo čl. 92 odst. 3 písm. f) téhož nařízení, u nichž se k výpočtu regulatorní hodnoty expozice použije metoda stanovená ve výše uvedené kapitole.
Instituce, která vypočítává objemy rizikově vážených expozic pro úvěrové riziko také podle části třetí hlavy II kapitoly 6 nařízení CRR, může považovat expozice a objemy rizikově vážených aktiv vypočtené podle kapitoly 2 za nepodstatné podle čl. 432 odst. 1 téhož nařízení (jak je vymezeno v obecných pokynech EBA/GL/2014/14). Za těchto okolností se může instituce rozhodnout nezpřístupnit šablonu EU CR4, aby poskytla uživatelům pouze užitečné informace. Podle uvedeného článku a odstavce 19 těchto obecných pokynů by instituce tuto skutečnost měla jasně uvést. Instituce by navíc měla vysvětlit, proč nepovažuje informace v šabloně EU CR4 pro uživatele za užitečné. Vysvětlení by mělo obsahovat popis expozic obsažených v příslušných kategoriích expozic a souhrnný objem rizikově vážených aktiv z těchto kategorií expozic.</t>
    </r>
  </si>
  <si>
    <r>
      <t xml:space="preserve">Obsah: </t>
    </r>
    <r>
      <rPr>
        <sz val="10"/>
        <color theme="1"/>
        <rFont val="Arial"/>
        <family val="2"/>
        <charset val="238"/>
      </rPr>
      <t>Hodnoty regulatorních expozic</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t>
    </r>
  </si>
  <si>
    <r>
      <t>Kategorie expozic</t>
    </r>
    <r>
      <rPr>
        <sz val="10"/>
        <color theme="1"/>
        <rFont val="Arial"/>
        <family val="2"/>
        <charset val="238"/>
      </rPr>
      <t>: Kategorie expozic jsou definované v článku 112 až 134 v části třetí hlavě II kapitole 4 nařízení CRR.</t>
    </r>
  </si>
  <si>
    <r>
      <t>Jiné položky</t>
    </r>
    <r>
      <rPr>
        <sz val="10"/>
        <color theme="1"/>
        <rFont val="Arial"/>
        <family val="2"/>
        <charset val="238"/>
      </rPr>
      <t>: Týká se aktiv, na která se použije specifická riziková váha uvedená v článku 134 v části třetí hlavě I kapitole 4 nařízení CRR. Týká se také neodečítaných aktiv při uplatnění článku 39 (přeplatky daně, zpětně použité daňové ztráty a odložené daňové pohledávky nezávislé na budoucím zisku), článku 41 (aktiva penzijního fondu definovaných požitků), člán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y do jiných kategorií expozic ani do kvalifikovaných účastí mimo finanční sektor, když nejsou rizikově vážené váhou 1 250 % (při uplatnění čl. 36 písm. k) v části druhé hlavě I kapitole 1 nařízení CRR).</t>
    </r>
  </si>
  <si>
    <r>
      <t>Expozice před použitím úvěrového konverzního faktoru a snížením úvěrového rizika – rozvahová hodnota</t>
    </r>
    <r>
      <rPr>
        <sz val="10"/>
        <color theme="1"/>
        <rFont val="Arial"/>
        <family val="2"/>
        <charset val="238"/>
      </rPr>
      <t xml:space="preserve">: Instituce by měly zpřístupnit rozvahovou expozici podle regulatorní konsolidace (podle článku 111 v nařízení CRR) po odečtení specifických úprav o úvěrové riziko (ve smyslu nařízení Komise v přenesené pravomoci (EU) č. 183/2014) a odpisů (definovaných v platném účetním rámci), avšak předtím než se uplatní i) konverzní faktory vymezené v témže článku a ii) techniky snižování úvěrového rizika vymezené v části třetí hlavě II kapitole 4 nařízení CRR, s výjimkou rozvahového a podrozvahového započtení, které již bylo zpřístupněno v šabloně EU LI2. Hodnoty expozic u pronájmů se určují podle čl. 134 odst. 7 téhož nařízení. </t>
    </r>
  </si>
  <si>
    <r>
      <t>Expozice před použitím úvěrového konverzního faktoru a snížením úvěrového rizika – podrozvahová hodnota</t>
    </r>
    <r>
      <rPr>
        <sz val="10"/>
        <color theme="1"/>
        <rFont val="Arial"/>
        <family val="2"/>
        <charset val="238"/>
      </rPr>
      <t>: Instituce by měly zpřístupnit hodnotu podrozvahové expozice podle regulatorní konsolidace po odečtení specifických úprav o úvěrové riziko ve smyslu nařízení Komise v přenesené pravomoci (EU) č. 183/2014, avšak předtím než se uplatní konverzní faktory podle článku 111 v nařízení CRR a techniky snižování úvěrového rizika (při uplatnění části třetí hlavy II kapitoly 4 téhož nařízení), s výjimkou rozvahového a podrozvahového započtení, které již bylo zpřístupněno v šabloně EU LI2.</t>
    </r>
  </si>
  <si>
    <r>
      <t>Úvěrové expozice po použití úvěrového konverzního faktoru a snížení úvěrového rizika</t>
    </r>
    <r>
      <rPr>
        <sz val="10"/>
        <color theme="1"/>
        <rFont val="Arial"/>
        <family val="2"/>
        <charset val="238"/>
      </rPr>
      <t>:</t>
    </r>
    <r>
      <rPr>
        <i/>
        <sz val="10"/>
        <color theme="1"/>
        <rFont val="Arial"/>
        <family val="2"/>
        <charset val="238"/>
      </rPr>
      <t xml:space="preserve"> </t>
    </r>
    <r>
      <rPr>
        <sz val="10"/>
        <color theme="1"/>
        <rFont val="Arial"/>
        <family val="2"/>
        <charset val="238"/>
      </rPr>
      <t>Hodnota expozice po zohlednění specifických úprav o úvěrové riziko, jak je uvedeno v nařízení Komise v přenesené pravomoci (EU) č. 183/2014, a odpisů definovaných v platném účetním rámci, všech mechanismů snižování úvěrového rizika a úvěrových konverzních faktorů. Toto je hodnota, pro niž platí rizikové váhy (podle článku 113 a části třetí hlavy II kapitoly 2 oddílu 2 nařízení CRR). Jedná se o čistou hodnotu úvěrového ekvivalentu po uplatnění technik snižování úvěrového rizika a úvěrových konverzních faktorů.</t>
    </r>
  </si>
  <si>
    <r>
      <t>Hustota rizikově vážených aktiv</t>
    </r>
    <r>
      <rPr>
        <sz val="10"/>
        <color theme="1"/>
        <rFont val="Arial"/>
        <family val="2"/>
        <charset val="238"/>
      </rPr>
      <t>:</t>
    </r>
    <r>
      <rPr>
        <i/>
        <sz val="10"/>
        <color theme="1"/>
        <rFont val="Arial"/>
        <family val="2"/>
        <charset val="238"/>
      </rPr>
      <t xml:space="preserve"> </t>
    </r>
    <r>
      <rPr>
        <sz val="10"/>
        <color theme="1"/>
        <rFont val="Arial"/>
        <family val="2"/>
        <charset val="238"/>
      </rPr>
      <t>Rizikově vážené expozice/expozice po uplatnění úvěrových konverzních faktorů a snížení úvěrového rizika celkem. Výsledek poměru musí být uveden jako procento.</t>
    </r>
  </si>
  <si>
    <t>Podrozv. hodnota</t>
  </si>
  <si>
    <r>
      <t>Formát:</t>
    </r>
    <r>
      <rPr>
        <sz val="10"/>
        <color theme="1"/>
        <rFont val="Arial"/>
        <family val="2"/>
        <charset val="238"/>
      </rPr>
      <t xml:space="preserve"> Pevně daný. (Sloupce nelze měnit. V řádcích jsou uvedeny kategorie expozic podle čl.112 nař.CRR.)</t>
    </r>
  </si>
  <si>
    <r>
      <t xml:space="preserve">Účel: </t>
    </r>
    <r>
      <rPr>
        <sz val="10"/>
        <color theme="1"/>
        <rFont val="Arial"/>
        <family val="2"/>
        <charset val="238"/>
      </rPr>
      <t xml:space="preserve">Uvést rozdělení expozice podle standardizovaného přístupu podle kategorie aktiv a rizikové váhy (odpovídající rizikovosti přiřazené expozici podle standardizovaného přístupu). Rizikové váhy v šabloně EU CR5 zahrnují všechny rizikové váhy přidělené jednotlivým stupňům úvěrové kvality v článcích 113 až 134 v části třetí hlavě II kapitole 2 nařízení CRR. </t>
    </r>
  </si>
  <si>
    <r>
      <t xml:space="preserve">Obsah: </t>
    </r>
    <r>
      <rPr>
        <sz val="10"/>
        <color theme="1"/>
        <rFont val="Arial"/>
        <family val="2"/>
        <charset val="238"/>
      </rPr>
      <t>Regulatorní hodnoty expozice v členění podle rizikových vah. Instituce by měly zpřístupnit expozice po použití konverzního faktoru a technik snižování rizik. Riziková váha použitá pro rozdělení odpovídá různým stupňům úvěrové kvality podle článků 113 až 134 v části třetí hlavě II kapitole 2 nařízení CRR.</t>
    </r>
  </si>
  <si>
    <r>
      <t>Četnost:</t>
    </r>
    <r>
      <rPr>
        <sz val="10"/>
        <color theme="1"/>
        <rFont val="Arial"/>
        <family val="2"/>
        <charset val="238"/>
      </rPr>
      <t xml:space="preserve"> Pololetní </t>
    </r>
  </si>
  <si>
    <r>
      <t>Formát:</t>
    </r>
    <r>
      <rPr>
        <sz val="10"/>
        <color theme="1"/>
        <rFont val="Arial"/>
        <family val="2"/>
        <charset val="238"/>
      </rPr>
      <t xml:space="preserve"> Pevně daný </t>
    </r>
  </si>
  <si>
    <r>
      <t>Celkem</t>
    </r>
    <r>
      <rPr>
        <sz val="10"/>
        <color theme="1"/>
        <rFont val="Arial"/>
        <family val="2"/>
        <charset val="238"/>
      </rPr>
      <t>:</t>
    </r>
    <r>
      <rPr>
        <i/>
        <sz val="10"/>
        <color theme="1"/>
        <rFont val="Arial"/>
        <family val="2"/>
        <charset val="238"/>
      </rPr>
      <t xml:space="preserve"> </t>
    </r>
    <r>
      <rPr>
        <sz val="10"/>
        <color theme="1"/>
        <rFont val="Arial"/>
        <family val="2"/>
        <charset val="238"/>
      </rPr>
      <t>Celková výše rozvahových a podrozvahových expozic podle regulatorní konsolidace (podle článku 111 v nařízení CRR) po odečtení specifických úprav o úvěrové riziko (ve smyslu nařízení Komise v přenesené pravomoci (EU) č. 183/2014) a odpisů (definovaných v platném účetním rámci), avšak poté, co se uplatní i) konverzní faktory vymezené v témže článku a ii) techniky snižování úvěrového rizika vymezené v části třetí hlavě II kapitole 4 nařízení CRR.</t>
    </r>
    <r>
      <rPr>
        <i/>
        <sz val="10"/>
        <color theme="1"/>
        <rFont val="Arial"/>
        <family val="2"/>
        <charset val="238"/>
      </rPr>
      <t xml:space="preserve"> </t>
    </r>
  </si>
  <si>
    <r>
      <t>Kategorie expozic</t>
    </r>
    <r>
      <rPr>
        <sz val="10"/>
        <color theme="1"/>
        <rFont val="Arial"/>
        <family val="2"/>
        <charset val="238"/>
      </rPr>
      <t>: Kategorie expozic jsou definované v článcích 112 až 134 v části třetí hlavě II kapitole 4 nařízení CRR.</t>
    </r>
  </si>
  <si>
    <r>
      <t>Jiné položky</t>
    </r>
    <r>
      <rPr>
        <sz val="10"/>
        <color theme="1"/>
        <rFont val="Arial"/>
        <family val="2"/>
        <charset val="238"/>
      </rPr>
      <t>: Týká se aktiv, na která se použije specifická riziková váha uvedená v článku 134 v části třetí hlavě I kapitole 4 nařízení CRR. Týká se také neodečítaných aktiv při uplatnění článku 39 (přeplatky daně, zpětně použité daňové ztráty a odložené daňové pohledávky nezávislé na budoucím zisku), článku 41 (aktiva penzijního fondu definovaných požitků), člán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y do jiných kategorií expozic ani do kvalifikovaných účastí mimo finanční sektor, když nejsou rizikově vážené váhou 1 250 %, při uplatnění čl. 36 písm. k) v části druhé hlavě I kapitole 1 nařízení CRR.</t>
    </r>
  </si>
  <si>
    <r>
      <t>Odečtené</t>
    </r>
    <r>
      <rPr>
        <sz val="10"/>
        <color theme="1"/>
        <rFont val="Arial"/>
        <family val="2"/>
        <charset val="238"/>
      </rPr>
      <t>: Expozice, které musí být odečteny podle části druhé nařízení CRR.</t>
    </r>
  </si>
  <si>
    <r>
      <t>Bez úvěrového hodnocení</t>
    </r>
    <r>
      <rPr>
        <sz val="10"/>
        <color theme="1"/>
        <rFont val="Arial"/>
        <family val="2"/>
        <charset val="238"/>
      </rPr>
      <t>: Expozice, pro něž není k dispozici úvěrové hodnocení od určené externí ratingové agentury a u nichž se používají specifické rizikové váhy v závislosti na jejich kategorii, jak je uvedeno v článcích 113 až 134 nařízení CRR.</t>
    </r>
  </si>
  <si>
    <t>z toho bez úvěr. hodnoc.</t>
  </si>
  <si>
    <r>
      <t>Účel:</t>
    </r>
    <r>
      <rPr>
        <sz val="10"/>
        <color theme="1"/>
        <rFont val="Arial"/>
        <family val="2"/>
        <charset val="238"/>
      </rPr>
      <t xml:space="preserve"> Poskytnout dodatečné informace o modelech IRB použitých k výpočtu rizikově vážených aktiv. </t>
    </r>
  </si>
  <si>
    <r>
      <t xml:space="preserve">Oblast působnosti: </t>
    </r>
    <r>
      <rPr>
        <sz val="10"/>
        <color theme="1"/>
        <rFont val="Arial"/>
        <family val="2"/>
        <charset val="238"/>
      </rPr>
      <t xml:space="preserve">Tabulka platí pro instituce uvedené v odstavci 7 těchto obecných pokynů, které mají povoleno použít pro některé nebo všechny své expozice přístup AIRB nebo FIRB podle části třetí hlavy II kapitoly 3 nařízení CRR. </t>
    </r>
  </si>
  <si>
    <t xml:space="preserve">Aby byly informace poskytované uživatelům užitečné, měly by instituce popsat hlavní vlastnosti modelů použitých na úrovni skupiny (v souladu s působností regulatorní konsolidace podle části první hlavy II téhož nařízení) a vysvětlit, jakým způsobem byl stanoven rozsah popsaných modelů. V komentáři by mělo být uvedeno procento rizikově vážených aktiv, na které se modely použijí, a to pro jednotlivá regulatorní portfolia instituce. </t>
  </si>
  <si>
    <r>
      <t>Četnost</t>
    </r>
    <r>
      <rPr>
        <sz val="10"/>
        <color theme="1"/>
        <rFont val="Arial"/>
        <family val="2"/>
        <charset val="238"/>
      </rPr>
      <t>: Roční</t>
    </r>
  </si>
  <si>
    <r>
      <t>Formát</t>
    </r>
    <r>
      <rPr>
        <sz val="10"/>
        <color theme="1"/>
        <rFont val="Arial"/>
        <family val="2"/>
        <charset val="238"/>
      </rPr>
      <t xml:space="preserve">: Flexibilní </t>
    </r>
  </si>
  <si>
    <r>
      <t>Rozsah souhlasu orgánu dohledu s daným přístupem</t>
    </r>
    <r>
      <rPr>
        <sz val="10"/>
        <color rgb="FF00B0F0"/>
        <rFont val="Arial"/>
        <family val="2"/>
        <charset val="238"/>
      </rPr>
      <t xml:space="preserve">. </t>
    </r>
  </si>
  <si>
    <r>
      <t>Účel:</t>
    </r>
    <r>
      <rPr>
        <sz val="10"/>
        <color theme="1"/>
        <rFont val="Arial"/>
        <family val="2"/>
        <charset val="238"/>
      </rPr>
      <t xml:space="preserve"> Poskytnout hlavní parametry použité pro výpočet kapitálových požadavků pro modely IRB. Cílem tohoto požadavku na zpřístupnění je zobrazit kategorie expozic podle stupňů hodnot PD, aby bylo možné ocenit úvěrovou kvalitu portfolia. Účelem zpřístupnění těchto parametrů je zvýšit transparentnost výpočtů rizikově vážených aktiv a spolehlivost regulačních opatření. </t>
    </r>
  </si>
  <si>
    <r>
      <t>Oblast působnosti:</t>
    </r>
    <r>
      <rPr>
        <sz val="10"/>
        <color theme="1"/>
        <rFont val="Arial"/>
        <family val="2"/>
        <charset val="238"/>
      </rPr>
      <t xml:space="preserve"> Tato šablona platí pro instituce uvedené v odstavci 7 těchto obecných pokynů, které používají pro některé nebo všechny své expozice buď základní přístup IRB, nebo pokročilý přístup IRB podle části třetí hlavy II kapitoly 3 nařízení CRR. Používá-li instituce jak základní přístup IRB, tak pokročilý přístup IRB, měla by pro každý použitý přístup zveřejnit jednu šablonu.</t>
    </r>
  </si>
  <si>
    <r>
      <t>Obsah:</t>
    </r>
    <r>
      <rPr>
        <sz val="10"/>
        <color theme="1"/>
        <rFont val="Arial"/>
        <family val="2"/>
        <charset val="238"/>
      </rPr>
      <t xml:space="preserve"> Sloupec a a sloupec b vycházejí z hodnot expozic před použitím úvěrového konverzního faktoru a před snížením úvěrového rizika a sloupce c až l představují regulatorní hodnoty, které jsou buď určené institucemi, nebo vymezené ve výše uvedené kapitole. Všechny hodnoty v šabloně EU CR6 vycházejí z regulatorní konsolidace ve smyslu části první hlavy II kapitoly 2 nařízení CRR.</t>
    </r>
  </si>
  <si>
    <r>
      <t xml:space="preserve">Formát: </t>
    </r>
    <r>
      <rPr>
        <sz val="10"/>
        <color theme="1"/>
        <rFont val="Arial"/>
        <family val="2"/>
        <charset val="238"/>
      </rPr>
      <t>Pevně daný. Sloupce, jejich obsah a stupnici hodnot PD v řádcích nelze měnit, nicméně rámcová stupnice hodnot PD v šabloně představuje minimální míru podrobnosti dat, již by instituce měla poskytnout (instituce může na základě vlastního rozhodnutí členění rámcové stupnice hodnot PD rozšířit).</t>
    </r>
    <r>
      <rPr>
        <b/>
        <sz val="10"/>
        <color theme="1"/>
        <rFont val="Arial"/>
        <family val="2"/>
        <charset val="238"/>
      </rPr>
      <t xml:space="preserve"> </t>
    </r>
  </si>
  <si>
    <r>
      <t>Průvodní komentář:</t>
    </r>
    <r>
      <rPr>
        <sz val="10"/>
        <color theme="1"/>
        <rFont val="Arial"/>
        <family val="2"/>
        <charset val="238"/>
      </rPr>
      <t xml:space="preserve"> Očekává se, že instituce doplní šablonu průvodním komentářem s vysvětlením účinku úvěrových derivátů na rizikově vážená aktiva.</t>
    </r>
  </si>
  <si>
    <r>
      <t>Kategorie expozice X</t>
    </r>
    <r>
      <rPr>
        <sz val="10"/>
        <color theme="1"/>
        <rFont val="Arial"/>
        <family val="2"/>
        <charset val="238"/>
      </rPr>
      <t>: Obsahuje různé kategorie expozic vyjmenované v článku 147 části třetí hlavy II kapitoly 3 nařízení CRR s dalším rozdělením kategorie expozic „podniky“ na malé a střední podniky, specializované úvěrové expozice a podnikové pohledávky nabyté za úplatu, a u kategorie expozic „retailová oblast“ s uvedením každé kategorie expozic, jíž odpovídají různé korelace podle čl. 154 odst. 1 až 4. Akciové expozice spadající do jednotlivých regulatorních přístupů v článku 155 by měly být zpřístupněny samostatně. Pro akciové expozice, u nichž se použije výpočet podle čl. 155 odst. 2, není nutné rozdělení podle pásma PD.</t>
    </r>
  </si>
  <si>
    <r>
      <t>Selhání</t>
    </r>
    <r>
      <rPr>
        <sz val="10"/>
        <color theme="1"/>
        <rFont val="Arial"/>
        <family val="2"/>
        <charset val="238"/>
      </rPr>
      <t>: Údaje o expozicích, u nichž došlo k selhání podle článku 178 nařízení CRR, mohou být dále rozděleny podle toho, jak expozice, u nichž došlo k selhání, definují příslušné jurisdikce. </t>
    </r>
  </si>
  <si>
    <r>
      <t>Stupnice hodnot PD</t>
    </r>
    <r>
      <rPr>
        <sz val="10"/>
        <color theme="1"/>
        <rFont val="Arial"/>
        <family val="2"/>
        <charset val="238"/>
      </rPr>
      <t>: Expozice by měly být rozděleny podle stupnice PD použité v šabloně, a nikoliv podle stupnice PD použité institucí při výpočtu rizikově vážených aktiv. Instituce by měly stupnici PD, kterou používají při výpočtu rizikově vážených aktiv, přiřadit ke stupnici PD uvedené v šabloně.</t>
    </r>
  </si>
  <si>
    <r>
      <t>Původní hrubá rozvahová expozice</t>
    </r>
    <r>
      <rPr>
        <sz val="10"/>
        <color theme="1"/>
        <rFont val="Arial"/>
        <family val="2"/>
        <charset val="238"/>
      </rPr>
      <t>: Výše rozvahové expozice podle čl. 24 odst. 1 pro konsolidované účetní závěrky a 39. bodu odůvodnění pro účetní závěrky na individuálním základě vypočtená podle článků 166 až 168 nařízení CRR před zohledněním jakékoli provedené úpravy o úvěrové riziko a před zohledněním vlivu technik snižování úvěrového rizika (s výjimkou snížení úvěrového rizika prostřednictvím rozvahového a podrozvahového započtení, jak je uvedeno v šabloně EU LI2). Hodnoty expozic derivátů, SFT apod. jsou zahrnuty v rámci pro úvěrové riziko protistrany.</t>
    </r>
  </si>
  <si>
    <r>
      <t>Podrozvahová expozice před uplatněním konverzního faktoru</t>
    </r>
    <r>
      <rPr>
        <sz val="10"/>
        <color theme="1"/>
        <rFont val="Arial"/>
        <family val="2"/>
        <charset val="238"/>
      </rPr>
      <t xml:space="preserve">: Hodnota expozice podle čl. 24 odst. 1 pro konsolidované účetní závěrky a 39. bodu odůvodnění pro účetní závěrky na individuálním základě bez zohlednění jakékoli provedené úpravy o úvěrové riziko, konverzních faktorů vymezených v článku 166 téhož nařízení a účinku technik snižování úvěrového rizika podle části třetí hlavy II kapitoly 4 uvedeného nařízení. </t>
    </r>
  </si>
  <si>
    <r>
      <t>Průměrný úvěrový konverzní faktor</t>
    </r>
    <r>
      <rPr>
        <sz val="10"/>
        <color theme="1"/>
        <rFont val="Arial"/>
        <family val="2"/>
        <charset val="238"/>
      </rPr>
      <t>: Podrozvahová expozice v selhání po použití konverzních faktorů platná (dle článku 166 a čl. 230 odst. 1 třetí věty nařízení CRR) k celkové podrozvahovéexpozici před použitím konverzního faktoru.</t>
    </r>
  </si>
  <si>
    <r>
      <t>Expozice v selhání po použití technik snižování úvěrového rizika a úvěrových konverzních faktorů</t>
    </r>
    <r>
      <rPr>
        <sz val="10"/>
        <color theme="1"/>
        <rFont val="Arial"/>
        <family val="2"/>
        <charset val="238"/>
      </rPr>
      <t xml:space="preserve">: Hodnota expozice podle článků 166 až 168 a čl. 230 odst. 1 třetí věty nařízení CRR a také dopad snížení úvěrového rizika podle části třetí hlavy II kapitoly 4 uvedeného nařízení. U akciových expozic a jiných aktiv nemajících povahu úvěrového závazku je hodnota expozice účetní nebo nominální hodnota snížená o specifickou úpravu o riziko pro tuto expozici. </t>
    </r>
  </si>
  <si>
    <r>
      <t>Počet dlužníků</t>
    </r>
    <r>
      <rPr>
        <sz val="10"/>
        <color theme="1"/>
        <rFont val="Arial"/>
        <family val="2"/>
        <charset val="238"/>
      </rPr>
      <t>:</t>
    </r>
    <r>
      <rPr>
        <i/>
        <sz val="10"/>
        <color theme="1"/>
        <rFont val="Arial"/>
        <family val="2"/>
        <charset val="238"/>
      </rPr>
      <t xml:space="preserve"> </t>
    </r>
    <r>
      <rPr>
        <sz val="10"/>
        <color theme="1"/>
        <rFont val="Arial"/>
        <family val="2"/>
        <charset val="238"/>
      </rPr>
      <t>Odpovídá počtu jednotlivých PD v tomto pásmu. Přibližné hodnoty (zaokrouhlení) jsou povoleny.</t>
    </r>
  </si>
  <si>
    <r>
      <t>Průměrná hodnota PD</t>
    </r>
    <r>
      <rPr>
        <sz val="10"/>
        <color theme="1"/>
        <rFont val="Arial"/>
        <family val="2"/>
        <charset val="238"/>
      </rPr>
      <t>: Stupeň dlužníka PD vážený podle expozice v selhání po snížení úvěrového rizika a použití úvěrového konverzního faktoru.</t>
    </r>
  </si>
  <si>
    <r>
      <t>Průměrná hodnota LGD</t>
    </r>
    <r>
      <rPr>
        <sz val="10"/>
        <color theme="1"/>
        <rFont val="Arial"/>
        <family val="2"/>
        <charset val="238"/>
      </rPr>
      <t>: Stupeň dlužníka LGD vážený podle expozice v selhání po snížení úvěrového rizika a použití úvěrového konverzního faktoru. Podle článku 161 nařízení CRR by hodnota LGD měla být čistá (tj. po dopadu účinků jakéhokoli snížení úvěrového rizika vykázaných podle části třetí hlavy II kapitoly 4 téhož nařízení).</t>
    </r>
  </si>
  <si>
    <r>
      <t>Průměrná splatnost</t>
    </r>
    <r>
      <rPr>
        <sz val="10"/>
        <color theme="1"/>
        <rFont val="Arial"/>
        <family val="2"/>
        <charset val="238"/>
      </rPr>
      <t>: Splatnost dlužníka v letech vážená podle expozice v selhání po snížení úvěrového rizika a použití úvěrového konverzního faktoru; tento parametr je potřeba vyplnit, pouze když se používá pro výpočet rizikově vážených aktiv podle části třetí hlavy II kapitoly 3 nařízení CRR.</t>
    </r>
  </si>
  <si>
    <r>
      <t>Hustota rizikově vážených aktiv</t>
    </r>
    <r>
      <rPr>
        <sz val="10"/>
        <color theme="1"/>
        <rFont val="Arial"/>
        <family val="2"/>
        <charset val="238"/>
      </rPr>
      <t>: Rizikově vážená aktiva celkem stanovená podle části třetí hlavy II kapitoly 3 nařízení CRR pro expozice v selhání po snížení úvěrového rizika a použití úvěrového konverzního faktoru.</t>
    </r>
  </si>
  <si>
    <r>
      <t>Výše EL</t>
    </r>
    <r>
      <rPr>
        <sz val="10"/>
        <color theme="1"/>
        <rFont val="Arial"/>
        <family val="2"/>
        <charset val="238"/>
      </rPr>
      <t>: Výše EL vypočtená podle článku 158 v části třetí hlavě II kapitole 3 nařízení CRR.</t>
    </r>
  </si>
  <si>
    <r>
      <t>Úpravy ocenění a opravné položky</t>
    </r>
    <r>
      <rPr>
        <sz val="10"/>
        <color theme="1"/>
        <rFont val="Arial"/>
        <family val="2"/>
        <charset val="238"/>
      </rPr>
      <t>: Specifické a obecné úpravy o riziko podle nařízení Komise v přenesené pravomoci (EU) č. 183/2014, dodatečné úpravy ocenění podle článků 34 a 110 nařízení CRR, jakož i další snížení kapitálu související s expozicemi, které jsou rizikově vážené podle části třetí hlavy II kapitoly 3 uvedeného nařízení. Jedná se o úpravy ocenění a opravné položky, které se berou v potaz pro provedení článku 159 uvedeného nařízení.</t>
    </r>
  </si>
  <si>
    <t>Čl. 452 
písm. e), f) 
a g)</t>
  </si>
  <si>
    <t>Expozice v selhání po snížení úvěr.rizika a po použití úvěrového konverz. faktoru</t>
  </si>
  <si>
    <t xml:space="preserve">Pozn.:  
Při uplatnění čl. 453 písm. g) by zpřístupňované informace o celkové expozici kryté zárukami nebo úvěrovými deriváty ve smyslu šablony EU CR3 měly být doplněny o informace o dopadu úvěrových derivátů na rizikově vážená aktiva. Tyto doplňující informace jsou vymezeny v šabloně EU CR7. Údaje se týkají pouze nástrojů, na něž se vztahuje část třetí hlava II kapitola 3, za účelem výpočtu objemu jejich rizikově vážené expozice k účelům čl. 92 odst. 3 písm. a) téhož nařízení (přístup IRB). Nástroje, na něž se vztahuje část třetí hlava II kapitola 6 nařízení CRR (expozice vůči úvěrovému riziku protistrany), jakož i nástroje, pro něž platí požadavky v části třetí hlavě II kapitole 5 (expozice vůči sekuritizaci), nejsou součástí zpřístupnění informací uvedených v této šabloně (expozice, které podléhají rámci pro úvěrové riziko protistrany a sekuritizaci rizik).
</t>
  </si>
  <si>
    <r>
      <t>Účel:</t>
    </r>
    <r>
      <rPr>
        <sz val="10"/>
        <color theme="1"/>
        <rFont val="Arial"/>
        <family val="2"/>
        <charset val="238"/>
      </rPr>
      <t xml:space="preserve"> Znázornit účinek úvěrových derivátů na výpočty kapitálových požadavků přístupem IRB. Rizikově vážená aktiva před použitím úvěrových derivátů ještě před zohledněním účinku úvěrových derivátů na snížení byla zvolená k odhadu dopadu úvěrových derivátů na rizikově vážená aktiva. Šablona EU CR7 obsahuje dopad úvěrových derivátů na rizikově vážená aktiva z titulu substitučního účinku a vlivu na parametry PD a LGD podle části třetí hlavy II kapitoly 4 nařízení CRR. </t>
    </r>
  </si>
  <si>
    <r>
      <t>Oblast působnosti:</t>
    </r>
    <r>
      <rPr>
        <sz val="10"/>
        <color theme="1"/>
        <rFont val="Arial"/>
        <family val="2"/>
        <charset val="238"/>
      </rPr>
      <t xml:space="preserve"> Tato šablona platí pro všechny instituce uvedené v odstavci 7 těchto obecných pokynů, které používají pro některé nebo všechny své expozice buď základní přístup IRB, nebo pokročilý přístup IRB. </t>
    </r>
  </si>
  <si>
    <r>
      <t>Obsah:</t>
    </r>
    <r>
      <rPr>
        <sz val="10"/>
        <color theme="1"/>
        <rFont val="Arial"/>
        <family val="2"/>
        <charset val="238"/>
      </rPr>
      <t xml:space="preserve"> Rizikově vážená aktiva podléhající postupu úvěrového rizika.</t>
    </r>
  </si>
  <si>
    <r>
      <t>Formát:</t>
    </r>
    <r>
      <rPr>
        <sz val="10"/>
        <color theme="1"/>
        <rFont val="Arial"/>
        <family val="2"/>
        <charset val="238"/>
      </rPr>
      <t xml:space="preserve"> Pevně daný. Zpřístupnění rizikově vážených aktiv vypočtených za předpokladu, že úvěrový derivát nebude vykázán jako technika snižování úvěrového rizika (rizikově vážená aktiva před použitím úvěrových derivátů) a že rizikově vážená aktiva budou vypočtena se zohledněním dopadu úvěrových derivátů jako techniky snižování úvěrového rizika (skutečná hodnota rizikově vážených aktiv), by měla být uvedena zvlášť pro kategorie expozic, které používají základní přístup IRB, a  zvlášť pro kategorie expozic, které používají pokročilý přístup IRB. </t>
    </r>
  </si>
  <si>
    <r>
      <t>Průvodní komentář:</t>
    </r>
    <r>
      <rPr>
        <sz val="10"/>
        <color theme="1"/>
        <rFont val="Arial"/>
        <family val="2"/>
        <charset val="238"/>
      </rPr>
      <t xml:space="preserve"> Instituce mohou šablonu doplnit průvodním komentářem s vysvětlením účinku úvěrových derivátů na rizikově vážená aktiva instituce. </t>
    </r>
  </si>
  <si>
    <r>
      <t>Rizikově vážená aktiva před použitím úvěrových derivátů</t>
    </r>
    <r>
      <rPr>
        <sz val="10"/>
        <color theme="1"/>
        <rFont val="Arial"/>
        <family val="2"/>
        <charset val="238"/>
      </rPr>
      <t>: Hypotetická rizikově vážená aktiva vypočtená za předpokladu, že úvěrový derivát nebude vykázán jako technika snižování úvěrového rizika podle části třetí hlavy II kapitoly 4 nařízení CRR.</t>
    </r>
  </si>
  <si>
    <r>
      <t>Skutečná hodnota rizikově vážených aktiv</t>
    </r>
    <r>
      <rPr>
        <sz val="10"/>
        <color theme="1"/>
        <rFont val="Arial"/>
        <family val="2"/>
        <charset val="238"/>
      </rPr>
      <t>: Rizikově vážená aktiva vypočtená se zohledněním technik snižování úvěrového rizika podle části třetí hlavy II kapitoly 4 nařízení (EU) č. 575/2013.</t>
    </r>
  </si>
  <si>
    <r>
      <t>Účel:</t>
    </r>
    <r>
      <rPr>
        <sz val="10"/>
        <color theme="1"/>
        <rFont val="Arial"/>
        <family val="2"/>
        <charset val="238"/>
      </rPr>
      <t xml:space="preserve"> Poskytnout tokový výkaz vysvětlující změny expozic úvěrových rizikově vážených aktiv, u nichž se rizikově vážená částka stanoví podle části třetí hlavy II kapitoly 3 nařízení CRR, a odpovídající kapitálový požadavek ve smyslu čl. 92 odst. 3 písm. a). </t>
    </r>
  </si>
  <si>
    <r>
      <t xml:space="preserve">Oblast působnosti: </t>
    </r>
    <r>
      <rPr>
        <sz val="10"/>
        <color theme="1"/>
        <rFont val="Arial"/>
        <family val="2"/>
        <charset val="238"/>
      </rPr>
      <t>Tato šablona platí pro všechny instituce uvedené v odstavci 7 těchto obecných pokynů, které používají základní přístup IRB a/nebo pokročilý přístup IRB.</t>
    </r>
  </si>
  <si>
    <r>
      <t xml:space="preserve">Obsah: </t>
    </r>
    <r>
      <rPr>
        <sz val="10"/>
        <color theme="1"/>
        <rFont val="Arial"/>
        <family val="2"/>
        <charset val="238"/>
      </rPr>
      <t>Rizikově vážená aktiva nezahrnují rizikově vážená aktiva pro derivátové nástroje, repo obchody, půjčky či výpůjčky cenných papírů nebo komodit, transakce s delší dobou vypořádání a maržové obchody, na které se vztahuje část třetí hlava II kapitola 6 nařízení CRR nebo čl. 92 odst. 3 písm. f) téhož nařízení, u nichž se k výpočtu regulatorní hodnoty expozice použije metoda stanovená ve výše uvedené kapitole. Změny v objemech rizikově vážených aktiv během vykazovaného období pro jednotlivé klíčové faktory by měly vycházet z přiměřeného odhadu tohoto čísla provedeného institucí.</t>
    </r>
  </si>
  <si>
    <r>
      <t>Četnost:</t>
    </r>
    <r>
      <rPr>
        <sz val="10"/>
        <color theme="1"/>
        <rFont val="Arial"/>
        <family val="2"/>
        <charset val="238"/>
      </rPr>
      <t xml:space="preserve"> Čtvrtletní</t>
    </r>
  </si>
  <si>
    <r>
      <t>Formát:</t>
    </r>
    <r>
      <rPr>
        <sz val="10"/>
        <color theme="1"/>
        <rFont val="Arial"/>
        <family val="2"/>
        <charset val="238"/>
      </rPr>
      <t xml:space="preserve"> Pevně daný. Sloupce a řádky 1 až 9 nelze měnit. Instituce mohou přidat další řádky mezi řádky 7 a 8 ke zpřístupnění dodatečných prvků, které významně přispívají ke změnám rizikově vážených aktiv. </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 </t>
    </r>
  </si>
  <si>
    <r>
      <t>Výše aktiv</t>
    </r>
    <r>
      <rPr>
        <sz val="10"/>
        <color theme="1"/>
        <rFont val="Arial"/>
        <family val="2"/>
        <charset val="238"/>
      </rPr>
      <t>:</t>
    </r>
    <r>
      <rPr>
        <i/>
        <sz val="10"/>
        <color theme="1"/>
        <rFont val="Arial"/>
        <family val="2"/>
        <charset val="238"/>
      </rPr>
      <t xml:space="preserve"> </t>
    </r>
    <r>
      <rPr>
        <sz val="10"/>
        <color theme="1"/>
        <rFont val="Arial"/>
        <family val="2"/>
        <charset val="238"/>
      </rPr>
      <t>Organické změny velikosti a složení portfolia (včetně vzniku nových podniků a splatných úvěrů), avšak s vyloučením změn velikosti portfolia z titulu převzetí a zcizení subjektů.</t>
    </r>
  </si>
  <si>
    <r>
      <t>Kvalita aktiv</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odhadované kvality aktiv instituce z titulu změn dlužníkova rizika, jako je např. migrace ratingového stupně nebo podobné účinky. </t>
    </r>
  </si>
  <si>
    <r>
      <t>Aktualizace modelu</t>
    </r>
    <r>
      <rPr>
        <sz val="10"/>
        <color theme="1"/>
        <rFont val="Arial"/>
        <family val="2"/>
        <charset val="238"/>
      </rPr>
      <t>:</t>
    </r>
    <r>
      <rPr>
        <i/>
        <sz val="10"/>
        <color theme="1"/>
        <rFont val="Arial"/>
        <family val="2"/>
        <charset val="238"/>
      </rPr>
      <t xml:space="preserve"> </t>
    </r>
    <r>
      <rPr>
        <sz val="10"/>
        <color theme="1"/>
        <rFont val="Arial"/>
        <family val="2"/>
        <charset val="238"/>
      </rPr>
      <t>Změny z titulu zavedení modelu, změny rozsahu modelu nebo jakékoli změny týkající se řešení slabých stránek modelu.</t>
    </r>
  </si>
  <si>
    <r>
      <t>Metodika a zásady</t>
    </r>
    <r>
      <rPr>
        <sz val="10"/>
        <color theme="1"/>
        <rFont val="Arial"/>
        <family val="2"/>
        <charset val="238"/>
      </rPr>
      <t>:</t>
    </r>
    <r>
      <rPr>
        <i/>
        <sz val="10"/>
        <color theme="1"/>
        <rFont val="Arial"/>
        <family val="2"/>
        <charset val="238"/>
      </rPr>
      <t xml:space="preserve"> </t>
    </r>
    <r>
      <rPr>
        <sz val="10"/>
        <color theme="1"/>
        <rFont val="Arial"/>
        <family val="2"/>
        <charset val="238"/>
      </rPr>
      <t>Změny z titulu metodických změn výpočtů způsobené změnami regulační politiky, včetně revizí stávajících předpisů a nových předpisů.</t>
    </r>
  </si>
  <si>
    <r>
      <t>Převzetí a zcizení</t>
    </r>
    <r>
      <rPr>
        <sz val="10"/>
        <color theme="1"/>
        <rFont val="Arial"/>
        <family val="2"/>
        <charset val="238"/>
      </rPr>
      <t>:</t>
    </r>
    <r>
      <rPr>
        <i/>
        <sz val="10"/>
        <color theme="1"/>
        <rFont val="Arial"/>
        <family val="2"/>
        <charset val="238"/>
      </rPr>
      <t xml:space="preserve"> </t>
    </r>
    <r>
      <rPr>
        <sz val="10"/>
        <color theme="1"/>
        <rFont val="Arial"/>
        <family val="2"/>
        <charset val="238"/>
      </rPr>
      <t>Změny velikosti portfolia z titulu převzetí a zcizení subjektů.</t>
    </r>
  </si>
  <si>
    <r>
      <t>Devizové pohyby</t>
    </r>
    <r>
      <rPr>
        <sz val="10"/>
        <color theme="1"/>
        <rFont val="Arial"/>
        <family val="2"/>
        <charset val="238"/>
      </rPr>
      <t>:</t>
    </r>
    <r>
      <rPr>
        <i/>
        <sz val="10"/>
        <color theme="1"/>
        <rFont val="Arial"/>
        <family val="2"/>
        <charset val="238"/>
      </rPr>
      <t xml:space="preserve"> </t>
    </r>
    <r>
      <rPr>
        <sz val="10"/>
        <color theme="1"/>
        <rFont val="Arial"/>
        <family val="2"/>
        <charset val="238"/>
      </rPr>
      <t>Změny</t>
    </r>
    <r>
      <rPr>
        <i/>
        <sz val="10"/>
        <color theme="1"/>
        <rFont val="Arial"/>
        <family val="2"/>
        <charset val="238"/>
      </rPr>
      <t xml:space="preserve"> </t>
    </r>
    <r>
      <rPr>
        <sz val="10"/>
        <color theme="1"/>
        <rFont val="Arial"/>
        <family val="2"/>
        <charset val="238"/>
      </rPr>
      <t>způsobené pohyby převodů z cizích měn.</t>
    </r>
  </si>
  <si>
    <r>
      <t>Jiné</t>
    </r>
    <r>
      <rPr>
        <sz val="10"/>
        <color theme="1"/>
        <rFont val="Arial"/>
        <family val="2"/>
        <charset val="238"/>
      </rPr>
      <t>:</t>
    </r>
    <r>
      <rPr>
        <i/>
        <sz val="10"/>
        <color theme="1"/>
        <rFont val="Arial"/>
        <family val="2"/>
        <charset val="238"/>
      </rPr>
      <t xml:space="preserve"> </t>
    </r>
    <r>
      <rPr>
        <sz val="10"/>
        <color theme="1"/>
        <rFont val="Arial"/>
        <family val="2"/>
        <charset val="238"/>
      </rPr>
      <t>Tato kategorie musí být použita k zachycení změn, které nelze přiřadit do žádné jiné kategorie. Instituce by měly přidat další řádky mezi řádky 7 a 8, kde uvedou další významné faktory ovlivňující pohyby rizikově vážených aktiv během vykazovaného období.</t>
    </r>
  </si>
  <si>
    <r>
      <t xml:space="preserve">Účel: </t>
    </r>
    <r>
      <rPr>
        <sz val="10"/>
        <color theme="1"/>
        <rFont val="Arial"/>
        <family val="2"/>
        <charset val="238"/>
      </rPr>
      <t>Poskytnout</t>
    </r>
    <r>
      <rPr>
        <b/>
        <sz val="10"/>
        <color theme="1"/>
        <rFont val="Arial"/>
        <family val="2"/>
        <charset val="238"/>
      </rPr>
      <t xml:space="preserve"> </t>
    </r>
    <r>
      <rPr>
        <sz val="10"/>
        <color theme="1"/>
        <rFont val="Arial"/>
        <family val="2"/>
        <charset val="238"/>
      </rPr>
      <t xml:space="preserve">údaje o zpětném testování, aby bylo možné validovat spolehlivost výpočtů PD. Šablona zejména porovnává PD použité při výpočtu kapitálu podle IRB se skutečnou mírou selhání dlužníků instituce. Pro porovnání PD se „stabilnější“ mírou selhání se požaduje nejméně pětiletá průměrná roční míra selhání, nicméně instituce mohou použít i delší historické období, které odpovídá současným postupům řízení rizik. </t>
    </r>
  </si>
  <si>
    <r>
      <t xml:space="preserve">Oblast působnosti: </t>
    </r>
    <r>
      <rPr>
        <sz val="10"/>
        <color theme="1"/>
        <rFont val="Arial"/>
        <family val="2"/>
        <charset val="238"/>
      </rPr>
      <t xml:space="preserve">Tato šablona platí pro všechny instituce uvedené v odstavci 7 těchto obecných pokynů, které používají základní přístup IRB a/nebo pokročilý přístup IRB. Používá-li instituce u některých expozic základní přístup IRB a u jiných pokročilý přístup IRB, musí zvlášť zpřístupnit dvě rozdělení portfolia ve dvou samostatných šablonách. </t>
    </r>
  </si>
  <si>
    <r>
      <t xml:space="preserve">Obsah: </t>
    </r>
    <r>
      <rPr>
        <sz val="10"/>
        <color theme="1"/>
        <rFont val="Arial"/>
        <family val="2"/>
        <charset val="238"/>
      </rPr>
      <t>Parametry modelování použité při výpočtu IRB.</t>
    </r>
  </si>
  <si>
    <r>
      <t>Formát:</t>
    </r>
    <r>
      <rPr>
        <sz val="10"/>
        <color theme="1"/>
        <rFont val="Arial"/>
        <family val="2"/>
        <charset val="238"/>
      </rPr>
      <t xml:space="preserve"> Flexibilní. „Kategorie expozice X“ obsahuje zvlášť různé kategorie expozic vyjmenované v článku 147 části třetí hlavy II kapitoly 3 nařízení CRR, v dalším členění v rámci kategorie „podniky“ na: malé a střední podniky, specializované úvěrové expozice a podnikové pohledávky nabyté za úplatu, a u kategorie expozic „retailová oblast“ s uvedením jednotlivých kategorií expozic, kterým odpovídají různé korelace podle čl. 154 odst. 1 až 4. Akciové expozice spadající do jednotlivých regulatorních přístupů v článku 155 by měly být zpřístupněny samostatně. Pro akciové expozice, u nichž se použije výpočet podle čl. 155 odst. 2, není nutné rozdělení podle pásma PD.</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 Instituce se mohou rozhodnout, že šablonu doplní o objemy expozic a počet dlužníků, jejichž expozice, u nichž došlo k selhání, byly během roku napraveny.</t>
    </r>
  </si>
  <si>
    <r>
      <t>·</t>
    </r>
    <r>
      <rPr>
        <sz val="10"/>
        <color theme="1"/>
        <rFont val="Arial"/>
        <family val="2"/>
        <charset val="238"/>
      </rPr>
      <t>        zpřístupnit informace o zpětném testování na úrovni regulatorních kategorií expozic podle článků 147 a 155 nařízení CRR a případně uvést další podrobnosti;</t>
    </r>
  </si>
  <si>
    <r>
      <t>·</t>
    </r>
    <r>
      <rPr>
        <sz val="10"/>
        <color theme="1"/>
        <rFont val="Arial"/>
        <family val="2"/>
        <charset val="238"/>
      </rPr>
      <t>        definovat zpětně testované modelové odhady (včetně skutečných sledování, vůči kterým jsou zpětně testované) a uvést, zda existují jakákoli omezení možnosti porovnat modelové odhady a zvolená skutečná sledování. Při poskytování zpětného testování EL vůči skutečným ztrátám by instituce tudíž měla definovat koncepci EL a koncepci skutečných ztrát (včetně doby sledování těchto EL a skutečných ztrát) a popsat jakékoli rozdíly mezi těmito dvěma koncepcemi, díky nimž může být porovnání EL a skutečných ztrát méně zřejmé;</t>
    </r>
  </si>
  <si>
    <r>
      <t>·</t>
    </r>
    <r>
      <rPr>
        <sz val="10"/>
        <color theme="1"/>
        <rFont val="Arial"/>
        <family val="2"/>
        <charset val="238"/>
      </rPr>
      <t>        u každé kategorie expozic rozlišit modelové odhady a skutečně vysledované hodnoty související s dlužníky, kteří jsou v selhání, a kteří ne;</t>
    </r>
  </si>
  <si>
    <r>
      <t>·</t>
    </r>
    <r>
      <rPr>
        <sz val="10"/>
        <color theme="1"/>
        <rFont val="Arial"/>
        <family val="2"/>
        <charset val="238"/>
      </rPr>
      <t>        u každé kategorie expozic případně uvést počet dlužníků, kteří jsou v selhání, a kteří ne;</t>
    </r>
  </si>
  <si>
    <r>
      <t>·</t>
    </r>
    <r>
      <rPr>
        <sz val="10"/>
        <color theme="1"/>
        <rFont val="Arial"/>
        <family val="2"/>
        <charset val="238"/>
      </rPr>
      <t>        zpřístupnit informace o zpětném testování pro všechny parametry modelu společně s ukazateli nebo informacemi o zpětném testování v předchozích obdobích s cílem posoudit výkonnost ratingových modelů v dostatečně dlouhém časovém rámci (přinejmenším 3 roky).</t>
    </r>
  </si>
  <si>
    <r>
      <t>Rozmezí hodnot PD</t>
    </r>
    <r>
      <rPr>
        <sz val="10"/>
        <color theme="1"/>
        <rFont val="Arial"/>
        <family val="2"/>
        <charset val="238"/>
      </rPr>
      <t>: Týká se PD přiřazených na začátku období.</t>
    </r>
  </si>
  <si>
    <r>
      <t>Odpovídající hodnota externího ratingu</t>
    </r>
    <r>
      <rPr>
        <sz val="10"/>
        <color theme="1"/>
        <rFont val="Arial"/>
        <family val="2"/>
        <charset val="238"/>
      </rPr>
      <t>:</t>
    </r>
    <r>
      <rPr>
        <i/>
        <sz val="10"/>
        <color theme="1"/>
        <rFont val="Arial"/>
        <family val="2"/>
        <charset val="238"/>
      </rPr>
      <t xml:space="preserve"> </t>
    </r>
    <r>
      <rPr>
        <sz val="10"/>
        <color theme="1"/>
        <rFont val="Arial"/>
        <family val="2"/>
        <charset val="238"/>
      </rPr>
      <t>U odhadů PD povolených z obezřetnostních důvodů v jurisdikci, v níž instituce provozuje činnost, je potřeba vyplnit jeden sloupec pro každou příslušnou ratingovou agenturu. Tyto sloupce se vyplní pouze u odhadů PD podle čl. 180 odst. 1 písm. f).</t>
    </r>
  </si>
  <si>
    <r>
      <t>Vážený průměr PD</t>
    </r>
    <r>
      <rPr>
        <sz val="10"/>
        <color theme="1"/>
        <rFont val="Arial"/>
        <family val="2"/>
        <charset val="238"/>
      </rPr>
      <t>:</t>
    </r>
    <r>
      <rPr>
        <i/>
        <sz val="10"/>
        <color theme="1"/>
        <rFont val="Arial"/>
        <family val="2"/>
        <charset val="238"/>
      </rPr>
      <t xml:space="preserve"> </t>
    </r>
    <r>
      <rPr>
        <sz val="10"/>
        <color theme="1"/>
        <rFont val="Arial"/>
        <family val="2"/>
        <charset val="238"/>
      </rPr>
      <t>Totéž jako v šabloně EU CR6.</t>
    </r>
  </si>
  <si>
    <r>
      <t>Aritmetický průměr PD podle dlužníků</t>
    </r>
    <r>
      <rPr>
        <sz val="10"/>
        <color theme="1"/>
        <rFont val="Arial"/>
        <family val="2"/>
        <charset val="238"/>
      </rPr>
      <t>:</t>
    </r>
    <r>
      <rPr>
        <i/>
        <sz val="10"/>
        <color theme="1"/>
        <rFont val="Arial"/>
        <family val="2"/>
        <charset val="238"/>
      </rPr>
      <t xml:space="preserve"> </t>
    </r>
    <r>
      <rPr>
        <sz val="10"/>
        <color theme="1"/>
        <rFont val="Arial"/>
        <family val="2"/>
        <charset val="238"/>
      </rPr>
      <t>PD v rámci rozmezí podle počtu dlužníků v rámci rozmezí.</t>
    </r>
  </si>
  <si>
    <r>
      <t>Počet dlužníků (požadují se dvě sady informací)</t>
    </r>
    <r>
      <rPr>
        <sz val="10"/>
        <color theme="1"/>
        <rFont val="Arial"/>
        <family val="2"/>
        <charset val="238"/>
      </rPr>
      <t>:</t>
    </r>
    <r>
      <rPr>
        <i/>
        <sz val="10"/>
        <color theme="1"/>
        <rFont val="Arial"/>
        <family val="2"/>
        <charset val="238"/>
      </rPr>
      <t xml:space="preserve"> </t>
    </r>
    <r>
      <rPr>
        <sz val="10"/>
        <color theme="1"/>
        <rFont val="Arial"/>
        <family val="2"/>
        <charset val="238"/>
      </rPr>
      <t>i) Počet dlužníků na konci předchozího roku a ii) počet dlužníků na konci vykazovaného roku.</t>
    </r>
  </si>
  <si>
    <r>
      <t>Dlužníci v selhání za rok</t>
    </r>
    <r>
      <rPr>
        <sz val="10"/>
        <color theme="1"/>
        <rFont val="Arial"/>
        <family val="2"/>
        <charset val="238"/>
      </rPr>
      <t>:</t>
    </r>
    <r>
      <rPr>
        <i/>
        <sz val="10"/>
        <color theme="1"/>
        <rFont val="Arial"/>
        <family val="2"/>
        <charset val="238"/>
      </rPr>
      <t xml:space="preserve"> </t>
    </r>
    <r>
      <rPr>
        <sz val="10"/>
        <color theme="1"/>
        <rFont val="Arial"/>
        <family val="2"/>
        <charset val="238"/>
      </rPr>
      <t xml:space="preserve">Počet dlužníků v selhání během roku podle článku 178 nařízení CRR. </t>
    </r>
  </si>
  <si>
    <r>
      <t>Z toho noví dlužníci v selhání během roku</t>
    </r>
    <r>
      <rPr>
        <sz val="10"/>
        <color theme="1"/>
        <rFont val="Arial"/>
        <family val="2"/>
        <charset val="238"/>
      </rPr>
      <t>:</t>
    </r>
    <r>
      <rPr>
        <i/>
        <sz val="10"/>
        <color theme="1"/>
        <rFont val="Arial"/>
        <family val="2"/>
        <charset val="238"/>
      </rPr>
      <t xml:space="preserve"> </t>
    </r>
    <r>
      <rPr>
        <sz val="10"/>
        <color theme="1"/>
        <rFont val="Arial"/>
        <family val="2"/>
        <charset val="238"/>
      </rPr>
      <t>Počet dlužníků, u nichž za posledních 12 měsíců došlo k selhání, kteří nebyli financováni na konci předchozího rozpočtového roku.</t>
    </r>
  </si>
  <si>
    <r>
      <t>Průměrný historický roční podíl selhání</t>
    </r>
    <r>
      <rPr>
        <sz val="10"/>
        <color theme="1"/>
        <rFont val="Arial"/>
        <family val="2"/>
        <charset val="238"/>
      </rPr>
      <t>:</t>
    </r>
    <r>
      <rPr>
        <i/>
        <sz val="10"/>
        <color theme="1"/>
        <rFont val="Arial"/>
        <family val="2"/>
        <charset val="238"/>
      </rPr>
      <t xml:space="preserve"> </t>
    </r>
    <r>
      <rPr>
        <sz val="10"/>
        <color theme="1"/>
        <rFont val="Arial"/>
        <family val="2"/>
        <charset val="238"/>
      </rPr>
      <t>Přinejmenším pětiletý průměr ročního podílu selhání (dlužníci na začátku jednotlivých let, u nichž během daného roku došlo k selhání/celkové investice dlužníků na začátku roku). Instituce může použít delší historické období, které odpovídá jejím současným postupům řízení rizik.</t>
    </r>
  </si>
  <si>
    <r>
      <t>Účel:</t>
    </r>
    <r>
      <rPr>
        <sz val="10"/>
        <color theme="1"/>
        <rFont val="Arial"/>
        <family val="2"/>
        <charset val="238"/>
      </rPr>
      <t xml:space="preserve"> Poskytnout komplexní přehled o metodách použitých při výpočtu regulatorních požadavků pro úvěrové riziko protistrany a hlavní parametry, které se v dané metodě používají.</t>
    </r>
  </si>
  <si>
    <r>
      <t>Oblast působnosti:</t>
    </r>
    <r>
      <rPr>
        <sz val="10"/>
        <color theme="1"/>
        <rFont val="Arial"/>
        <family val="2"/>
        <charset val="238"/>
      </rPr>
      <t xml:space="preserve"> Tato šablona platí pro všechny instituce uvedené v odstavci 7 těchto obecných pokynů s nástroji, pro něž se hodnota expozice vypočítává podle části třetí hlavy II kapitoly 6 nařízení CRR.</t>
    </r>
  </si>
  <si>
    <r>
      <t>Obsah:</t>
    </r>
    <r>
      <rPr>
        <sz val="10"/>
        <color theme="1"/>
        <rFont val="Arial"/>
        <family val="2"/>
        <charset val="238"/>
      </rPr>
      <t xml:space="preserve"> Regulatorní hodnoty expozice, rizikově vážená aktiva a parametry použité k výpočtu rizikově vážených aktiv pro všechny expozice, které podléhají rámci pro úvěrové riziko protistrany (bez zahrnutí požadavků CVA nebo expozic zúčtovaných přes ústřední protistranu).</t>
    </r>
  </si>
  <si>
    <r>
      <t>Formát:</t>
    </r>
    <r>
      <rPr>
        <sz val="10"/>
        <color theme="1"/>
        <rFont val="Arial"/>
        <family val="2"/>
        <charset val="238"/>
      </rPr>
      <t xml:space="preserve"> Pevně daný</t>
    </r>
  </si>
  <si>
    <r>
      <t xml:space="preserve">Jednoduchá metoda finančního kolaterálu (pro SFT) </t>
    </r>
    <r>
      <rPr>
        <sz val="10"/>
        <color theme="1"/>
        <rFont val="Arial"/>
        <family val="2"/>
        <charset val="238"/>
      </rPr>
      <t>a </t>
    </r>
    <r>
      <rPr>
        <i/>
        <sz val="10"/>
        <color theme="1"/>
        <rFont val="Arial"/>
        <family val="2"/>
        <charset val="238"/>
      </rPr>
      <t>Komplexní metoda finančního kolaterálu (pro SFT)</t>
    </r>
    <r>
      <rPr>
        <sz val="10"/>
        <color theme="1"/>
        <rFont val="Arial"/>
        <family val="2"/>
        <charset val="238"/>
      </rPr>
      <t>: Repo obchody, půjčky či výpůjčky cenných papírů nebo komodit, maržové obchody a transakce s delší dobou vypořádání, u nichž se instituce rozhodly, že hodnotu expozice určí podle části třetí hlavy II kapitoly 4 (snižování úvěrového rizika), a nikoliv podle kapitoly 6 nařízení CRR v souladu s čl. 271 odst. 2 téhož nařízení.</t>
    </r>
  </si>
  <si>
    <r>
      <t>VaR pro SFT</t>
    </r>
    <r>
      <rPr>
        <sz val="10"/>
        <color theme="1"/>
        <rFont val="Arial"/>
        <family val="2"/>
        <charset val="238"/>
      </rPr>
      <t xml:space="preserve">: Repo obchody, půjčky či výpůjčky cenných papírů nebo komodit, maržové obchody nebo jiné transakce na kapitálovém trhu, s výjimkou transakcí s deriváty, u nichž se v souladu s článkem 221 v nařízení CRR hodnota expozice vypočítává pomocí přístupu interního modelu, který zohledňuje jak vliv korelace mezi pozicemi v cenných papírech, které jsou předmětem dané rámcové dohody o započtení, tak i likviditu dotčených nástrojů. </t>
    </r>
  </si>
  <si>
    <r>
      <t>Reprodukční náklady</t>
    </r>
    <r>
      <rPr>
        <sz val="10"/>
        <color theme="1"/>
        <rFont val="Arial"/>
        <family val="2"/>
        <charset val="238"/>
      </rPr>
      <t xml:space="preserve">: Reprodukční náklady podle metody tržního ocenění představují hodnotu stávající expozice, čímž se rozumí vyšší z následujících hodnot: nula nebo tržní hodnota transakce nebo portfolia transakcí v rámci skupiny transakcí se započtením prováděných s protistranou, jež by při selhání protistrany zanikla za předpokladu, že neexistuje možnost opětovného získání hodnoty těchto transakcí v případě platební neschopnosti nebo likvidace. </t>
    </r>
  </si>
  <si>
    <r>
      <t>Současná tržní hodnota</t>
    </r>
    <r>
      <rPr>
        <sz val="10"/>
        <color theme="1"/>
        <rFont val="Arial"/>
        <family val="2"/>
        <charset val="238"/>
      </rPr>
      <t>: Podle standardizovaného přístupu je současná tržního hodnota čistou tržní hodnotou portfolia transakcí v rámci skupiny transakcí se započtením, což znamená, že při výpočtu současné tržní hodnoty jsou použity jak záporné, tak kladné hodnoty.</t>
    </r>
  </si>
  <si>
    <r>
      <t>Potenciální budoucí úvěrová expozice</t>
    </r>
    <r>
      <rPr>
        <sz val="10"/>
        <color theme="1"/>
        <rFont val="Arial"/>
        <family val="2"/>
        <charset val="238"/>
      </rPr>
      <t xml:space="preserve">: U metody tržního ocenění se jedná o součin pomyslných částek nebo podkladových hodnot a konkrétních procentních sazeb uvedených v článku 274 nařízení CRR. </t>
    </r>
  </si>
  <si>
    <r>
      <t>Efektivní očekávané pozitivní expozice (EEPE)</t>
    </r>
    <r>
      <rPr>
        <sz val="10"/>
        <color theme="1"/>
        <rFont val="Arial"/>
        <family val="2"/>
        <charset val="238"/>
      </rPr>
      <t xml:space="preserve">: Vážený průměr efektivní očekávané expozice v rámci skupiny transakcí se započtením v průběhu prvního roku, nebo – v případě, že jsou všechny kontrakty v rámci skupiny transakcí se započtením splatné dříve než za rok – za dobu trvání kontraktu s nejdelší splatností z celé skupiny transakcí se započtením, kdy váhami jsou proporce, které jednotlivé očekávané expozice představují v celém časovém období. </t>
    </r>
  </si>
  <si>
    <r>
      <t>Koeficient násobení</t>
    </r>
    <r>
      <rPr>
        <sz val="10"/>
        <color theme="1"/>
        <rFont val="Arial"/>
        <family val="2"/>
        <charset val="238"/>
      </rPr>
      <t>:</t>
    </r>
    <r>
      <rPr>
        <i/>
        <sz val="10"/>
        <color theme="1"/>
        <rFont val="Arial"/>
        <family val="2"/>
        <charset val="238"/>
      </rPr>
      <t xml:space="preserve"> </t>
    </r>
    <r>
      <rPr>
        <sz val="10"/>
        <color theme="1"/>
        <rFont val="Arial"/>
        <family val="2"/>
        <charset val="238"/>
      </rPr>
      <t>Hodnota β podle standardizovaného přístupu (článek 276 nařízení CRR) a hodnota α podle přístupu interního modelu (článek 284 nařízení CRR). Zpřístupněná hodnota by měla být skutečně použitou hodnotou při měření expozice bez ohledu na to, zda se jedná o hodnoty pro regulační účely nebo hodnotu určenou institucemi po schválení příslušným orgánem.</t>
    </r>
  </si>
  <si>
    <r>
      <t>Expozice v selhání po snížení úvěrového rizika</t>
    </r>
    <r>
      <rPr>
        <sz val="10"/>
        <color theme="1"/>
        <rFont val="Arial"/>
        <family val="2"/>
        <charset val="238"/>
      </rPr>
      <t>: Hodnota expozice vypočtená podle metod stanovených v části třetí hlavě II kapitole 6 oddílech 2, 3, 4, 5, 6 a 7 nařízení CRR. Jedná se o hodnotu, která je relevantní pro výpočet kapitálových požadavků po uplatnění technik snižování úvěrového rizika, CVA a úprav o specifické riziko pozitivní korelace.</t>
    </r>
  </si>
  <si>
    <t>Čl. 439 písm. e), f) a i) 
a čl. 92(3) písm. f)</t>
  </si>
  <si>
    <t xml:space="preserve">Pozn.: V šablonách k CCR jsou vymezeny požadavky na zpřístupňování informací podle článku 439, článku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f) a i) nařízení CRR by instituce měly zpřístupnit informace vymezené v šabloně EU CCR1 ohledně metod používaných k měření hodnoty expozice nástrojů, pro něž při uplatnění čl. 92 odst. 3 písm. f) platí kapitálové požadavky pro úvěrové riziko protistrany, a rovněž čistou expozici těchto nástrojů. 
</t>
  </si>
  <si>
    <r>
      <t xml:space="preserve">Účel: </t>
    </r>
    <r>
      <rPr>
        <sz val="10"/>
        <color theme="1"/>
        <rFont val="Arial"/>
        <family val="2"/>
        <charset val="238"/>
      </rPr>
      <t>Poskytnout regulační výpočty CVA (v členění podle standardizovaného a pokročilého přístupu).</t>
    </r>
  </si>
  <si>
    <r>
      <t xml:space="preserve">Oblast působnosti: </t>
    </r>
    <r>
      <rPr>
        <sz val="10"/>
        <color theme="1"/>
        <rFont val="Arial"/>
        <family val="2"/>
        <charset val="238"/>
      </rPr>
      <t>Tato šablona platí pro všechny instituce uvedené v odstavci 7 těchto obecných pokynů s expozicemi, které podléhají kapitálovým požadavkům CVA podle části třetí hlavy VI článku 382 v nařízení CRR.</t>
    </r>
  </si>
  <si>
    <r>
      <t xml:space="preserve">Obsah: </t>
    </r>
    <r>
      <rPr>
        <sz val="10"/>
        <color theme="1"/>
        <rFont val="Arial"/>
        <family val="2"/>
        <charset val="238"/>
      </rPr>
      <t>Rizikově vážená aktiva a odpovídající expozice v selhání.</t>
    </r>
  </si>
  <si>
    <r>
      <t>Hodnota expozice</t>
    </r>
    <r>
      <rPr>
        <sz val="10"/>
        <color theme="1"/>
        <rFont val="Arial"/>
        <family val="2"/>
        <charset val="238"/>
      </rPr>
      <t>: Hodnota expozice, která je určená podle části třetí hlavy II kapitoly 6 nebo (v případě transakcí, které spadají do oblasti působnosti kapitoly 4 čl. 271 odst. 2 pro transakce v oblasti působnosti hlavy VI nařízení CRR. Hodnota expozice je hodnota použitá při výpočtu kapitálových požadavků pro CVA. U transakcí podle metody původní expozice představuje hodnota expozice hodnotu, která byla použita pro výpočet rizikově vážených aktiv.</t>
    </r>
  </si>
  <si>
    <r>
      <t>Rizikově vážená aktiva</t>
    </r>
    <r>
      <rPr>
        <sz val="10"/>
        <color theme="1"/>
        <rFont val="Arial"/>
        <family val="2"/>
        <charset val="238"/>
      </rPr>
      <t>: Kapitálové požadavky pro riziko CVA vypočtené pomocí zvolené metody vynásobené číslem 12,5 podle čl. 92 odst. 4.</t>
    </r>
  </si>
  <si>
    <r>
      <t>Složka VaR (včetně koeficientu násobení třemi)</t>
    </r>
    <r>
      <rPr>
        <sz val="10"/>
        <color theme="1"/>
        <rFont val="Arial"/>
        <family val="2"/>
        <charset val="238"/>
      </rPr>
      <t>:</t>
    </r>
    <r>
      <rPr>
        <i/>
        <sz val="10"/>
        <color theme="1"/>
        <rFont val="Arial"/>
        <family val="2"/>
        <charset val="238"/>
      </rPr>
      <t xml:space="preserve"> </t>
    </r>
    <r>
      <rPr>
        <sz val="10"/>
        <color theme="1"/>
        <rFont val="Arial"/>
        <family val="2"/>
        <charset val="238"/>
      </rPr>
      <t>Rizikově vážená aktiva pro riziko CVA získaná výpočtem při uplatnění vzorce v článku 383 nařízení CRR za použití výpočtu VaR na základě interních modelů pro tržní riziko (použití stávající kalibrace parametrů pro očekávané expozice uvedené v čl. 292 odst. 2 prvním pododstavci). Ve výpočtu se použije koeficient násobení nejméně třemi.</t>
    </r>
  </si>
  <si>
    <r>
      <t>Složka SVaR (včetně koeficientu násobení třemi)</t>
    </r>
    <r>
      <rPr>
        <sz val="10"/>
        <color theme="1"/>
        <rFont val="Arial"/>
        <family val="2"/>
        <charset val="238"/>
      </rPr>
      <t>:</t>
    </r>
    <r>
      <rPr>
        <i/>
        <sz val="10"/>
        <color theme="1"/>
        <rFont val="Arial"/>
        <family val="2"/>
        <charset val="238"/>
      </rPr>
      <t xml:space="preserve"> </t>
    </r>
    <r>
      <rPr>
        <sz val="10"/>
        <color theme="1"/>
        <rFont val="Arial"/>
        <family val="2"/>
        <charset val="238"/>
      </rPr>
      <t>Rizikově vážená aktiva pro riziko CVA získaná výpočtem při uplatnění vzorce v článku 383 nařízení CRR za použití výpočtu SVaR na základě interních modelů pro tržní riziko (použití stresových parametrů pro kalibraci vzorce). Ve výpočtu se použije koeficient násobení nejméně třemi.</t>
    </r>
  </si>
  <si>
    <r>
      <t>Kapitálový požadavek pro CVA podle pokročilého přístupu</t>
    </r>
    <r>
      <rPr>
        <sz val="10"/>
        <color theme="1"/>
        <rFont val="Arial"/>
        <family val="2"/>
        <charset val="238"/>
      </rPr>
      <t>: Hodnota expozice a souvisejících rizikově vážených aktiv u portfolií, která podléhají pokročilé metodě podle článku 383 nařízení CRR.</t>
    </r>
  </si>
  <si>
    <r>
      <t>Kapitálový požadavek pro CVA podle standardizovaného přístupu</t>
    </r>
    <r>
      <rPr>
        <sz val="10"/>
        <color theme="1"/>
        <rFont val="Arial"/>
        <family val="2"/>
        <charset val="238"/>
      </rPr>
      <t>: Hodnota expozice a souvisejících rizikově vážených aktiv u portfolií, která podléhají pokročilé metodě podle článku 383 nařízení CRR. Výše kapitálového požadavku podle standardizovaného přístupu je vypočtena podle odstavce 104 přílohy 4 basilejského rámce nebo podle definice uvedené ve vnitrostátním předpisu, jestliže není povoleno využívání externích úvěrových hodnocení.</t>
    </r>
  </si>
  <si>
    <r>
      <t>Metoda původní expozice</t>
    </r>
    <r>
      <rPr>
        <sz val="10"/>
        <color theme="1"/>
        <rFont val="Arial"/>
        <family val="2"/>
        <charset val="238"/>
      </rPr>
      <t>: Zjednodušený přístup výpočtu kapitálových požadavků pro CVA podle článku 385 nařízení CRR.</t>
    </r>
  </si>
  <si>
    <r>
      <t>Účel:</t>
    </r>
    <r>
      <rPr>
        <sz val="10"/>
        <color theme="1"/>
        <rFont val="Arial"/>
        <family val="2"/>
        <charset val="238"/>
      </rPr>
      <t xml:space="preserve"> Poskytnout ucelený obrázek o expozicích instituce vůči ústředním protistranám v rozsahu části třetí hlavy II kapitoly 6 oddílu 9 nařízení CRR. Šablona obsahuje zejména všechny druhy expozic (z titulu operací, marží a příspěvků do fondů pro riziko selhání) a související kapitálové požadavky. </t>
    </r>
  </si>
  <si>
    <r>
      <t>Oblast působnosti:</t>
    </r>
    <r>
      <rPr>
        <sz val="10"/>
        <color theme="1"/>
        <rFont val="Arial"/>
        <family val="2"/>
        <charset val="238"/>
      </rPr>
      <t xml:space="preserve"> Tato šablona platí pro všechny instituce uvedené v odstavci 7 těchto obecných pokynů. </t>
    </r>
  </si>
  <si>
    <r>
      <t>Obsah:</t>
    </r>
    <r>
      <rPr>
        <sz val="10"/>
        <color theme="1"/>
        <rFont val="Arial"/>
        <family val="2"/>
        <charset val="238"/>
      </rPr>
      <t xml:space="preserve"> Expozice v selhání a rizikově vážená aktiva odpovídající expozicím vůči ústředním protistranám.</t>
    </r>
  </si>
  <si>
    <r>
      <t>Formát:</t>
    </r>
    <r>
      <rPr>
        <sz val="10"/>
        <color theme="1"/>
        <rFont val="Arial"/>
        <family val="2"/>
        <charset val="238"/>
      </rPr>
      <t xml:space="preserve"> Pevně daný. Instituce mají poskytnout rozdělení expozic podle způsobilých a nezpůsobilých ústředních protistran, které se použije pro splnění požadavků v části třetí hlavě II kapitole 6 oddíle 9 nařízení CRR.</t>
    </r>
  </si>
  <si>
    <r>
      <t>Expozice vůči ústředním protistranám</t>
    </r>
    <r>
      <rPr>
        <sz val="10"/>
        <color theme="1"/>
        <rFont val="Arial"/>
        <family val="2"/>
        <charset val="238"/>
      </rPr>
      <t xml:space="preserve">: Smlouvy a transakce vyjmenované v článku 301 nařízení CRR, jestliže dosud nebyly s ústřední protistranou vypořádány, včetně expozic vůči transakcím souvisejícím s ústřední protistranou, u nichž (dle článku 303 nařízení CRR) se kapitálové požadavky vypočítávají podle části třetí hlavy II kapitoly 6 oddílu 9 nařízení CRR. Transakcí související s ústřední protistranou se rozumí smlouva nebo transakce uvedená v čl. 301 odst. 1 téhož nařízení mezi klientem a členem clearingového systému, která přímo souvisí se smlouvou nebo transakcí uvedenou v uvedeném odstavci mezi tímto členem clearingového systému a ústřední protistranou. Definice člena clearingového systému a klienta jsou uvedeny v článku 300 nařízení CRR. </t>
    </r>
  </si>
  <si>
    <r>
      <t>Expozice v selhání po snížení úvěrového rizika</t>
    </r>
    <r>
      <rPr>
        <sz val="10"/>
        <color theme="1"/>
        <rFont val="Arial"/>
        <family val="2"/>
        <charset val="238"/>
      </rPr>
      <t xml:space="preserve">: Hodnota expozice určená podle části třetí hlavy II kapitoly 6 nařízení CRR u transakcí spadajících do oblasti působnosti oddílu 9 uvedené kapitoly po uplatnění příslušných úprav stanovených články 304, 306, 308 a 310 uvedeného oddílu. Expozice může být obchodní expozice ve smyslu čl. 4 odst. 91 nařízení CRR. Zpřístupněná hodnota expozice představuje částku, která je relevantní pro výpočet kapitálových požadavků podle části třetí hlavy II kapitoly 6 oddílu 9 nařízení CRR při uvážení požadavků v článku 497 uvedeného nařízení během přechodného období stanoveného v uvedeném článku. </t>
    </r>
  </si>
  <si>
    <r>
      <t>Způsobilá ústřední protistrana</t>
    </r>
    <r>
      <rPr>
        <b/>
        <sz val="10"/>
        <color theme="1"/>
        <rFont val="Arial"/>
        <family val="2"/>
        <charset val="238"/>
      </rPr>
      <t xml:space="preserve"> </t>
    </r>
    <r>
      <rPr>
        <i/>
        <sz val="10"/>
        <color theme="1"/>
        <rFont val="Arial"/>
        <family val="2"/>
        <charset val="238"/>
      </rPr>
      <t>(QCCP)</t>
    </r>
    <r>
      <rPr>
        <sz val="10"/>
        <color theme="1"/>
        <rFont val="Arial"/>
        <family val="2"/>
        <charset val="238"/>
      </rPr>
      <t>: Ústřední protistrana povolená v souladu s článkem 14 nařízení (EU) č. 648/2012 nebo uznaná v souladu s článkem 25 uvedeného nařízení.</t>
    </r>
  </si>
  <si>
    <r>
      <t>Počáteční marže</t>
    </r>
    <r>
      <rPr>
        <sz val="10"/>
        <color theme="1"/>
        <rFont val="Arial"/>
        <family val="2"/>
        <charset val="238"/>
      </rPr>
      <t>:</t>
    </r>
    <r>
      <rPr>
        <b/>
        <sz val="10"/>
        <color theme="1"/>
        <rFont val="Arial"/>
        <family val="2"/>
        <charset val="238"/>
      </rPr>
      <t xml:space="preserve"> </t>
    </r>
    <r>
      <rPr>
        <sz val="10"/>
        <color theme="1"/>
        <rFont val="Arial"/>
        <family val="2"/>
        <charset val="238"/>
      </rPr>
      <t xml:space="preserve">Marže, které vybírá ústřední protistrana, aby pokryla potenciální budoucí expozice vůči členům clearingového systému platícím marže, a případně interoperabilním ústředním protistranám v intervalu mezi posledním výběrem marží a likvidací pozic v důsledku selhání člena clearingového systému nebo selhání interoperabilní ústřední protistrany. „Marže“ znamenají marže ve smyslu článku 41 nařízení (EU) č. 648/2012, kam mohou patřit počáteční marže (jak jsou stanoveny v předchozí větě) a variační marže (což jsou marže vybrané nebo uhrazené tak, aby odrážely stávající expozice v důsledku skutečných změn tržní ceny). Pro účely této šablony počáteční marže nezahrnují příspěvky ústřední protistraně za rozložené sdílení ztráty (tj. v případech, kdy ústřední protistrana použije počáteční marži k rozložení ztrát mezi členy clearingového systému, bude považována za expozici z příspěvků fondu pro riziko selhání). </t>
    </r>
  </si>
  <si>
    <r>
      <t>Předfinancované příspěvky do fondu pro riziko selhání</t>
    </r>
    <r>
      <rPr>
        <sz val="10"/>
        <color theme="1"/>
        <rFont val="Arial"/>
        <family val="2"/>
        <charset val="238"/>
      </rPr>
      <t>: Příspěvek do fondu pro riziko selhání ústřední protistrany uhrazený institucí. „Fond pro riziko selhání“ má týž význam jako v čl. 4 odst. 89 nařízení CRR.</t>
    </r>
  </si>
  <si>
    <r>
      <t>Nefinancované příspěvky do fondu pro riziko selhání</t>
    </r>
    <r>
      <rPr>
        <sz val="10"/>
        <color theme="1"/>
        <rFont val="Arial"/>
        <family val="2"/>
        <charset val="238"/>
      </rPr>
      <t xml:space="preserve">: Příspěvky, které má instituce působící jako člen clearingového systému na základě smluvního závazku poskytnout ústřední protistraně poté, co tato ústřední protistrana vyčerpala svůj fond pro riziko selhání na pokrytí ztrát vzniklých v důsledku selhání jednoho nebo více členů jejího clearingového systému. </t>
    </r>
  </si>
  <si>
    <r>
      <t>Oddělené</t>
    </r>
    <r>
      <rPr>
        <sz val="10"/>
        <color theme="1"/>
        <rFont val="Arial"/>
        <family val="2"/>
        <charset val="238"/>
      </rPr>
      <t>: Týká se kolaterálu, který je držený způsobem odolným vůči úpadku ve smyslu článku 300 nařízení CRR.</t>
    </r>
  </si>
  <si>
    <r>
      <t>Neoddělené</t>
    </r>
    <r>
      <rPr>
        <sz val="10"/>
        <color theme="1"/>
        <rFont val="Arial"/>
        <family val="2"/>
        <charset val="238"/>
      </rPr>
      <t>:</t>
    </r>
    <r>
      <rPr>
        <i/>
        <sz val="10"/>
        <color theme="1"/>
        <rFont val="Arial"/>
        <family val="2"/>
        <charset val="238"/>
      </rPr>
      <t xml:space="preserve"> </t>
    </r>
    <r>
      <rPr>
        <sz val="10"/>
        <color theme="1"/>
        <rFont val="Arial"/>
        <family val="2"/>
        <charset val="238"/>
      </rPr>
      <t>Týká se kolaterálu, který není držený způsobem odolným vůči úpadku.</t>
    </r>
  </si>
  <si>
    <r>
      <t>Alternativní výpočet kapitálových požadavků pro expozice</t>
    </r>
    <r>
      <rPr>
        <sz val="10"/>
        <color theme="1"/>
        <rFont val="Arial"/>
        <family val="2"/>
        <charset val="238"/>
      </rPr>
      <t>:</t>
    </r>
    <r>
      <rPr>
        <i/>
        <sz val="10"/>
        <color theme="1"/>
        <rFont val="Arial"/>
        <family val="2"/>
        <charset val="238"/>
      </rPr>
      <t xml:space="preserve"> </t>
    </r>
    <r>
      <rPr>
        <sz val="10"/>
        <color theme="1"/>
        <rFont val="Arial"/>
        <family val="2"/>
        <charset val="238"/>
      </rPr>
      <t>Obsahuje kapitálové požadavky vypočtené podle článku 310</t>
    </r>
    <r>
      <rPr>
        <i/>
        <sz val="10"/>
        <color theme="1"/>
        <rFont val="Arial"/>
        <family val="2"/>
        <charset val="238"/>
      </rPr>
      <t xml:space="preserve"> </t>
    </r>
    <r>
      <rPr>
        <sz val="10"/>
        <color theme="1"/>
        <rFont val="Arial"/>
        <family val="2"/>
        <charset val="238"/>
      </rPr>
      <t>nařízení CRR vynásobené číslem 12,5.</t>
    </r>
    <r>
      <rPr>
        <i/>
        <sz val="10"/>
        <color theme="1"/>
        <rFont val="Arial"/>
        <family val="2"/>
        <charset val="238"/>
      </rPr>
      <t xml:space="preserve"> </t>
    </r>
  </si>
  <si>
    <r>
      <t>Účel:</t>
    </r>
    <r>
      <rPr>
        <sz val="10"/>
        <color theme="1"/>
        <rFont val="Arial"/>
        <family val="2"/>
        <charset val="238"/>
      </rPr>
      <t xml:space="preserve"> </t>
    </r>
    <r>
      <rPr>
        <sz val="10"/>
        <color rgb="FF000000"/>
        <rFont val="Arial"/>
        <family val="2"/>
        <charset val="238"/>
      </rPr>
      <t>Poskytnout rozdělení expozic s CCR vypočtených podle části třetí hlavy II kapitoly 6 nařízení CRR a rizikově vážených podle kapitoly 3 téže hlavy: podle portfolia (druh protistran) a podle rizikové váhy (rizikovost přiřazená podle standardizovaného přístupu).</t>
    </r>
  </si>
  <si>
    <r>
      <t xml:space="preserve">Oblast působnosti: </t>
    </r>
    <r>
      <rPr>
        <sz val="10"/>
        <color theme="1"/>
        <rFont val="Arial"/>
        <family val="2"/>
        <charset val="238"/>
      </rPr>
      <t xml:space="preserve">Šablona je povinná pro všechny instituce uvedené v odstavci 7 těchto obecných pokynů, které používají standardizovaný přístup k úvěrovému riziku, aby vypočítaly rizikově vážená aktiva pro expozice s CCR podle článku 107 v nařízení CRR bez ohledu na přístup použitý k určení hodnoty expozice vůči selhání (EAD) podle části třetí hlavy II kapitoly 6 téhož nařízení. </t>
    </r>
  </si>
  <si>
    <r>
      <t xml:space="preserve">Obsah: </t>
    </r>
    <r>
      <rPr>
        <sz val="10"/>
        <color rgb="FF000000"/>
        <rFont val="Arial"/>
        <family val="2"/>
        <charset val="238"/>
      </rPr>
      <t>Hodnoty úvěrových expozic.</t>
    </r>
  </si>
  <si>
    <r>
      <t>Celkem</t>
    </r>
    <r>
      <rPr>
        <sz val="10"/>
        <color theme="1"/>
        <rFont val="Arial"/>
        <family val="2"/>
        <charset val="238"/>
      </rPr>
      <t>:</t>
    </r>
    <r>
      <rPr>
        <i/>
        <sz val="10"/>
        <color theme="1"/>
        <rFont val="Arial"/>
        <family val="2"/>
        <charset val="238"/>
      </rPr>
      <t xml:space="preserve"> </t>
    </r>
    <r>
      <rPr>
        <sz val="10"/>
        <color theme="1"/>
        <rFont val="Arial"/>
        <family val="2"/>
        <charset val="238"/>
      </rPr>
      <t>Celková výše rozvahových a podrozvahových expozic v souladu s regulatorním rozsahem konsolidace podle článku 111 nařízení CRR po odečtení specifických úprav o úvěrové riziko (definovaných v nařízení Komise v přenesené pravomoci (EU) č. 183/2014) a odpisů definovaných v platném účetním rámci, avšak poté, co se uplatní i) konverzní faktory vymezené v témže článku a ii) techniky snižování úvěrového rizika vymezené v části třetí hlavě II kapitole 4 nařízení CRR.</t>
    </r>
    <r>
      <rPr>
        <i/>
        <sz val="10"/>
        <color theme="1"/>
        <rFont val="Arial"/>
        <family val="2"/>
        <charset val="238"/>
      </rPr>
      <t xml:space="preserve"> </t>
    </r>
  </si>
  <si>
    <r>
      <t>Jiné položky</t>
    </r>
    <r>
      <rPr>
        <sz val="10"/>
        <color theme="1"/>
        <rFont val="Arial"/>
        <family val="2"/>
        <charset val="238"/>
      </rPr>
      <t>: Týká se aktiv, na která se použije specifická riziková váha uvedená v článku 134 v části třetí hlavě II kapitole 4 nařízení CRR. Týká se také neodečítaných aktiv při uplatnění článku 39 (přeplatky daně, zpětně použité daňové ztráty a odložené daňové pohledávky nezávislé na budoucím zisku), článků 41 (aktiva penzijního fondu definovaných požit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a do jiných kategorií expozic ani do kvalifikovaných účastí mimo finanční sektor, když nejsou rizikově vážená váhou 1 250 % při uplatnění čl. 36 písm. k) v části druhé hlavě I kapitole 1 nařízení CRR.</t>
    </r>
  </si>
  <si>
    <r>
      <t xml:space="preserve">Účel: </t>
    </r>
    <r>
      <rPr>
        <sz val="10"/>
        <color theme="1"/>
        <rFont val="Arial"/>
        <family val="2"/>
        <charset val="238"/>
      </rPr>
      <t xml:space="preserve">Poskytnout všechny relevantní parametry použité pro výpočet kapitálových požadavků pro úvěrové riziko protistrany pro modely IRB. </t>
    </r>
  </si>
  <si>
    <r>
      <t xml:space="preserve">Oblast působnosti: </t>
    </r>
    <r>
      <rPr>
        <sz val="10"/>
        <color theme="1"/>
        <rFont val="Arial"/>
        <family val="2"/>
        <charset val="238"/>
      </rPr>
      <t xml:space="preserve">Tato šablona je povinná pro všechny instituce uvedené v odstavci 7 těchto obecných pokynů, které používají pokročilý přístup IRB nebo základní přístup IRB, aby vypočítaly rizikově vážená aktiva pro expozice s CCR podle článku 107 v nařízení CRR bez ohledu na přístup pro úvěrové riziko protistrany použitý k určení hodnoty expozice vůči selhání (EAD) podle části třetí hlavy II kapitoly 6 uvedeného nařízení. </t>
    </r>
    <r>
      <rPr>
        <b/>
        <sz val="10"/>
        <color theme="1"/>
        <rFont val="Arial"/>
        <family val="2"/>
        <charset val="238"/>
      </rPr>
      <t xml:space="preserve">Používá-li instituce u některých expozic základní přístup IRB a u jiných pokročilý přístup IRB, musí zvlášť zpřístupnit dvě rozdělení portfolia ve dvou samostatných šablonách. </t>
    </r>
  </si>
  <si>
    <r>
      <t xml:space="preserve">Obsah: </t>
    </r>
    <r>
      <rPr>
        <sz val="10"/>
        <color theme="1"/>
        <rFont val="Arial"/>
        <family val="2"/>
        <charset val="238"/>
      </rPr>
      <t>Rizikově vážená aktiva a parametry použité při výpočtu rizikově vážených aktiv u expozic, na něž se vztahuje rámec pro úvěrové riziko protistrany (bez zahrnutí požadavků CVA nebo expozic zúčtovaných přes ústřední protistranu) a u nichž se k výpočtu rizikově vážených aktiv (podle článku 107 v nařízení CRR) používá přístup IRB.</t>
    </r>
  </si>
  <si>
    <r>
      <t>Formát:</t>
    </r>
    <r>
      <rPr>
        <sz val="10"/>
        <color theme="1"/>
        <rFont val="Arial"/>
        <family val="2"/>
        <charset val="238"/>
      </rPr>
      <t xml:space="preserve"> Pevně daný. Sloupce a stupnice PD v řádcích jsou pevně dané. </t>
    </r>
  </si>
  <si>
    <r>
      <t>Kategorie expozice X</t>
    </r>
    <r>
      <rPr>
        <sz val="10"/>
        <color theme="1"/>
        <rFont val="Arial"/>
        <family val="2"/>
        <charset val="238"/>
      </rPr>
      <t>: Sem patří zvlášť různé kategorie expozic vyjmenované v článku 147 části třetí hlavě II kapitole 3 nařízení CRR.</t>
    </r>
  </si>
  <si>
    <r>
      <t>Selhání</t>
    </r>
    <r>
      <rPr>
        <sz val="10"/>
        <color theme="1"/>
        <rFont val="Arial"/>
        <family val="2"/>
        <charset val="238"/>
      </rPr>
      <t>: Údaje o expozicích, u nichž došlo k selhání, podle článku 178 nařízení CRR, mohou být dále rozděleny podle toho, jak expozice, u nichž došlo k selhání, definují příslušné jurisdikce.</t>
    </r>
  </si>
  <si>
    <r>
      <t>Expozice v selhání po snížení úvěrového rizika</t>
    </r>
    <r>
      <rPr>
        <sz val="10"/>
        <color theme="1"/>
        <rFont val="Arial"/>
        <family val="2"/>
        <charset val="238"/>
      </rPr>
      <t xml:space="preserve">: Hodnota expozice podle článků 166 až 168 a čl. 230 odst. 1 třetí věty a také článku 271 nařízení CRR. Týká se také dopadu snižování úvěrového rizika podle části třetí hlavy II kapitoly 4 uvedeného nařízení. U akciových expozic a jiných aktiv nemajících povahu úvěrového závazku představuje hodnota expozice účetní nebo nominální hodnotu sníženou o specifickou úpravu o riziko pro tuto expozici. </t>
    </r>
  </si>
  <si>
    <r>
      <t>Průměrná hodnota PD</t>
    </r>
    <r>
      <rPr>
        <sz val="10"/>
        <color theme="1"/>
        <rFont val="Arial"/>
        <family val="2"/>
        <charset val="238"/>
      </rPr>
      <t>: Stupeň dlužníka PD vážený podle expozice v selhání po snížení úvěrového rizika.</t>
    </r>
  </si>
  <si>
    <r>
      <t>Průměrná hodnota LGD</t>
    </r>
    <r>
      <rPr>
        <sz val="10"/>
        <color theme="1"/>
        <rFont val="Arial"/>
        <family val="2"/>
        <charset val="238"/>
      </rPr>
      <t>: Stupeň dlužníka LGD vážený podle expozice v selhání po snížení úvěrového rizika. Podle článku 161 nařízení CRR by hodnota LGD měla být čistá, to jest po zohlednění jakéhokoli účinku snížení úvěrového rizika vykázaného podle části třetí hlavy II kapitoly 4 téhož nařízení.</t>
    </r>
  </si>
  <si>
    <r>
      <t>Průměrná splatnost</t>
    </r>
    <r>
      <rPr>
        <sz val="10"/>
        <color theme="1"/>
        <rFont val="Arial"/>
        <family val="2"/>
        <charset val="238"/>
      </rPr>
      <t>: Splatnost dlužníka v letech vážená podle expozice v selhání po snížení úvěrového rizika. Tento parametr je potřeba vyplnit, pouze když se používá pro výpočet rizikově vážených aktiv podle části třetí hlavy II kapitoly 3 nařízení CRR.</t>
    </r>
  </si>
  <si>
    <r>
      <t>Hustota rizikově vážených aktiv</t>
    </r>
    <r>
      <rPr>
        <sz val="10"/>
        <color theme="1"/>
        <rFont val="Arial"/>
        <family val="2"/>
        <charset val="238"/>
      </rPr>
      <t>: Rizikově vážená aktiva celkem stanovená podle části třetí hlavy II kapitoly 3 nařízení CRR pro expozice v selhání po snížení úvěrového rizika.</t>
    </r>
  </si>
  <si>
    <r>
      <t>Účel:</t>
    </r>
    <r>
      <rPr>
        <sz val="10"/>
        <color theme="1"/>
        <rFont val="Arial"/>
        <family val="2"/>
        <charset val="238"/>
      </rPr>
      <t xml:space="preserve"> Uvést tokový výkaz vysvětlující změny rizikově vážených aktiv odpovídajících úvěrovému riziku protistrany, která jsou pro expozice s CCR určena podle metody interního modelu (deriváty a SFT) podle části třetí hlavy II kapitoly 6 nařízení CRR.</t>
    </r>
  </si>
  <si>
    <r>
      <t xml:space="preserve">Oblast působnosti: </t>
    </r>
    <r>
      <rPr>
        <sz val="10"/>
        <color theme="1"/>
        <rFont val="Arial"/>
        <family val="2"/>
        <charset val="238"/>
      </rPr>
      <t>Tato šablona je povinná pro všechny instituce uvedené v odstavci 7 těchto obecných pokynů, které k měření expozic v selhání (EAD), na něž se vztahuje rámec pro úvěrové riziko protistrany podle části třetí hlavy II kapitoly 6 nařízení (EU) č. 575/2013, používají metodu interního modelu bez ohledu na přístup k úvěrovému riziku použitý při výpočtu rizikově vážených aktiv z expozic v selhání.</t>
    </r>
  </si>
  <si>
    <r>
      <t xml:space="preserve">Obsah: </t>
    </r>
    <r>
      <rPr>
        <sz val="10"/>
        <color theme="1"/>
        <rFont val="Arial"/>
        <family val="2"/>
        <charset val="238"/>
      </rPr>
      <t>Rizikově vážená aktiva odpovídající úvěrovému riziku protistrany (mimo úvěrové riziko uvedené v šabloně EU CR8). Změny v objemech rizikově vážených aktiv během vykazovaného období pro jednotlivé klíčové faktory by měly vycházet z přiměřeného odhadu tohoto čísla provedeného institucí.</t>
    </r>
  </si>
  <si>
    <r>
      <t>Formát:</t>
    </r>
    <r>
      <rPr>
        <sz val="10"/>
        <color theme="1"/>
        <rFont val="Arial"/>
        <family val="2"/>
        <charset val="238"/>
      </rPr>
      <t xml:space="preserve"> Pevně daný. Sloupce a řádky 1 a 9 jsou pevně dané. Instituce mohou přidat další řádky mezi řádky 7 a 8 ke zpřístupnění dodatečných prvků, které přispívají ke změnám rizikově vážených aktiv</t>
    </r>
    <r>
      <rPr>
        <i/>
        <sz val="10"/>
        <color theme="1"/>
        <rFont val="Arial"/>
        <family val="2"/>
        <charset val="238"/>
      </rPr>
      <t xml:space="preserve">. </t>
    </r>
  </si>
  <si>
    <r>
      <t>Výše aktiv</t>
    </r>
    <r>
      <rPr>
        <sz val="10"/>
        <color theme="1"/>
        <rFont val="Arial"/>
        <family val="2"/>
        <charset val="238"/>
      </rPr>
      <t>:</t>
    </r>
    <r>
      <rPr>
        <i/>
        <sz val="10"/>
        <color theme="1"/>
        <rFont val="Arial"/>
        <family val="2"/>
        <charset val="238"/>
      </rPr>
      <t xml:space="preserve"> </t>
    </r>
    <r>
      <rPr>
        <sz val="10"/>
        <color theme="1"/>
        <rFont val="Arial"/>
        <family val="2"/>
        <charset val="238"/>
      </rPr>
      <t>Organické změny velikosti a složení portfolia (včetně vzniku nových podniků a splatných expozic), avšak s vyloučením změn velikosti portfolia z titulu převzetí a zcizení subjektů.</t>
    </r>
  </si>
  <si>
    <r>
      <t>Úvěrová kvalita protistran</t>
    </r>
    <r>
      <rPr>
        <sz val="10"/>
        <color theme="1"/>
        <rFont val="Arial"/>
        <family val="2"/>
        <charset val="238"/>
      </rPr>
      <t>:</t>
    </r>
    <r>
      <rPr>
        <i/>
        <sz val="10"/>
        <color theme="1"/>
        <rFont val="Arial"/>
        <family val="2"/>
        <charset val="238"/>
      </rPr>
      <t xml:space="preserve"> </t>
    </r>
    <r>
      <rPr>
        <sz val="10"/>
        <color theme="1"/>
        <rFont val="Arial"/>
        <family val="2"/>
        <charset val="238"/>
      </rPr>
      <t>Změny v hodnocení kvality protistran instituce měřené podle rámce pro úvěrové riziko bez ohledu na to, jaký přístup instituce používá. Tento řádek obsahuje také možné změny z titulu modelů IRB, používá-li instituce přístup IRB.</t>
    </r>
  </si>
  <si>
    <r>
      <t>Aktualizace modelu</t>
    </r>
    <r>
      <rPr>
        <sz val="10"/>
        <color theme="1"/>
        <rFont val="Arial"/>
        <family val="2"/>
        <charset val="238"/>
      </rPr>
      <t>: Změny z titulu zavedení modelu, změny rozsahu modelu nebo jakékoli změny týkající se řešení slabých stránek modelu. Tento řádek se týká pouze změn v metodě interního modelu.</t>
    </r>
  </si>
  <si>
    <r>
      <t>Metodika a zásady</t>
    </r>
    <r>
      <rPr>
        <sz val="10"/>
        <color theme="1"/>
        <rFont val="Arial"/>
        <family val="2"/>
        <charset val="238"/>
      </rPr>
      <t>:</t>
    </r>
    <r>
      <rPr>
        <b/>
        <sz val="10"/>
        <color theme="1"/>
        <rFont val="Arial"/>
        <family val="2"/>
        <charset val="238"/>
      </rPr>
      <t xml:space="preserve"> </t>
    </r>
    <r>
      <rPr>
        <sz val="10"/>
        <color theme="1"/>
        <rFont val="Arial"/>
        <family val="2"/>
        <charset val="238"/>
      </rPr>
      <t>Změny z titulu změn metodiky při výpočtech způsobených změnami regulační politiky, jako jsou nové předpisy (pouze u metody interního modelu).</t>
    </r>
  </si>
  <si>
    <r>
      <t>Převzetí a zcizení</t>
    </r>
    <r>
      <rPr>
        <sz val="10"/>
        <color theme="1"/>
        <rFont val="Arial"/>
        <family val="2"/>
        <charset val="238"/>
      </rPr>
      <t>: Změny velikosti portfolia z titulu převzetí a zcizení subjektů.</t>
    </r>
  </si>
  <si>
    <r>
      <t>Devizové pohyby</t>
    </r>
    <r>
      <rPr>
        <sz val="10"/>
        <color theme="1"/>
        <rFont val="Arial"/>
        <family val="2"/>
        <charset val="238"/>
      </rPr>
      <t xml:space="preserve">: Změny způsobené pohyby převodů z cizích měn. </t>
    </r>
  </si>
  <si>
    <r>
      <t>Jiné</t>
    </r>
    <r>
      <rPr>
        <sz val="10"/>
        <color theme="1"/>
        <rFont val="Arial"/>
        <family val="2"/>
        <charset val="238"/>
      </rPr>
      <t>:</t>
    </r>
    <r>
      <rPr>
        <i/>
        <sz val="10"/>
        <color theme="1"/>
        <rFont val="Arial"/>
        <family val="2"/>
        <charset val="238"/>
      </rPr>
      <t xml:space="preserve"> </t>
    </r>
    <r>
      <rPr>
        <sz val="10"/>
        <color theme="1"/>
        <rFont val="Arial"/>
        <family val="2"/>
        <charset val="238"/>
      </rPr>
      <t>Tato kategorie má být použita k zachycení změn, které nelze přiřadit do výše uvedených kategorií. Instituce by měly přidat další řádky mezi řádky 7 a 8, kde uvedou další významné faktory ovlivňující pohyby rizikově vážených aktiv během vykazovaného období.</t>
    </r>
  </si>
  <si>
    <r>
      <t>Účel:</t>
    </r>
    <r>
      <rPr>
        <sz val="10"/>
        <color theme="1"/>
        <rFont val="Arial"/>
        <family val="2"/>
        <charset val="238"/>
      </rPr>
      <t xml:space="preserve"> Poskytnout přehled dopadu započtení a dopadu drženého kolaterálu na expozice s hodnotami měřenými dle části třetí hlavy II kapitoly 6 nařízení CRR, včetně expozic vzniklých z transakcí zúčtovaných přes ústřední protistranu.</t>
    </r>
  </si>
  <si>
    <r>
      <t>Oblast působnosti:</t>
    </r>
    <r>
      <rPr>
        <sz val="10"/>
        <color theme="1"/>
        <rFont val="Arial"/>
        <family val="2"/>
        <charset val="238"/>
      </rPr>
      <t xml:space="preserve"> Tato šablona platí pro všechny instituce uvedené v odstavci 7 těchto obecných pokynů.</t>
    </r>
  </si>
  <si>
    <r>
      <t>Obsah:</t>
    </r>
    <r>
      <rPr>
        <sz val="10"/>
        <color theme="1"/>
        <rFont val="Arial"/>
        <family val="2"/>
        <charset val="238"/>
      </rPr>
      <t xml:space="preserve"> Reálná hodnota</t>
    </r>
  </si>
  <si>
    <r>
      <t>Formát:</t>
    </r>
    <r>
      <rPr>
        <sz val="10"/>
        <color theme="1"/>
        <rFont val="Arial"/>
        <family val="2"/>
        <charset val="238"/>
      </rPr>
      <t xml:space="preserve"> Flexibilní u řádků. Pevně daný u sloupců. </t>
    </r>
  </si>
  <si>
    <r>
      <t>Průvodní komentář:</t>
    </r>
    <r>
      <rPr>
        <sz val="10"/>
        <color theme="1"/>
        <rFont val="Arial"/>
        <family val="2"/>
        <charset val="238"/>
      </rPr>
      <t xml:space="preserve"> Očekává se, že instituce doplní zpřístupněné informace o druhy podkladových expozic nebo o druhy nástrojů, existují-li koncentrace specifických podkladových expozic/nástrojů, které jsou považovány za významné podle obecných pokynů EBA/GL/2014/14.</t>
    </r>
  </si>
  <si>
    <r>
      <t>Deriváty</t>
    </r>
    <r>
      <rPr>
        <sz val="10"/>
        <color theme="1"/>
        <rFont val="Arial"/>
        <family val="2"/>
        <charset val="238"/>
      </rPr>
      <t>: Jakýkoli derivátový nástroj podle účetního rámce vyjmenovaný v příloze I nařízení CRR, u nějž se hodnota expozice vypočítává podle části třetí hlavy II kapitoly 6 uvedeného nařízení. Patří sem jakékoli transakce s delší dobou vypořádání dle článku 271 téhož nařízení, které se nepovažují za SFT.</t>
    </r>
  </si>
  <si>
    <r>
      <t>SFT</t>
    </r>
    <r>
      <rPr>
        <sz val="10"/>
        <color theme="1"/>
        <rFont val="Arial"/>
        <family val="2"/>
        <charset val="238"/>
      </rPr>
      <t>: Jakékoli repo obchody, půjčky či výpůjčky cenných papírů nebo komodit podle platného účetního rámce, u nichž se hodnota expozice vypočítává podle části třetí hlavy II kapitoly 6 nařízení CRR. Patří sem také jakékoli maržové obchody (dle článku 271 téhož nařízení), které se jinak nepovažují za deriváty.</t>
    </r>
  </si>
  <si>
    <r>
      <t>Křížové započtení</t>
    </r>
    <r>
      <rPr>
        <sz val="10"/>
        <color theme="1"/>
        <rFont val="Arial"/>
        <family val="2"/>
        <charset val="238"/>
      </rPr>
      <t>: Týká se expozic, včetně derivátů a SFT započtených na úrovni protistrany.</t>
    </r>
  </si>
  <si>
    <r>
      <t>Hrubá kladná reálná hodnota nebo čistá účetní hodnota</t>
    </r>
    <r>
      <rPr>
        <sz val="10"/>
        <color theme="1"/>
        <rFont val="Arial"/>
        <family val="2"/>
        <charset val="238"/>
      </rPr>
      <t>: Bez ohledu na účetní požadavky, které se týkají účtování derivátů a rozvahových či podrozvahových SFT, by hrubá reálná hodnota nebo případně čistá účetní hodnota měla být hodnotou expozice před snížením úvěrového rizika. Reálná hodnota by měla být oceněná pomocí modelu nebo podle tržní hodnoty a na základě příslušného platného účetního rámce po uplatnění obezřetných úprav ocenění podle článků 34 a 105 nařízení CRR, jak je vymezuje nařízení Komise v přenesené pravomoci (EU) č. 2016/101. Čistá účetní hodnota je čistá hodnota expozic po specifických úpravách a úpravách o úvěrové riziko. Zatímco přístup k měření závisí na účetních požadavcích pro expozice z investičního portfolia, hrubá reálná hodnota by měla být zpřístupněna u expozic z obchodního portfolia. Výše reálné hodnoty a čisté účetní hodnoty by měly být měřeny na stejné úrovni, jakou požadují platné účetní standardy.</t>
    </r>
  </si>
  <si>
    <r>
      <t>Prospěch ze započtení</t>
    </r>
    <r>
      <rPr>
        <sz val="10"/>
        <color theme="1"/>
        <rFont val="Arial"/>
        <family val="2"/>
        <charset val="238"/>
      </rPr>
      <t>: Snížení hrubé kladné reálné hodnoty nebo čisté účetní hodnoty z titulu využití právně vymahatelných dohod o započtení při uplatnění části druhé hlavy III kapitol 4 a 6 nařízení CRR. Jakékoli započtení, které by nebylo uznatelné na základě těchto kapitol, by mělo být zpřístupněno zvlášť ve sloupci b.</t>
    </r>
  </si>
  <si>
    <r>
      <t>Započtená současná expozice</t>
    </r>
    <r>
      <rPr>
        <sz val="10"/>
        <color theme="1"/>
        <rFont val="Arial"/>
        <family val="2"/>
        <charset val="238"/>
      </rPr>
      <t>: Vyšší z následujících hodnot: nula a tržní hodnota transakce nebo portfolia transakcí v rámci skupiny transakcí se započtením prováděných s protistranou, jež by při selhání protistrany zanikla za předpokladu, že neexistuje možnost opětovného získání hodnoty těchto transakcí v případě platební neschopnosti nebo likvidace.</t>
    </r>
  </si>
  <si>
    <r>
      <t>Držený kolaterál</t>
    </r>
    <r>
      <rPr>
        <sz val="10"/>
        <color theme="1"/>
        <rFont val="Arial"/>
        <family val="2"/>
        <charset val="238"/>
      </rPr>
      <t>: Dopad kolaterálu na započtené stávající expozice, včetně koeficientů volatility při uplatnění části druhé hlavy III kapitol 4 a 6 nařízení CRR. Dopad jakéhokoli kolaterálu, který by nebyl uznatelný pro snížení úvěrového rizika nebo který by neměl na započtené stávající expozice při uplatnění těchto kapitol žádný dopad, by měl být zpřístupněn zvlášť ve sloupci d.</t>
    </r>
  </si>
  <si>
    <r>
      <t>Čistá úvěrová expozice</t>
    </r>
    <r>
      <rPr>
        <sz val="10"/>
        <color theme="1"/>
        <rFont val="Arial"/>
        <family val="2"/>
        <charset val="238"/>
      </rPr>
      <t>: Toto je úvěrová expozice po zohlednění prospěchu ze započtení jak z právně vymahatelných dohod o započtení, tak z opatření týkajících se kolaterálu. Tato hodnota expozice se může lišit od hodnoty expozice v selhání zpřístupněné v šabloně EU CCR1 z důvodu neuvedení dalších parametrů pro výpočet hodnot expozice pro regulační účely v šabloně EU CCR5-A.</t>
    </r>
  </si>
  <si>
    <r>
      <t>Účel:</t>
    </r>
    <r>
      <rPr>
        <sz val="10"/>
        <color theme="1"/>
        <rFont val="Arial"/>
        <family val="2"/>
        <charset val="238"/>
      </rPr>
      <t xml:space="preserve"> Poskytnout rozdělení všech druhů kolaterálu (hotovost, státní dluhopisy, podnikové dluhopisy atd.) poskytnutého nebo přijatého bankami na podporu nebo snížení expozic s CCR, které souvisejí s transakcemi s deriváty nebo SFT, včetně transakcí zúčtovaných přes ústřední protistranu.</t>
    </r>
  </si>
  <si>
    <r>
      <t xml:space="preserve">Oblast působnosti: </t>
    </r>
    <r>
      <rPr>
        <sz val="10"/>
        <color theme="1"/>
        <rFont val="Arial"/>
        <family val="2"/>
        <charset val="238"/>
      </rPr>
      <t>Tato šablona platí pro všechny instituce uvedené v odstavci 7 těchto obecných pokynů.</t>
    </r>
  </si>
  <si>
    <r>
      <t xml:space="preserve">Obsah: </t>
    </r>
    <r>
      <rPr>
        <sz val="10"/>
        <color theme="1"/>
        <rFont val="Arial"/>
        <family val="2"/>
        <charset val="238"/>
      </rPr>
      <t>Účetní hodnoty kolaterálu použitého v transakcích s deriváty nebo SFT bez ohledu na to, zda jsou transakce zúčtované přes ústřední protistranu a zda je kolaterál poskytnutý ústřední protistraně, či nikoliv.</t>
    </r>
  </si>
  <si>
    <r>
      <t>Formát</t>
    </r>
    <r>
      <rPr>
        <sz val="10"/>
        <color theme="1"/>
        <rFont val="Arial"/>
        <family val="2"/>
        <charset val="238"/>
      </rPr>
      <t>: Zcela flexibilní</t>
    </r>
  </si>
  <si>
    <r>
      <t>Průvodní komentář</t>
    </r>
    <r>
      <rPr>
        <sz val="10"/>
        <color theme="1"/>
        <rFont val="Arial"/>
        <family val="2"/>
        <charset val="238"/>
      </rPr>
      <t>: Očekává se, že banky doplní šablonu průvodním komentářem s vysvětlením jakýchkoli významných změn v průběhu vykazovaného období a hlavních určujících faktorů těchto změn.</t>
    </r>
  </si>
  <si>
    <r>
      <t>Transakce s deriváty a SFT</t>
    </r>
    <r>
      <rPr>
        <sz val="10"/>
        <color theme="1"/>
        <rFont val="Arial"/>
        <family val="2"/>
        <charset val="238"/>
      </rPr>
      <t>: Viz definice v šabloně EU CCR5-A.</t>
    </r>
  </si>
  <si>
    <r>
      <t>Účel:</t>
    </r>
    <r>
      <rPr>
        <sz val="10"/>
        <color theme="1"/>
        <rFont val="Arial"/>
        <family val="2"/>
        <charset val="238"/>
      </rPr>
      <t xml:space="preserve"> Znázornit rozsah expozic instituce vůči transakcím s úvěrovými deriváty v členění podle nakoupených nebo prodaných derivátů.</t>
    </r>
  </si>
  <si>
    <r>
      <t>Oblast působnosti:</t>
    </r>
    <r>
      <rPr>
        <sz val="10"/>
        <color theme="1"/>
        <rFont val="Arial"/>
        <family val="2"/>
        <charset val="238"/>
      </rPr>
      <t xml:space="preserve"> Tato šablona platí pro všechny instituce uvedené v odstavci 7 těchto obecných pokynů.</t>
    </r>
  </si>
  <si>
    <r>
      <t>Obsah:</t>
    </r>
    <r>
      <rPr>
        <sz val="10"/>
        <color theme="1"/>
        <rFont val="Arial"/>
        <family val="2"/>
        <charset val="238"/>
      </rPr>
      <t xml:space="preserve"> Pomyslné hodnoty derivátů (před jakýmkoli započtením) a reálné hodnoty.</t>
    </r>
  </si>
  <si>
    <r>
      <t>Formát:</t>
    </r>
    <r>
      <rPr>
        <sz val="10"/>
        <color theme="1"/>
        <rFont val="Arial"/>
        <family val="2"/>
        <charset val="238"/>
      </rPr>
      <t xml:space="preserve"> Flexibilní (sloupce jsou pevně dané, ale řádky, které nejsou vytištěné tučně, jsou flexibilní).</t>
    </r>
  </si>
  <si>
    <r>
      <t>Účel:</t>
    </r>
    <r>
      <rPr>
        <sz val="10"/>
        <color theme="1"/>
        <rFont val="Arial"/>
        <family val="2"/>
        <charset val="238"/>
      </rPr>
      <t xml:space="preserve"> Zobrazit složky kapitálových požadavků podle standardizovaného přístupu pro tržní riziko.</t>
    </r>
  </si>
  <si>
    <r>
      <t xml:space="preserve">Oblast působnosti: </t>
    </r>
    <r>
      <rPr>
        <sz val="10"/>
        <color theme="1"/>
        <rFont val="Arial"/>
        <family val="2"/>
        <charset val="238"/>
      </rPr>
      <t xml:space="preserve">Tato šablona platí pro všechny instituce uvedené v odstavci 7 těchto obecných pokynů, které vypočítávají kapitálové požadavky podle části třetí hlavy IV kapitol 2 až 4 nařízení CRR. </t>
    </r>
  </si>
  <si>
    <r>
      <t xml:space="preserve">Obsah: </t>
    </r>
    <r>
      <rPr>
        <sz val="10"/>
        <color theme="1"/>
        <rFont val="Arial"/>
        <family val="2"/>
        <charset val="238"/>
      </rPr>
      <t>Kapitálové</t>
    </r>
    <r>
      <rPr>
        <b/>
        <sz val="10"/>
        <color theme="1"/>
        <rFont val="Arial"/>
        <family val="2"/>
        <charset val="238"/>
      </rPr>
      <t xml:space="preserve"> </t>
    </r>
    <r>
      <rPr>
        <sz val="10"/>
        <color theme="1"/>
        <rFont val="Arial"/>
        <family val="2"/>
        <charset val="238"/>
      </rPr>
      <t xml:space="preserve">požadavky a rizikově vážená aktiva (podle čl. 92 odst. 4 písm. b) v nařízení CRR). </t>
    </r>
  </si>
  <si>
    <r>
      <t>Průvodní komentář:</t>
    </r>
    <r>
      <rPr>
        <sz val="10"/>
        <color theme="1"/>
        <rFont val="Arial"/>
        <family val="2"/>
        <charset val="238"/>
      </rPr>
      <t xml:space="preserve"> Očekává se, že instituce doplní šablonu průvodním komentářem s vysvětlením jakýchkoli významných změn ve vykazovaném období a hlavních určujících faktorů těchto změn. </t>
    </r>
  </si>
  <si>
    <r>
      <t xml:space="preserve">Sekuritizace </t>
    </r>
    <r>
      <rPr>
        <sz val="10"/>
        <color theme="1"/>
        <rFont val="Arial"/>
        <family val="2"/>
        <charset val="238"/>
      </rPr>
      <t>(konkrétní riziko)</t>
    </r>
  </si>
  <si>
    <r>
      <t>Pozn.: Informace se týkají nástrojů v obchodním portfoliu a nástrojů v investičním portfoliu, u nichž se výše kapitálových požadavků a rizikově vážených aktiv pro účely čl. 92 odst. 3 písm. b) a c) a čl. 92 odst. 4 písm. b) vypočítává podle části třetí hlavy IV nařízení CRR. Kapitálové požadavky a objem rizikově vážené expozice pro účely čl. 92 odst. 3 písm. b) bodu ii) (velké expozice), čl. 92 odst. 3 písm. c) bodu ii) (vypořádací riziko) a čl. 92 odst. 4 písm. b) vypočtené podle části třetí hlavy V, s výjimkou článku 379 a části čtvrté nařízení CRR, jsou vymezené v bodě 4.6 obecných pokynů (</t>
    </r>
    <r>
      <rPr>
        <i/>
        <sz val="10"/>
        <color indexed="8"/>
        <rFont val="Arial"/>
        <family val="2"/>
        <charset val="238"/>
      </rPr>
      <t>tj. šablony EU OV1, EU CR10 a EU INS1)</t>
    </r>
    <r>
      <rPr>
        <sz val="10"/>
        <color indexed="8"/>
        <rFont val="Arial"/>
        <family val="2"/>
        <charset val="238"/>
      </rPr>
      <t xml:space="preserve">. 
Informace o nástrojích, u nichž se hodnota expozice měří podle části třetí hlavy II kapitoly 6 (rámec pro úvěrové riziko protistrany) nařízení CRR, se uveřejní podle bodu 4.11 obecných pokynů </t>
    </r>
    <r>
      <rPr>
        <i/>
        <sz val="10"/>
        <color indexed="8"/>
        <rFont val="Arial"/>
        <family val="2"/>
        <charset val="238"/>
      </rPr>
      <t>(tj. v šablonách pro úvěrové riziko protistrany - EU CCR1, EU CCR2, EU CCR3, EU CCR4, EU CCR5-A, EU CCR5-B, EU CCR6, EU CCR7 a EU CCR8)</t>
    </r>
    <r>
      <rPr>
        <sz val="10"/>
        <color indexed="8"/>
        <rFont val="Arial"/>
        <family val="2"/>
        <charset val="238"/>
      </rPr>
      <t>.</t>
    </r>
  </si>
  <si>
    <r>
      <t>Přímé produkty</t>
    </r>
    <r>
      <rPr>
        <sz val="10"/>
        <color theme="1"/>
        <rFont val="Arial"/>
        <family val="2"/>
        <charset val="238"/>
      </rPr>
      <t>:</t>
    </r>
    <r>
      <rPr>
        <i/>
        <sz val="10"/>
        <color theme="1"/>
        <rFont val="Arial"/>
        <family val="2"/>
        <charset val="238"/>
      </rPr>
      <t xml:space="preserve"> </t>
    </r>
    <r>
      <rPr>
        <sz val="10"/>
        <color theme="1"/>
        <rFont val="Arial"/>
        <family val="2"/>
        <charset val="238"/>
      </rPr>
      <t>Týká se pozic v produktech, které nejsou volitelné.</t>
    </r>
  </si>
  <si>
    <r>
      <t>Opce</t>
    </r>
    <r>
      <rPr>
        <sz val="10"/>
        <color theme="1"/>
        <rFont val="Arial"/>
        <family val="2"/>
        <charset val="238"/>
      </rPr>
      <t>: Řádky 5 až 7 se týkají dodatečných požadavků na opce (rizika, která nejsou delta).</t>
    </r>
  </si>
  <si>
    <r>
      <t xml:space="preserve">Účel: </t>
    </r>
    <r>
      <rPr>
        <sz val="10"/>
        <color theme="1"/>
        <rFont val="Arial"/>
        <family val="2"/>
        <charset val="238"/>
      </rPr>
      <t>Poskytnout rozsah, hlavní vlastnosti a klíčové zásady modelování různých modelů (VaR, SVaR, IRC, komplexní riziková míra) použitých pro výpočet tržních rizik pro regulační účely.</t>
    </r>
  </si>
  <si>
    <r>
      <t xml:space="preserve">Oblast působnosti: </t>
    </r>
    <r>
      <rPr>
        <sz val="10"/>
        <color theme="1"/>
        <rFont val="Arial"/>
        <family val="2"/>
        <charset val="238"/>
      </rPr>
      <t xml:space="preserve">Tato tabulka je povinná pro všechny instituce uvedené v odstavci 7 těchto obecných pokynů, které používají k výpočtu kapitálových požadavků pro tržní riziko interní model podle části třetí hlavy II kapitoly 5 nařízení CRR. </t>
    </r>
  </si>
  <si>
    <r>
      <t>Formát:</t>
    </r>
    <r>
      <rPr>
        <sz val="10"/>
        <color rgb="FF000000"/>
        <rFont val="Arial"/>
        <family val="2"/>
        <charset val="238"/>
      </rPr>
      <t xml:space="preserve"> Flexibilní </t>
    </r>
  </si>
  <si>
    <r>
      <t xml:space="preserve">Instituce by jako součást popisu rozsahu použití modelu VaR a SVaR při uplatnění čl. 455 písm. a) měly </t>
    </r>
    <r>
      <rPr>
        <sz val="10"/>
        <color theme="1"/>
        <rFont val="Arial"/>
        <family val="2"/>
        <charset val="238"/>
      </rPr>
      <t>vymezit, které subjekty ve skupině používají modely povolené příslušným orgánem, nebo zda se tytéž modely používají pro všechny subjekty s expozicí tržního rizika.</t>
    </r>
  </si>
  <si>
    <r>
      <t xml:space="preserve">Instituce by jako součást popisu rozsahu použití </t>
    </r>
    <r>
      <rPr>
        <sz val="10"/>
        <color theme="1"/>
        <rFont val="Arial"/>
        <family val="2"/>
        <charset val="238"/>
      </rPr>
      <t>modelů komplexní rizikové míry</t>
    </r>
    <r>
      <rPr>
        <sz val="10"/>
        <color rgb="FF000000"/>
        <rFont val="Arial"/>
        <family val="2"/>
        <charset val="238"/>
      </rPr>
      <t xml:space="preserve"> při uplatnění čl. 455 písm. a) měly vymezit, které subjekty ve skupině modely používají a který příslušný orgán udělil povolení, nebo zda se tytéž modely používají pro všechny subjekty s expozicí tržního rizika.</t>
    </r>
  </si>
  <si>
    <r>
      <t>Účel:</t>
    </r>
    <r>
      <rPr>
        <sz val="10"/>
        <color rgb="FF000000"/>
        <rFont val="Arial"/>
        <family val="2"/>
        <charset val="238"/>
      </rPr>
      <t xml:space="preserve"> Zobrazit složky kapitálových požadavků podle přístupu IMA pro tržní riziko.</t>
    </r>
  </si>
  <si>
    <r>
      <t xml:space="preserve">Oblast působnosti: </t>
    </r>
    <r>
      <rPr>
        <sz val="10"/>
        <color rgb="FF000000"/>
        <rFont val="Arial"/>
        <family val="2"/>
        <charset val="238"/>
      </rPr>
      <t xml:space="preserve">Tato šablona platí pro všechny instituce </t>
    </r>
    <r>
      <rPr>
        <sz val="10"/>
        <color theme="1"/>
        <rFont val="Arial"/>
        <family val="2"/>
        <charset val="238"/>
      </rPr>
      <t>uvedené v odstavci 7 těchto obecných pokynů,</t>
    </r>
    <r>
      <rPr>
        <sz val="10"/>
        <color rgb="FF000000"/>
        <rFont val="Arial"/>
        <family val="2"/>
        <charset val="238"/>
      </rPr>
      <t xml:space="preserve"> které používají přístup IMA pro tržní riziko. </t>
    </r>
  </si>
  <si>
    <r>
      <t xml:space="preserve">Obsah: </t>
    </r>
    <r>
      <rPr>
        <sz val="10"/>
        <color rgb="FF000000"/>
        <rFont val="Arial"/>
        <family val="2"/>
        <charset val="238"/>
      </rPr>
      <t>Kapitálové</t>
    </r>
    <r>
      <rPr>
        <b/>
        <sz val="10"/>
        <color rgb="FF000000"/>
        <rFont val="Arial"/>
        <family val="2"/>
        <charset val="238"/>
      </rPr>
      <t xml:space="preserve"> </t>
    </r>
    <r>
      <rPr>
        <sz val="10"/>
        <color rgb="FF000000"/>
        <rFont val="Arial"/>
        <family val="2"/>
        <charset val="238"/>
      </rPr>
      <t>požadavky a rizikově vážená aktiva (podle čl. 92 odst. 4 písm. b)</t>
    </r>
    <r>
      <rPr>
        <sz val="10"/>
        <color theme="1"/>
        <rFont val="Arial"/>
        <family val="2"/>
        <charset val="238"/>
      </rPr>
      <t xml:space="preserve"> v nařízení CRR</t>
    </r>
    <r>
      <rPr>
        <sz val="10"/>
        <color rgb="FF000000"/>
        <rFont val="Arial"/>
        <family val="2"/>
        <charset val="238"/>
      </rPr>
      <t xml:space="preserve">). </t>
    </r>
  </si>
  <si>
    <r>
      <t>Průvodní komentář:</t>
    </r>
    <r>
      <rPr>
        <sz val="10"/>
        <color rgb="FF000000"/>
        <rFont val="Arial"/>
        <family val="2"/>
        <charset val="238"/>
      </rPr>
      <t xml:space="preserve"> Očekává se, že instituce doplní šablonu průvodním komentářem s vysvětlením jakýchkoli významných změn ve vykazovaném období a hlavních určujících faktorů těchto změn. </t>
    </r>
  </si>
  <si>
    <r>
      <t>VaR</t>
    </r>
    <r>
      <rPr>
        <sz val="10"/>
        <color theme="1"/>
        <rFont val="Arial"/>
        <family val="2"/>
        <charset val="238"/>
      </rPr>
      <t xml:space="preserve"> (vyšší z hodnot a a b)</t>
    </r>
  </si>
  <si>
    <r>
      <t>Průměr denní výše hodnoty v riziku (článek 365 odst. 1) nařízení CRR v předcházejících 60 obchodních dnech (VaRavg)</t>
    </r>
    <r>
      <rPr>
        <b/>
        <u/>
        <sz val="10"/>
        <color theme="1"/>
        <rFont val="Arial"/>
        <family val="2"/>
        <charset val="238"/>
      </rPr>
      <t>,</t>
    </r>
    <r>
      <rPr>
        <sz val="10"/>
        <color theme="1"/>
        <rFont val="Arial"/>
        <family val="2"/>
        <charset val="238"/>
      </rPr>
      <t xml:space="preserve"> který se vynásobí multiplikačním faktorem (mc) podle článku 366 nařízení CRR</t>
    </r>
  </si>
  <si>
    <r>
      <t>SVaR</t>
    </r>
    <r>
      <rPr>
        <sz val="10"/>
        <color theme="1"/>
        <rFont val="Arial"/>
        <family val="2"/>
        <charset val="238"/>
      </rPr>
      <t xml:space="preserve"> (vyšší z hodnot a a b)</t>
    </r>
  </si>
  <si>
    <r>
      <t>Průměr SVaR (článek 365 odst. 2) nařízení CRR v předcházejících 60 obchodních dnech (SVaRavg)</t>
    </r>
    <r>
      <rPr>
        <b/>
        <u/>
        <sz val="10"/>
        <color theme="1"/>
        <rFont val="Arial"/>
        <family val="2"/>
        <charset val="238"/>
      </rPr>
      <t>,</t>
    </r>
    <r>
      <rPr>
        <sz val="10"/>
        <color theme="1"/>
        <rFont val="Arial"/>
        <family val="2"/>
        <charset val="238"/>
      </rPr>
      <t xml:space="preserve"> který se vynásobí multiplikačním faktorem (ms) (článek 366 nařízení CRR)</t>
    </r>
  </si>
  <si>
    <r>
      <t>IRC</t>
    </r>
    <r>
      <rPr>
        <sz val="10"/>
        <color theme="1"/>
        <rFont val="Arial"/>
        <family val="2"/>
        <charset val="238"/>
      </rPr>
      <t xml:space="preserve"> (vyšší z hodnot a a b)</t>
    </r>
  </si>
  <si>
    <r>
      <t>Komplexní riziková míra</t>
    </r>
    <r>
      <rPr>
        <b/>
        <sz val="10"/>
        <color theme="1"/>
        <rFont val="Arial"/>
        <family val="2"/>
        <charset val="238"/>
      </rPr>
      <t xml:space="preserve"> </t>
    </r>
    <r>
      <rPr>
        <sz val="10"/>
        <color theme="1"/>
        <rFont val="Arial"/>
        <family val="2"/>
        <charset val="238"/>
      </rPr>
      <t>(vyšší z hodnot a, b a c)</t>
    </r>
  </si>
  <si>
    <r>
      <t>Jiné</t>
    </r>
    <r>
      <rPr>
        <sz val="10"/>
        <color theme="1"/>
        <rFont val="Arial"/>
        <family val="2"/>
        <charset val="238"/>
      </rPr>
      <t xml:space="preserve">: Týká se dodatečných kapitálových požadavků požadovaných orgány dohledu u institucí, které používají </t>
    </r>
    <r>
      <rPr>
        <sz val="10"/>
        <color rgb="FF000000"/>
        <rFont val="Arial"/>
        <family val="2"/>
        <charset val="238"/>
      </rPr>
      <t>pro tržní riziko přístup interního modelu (</t>
    </r>
    <r>
      <rPr>
        <sz val="10"/>
        <color theme="1"/>
        <rFont val="Arial"/>
        <family val="2"/>
        <charset val="238"/>
      </rPr>
      <t>např. dodatečný kapitál podle článku 101 směrnice 2013/36/EU).</t>
    </r>
  </si>
  <si>
    <r>
      <t>Účel:</t>
    </r>
    <r>
      <rPr>
        <sz val="10"/>
        <color theme="1"/>
        <rFont val="Arial"/>
        <family val="2"/>
        <charset val="238"/>
      </rPr>
      <t xml:space="preserve"> Poskytnout tokový výkaz s vysvětlením změn tržních rizikově vážených aktiv (podle čl. 92 odst. 4 písm. b)) stanovených podle části třetí hlavy IV kapitoly 5 nařízení CRR (IMA).</t>
    </r>
  </si>
  <si>
    <r>
      <t xml:space="preserve">Oblast působnosti: </t>
    </r>
    <r>
      <rPr>
        <sz val="10"/>
        <color theme="1"/>
        <rFont val="Arial"/>
        <family val="2"/>
        <charset val="238"/>
      </rPr>
      <t xml:space="preserve">Tato šablona platí pro všechny instituce uvedené v odstavci 7 těchto obecných pokynů, které mají povoleno používat přístup interního modelu (IMA) pro výpočet svých kapitálových požadavků pro tržní riziko. </t>
    </r>
  </si>
  <si>
    <r>
      <t xml:space="preserve">Obsah: </t>
    </r>
    <r>
      <rPr>
        <sz val="10"/>
        <color theme="1"/>
        <rFont val="Arial"/>
        <family val="2"/>
        <charset val="238"/>
      </rPr>
      <t xml:space="preserve">Rizikově vážená aktiva pro tržní riziko. Změny v objemech rizikově vážených aktiv během vykazovaného období pro jednotlivé klíčové faktory by měly vycházet z přiměřeného odhadu tohoto čísla provedeného institucí. </t>
    </r>
  </si>
  <si>
    <r>
      <t>Četnost:</t>
    </r>
    <r>
      <rPr>
        <sz val="10"/>
        <color theme="1"/>
        <rFont val="Arial"/>
        <family val="2"/>
        <charset val="238"/>
      </rPr>
      <t xml:space="preserve"> Čtvrtletní </t>
    </r>
  </si>
  <si>
    <r>
      <t>Formát:</t>
    </r>
    <r>
      <rPr>
        <sz val="10"/>
        <color theme="1"/>
        <rFont val="Arial"/>
        <family val="2"/>
        <charset val="238"/>
      </rPr>
      <t xml:space="preserve"> Pevně daný formát pro všechny sloupce a pro řádky 1 a 8. Instituce mohou přidat další řádky mezi řádky 7 a 8 ke zpřístupnění dodatečných prvků, které přispívají ke změnám rizikově vážených aktiv. </t>
    </r>
  </si>
  <si>
    <r>
      <t>Pohyby úrovní rizika</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 titulu změn pozic. </t>
    </r>
  </si>
  <si>
    <r>
      <t>Změny modelu</t>
    </r>
    <r>
      <rPr>
        <sz val="10"/>
        <color theme="1"/>
        <rFont val="Arial"/>
        <family val="2"/>
        <charset val="238"/>
      </rPr>
      <t>:</t>
    </r>
    <r>
      <rPr>
        <i/>
        <sz val="10"/>
        <color theme="1"/>
        <rFont val="Arial"/>
        <family val="2"/>
        <charset val="238"/>
      </rPr>
      <t xml:space="preserve"> </t>
    </r>
    <r>
      <rPr>
        <sz val="10"/>
        <color theme="1"/>
        <rFont val="Arial"/>
        <family val="2"/>
        <charset val="238"/>
      </rPr>
      <t xml:space="preserve">Významné aktualizace modelu uskutečněné proto, aby odrážel nejnovější skutečnosti (např. rekalibraci), a také významné změny v rozsahu modelu. Pokud došlo k více než jedné aktualizaci modelu, bude možná nutné přidat další řádky. </t>
    </r>
  </si>
  <si>
    <r>
      <t>Metodika a zásady</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metodiky výpočtu způsobené změnami regulační politiky. </t>
    </r>
  </si>
  <si>
    <r>
      <t>Převzetí a zcizení</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 titulu převzetí nebo zcizení linií podnikání/produktů nebo subjektů. </t>
    </r>
  </si>
  <si>
    <r>
      <t>Cizí měna</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působené pohyby převodů z cizích měn. </t>
    </r>
  </si>
  <si>
    <r>
      <t>Jiné</t>
    </r>
    <r>
      <rPr>
        <sz val="10"/>
        <color theme="1"/>
        <rFont val="Arial"/>
        <family val="2"/>
        <charset val="238"/>
      </rPr>
      <t>:</t>
    </r>
    <r>
      <rPr>
        <i/>
        <sz val="10"/>
        <color theme="1"/>
        <rFont val="Arial"/>
        <family val="2"/>
        <charset val="238"/>
      </rPr>
      <t xml:space="preserve"> </t>
    </r>
    <r>
      <rPr>
        <sz val="10"/>
        <color theme="1"/>
        <rFont val="Arial"/>
        <family val="2"/>
        <charset val="238"/>
      </rPr>
      <t xml:space="preserve">Tato kategorie musí být použita k zachycení změn, které nelze přiřadit do žádné jiné kategorie. Instituce by měly přidat další řádky mezi řádky 6 a 7, kde uvedou další významné faktory ovlivňující pohyby rizikově vážených aktiv během vykazovaného období. </t>
    </r>
  </si>
  <si>
    <r>
      <t>Rizikově vážená aktiva na konci vykazovaného období (sloupec VaR)</t>
    </r>
    <r>
      <rPr>
        <sz val="10"/>
        <color theme="1"/>
        <rFont val="Arial"/>
        <family val="2"/>
        <charset val="238"/>
      </rPr>
      <t xml:space="preserve">: Odvozená rizikově vážená aktiva odpovídající (kapitálovým požadavkům, které odrážejí VaR pro regulační účely (10 dnů 99 %), jakož i dodatečnému kapitálovému požadavku, který souvisí s modelem VaR, na základě rozhodnutí orgánu dohledu) vynásobeným číslem 12,5. Tato částka by měla být sesouhlasena s částkou uvedenou v šabloně EU MR2-A (řádek 1/sloupec a). </t>
    </r>
  </si>
  <si>
    <r>
      <t>Rizikově vážená aktiva na konci vykazovaného období (sloupec SVaR)</t>
    </r>
    <r>
      <rPr>
        <sz val="10"/>
        <color theme="1"/>
        <rFont val="Arial"/>
        <family val="2"/>
        <charset val="238"/>
      </rPr>
      <t xml:space="preserve">: Odvozená rizikově vážená aktiva odpovídající (kapitálovým požadavkům, které odrážejí SVaR pro regulační účely (10 dnů 99 %), jakož i dodatečnému kapitálovému požadavku na základě rozhodnutí orgánu dohledu) vynásobeným číslem 12,5. Tato částka by měla být sesouhlasena s částkou uvedenou v šabloně EU MR2-A (řádek 2/sloupec a). </t>
    </r>
  </si>
  <si>
    <r>
      <t>Rizikově vážená aktiva na konci vykazovaného období (sloupec IRC)</t>
    </r>
    <r>
      <rPr>
        <sz val="10"/>
        <color theme="1"/>
        <rFont val="Arial"/>
        <family val="2"/>
        <charset val="238"/>
      </rPr>
      <t xml:space="preserve">: Odvozená rizikově vážená aktiva odpovídající (kapitálovým požadavkům použitým pro výpočet IRC, jakož i dodatečnému kapitálovému požadavku na základě rozhodnutí orgánu dohledu (koeficient násobení)) vynásobeným číslem 12,5. Tato částka by měla být sesouhlasena s částkou uvedenou v šabloně EU MR42-A (řádek 3/sloupec a). </t>
    </r>
  </si>
  <si>
    <r>
      <t>Rizikově vážená aktiva na konci vykazovaného období (sloupec Komplexní riziková míra)</t>
    </r>
    <r>
      <rPr>
        <sz val="10"/>
        <color theme="1"/>
        <rFont val="Arial"/>
        <family val="2"/>
        <charset val="238"/>
      </rPr>
      <t xml:space="preserve">: Odvozená rizikově vážená aktiva odpovídající (kapitálovým požadavkům použitým pro výpočet komplexního rizikového kapitálového požadavku, jakož i jakémukoli dodatečnému kapitálovému požadavku na základě rozhodnutí orgánu dohledu) vynásobeným číslem 12,5. Tato částka by měla být sesouhlasena s částkou uvedenou v šabloně EU MR2-A (řádek 4/sloupec a). </t>
    </r>
  </si>
  <si>
    <r>
      <t>Rizikově vážená aktiva na konci vykazovaného období (sloupec Jiné)</t>
    </r>
    <r>
      <rPr>
        <sz val="10"/>
        <color theme="1"/>
        <rFont val="Arial"/>
        <family val="2"/>
        <charset val="238"/>
      </rPr>
      <t xml:space="preserve">: Odvozená rizikově vážená aktiva odpovídající specifickým kapitálovým požadavkům (z hlediska jurisdikce nebo firmy) na základě modelových přístupů nevykázaných v rámci VaR/SVaR/IRC/ komplexní rizikové míry. V případě, že jurisdikce poskytuje více než jeden specifický kapitálový požadavek, lze uvést další řádky. </t>
    </r>
  </si>
  <si>
    <r>
      <t>Rizikově vážená aktiva na konci vykazovaného období celkem</t>
    </r>
    <r>
      <rPr>
        <sz val="10"/>
        <color theme="1"/>
        <rFont val="Arial"/>
        <family val="2"/>
        <charset val="238"/>
      </rPr>
      <t xml:space="preserve">: Odvozená rizikově vážená aktiva odpovídající (celkovým kapitálovým požadavkům pro tržní riziko na základě IMA x 12,5). Tato hodnota musí souhlasit s hodnotami uvedenými v šabloně EU OV1 ve sloupci „rizikově vážená aktiva“, a také v šabloně EU MR2-A (řádek celkem/sloupec a). </t>
    </r>
  </si>
  <si>
    <r>
      <t>Kapitálové požadavky celkem</t>
    </r>
    <r>
      <rPr>
        <sz val="10"/>
        <color theme="1"/>
        <rFont val="Arial"/>
        <family val="2"/>
        <charset val="238"/>
      </rPr>
      <t>: Tato hodnota by měla souhlasit s hodnotou uvedenou v šabloně EU OV1, sloupec „kapitálový požadavek“, a také v šabloně EU MR2-A (řádek celkem/sloupec b).</t>
    </r>
  </si>
  <si>
    <t>Čl. 455 písm. e) 
a čl. 92 odst. 4 písm. b)</t>
  </si>
  <si>
    <r>
      <t>Účel:</t>
    </r>
    <r>
      <rPr>
        <sz val="10"/>
        <color theme="1"/>
        <rFont val="Arial"/>
        <family val="2"/>
        <charset val="238"/>
      </rPr>
      <t xml:space="preserve"> Zobrazit hodnoty (maximální, minimální, průměrnou a na konci vykazovaného období) plynoucí z různých druhů modelů povolených k použití při výpočtu regulatorního kapitálového požadavku na úrovni skupiny před uplatněním jakéhokoli dodatečného kapitálového požadavku na hodnotu podle článku 365 části třetí hlavy V kapitoly 5 nařízení CRR.</t>
    </r>
  </si>
  <si>
    <r>
      <t xml:space="preserve">Oblast působnosti: </t>
    </r>
    <r>
      <rPr>
        <sz val="10"/>
        <color theme="1"/>
        <rFont val="Arial"/>
        <family val="2"/>
        <charset val="238"/>
      </rPr>
      <t xml:space="preserve">Tato šablona platí pro všechny instituce uvedené v odstavci 7 těchto obecných pokynů, které mají povoleno používat pro výpočet svých kapitálových požadavků pro tržní riziko přístup interního modelu (IMA). </t>
    </r>
  </si>
  <si>
    <r>
      <t xml:space="preserve">Obsah: </t>
    </r>
    <r>
      <rPr>
        <sz val="10"/>
        <color theme="1"/>
        <rFont val="Arial"/>
        <family val="2"/>
        <charset val="238"/>
      </rPr>
      <t xml:space="preserve">Výstupy interních modelů schválených k použití podle části třetí hlavy IV kapitoly 5 nařízení CRR pro účely regulatorního kapitálu na úrovni skupiny (v souladu s působností regulatorní konsolidace podle části první hlavy II téhož nařízení). </t>
    </r>
  </si>
  <si>
    <r>
      <t>VaR</t>
    </r>
    <r>
      <rPr>
        <sz val="10"/>
        <color theme="1"/>
        <rFont val="Arial"/>
        <family val="2"/>
        <charset val="238"/>
      </rPr>
      <t>:</t>
    </r>
    <r>
      <rPr>
        <i/>
        <sz val="10"/>
        <color theme="1"/>
        <rFont val="Arial"/>
        <family val="2"/>
        <charset val="238"/>
      </rPr>
      <t xml:space="preserve"> </t>
    </r>
    <r>
      <rPr>
        <sz val="10"/>
        <color theme="1"/>
        <rFont val="Arial"/>
        <family val="2"/>
        <charset val="238"/>
      </rPr>
      <t xml:space="preserve">V této šabloně jde o hodnotu VaR pro regulační účely použitou k výpočtu kapitálového požadavku, jejíž charakteristiky jsou v souladu s částí třetí hlavou IV kapitolou 5 oddílem 2 nařízení CRR. Vykázané hodnoty nezahrnují dodatečné kapitálové požadavky dle rozhodnutí orgánu dohledu (např. v souvislosti s koeficientem násobení). </t>
    </r>
  </si>
  <si>
    <r>
      <t>SVaR</t>
    </r>
    <r>
      <rPr>
        <sz val="10"/>
        <color theme="1"/>
        <rFont val="Arial"/>
        <family val="2"/>
        <charset val="238"/>
      </rPr>
      <t>: V této šabloně jde o hodnotu SVaR pro regulační účely použitou k výpočtu kapitálového požadavku, jejíž charakteristiky jsou v souladu s částí třetí hlavou V kapitolou 5 oddílem 2 nařízení CRR. Vykázané hodnoty nezahrnují dodatečný kapitál dle rozhodnutí orgánu dohledu (koeficient násobení).</t>
    </r>
    <r>
      <rPr>
        <i/>
        <sz val="10"/>
        <color theme="1"/>
        <rFont val="Arial"/>
        <family val="2"/>
        <charset val="238"/>
      </rPr>
      <t xml:space="preserve"> </t>
    </r>
  </si>
  <si>
    <r>
      <t>IRC</t>
    </r>
    <r>
      <rPr>
        <sz val="10"/>
        <color theme="1"/>
        <rFont val="Arial"/>
        <family val="2"/>
        <charset val="238"/>
      </rPr>
      <t>:</t>
    </r>
    <r>
      <rPr>
        <i/>
        <sz val="10"/>
        <color theme="1"/>
        <rFont val="Arial"/>
        <family val="2"/>
        <charset val="238"/>
      </rPr>
      <t xml:space="preserve"> </t>
    </r>
    <r>
      <rPr>
        <sz val="10"/>
        <color theme="1"/>
        <rFont val="Arial"/>
        <family val="2"/>
        <charset val="238"/>
      </rPr>
      <t xml:space="preserve">Jde o hodnotu IRC použitou k výpočtu kapitálového požadavku. Vykázané hodnoty nezahrnují dodatečný kapitál dle rozhodnutí orgánu dohledu (koeficient násobení). </t>
    </r>
  </si>
  <si>
    <r>
      <t>Komplexní rizikový kapitálový požadavek</t>
    </r>
    <r>
      <rPr>
        <sz val="10"/>
        <color theme="1"/>
        <rFont val="Arial"/>
        <family val="2"/>
        <charset val="238"/>
      </rPr>
      <t>:</t>
    </r>
    <r>
      <rPr>
        <i/>
        <sz val="10"/>
        <color theme="1"/>
        <rFont val="Arial"/>
        <family val="2"/>
        <charset val="238"/>
      </rPr>
      <t xml:space="preserve"> </t>
    </r>
    <r>
      <rPr>
        <sz val="10"/>
        <color theme="1"/>
        <rFont val="Arial"/>
        <family val="2"/>
        <charset val="238"/>
      </rPr>
      <t xml:space="preserve">Řádky 13, 14, 15 a 16 jsou hodnoty bez limitu; výpočet limitu je zohledněn pro konec vykazovaného období v šabloně EU MR2-A, řádek 4c ve sloupci b. </t>
    </r>
  </si>
  <si>
    <r>
      <t xml:space="preserve">Maximální, průměrná, minimální hodnota </t>
    </r>
    <r>
      <rPr>
        <sz val="10"/>
        <color theme="1"/>
        <rFont val="Arial"/>
        <family val="2"/>
        <charset val="238"/>
      </rPr>
      <t>a</t>
    </r>
    <r>
      <rPr>
        <i/>
        <sz val="10"/>
        <color theme="1"/>
        <rFont val="Arial"/>
        <family val="2"/>
        <charset val="238"/>
      </rPr>
      <t> hodnota na konci období</t>
    </r>
    <r>
      <rPr>
        <sz val="10"/>
        <color theme="1"/>
        <rFont val="Arial"/>
        <family val="2"/>
        <charset val="238"/>
      </rPr>
      <t xml:space="preserve"> vykázaná v této šabloně by měla být vykázána při uplatnění čl. 455 písm. d) bodu i) až iii) během vykazovaného období a ke konci období.</t>
    </r>
    <r>
      <rPr>
        <b/>
        <sz val="10"/>
        <color theme="1"/>
        <rFont val="Arial"/>
        <family val="2"/>
        <charset val="238"/>
      </rPr>
      <t xml:space="preserve"> </t>
    </r>
    <r>
      <rPr>
        <sz val="10"/>
        <color theme="1"/>
        <rFont val="Arial"/>
        <family val="2"/>
        <charset val="238"/>
      </rPr>
      <t>Tyto hodnoty tudíž nemusí souhlasit s hodnotami vykázanými v šabloně EU MR2-A, které jsou vypočteny podle pravidel v oblasti regulace dle článku 364 zařízení CRR po uplatnění jakýchkoli dodatečných kapitálových požadavků dle rozhodnutí orgánu dohledu – např. průměrná hodnota VaR v šabloně EU MR2-A řádku 1b by měla představovat průměr denní hodnoty VaR (99</t>
    </r>
    <r>
      <rPr>
        <vertAlign val="superscript"/>
        <sz val="10"/>
        <color theme="1"/>
        <rFont val="Arial"/>
        <family val="2"/>
        <charset val="238"/>
      </rPr>
      <t> </t>
    </r>
    <r>
      <rPr>
        <sz val="10"/>
        <color theme="1"/>
        <rFont val="Arial"/>
        <family val="2"/>
        <charset val="238"/>
      </rPr>
      <t xml:space="preserve"> %, jednostranný interval spolehlivosti, desetidenní období držení) každý z předcházejících 60 pracovních dnů, zatímco očekávaná průměrná hodnota v šabloně EU MR3 představuje průměrnou hodnotu za vykazované období, a tudíž za pololetní období.</t>
    </r>
  </si>
  <si>
    <r>
      <t>Účel:</t>
    </r>
    <r>
      <rPr>
        <sz val="10"/>
        <color rgb="FF000000"/>
        <rFont val="Arial"/>
        <family val="2"/>
        <charset val="238"/>
      </rPr>
      <t xml:space="preserve"> Poskytnout srovnání výsledků odhadů modelu VaR pro regulační účely povoleného při uplatnění části třetí hlavy IV kapitoly 5 nařízení CRR s hypotetickými i skutečnými výsledky obchodování s cílem poukázat na četnost a rozsah výjimek zpětného testování a poskytnout analýzu hlavních odlehlých hodnot ve výsledcích, které byly podrobeny zpětnému testování.</t>
    </r>
  </si>
  <si>
    <r>
      <t xml:space="preserve">Oblast působnosti: </t>
    </r>
    <r>
      <rPr>
        <sz val="10"/>
        <color theme="1"/>
        <rFont val="Arial"/>
        <family val="2"/>
        <charset val="238"/>
      </rPr>
      <t xml:space="preserve">Tato šablona platí pro všechny instituce uvedené v odstavci 7 těchto obecných pokynů, které používají pro své expozice vůči tržnímu riziku přístup interního modelu (IMA). </t>
    </r>
  </si>
  <si>
    <r>
      <t xml:space="preserve">Obsah: </t>
    </r>
    <r>
      <rPr>
        <sz val="10"/>
        <color theme="1"/>
        <rFont val="Arial"/>
        <family val="2"/>
        <charset val="238"/>
      </rPr>
      <t xml:space="preserve">Výsledky modelu VaR </t>
    </r>
  </si>
  <si>
    <r>
      <t>Průvodní komentář:</t>
    </r>
    <r>
      <rPr>
        <sz val="10"/>
        <color theme="1"/>
        <rFont val="Arial"/>
        <family val="2"/>
        <charset val="238"/>
      </rPr>
      <t xml:space="preserve"> Instituce musí uvést analýzu „odlehlých hodnot“ (výjimky ze zpětného testování dle článku 366 nařízení (EU) č. 575/2013) ve výsledcích zpětného testování a specifikovat data a odpovídající přesah (VaR-P&amp;L). V analýze by měly být přinejmenším uvedeny hlavní určující faktory vedoucí k těmto výjimkám. </t>
    </r>
  </si>
  <si>
    <r>
      <t>Denní VaR (Daily VaR)</t>
    </r>
    <r>
      <rPr>
        <sz val="10"/>
        <color rgb="FF000000"/>
        <rFont val="Arial"/>
        <family val="2"/>
        <charset val="238"/>
      </rPr>
      <t>:</t>
    </r>
    <r>
      <rPr>
        <i/>
        <sz val="10"/>
        <color rgb="FF000000"/>
        <rFont val="Arial"/>
        <family val="2"/>
        <charset val="238"/>
      </rPr>
      <t xml:space="preserve"> </t>
    </r>
    <r>
      <rPr>
        <sz val="10"/>
        <color rgb="FF000000"/>
        <rFont val="Arial"/>
        <family val="2"/>
        <charset val="238"/>
      </rPr>
      <t xml:space="preserve">V této šabloně by měly být znázorněny hodnoty rizik (používané pro účely regulace a jejichž charakteristiky jsou v souladu s částí třetí hlavou IV kapitolou 5 oddílem 2 nařízení CRR) kalibrované na jednodenní období držení, aby bylo možné porovnat je s výstupy obchodování s 99% spolehlivostí. </t>
    </r>
  </si>
  <si>
    <r>
      <t>Hypotetický zisk/ztrát (hypothetical gain/loss)</t>
    </r>
    <r>
      <rPr>
        <sz val="10"/>
        <color theme="1"/>
        <rFont val="Arial"/>
        <family val="2"/>
        <charset val="238"/>
      </rPr>
      <t>:</t>
    </r>
    <r>
      <rPr>
        <i/>
        <sz val="10"/>
        <color theme="1"/>
        <rFont val="Arial"/>
        <family val="2"/>
        <charset val="238"/>
      </rPr>
      <t xml:space="preserve"> </t>
    </r>
    <r>
      <rPr>
        <sz val="10"/>
        <color theme="1"/>
        <rFont val="Arial"/>
        <family val="2"/>
        <charset val="238"/>
      </rPr>
      <t xml:space="preserve">Vychází z hypotetických změn v hodnotách portfolia, k nimž by došlo, kdyby pozice ke konci dne zůstaly beze změny. </t>
    </r>
  </si>
  <si>
    <r>
      <t>(</t>
    </r>
    <r>
      <rPr>
        <i/>
        <sz val="10"/>
        <color theme="1"/>
        <rFont val="Arial"/>
        <family val="2"/>
        <charset val="238"/>
      </rPr>
      <t>pozn.: Period=Období, Value=Hodnota</t>
    </r>
    <r>
      <rPr>
        <sz val="10"/>
        <color theme="1"/>
        <rFont val="Arial"/>
        <family val="2"/>
        <charset val="238"/>
      </rPr>
      <t>)</t>
    </r>
  </si>
  <si>
    <r>
      <rPr>
        <vertAlign val="superscript"/>
        <sz val="10"/>
        <color theme="1"/>
        <rFont val="Arial"/>
        <family val="2"/>
        <charset val="238"/>
      </rPr>
      <t>1</t>
    </r>
    <r>
      <rPr>
        <sz val="10"/>
        <color theme="1"/>
        <rFont val="Arial"/>
        <family val="2"/>
        <charset val="238"/>
      </rPr>
      <t xml:space="preserve"> Členové vedoucího orgánu v kontrolní funkci. Patří sem nevýkonní členové jakéhokoliv orgánu v konsoildačním rámci podle čl. 3 odst. 1 bodu 8 směrnice 2013/6/EU. Tyto osoby by měly být zařazeny do této kategorie s přihlédnutím k bodu 5.7 těchto obecných pokynů. Odměny za účast na zasedání orgánu by se měly vykazovat jako odměny.</t>
    </r>
  </si>
  <si>
    <r>
      <rPr>
        <vertAlign val="superscript"/>
        <sz val="10"/>
        <color theme="1"/>
        <rFont val="Arial"/>
        <family val="2"/>
        <charset val="238"/>
      </rPr>
      <t>2</t>
    </r>
    <r>
      <rPr>
        <sz val="10"/>
        <color theme="1"/>
        <rFont val="Arial"/>
        <family val="2"/>
        <charset val="238"/>
      </rPr>
      <t xml:space="preserve"> Členové vedoucího orgánu v řídicí funkci podle čl. 3 odst. 1 bodu 7 směrnice 2013/36/EU, kteří zastávají výkonné funkce ve vedoucím orgánu. Patří sem všichni výkonní členové jakéhokoliv orgánu v konsolidačním rámci. </t>
    </r>
  </si>
  <si>
    <r>
      <rPr>
        <vertAlign val="superscript"/>
        <sz val="10"/>
        <color theme="1"/>
        <rFont val="Arial"/>
        <family val="2"/>
        <charset val="238"/>
      </rPr>
      <t>3</t>
    </r>
    <r>
      <rPr>
        <sz val="10"/>
        <color theme="1"/>
        <rFont val="Arial"/>
        <family val="2"/>
        <charset val="238"/>
      </rPr>
      <t xml:space="preserve"> Včetně služeb finančního poradenství podnikům, soukromých kapitálových fondů, kapitálových trhů, obchodování a prodeje.</t>
    </r>
  </si>
  <si>
    <r>
      <rPr>
        <vertAlign val="superscript"/>
        <sz val="10"/>
        <color theme="1"/>
        <rFont val="Arial"/>
        <family val="2"/>
        <charset val="238"/>
      </rPr>
      <t>4</t>
    </r>
    <r>
      <rPr>
        <sz val="10"/>
        <color theme="1"/>
        <rFont val="Arial"/>
        <family val="2"/>
        <charset val="238"/>
      </rPr>
      <t xml:space="preserve">  Včetně celkové úvěrové činnosti (poskytování úvěrů jednotlivcům a podnikům).</t>
    </r>
  </si>
  <si>
    <r>
      <rPr>
        <vertAlign val="superscript"/>
        <sz val="10"/>
        <color theme="1"/>
        <rFont val="Arial"/>
        <family val="2"/>
        <charset val="238"/>
      </rPr>
      <t>5</t>
    </r>
    <r>
      <rPr>
        <sz val="10"/>
        <color theme="1"/>
        <rFont val="Arial"/>
        <family val="2"/>
        <charset val="238"/>
      </rPr>
      <t xml:space="preserve"> Včetně správy portfolií, spravování SKIPCP a jiných forem obhospodařování aktiv.</t>
    </r>
  </si>
  <si>
    <r>
      <rPr>
        <vertAlign val="superscript"/>
        <sz val="10"/>
        <color theme="1"/>
        <rFont val="Arial"/>
        <family val="2"/>
        <charset val="238"/>
      </rPr>
      <t>6</t>
    </r>
    <r>
      <rPr>
        <sz val="10"/>
        <color theme="1"/>
        <rFont val="Arial"/>
        <family val="2"/>
        <charset val="238"/>
      </rPr>
      <t xml:space="preserve"> Veškeré funkce, které zodpovídají za celou instituci na konsolidované úrovni a za dceřiné společnosti s takovýmito funkcemi na individuální úrovni, např. funkce v oblasti lidských zdrojů či informačních technologií.</t>
    </r>
  </si>
  <si>
    <r>
      <rPr>
        <vertAlign val="superscript"/>
        <sz val="10"/>
        <color theme="1"/>
        <rFont val="Arial"/>
        <family val="2"/>
        <charset val="238"/>
      </rPr>
      <t xml:space="preserve">7 </t>
    </r>
    <r>
      <rPr>
        <sz val="10"/>
        <color theme="1"/>
        <rFont val="Arial"/>
        <family val="2"/>
        <charset val="238"/>
      </rPr>
      <t>Pracovníci zastávající nezávislé kontrolní funkce v oblasti řízení rizik, compliance a vnitřního auditu v souladu s obecnými pokyny orgánu EBA k internal governance (řídicí a kontrolní  systém). Oznamovací povinnost by se měla vztahovat na tyto funkce na konsolidované úrovni a na dceřiné společnosti s těmito funkcemi na individuální úrovni.</t>
    </r>
  </si>
  <si>
    <r>
      <rPr>
        <vertAlign val="superscript"/>
        <sz val="10"/>
        <color theme="1"/>
        <rFont val="Arial"/>
        <family val="2"/>
        <charset val="238"/>
      </rPr>
      <t>8</t>
    </r>
    <r>
      <rPr>
        <sz val="10"/>
        <color theme="1"/>
        <rFont val="Arial"/>
        <family val="2"/>
        <charset val="238"/>
      </rPr>
      <t xml:space="preserve"> Pracovníci, které nelze zařadit do žádné z ostatních linií podnikání.</t>
    </r>
    <r>
      <rPr>
        <b/>
        <i/>
        <sz val="10"/>
        <color theme="1"/>
        <rFont val="Arial"/>
        <family val="2"/>
        <charset val="238"/>
      </rPr>
      <t xml:space="preserve"> </t>
    </r>
  </si>
  <si>
    <r>
      <rPr>
        <vertAlign val="superscript"/>
        <sz val="10"/>
        <color theme="1"/>
        <rFont val="Arial"/>
        <family val="2"/>
        <charset val="238"/>
      </rPr>
      <t>9</t>
    </r>
    <r>
      <rPr>
        <sz val="10"/>
        <color theme="1"/>
        <rFont val="Arial"/>
        <family val="2"/>
        <charset val="238"/>
      </rPr>
      <t xml:space="preserve"> Pracovníci definovaní v § 7 odst. 3 písm. d) vyhlášky č. 163/2014 Sb. jako "osoba, která je s povinnou osobou v základním pracovněprávním nebo podobném vztahu, anebo , anebo jiná osoba, pokud je členem orgánu nebo výboru povinné osoby".</t>
    </r>
  </si>
  <si>
    <r>
      <rPr>
        <vertAlign val="superscript"/>
        <sz val="10"/>
        <color theme="1"/>
        <rFont val="Arial"/>
        <family val="2"/>
        <charset val="238"/>
      </rPr>
      <t xml:space="preserve">10 </t>
    </r>
    <r>
      <rPr>
        <sz val="10"/>
        <color theme="1"/>
        <rFont val="Arial"/>
        <family val="2"/>
        <charset val="238"/>
      </rPr>
      <t>Pracovníci, jejichž pracovní činnosti mají podstatný vliv na rizikový profil institucí podle čl. 92 odst. 2 směrnice 2013/36/EU a přílohy č. 1 bodu 1 písm. b) vyhlášky č. 163/2014 Sb.</t>
    </r>
  </si>
  <si>
    <r>
      <rPr>
        <vertAlign val="superscript"/>
        <sz val="10"/>
        <color theme="1"/>
        <rFont val="Arial"/>
        <family val="2"/>
        <charset val="238"/>
      </rPr>
      <t xml:space="preserve">11 </t>
    </r>
    <r>
      <rPr>
        <sz val="10"/>
        <color theme="1"/>
        <rFont val="Arial"/>
        <family val="2"/>
        <charset val="238"/>
      </rPr>
      <t>Vrcholné vedení podle čl. 3 odst. 1 bodu 9 směrnice 2013/36/EU</t>
    </r>
  </si>
  <si>
    <r>
      <rPr>
        <vertAlign val="superscript"/>
        <sz val="10"/>
        <color theme="1"/>
        <rFont val="Arial"/>
        <family val="2"/>
        <charset val="238"/>
      </rPr>
      <t xml:space="preserve">12 </t>
    </r>
    <r>
      <rPr>
        <sz val="10"/>
        <color theme="1"/>
        <rFont val="Arial"/>
        <family val="2"/>
        <charset val="238"/>
      </rPr>
      <t xml:space="preserve">Pevné složky odměn zahrnují platby, úměrné pravidelné příspěvky (povinné) na důchodové zabezpečení nebo výhody (jsou-li poskytovány bez ohledu na jakákoliv kritéria týkající se dosažených výsledků). </t>
    </r>
  </si>
  <si>
    <r>
      <rPr>
        <vertAlign val="superscript"/>
        <sz val="10"/>
        <color theme="1"/>
        <rFont val="Arial"/>
        <family val="2"/>
        <charset val="238"/>
      </rPr>
      <t xml:space="preserve">13 </t>
    </r>
    <r>
      <rPr>
        <sz val="10"/>
        <color theme="1"/>
        <rFont val="Arial"/>
        <family val="2"/>
        <charset val="238"/>
      </rPr>
      <t>Pohyblivé složky odměn zahrnují další platby nebo výhody v závislosti na dosažených výsledcích nebo, za výjimečných okolností, jiná smluvní ujednání kromě těch, která jsou součástí běžných výhod nabízených v rámci zaměstnání (jako je zdravotní péče, zařízení péče o dítě nebo úměrné pravidelné příspěvky na důchodové zabezpečení). Do pohyblivých složek odměn by měly být zahrnuty peněžité i nepeněžité výhody. Částky by se měly vykazovat v hrubé výši, bez započtení případné diskontní sazby vztahující se na pohyblivé složky odměn v kategoriích: pohyblivé složky odměn celkem, pohyblivé složky odměn v hotovosti, pohyblivé složky odměn ve formě akcií a nástrojů navázaných na akcie a pohyblivé složky odměn ve formě jiných nástrojů.</t>
    </r>
  </si>
  <si>
    <r>
      <rPr>
        <vertAlign val="superscript"/>
        <sz val="10"/>
        <color theme="1"/>
        <rFont val="Arial"/>
        <family val="2"/>
        <charset val="238"/>
      </rPr>
      <t xml:space="preserve">14 </t>
    </r>
    <r>
      <rPr>
        <sz val="10"/>
        <color theme="1"/>
        <rFont val="Arial"/>
        <family val="2"/>
        <charset val="238"/>
      </rPr>
      <t>Hotovostní nebo jiné nástroje podle čl. 94 odst. 1 písm. l) směrnice 2013/36/EU.</t>
    </r>
  </si>
  <si>
    <r>
      <rPr>
        <vertAlign val="superscript"/>
        <sz val="10"/>
        <color theme="1"/>
        <rFont val="Arial"/>
        <family val="2"/>
        <charset val="238"/>
      </rPr>
      <t>15</t>
    </r>
    <r>
      <rPr>
        <sz val="10"/>
        <color theme="1"/>
        <rFont val="Arial"/>
        <family val="2"/>
        <charset val="238"/>
      </rPr>
      <t xml:space="preserve"> Odměny s oddálenou splatností podle čl. 94 odst. 1 písm. m) směrnice 2013/36/EU. Částky by se měly vykazovat v hrubé výši, bez započtení případné diskontní sazby vztahující se na pohyblivé složky odměn s oddálenou splatností v kategoriích: celková výše pohyblivých složek odměn s oddálenou splatností, pohyblivé složky odměn v hotovosti s oddálenou splatností, pohyblivé složky odměn ve formě akcií a nástrojů navázaných na akcie s oddálenou splatností a pohyblivé složky odměn ve formě jiných nástrojů s oddálenou splatností.</t>
    </r>
  </si>
  <si>
    <r>
      <rPr>
        <vertAlign val="superscript"/>
        <sz val="10"/>
        <color theme="1"/>
        <rFont val="Arial"/>
        <family val="2"/>
        <charset val="238"/>
      </rPr>
      <t xml:space="preserve">16 </t>
    </r>
    <r>
      <rPr>
        <sz val="10"/>
        <color theme="1"/>
        <rFont val="Arial"/>
        <family val="2"/>
        <charset val="238"/>
      </rPr>
      <t>Nástroje uvedené v čl. 94 odst. 1 písm. l) bodě ii) směrnice 2013/36/EU.</t>
    </r>
  </si>
  <si>
    <r>
      <rPr>
        <vertAlign val="superscript"/>
        <sz val="10"/>
        <color theme="1"/>
        <rFont val="Arial"/>
        <family val="2"/>
        <charset val="238"/>
      </rPr>
      <t>17</t>
    </r>
    <r>
      <rPr>
        <sz val="10"/>
        <color theme="1"/>
        <rFont val="Arial"/>
        <family val="2"/>
        <charset val="238"/>
      </rPr>
      <t xml:space="preserve"> Tato položka zahrnuje pohyblivé složky odměn s oddálenou splatností, které byly přiznány v předchozích obdobích, ale dosud nebyly uděleny. Částky by se měly vykazovat v hrubé výši, bez započtení případné diskontní sazby vztahující se na pohyblivé složky odměn s oddálenou splatností.</t>
    </r>
  </si>
  <si>
    <r>
      <rPr>
        <vertAlign val="superscript"/>
        <sz val="10"/>
        <color theme="1"/>
        <rFont val="Arial"/>
        <family val="2"/>
        <charset val="238"/>
      </rPr>
      <t xml:space="preserve">18 </t>
    </r>
    <r>
      <rPr>
        <sz val="10"/>
        <color theme="1"/>
        <rFont val="Arial"/>
        <family val="2"/>
        <charset val="238"/>
      </rPr>
      <t>Přímo vyjádřené ex post úpravy podle dosažených výsledků podle čl. 94 odst. 1 písm. n) směrnice 2013/36/EU a bodu 5.3 pokynů EBA/GL/2014/08; neodečítají se od výše uveřejňovaných pohyblivých složek odměn</t>
    </r>
  </si>
  <si>
    <r>
      <rPr>
        <vertAlign val="superscript"/>
        <sz val="10"/>
        <color theme="1"/>
        <rFont val="Arial"/>
        <family val="2"/>
        <charset val="238"/>
      </rPr>
      <t xml:space="preserve">19 </t>
    </r>
    <r>
      <rPr>
        <sz val="10"/>
        <color theme="1"/>
        <rFont val="Arial"/>
        <family val="2"/>
        <charset val="238"/>
      </rPr>
      <t>Zaručené pohyblivé složky odměn podle čl. 94 odst. 1 písm. d) směrnice 2013/36/EU.</t>
    </r>
  </si>
  <si>
    <r>
      <rPr>
        <vertAlign val="superscript"/>
        <sz val="10"/>
        <color theme="1"/>
        <rFont val="Arial"/>
        <family val="2"/>
        <charset val="238"/>
      </rPr>
      <t xml:space="preserve">20 </t>
    </r>
    <r>
      <rPr>
        <sz val="10"/>
        <color theme="1"/>
        <rFont val="Arial"/>
        <family val="2"/>
        <charset val="238"/>
      </rPr>
      <t>Definované v čl. 3 odst. 53 směrnice 2013/36/EU.</t>
    </r>
  </si>
  <si>
    <r>
      <rPr>
        <vertAlign val="superscript"/>
        <sz val="10"/>
        <color theme="1"/>
        <rFont val="Arial"/>
        <family val="2"/>
        <charset val="238"/>
      </rPr>
      <t>21</t>
    </r>
    <r>
      <rPr>
        <sz val="10"/>
        <color theme="1"/>
        <rFont val="Arial"/>
        <family val="2"/>
        <charset val="238"/>
      </rPr>
      <t xml:space="preserve"> Viz bod 5.2 pokynů EBA/GL/2014/08; neodečítají se od výše uveřejňovaných pohyblivých složek odměn</t>
    </r>
  </si>
  <si>
    <t>Nařízení (EU) č. 575/2013 čl. 450 odst. 1 písm. g) a h), 
EBA/GL/2014/08 příloha 2 a 
EBA/GL/2015/22 odst. 297, 298, 308 až 312</t>
  </si>
  <si>
    <r>
      <t>Ved. orgán v kontr. funkci</t>
    </r>
    <r>
      <rPr>
        <vertAlign val="superscript"/>
        <sz val="10"/>
        <rFont val="Arial"/>
        <family val="2"/>
        <charset val="238"/>
      </rPr>
      <t>1</t>
    </r>
  </si>
  <si>
    <r>
      <t>Ved. orgán v řídicí funkci</t>
    </r>
    <r>
      <rPr>
        <vertAlign val="superscript"/>
        <sz val="10"/>
        <rFont val="Arial"/>
        <family val="2"/>
        <charset val="238"/>
      </rPr>
      <t>2</t>
    </r>
  </si>
  <si>
    <r>
      <t>Vedoucí orgán v kontr.</t>
    </r>
    <r>
      <rPr>
        <vertAlign val="superscript"/>
        <sz val="10"/>
        <color theme="1"/>
        <rFont val="Arial"/>
        <family val="2"/>
        <charset val="238"/>
      </rPr>
      <t>1</t>
    </r>
    <r>
      <rPr>
        <sz val="10"/>
        <color theme="1"/>
        <rFont val="Arial"/>
        <family val="2"/>
        <charset val="238"/>
      </rPr>
      <t xml:space="preserve"> 
a řídicí</t>
    </r>
    <r>
      <rPr>
        <vertAlign val="superscript"/>
        <sz val="10"/>
        <color theme="1"/>
        <rFont val="Arial"/>
        <family val="2"/>
        <charset val="238"/>
      </rPr>
      <t>2</t>
    </r>
    <r>
      <rPr>
        <sz val="10"/>
        <color theme="1"/>
        <rFont val="Arial"/>
        <family val="2"/>
        <charset val="238"/>
      </rPr>
      <t xml:space="preserve"> funkci </t>
    </r>
  </si>
  <si>
    <t>Ostatní vybraní prac.</t>
  </si>
  <si>
    <r>
      <t>Celková výše odstupného přiznaná v roce N</t>
    </r>
    <r>
      <rPr>
        <sz val="10"/>
        <rFont val="Arial"/>
        <family val="2"/>
        <charset val="238"/>
      </rPr>
      <t>, z toho:</t>
    </r>
  </si>
  <si>
    <r>
      <rPr>
        <vertAlign val="superscript"/>
        <sz val="10"/>
        <color theme="1"/>
        <rFont val="Arial"/>
        <family val="2"/>
        <charset val="238"/>
      </rPr>
      <t xml:space="preserve">7 </t>
    </r>
    <r>
      <rPr>
        <sz val="10"/>
        <color theme="1"/>
        <rFont val="Arial"/>
        <family val="2"/>
        <charset val="238"/>
      </rPr>
      <t>Pracovníci zastávající nezávislé funkce v oblasti řízení rizik, compliance a vnitřního auditu v souladu s obecnými pokyny orgánu EBA k internal governance (řídicí a kontrolní  systém). Oznamovací povinnost by se měla vztahovat na tyto funkce na konsolidované úrovni a na dceřiné společnosti s těmito funkcemi na individuální úrovni.</t>
    </r>
  </si>
  <si>
    <r>
      <rPr>
        <vertAlign val="superscript"/>
        <sz val="10"/>
        <color theme="1"/>
        <rFont val="Arial"/>
        <family val="2"/>
        <charset val="238"/>
      </rPr>
      <t>8</t>
    </r>
    <r>
      <rPr>
        <sz val="10"/>
        <color theme="1"/>
        <rFont val="Arial"/>
        <family val="2"/>
        <charset val="238"/>
      </rPr>
      <t xml:space="preserve"> Pracovníci, které nelze zařadit do žádné z ostatních linií podnikání.</t>
    </r>
  </si>
  <si>
    <r>
      <t>Celkový čistý zisk v roce N (plná výše, v Kč, např. 123 456 789,00)</t>
    </r>
    <r>
      <rPr>
        <vertAlign val="superscript"/>
        <sz val="10"/>
        <color theme="1"/>
        <rFont val="Arial"/>
        <family val="2"/>
        <charset val="238"/>
      </rPr>
      <t>10</t>
    </r>
  </si>
  <si>
    <r>
      <rPr>
        <vertAlign val="superscript"/>
        <sz val="10"/>
        <color theme="1"/>
        <rFont val="Arial"/>
        <family val="2"/>
        <charset val="238"/>
      </rPr>
      <t>1</t>
    </r>
    <r>
      <rPr>
        <sz val="10"/>
        <color theme="1"/>
        <rFont val="Arial"/>
        <family val="2"/>
        <charset val="238"/>
      </rPr>
      <t xml:space="preserve"> Členové vedoucího orgánu v kontrolní funkci. Patří sem nevýkonní členové jakéhokoliv orgánu v konsolidačním rámci podle čl. 3 odst. 1 bodu 8 směrnice 2013/6/EU. Tyto osoby by měly být zařazeny do této kategorie s přihlédnutím k bodu 5.7 těchto obecných pokynů. Odměny za účast na zasedání orgánu by se měly vykazovat jako odměny.</t>
    </r>
  </si>
  <si>
    <r>
      <rPr>
        <vertAlign val="superscript"/>
        <sz val="10"/>
        <color theme="1"/>
        <rFont val="Arial"/>
        <family val="2"/>
        <charset val="238"/>
      </rPr>
      <t>9</t>
    </r>
    <r>
      <rPr>
        <sz val="10"/>
        <color theme="1"/>
        <rFont val="Arial"/>
        <family val="2"/>
        <charset val="238"/>
      </rPr>
      <t xml:space="preserve"> Uvedený počet pracovníků by měl být vyjádřen v ekvivalentech plného pracovního úvazku a měl by vycházet z údajů ke konci roku. Pracovník je definovaný v § 7 odst. 3 písm. d) vyhlášky č. 163/2014 Sb. jako "osoba, která je s povinnou osobou v základním pracovněprávním nebo podobném vztahu, anebo jiná osoba, pokud je členem orgánu nebo výboru povinné osoby".</t>
    </r>
  </si>
  <si>
    <r>
      <rPr>
        <vertAlign val="superscript"/>
        <sz val="10"/>
        <color theme="1"/>
        <rFont val="Arial"/>
        <family val="2"/>
        <charset val="238"/>
      </rPr>
      <t>10</t>
    </r>
    <r>
      <rPr>
        <sz val="10"/>
        <color theme="1"/>
        <rFont val="Arial"/>
        <family val="2"/>
        <charset val="238"/>
      </rPr>
      <t xml:space="preserve"> Čistý zisk by měl být založen na účetním systému, který je používán k vykazování pro regulační účely. U skupin se jedná o zisk (nebo ztrátu) na základě konsolidované účetní závěrky. </t>
    </r>
  </si>
  <si>
    <r>
      <rPr>
        <vertAlign val="superscript"/>
        <sz val="10"/>
        <color theme="1"/>
        <rFont val="Arial"/>
        <family val="2"/>
        <charset val="238"/>
      </rPr>
      <t>11</t>
    </r>
    <r>
      <rPr>
        <sz val="10"/>
        <color theme="1"/>
        <rFont val="Arial"/>
        <family val="2"/>
        <charset val="238"/>
      </rPr>
      <t xml:space="preserve"> Položka "odměny celkem" zahrnuje pevné a pohyblivé složky odměn. Částky poskytnutých odměn by měly být uváděny v hrubé výši, včetně veškerých nákladů daných institucí, s výjimkou povinných odvodů těchto institucí na sociální zabezpečení a na srovatenlé systémy.</t>
    </r>
  </si>
  <si>
    <r>
      <rPr>
        <b/>
        <sz val="10"/>
        <color rgb="FF000000"/>
        <rFont val="Arial"/>
        <family val="2"/>
        <charset val="238"/>
      </rPr>
      <t>V řádcích by měla být uvedena významná odvětví nebo druhy protistrany, vůči nimž mají instituce expozice.</t>
    </r>
    <r>
      <rPr>
        <sz val="10"/>
        <color rgb="FF000000"/>
        <rFont val="Arial"/>
        <family val="2"/>
        <charset val="238"/>
      </rPr>
      <t xml:space="preserve"> Významnost by měla být posouzena na základě obecných pokynů EBA/GL/2014/14 a všechna nevýznamná odvětví nebo druhy protistran mohou být uvedeny v řádku „ostatní“. </t>
    </r>
  </si>
  <si>
    <t>Výsledek interního postupu instituce pro hodnocení kapitálové přiměřenosti včetně složení dodatečných kapitálových požadavků na základě procesu dohledu uvedeného v čl. 104 odst. 1 písm. a) směrnice 2013/36/EU</t>
  </si>
  <si>
    <t>Příloha č. 2 - Vzory pro uveřejňování podle nařízení</t>
  </si>
  <si>
    <t>Název šablony</t>
  </si>
  <si>
    <r>
      <t xml:space="preserve">Šablona pro zpřístupňování informací o kapitálu*
podle čl. 437 odst. 1  písm. a) nařízení (EU) č. 575/2013 (s výjimkou úplného sesouhlasení položek, filtrů a odpočtů na rozvahu v rámci auditované účetní závěrky) a </t>
    </r>
    <r>
      <rPr>
        <b/>
        <sz val="10"/>
        <color theme="0"/>
        <rFont val="Arial"/>
        <family val="2"/>
        <charset val="238"/>
      </rPr>
      <t>o objemech  podle čl. 437 odst. 1 písm. d) nařízení</t>
    </r>
  </si>
  <si>
    <r>
      <t xml:space="preserve">* Pozn.: Údaje se uveřejní </t>
    </r>
    <r>
      <rPr>
        <b/>
        <sz val="10"/>
        <rFont val="Arial"/>
        <family val="2"/>
        <charset val="238"/>
      </rPr>
      <t>čtvrtletně,</t>
    </r>
    <r>
      <rPr>
        <sz val="10"/>
        <rFont val="Arial"/>
        <family val="2"/>
        <charset val="238"/>
      </rPr>
      <t xml:space="preserve"> v souladu s vyhláškou č. 163/2014 Sb., ve znění vyhl. č. 392/2017 Sb.</t>
    </r>
    <r>
      <rPr>
        <b/>
        <sz val="10"/>
        <rFont val="Arial"/>
        <family val="2"/>
        <charset val="238"/>
      </rPr>
      <t xml:space="preserve">
</t>
    </r>
    <r>
      <rPr>
        <sz val="10"/>
        <rFont val="Arial"/>
        <family val="2"/>
        <charset val="238"/>
      </rPr>
      <t>(u oranžově označených údajů požadují čtvrtletní uveřejnění i EBA/GL/2014/14)</t>
    </r>
  </si>
  <si>
    <r>
      <t>** Pozn.: Údaje se uveřejní</t>
    </r>
    <r>
      <rPr>
        <b/>
        <sz val="10"/>
        <rFont val="Arial"/>
        <family val="2"/>
        <charset val="238"/>
      </rPr>
      <t xml:space="preserve"> ročně</t>
    </r>
  </si>
  <si>
    <r>
      <rPr>
        <sz val="10"/>
        <rFont val="Arial"/>
        <family val="2"/>
        <charset val="238"/>
      </rPr>
      <t xml:space="preserve">Pozn.: Detailní instrukce k vyplňování této šablony jsou uvedeny v příloze II </t>
    </r>
    <r>
      <rPr>
        <u/>
        <sz val="10"/>
        <rFont val="Arial"/>
        <family val="2"/>
        <charset val="238"/>
      </rPr>
      <t>Prováděcího nařízení Komise (EU) 2016/200 ze dne 15. února 2016, kterým se stanoví prováděcí technické normy, pokud jde o zpřístupňování informací o pákovém poměru institucí podle nařízení Evropského parlamentu a Rady (EU) č. 575/2013</t>
    </r>
  </si>
  <si>
    <r>
      <t>Pozn.:</t>
    </r>
    <r>
      <rPr>
        <sz val="10"/>
        <rFont val="Arial"/>
        <family val="2"/>
        <charset val="238"/>
      </rPr>
      <t xml:space="preserve"> Šablona se uveřejní</t>
    </r>
    <r>
      <rPr>
        <b/>
        <sz val="10"/>
        <rFont val="Arial"/>
        <family val="2"/>
        <charset val="238"/>
      </rPr>
      <t xml:space="preserve"> čtvrtletně.</t>
    </r>
    <r>
      <rPr>
        <sz val="10"/>
        <rFont val="Arial"/>
        <family val="2"/>
        <charset val="238"/>
      </rPr>
      <t xml:space="preserve"> Vyplní se ale v souladu s § 96odst. 2 písm. c) vyhlášky č. 163/2014 Sb., ve znění vyhl.č. 392/2017 Sb., pouze</t>
    </r>
    <r>
      <rPr>
        <b/>
        <sz val="10"/>
        <rFont val="Arial"/>
        <family val="2"/>
        <charset val="238"/>
      </rPr>
      <t xml:space="preserve"> údaj o pákovém poměru podle čl. 451 odst. 1 písm. a) nařízení (EU) č. 575/2013 (bez uvedení způsobu, jak instituce uplatňuje čl. 499 odst. 2 a 3)</t>
    </r>
    <r>
      <rPr>
        <sz val="10"/>
        <rFont val="Arial"/>
        <family val="2"/>
        <charset val="238"/>
      </rPr>
      <t xml:space="preserve">. </t>
    </r>
    <r>
      <rPr>
        <b/>
        <sz val="10"/>
        <rFont val="Arial"/>
        <family val="2"/>
        <charset val="238"/>
      </rPr>
      <t>Ostatní údaje</t>
    </r>
    <r>
      <rPr>
        <sz val="10"/>
        <rFont val="Arial"/>
        <family val="2"/>
        <charset val="238"/>
      </rPr>
      <t xml:space="preserve"> se uveřejní </t>
    </r>
    <r>
      <rPr>
        <b/>
        <sz val="10"/>
        <rFont val="Arial"/>
        <family val="2"/>
        <charset val="238"/>
      </rPr>
      <t>ročně</t>
    </r>
    <r>
      <rPr>
        <sz val="10"/>
        <rFont val="Arial"/>
        <family val="2"/>
        <charset val="238"/>
      </rPr>
      <t xml:space="preserve"> (není-li na základě pokynů EBA 2014/14 nebo uvedeného nařízení relevantní častější frekvence - např. vybrané instituce uveřejní čtvrtletně i údaj na ř. 20 a 21, detaily pololetně).</t>
    </r>
  </si>
  <si>
    <t>EU CR9</t>
  </si>
  <si>
    <t>Nezatížená aktiva - do 1. 1. 2019</t>
  </si>
  <si>
    <t>Informace o zatížení aktiv podle čl. 443 nařízení (EU) č. 575/2013  v souladu s pokyny EBA/GL/2014/03</t>
  </si>
  <si>
    <r>
      <rPr>
        <b/>
        <sz val="10"/>
        <rFont val="Arial"/>
        <family val="2"/>
        <charset val="238"/>
      </rPr>
      <t>Pozn.:</t>
    </r>
    <r>
      <rPr>
        <sz val="10"/>
        <rFont val="Arial"/>
        <family val="2"/>
        <charset val="238"/>
      </rPr>
      <t xml:space="preserve"> Detailní instrukce k vyplňování šablon pro zveřejňování informací o zatížených a nezatížených aktivech jsou obsaženy v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t>Zásady a postupy odměňování vybraných pracovníků - metodika, zásady a cíle motivačních odměn, hlavní charakteristika zásad a postupů odměňování v rámci celé instituce.</t>
  </si>
  <si>
    <t xml:space="preserve">Je-li to relevantní, významné rozdíly v zásadách odměňování různých kategorií vybraných pracovníků a popis regionální působnosti zásad odměňování a příslušných rozdílů mezi regiony nebo různými institucemi zahrnutými do konsolidace. </t>
  </si>
  <si>
    <t>Je-li to relevantní, vysvětlení propojení zásad odměňování na úrovni skupiny se zásadami odměňování uplatňovanými na úrovni mateřské instituce i na úrovni dceřiné společnosti a pobočky (v EU i v zahraničí), s uvedením případných rozdílů v zásadách odměňování uplatňovaných na úrovni skupiny, mateřské společnosti a dceřiné společnosti. Zpřístupňované údaje by měly zahrnovat například rozdíly týkající se poměru mezi pohyblivou a pevnou složky odměny, pomyslných diskontních sazeb, plánů odměňování a dostupných prostředků či nástrojů, které lze pro účely odměny přiznat, a zdůvodnění těchto rozdílů i jejich dopad na stanovení určování fomdů odměn v jednotlivých oblastech činnosti.</t>
  </si>
  <si>
    <t>Je-li to relevantní, popis všech podstatných změn zásad odměňování, včetně (i) data účinnosti takových změn, (ii) jejich vlivu na strukturu pohyblivé a pevné složky odměny a (iii) postu správy a řízení používaný při stanovování zásad odměňování.</t>
  </si>
  <si>
    <t>Způsob uplatňování požadavků týkajících se zásad odměňování a pohyblivé složky odměny, včetně požadavků vymezených v nařízení Komise v přenesené pravomoci (EU) č. 604/2014.</t>
  </si>
  <si>
    <t>Postup správy a řízení vztahující se k zásadám odměňování (s přihlédnutím ke specifikacím uvedeným v hlavě I obecných pokynů EBA/GL/2015/22) a údaje o orgánech, které hrály významnou úlohu při vytváření zásad odměňování, jako je výbor pro odměnování, výbor pro rizika a nezávislé kontrolní funkce, včetně jejich složení a mandátu.</t>
  </si>
  <si>
    <t>Údaje o úloze externích poradců a všech dalších relevantních zainteresovaných subjektů, včetně akcionářů, kteří se na stanovení nebo pravidelném přezkumu zásad odměňování podílely nebo v této souvislosti poskytovaly poradenství.</t>
  </si>
  <si>
    <t>b. oblast působnosti pracovníků, u nichž zásady odměňování počítají s pohyblivou složkou odměny</t>
  </si>
  <si>
    <t xml:space="preserve">c. jak pohyblivá složka odměny reaguje na změny ve výsledcích dosažených institucí </t>
  </si>
  <si>
    <t>a. hlavní vlastnosti a cíle zásad a postupy odměňování a způsob, jímž zásady odměňování podporují řádné a účinné řízení rizik</t>
  </si>
  <si>
    <t xml:space="preserve">b. popis hlavních kvantitativních a kvalitativních výkonnostních ukazatelů a ukazatelů rizik používaných k hodnocení výsledků dosažených institucí, obchodním útvarem a jednotlivci, kombinací jednotlivých ukazatelů a zohlednění současných i budoucích rizik </t>
  </si>
  <si>
    <t xml:space="preserve">c. údaje o kritériích používaných při předem stanovených (ex ante) a následných (ex post) úpravách po zohlednění rizik </t>
  </si>
  <si>
    <t>d. popis různých forem, v nichž je pohyblivá a pevná složka odměny vyplácena, příslušné formy (tj. hotovost, kmenový kapitál, jiné kapitálové nástroje, krátkodobé a dlouhodobé motivační plány) a částky a talé důvody, které vedly k použití těchto různých forem a jejich přidělení jednotlivým kategoriím vybraných pracovníků, zejména pak členům vedoucího orgánu v řídicí funkci a pracovníkům zastávajícím kontrolní funkce</t>
  </si>
  <si>
    <t xml:space="preserve">e. jak instituce zajišťuje, aby byli pracovníci zastávající kontrolní funkce odměňováni nezávisle na obchodních útvarech, které kontrolují </t>
  </si>
  <si>
    <t>f. rozdělení jednotlivých složek odměny na pophyblivou nebo pevnou složku odměny a v případě pevných složek odměny také příslušné zdůvodnění</t>
  </si>
  <si>
    <t>g. Mechanismy sloužící k úpravě odměny s přihlédnutím k dlouhodobé výkonnosti, včetně:</t>
  </si>
  <si>
    <t xml:space="preserve">   (i.) parametrů, podle nichž se rozhoduje o délce odkladu a poměru odměn s odloženou a neodloženou splatností, o časovém plánu převádění odměn a období zadržování pro různé kategorie vybraných pracovníků, včetně použitých poměrů a doby odkladu a zadržování v členění podle jednotlivých přiznaných nástrojů </t>
  </si>
  <si>
    <t xml:space="preserve">   (ii.) rámec pro předem stanovenou (ex ante) a následnou (ex post) úpravu s ohledem na dosažené výsledky, včetně uplatnění  malusu a zpětného vymáhání</t>
  </si>
  <si>
    <t xml:space="preserve">   (iii.) požadavky v podobě držby akcií, které mohou vybraným pracovníkům uloženy</t>
  </si>
  <si>
    <t>h. míra zohlednění proporcionality v systému odměňování a argumenty, z nichž je zřejmé, že zásady odměňování jsou v souladu s řádným a účinným řízením rizik a že řádné a účinné řízení rizik podporují</t>
  </si>
  <si>
    <t>i. zásady a kritéria uplatňovaná při přiznávání zaručené pohyblivé složky odměny a odstupného</t>
  </si>
  <si>
    <t>Údaje o výkonnostních kritériích, na nichž je založeno přiznání nároku na akcie, opce nebo pohyblivé složky odměny:</t>
  </si>
  <si>
    <t>Údaje o konkrétních výkonnostních ukazatelích používaných při určování pohyblivé složky odměny a o kritériích sloužících ke stanovení vyvážreného poměru mezi různými druhy přiznaných nástrojů, včetně akcií, rovnocenných vlastnických podílů, nástrojů navázaných na akcie, rovnocenných nepeněžních nástrojů, opcí a jiných nástrojů podle nařízení Komise v přenesené pravomoci (EU) č. 527/2014.</t>
  </si>
  <si>
    <t>Dlouhodobé motivační plány a podrobnosti o každé složce odměňování, která je považovaná za neobvyklý postup v odměňování, například  včetně používání příspěvků na základě zastávané role nebo pozice a zvláštních mimoplatových výhod, a o podmínkách pro odebrání takových příspěvků nebo výhod či pro změnu jejich hodnoty.</t>
  </si>
  <si>
    <t>Jak bylo zohledněno odstupné ve výpočtu poměru mězi pohyblivou a pevnou složkou odměny.</t>
  </si>
  <si>
    <t>Article 450(1)(h)(vi), EBA/GL/2015/22 para 312 (část)</t>
  </si>
  <si>
    <t>Celková výše nevyplacených složek odměn s oddálenou splatností (v Kč), z toho:</t>
  </si>
  <si>
    <r>
      <t xml:space="preserve">         pohyblivé složky odměn s oddálenou splatností  přiznané v roce N ve formě jiných typů nástrojů</t>
    </r>
    <r>
      <rPr>
        <vertAlign val="superscript"/>
        <sz val="10"/>
        <rFont val="Arial"/>
        <family val="2"/>
        <charset val="238"/>
      </rPr>
      <t>16</t>
    </r>
  </si>
  <si>
    <r>
      <t xml:space="preserve">   celková výše nevyplacených složek odměn s oddálenou splatností (v Kč) přiznaných v předchozích obdobích a nikoli v roce N</t>
    </r>
    <r>
      <rPr>
        <vertAlign val="superscript"/>
        <sz val="10"/>
        <rFont val="Arial"/>
        <family val="2"/>
        <charset val="238"/>
      </rPr>
      <t>17</t>
    </r>
    <r>
      <rPr>
        <sz val="10"/>
        <rFont val="Arial"/>
        <family val="2"/>
        <charset val="238"/>
      </rPr>
      <t>:</t>
    </r>
  </si>
  <si>
    <r>
      <t>Pevné složky odměn celkem (v Kč)</t>
    </r>
    <r>
      <rPr>
        <vertAlign val="superscript"/>
        <sz val="10"/>
        <rFont val="Arial"/>
        <family val="2"/>
        <charset val="238"/>
      </rPr>
      <t>12</t>
    </r>
    <r>
      <rPr>
        <sz val="10"/>
        <rFont val="Arial"/>
        <family val="2"/>
        <charset val="238"/>
      </rPr>
      <t>, z toho:</t>
    </r>
  </si>
  <si>
    <r>
      <t>Pohyblivé složky odměn celkem (v Kč)</t>
    </r>
    <r>
      <rPr>
        <vertAlign val="superscript"/>
        <sz val="10"/>
        <rFont val="Arial"/>
        <family val="2"/>
        <charset val="238"/>
      </rPr>
      <t>13</t>
    </r>
    <r>
      <rPr>
        <sz val="10"/>
        <rFont val="Arial"/>
        <family val="2"/>
        <charset val="238"/>
      </rPr>
      <t>, z toho:</t>
    </r>
  </si>
  <si>
    <t>a. podíl zastoupených hlasovacích práv a hlasovacích práv akcionářů ve prospěch zvýšení poměru, nebo v závislosti na platném právu obchodních společností počet a procentní podíl osob, které souhlasí se zvýšením poměru, přičemž každé osobě náleží jeden hlas;</t>
  </si>
  <si>
    <t xml:space="preserve">b. schválené poměry, včetně příslušného poměru pro jednotlivé oblasti činnosti, pokud se poměry pro v jednotlivých oblastech činnosti liší; </t>
  </si>
  <si>
    <t>c. datum přijetí rozhodnutí.</t>
  </si>
  <si>
    <t>Kromě údajů o uvedených poměrech instituce uveřejní, je-li to relevantní, následující údaje o použití diskontní sazby podle jednotlivých zemí:</t>
  </si>
  <si>
    <t>a. rozsah použití diskontní sazby (maximálně do 25% celkové pohyblivé odměny nebo nižší procentní podíl stanovený členským státem); a</t>
  </si>
  <si>
    <t>b. počet vybraných pracovníků, na jejichž pohyblivou složku odměny byla diskontní sazba uplatněna.</t>
  </si>
  <si>
    <r>
      <rPr>
        <vertAlign val="superscript"/>
        <sz val="10"/>
        <rFont val="Arial"/>
        <family val="2"/>
        <charset val="238"/>
      </rPr>
      <t>12</t>
    </r>
    <r>
      <rPr>
        <sz val="10"/>
        <rFont val="Arial"/>
        <family val="2"/>
        <charset val="238"/>
      </rPr>
      <t xml:space="preserve"> Pohyblivé složky odměn zarhují další platby nebo výhody v závislosti na dosažených výsledcích nebo, za výjimečných okolností, jiná smluvní ujednání kromě těch, která jsou součástí obvyklých výhod nabízených v rámci zaměstnání (jako je zdravotní péče, zařízení péče o dítě nebo úměrné pravidelné příspěvky na důchodové zabezpečení). Do pohyblivých složek doměn by měly být zahrnuty peněžité i nepeněžité výhody. Částky by se měly vykazovat v hrubé výši, bez započtení případné diskontní sazby vztahující se na pohyblivé složky odměn.</t>
    </r>
  </si>
  <si>
    <r>
      <t>Celkový počet pracovníků  (ekvivalent plného pracovního úvazku)</t>
    </r>
    <r>
      <rPr>
        <vertAlign val="superscript"/>
        <sz val="10"/>
        <rFont val="Arial"/>
        <family val="2"/>
        <charset val="238"/>
      </rPr>
      <t>9</t>
    </r>
  </si>
  <si>
    <t>Šablona 1</t>
  </si>
  <si>
    <t>Úvěrová kvalita expozic s úlevou</t>
  </si>
  <si>
    <r>
      <t xml:space="preserve">Účel: </t>
    </r>
    <r>
      <rPr>
        <sz val="10"/>
        <color theme="1"/>
        <rFont val="Arial"/>
        <family val="2"/>
        <charset val="238"/>
      </rPr>
      <t>poskytnout přehled o kvalitě expozic s úlevou podle prováděcího nařízení Komise (EU) č. 680/2014.</t>
    </r>
  </si>
  <si>
    <r>
      <t xml:space="preserve">Obsah: </t>
    </r>
    <r>
      <rPr>
        <sz val="10"/>
        <color theme="1"/>
        <rFont val="Arial"/>
        <family val="2"/>
        <charset val="238"/>
      </rPr>
      <t>hrubá účetní hodnota expozic s úlevou a související kumulované snížení hodnoty, opravné položky, kumulované změny reálné hodnoty v důsledku úvěrového rizika a přijatý kolaterál a přijaté finanční záruky podle rozsahu regulatorní konsolidace podle části první hlavy II kapitoly 2 nařízení CRR.</t>
    </r>
  </si>
  <si>
    <r>
      <t xml:space="preserve">Formát: </t>
    </r>
    <r>
      <rPr>
        <sz val="10"/>
        <color theme="1"/>
        <rFont val="Arial"/>
        <family val="2"/>
        <charset val="238"/>
      </rPr>
      <t>pevně daný.</t>
    </r>
  </si>
  <si>
    <t>Hrubá účetní hodnota / jmenovitá hodnota expozic s úlevou</t>
  </si>
  <si>
    <t>Kumulované snížení hodnoty, kumulované záporné změny reálné hodnoty v důsledku úvěrového rizika a opravných položek</t>
  </si>
  <si>
    <t>Přijatý kolaterál a přijaté finanční záruky u expozic s úlevou</t>
  </si>
  <si>
    <t>Výkonné s úlevou</t>
  </si>
  <si>
    <t>Nevýkonné s úlevou</t>
  </si>
  <si>
    <t>Z toho v selhání</t>
  </si>
  <si>
    <t>Z toho se snížením hodnoty</t>
  </si>
  <si>
    <t>Výkonné expozice s úlevou</t>
  </si>
  <si>
    <t>Nevýkonné expozice s úlevou</t>
  </si>
  <si>
    <t>Z toho přijatý kolaterál a přijaté finanční záruky u nevýkonných expozic s úlevou</t>
  </si>
  <si>
    <t>Úvěry a jiné pohledávky</t>
  </si>
  <si>
    <t>Centrální banky</t>
  </si>
  <si>
    <t>Orgány veřejné správy</t>
  </si>
  <si>
    <t>Úvěrové instituce</t>
  </si>
  <si>
    <t>Jiné finanční podniky</t>
  </si>
  <si>
    <t>Nefinanční podniky</t>
  </si>
  <si>
    <t>Domácnosti</t>
  </si>
  <si>
    <t>Úvěrové přísliby poskytnuté</t>
  </si>
  <si>
    <t>Hrubá účetní hodnota vztahující se k expozicím podléhajícím znehodnocení je snížena o kumulované částečné a celkové odpisy.</t>
  </si>
  <si>
    <r>
      <t xml:space="preserve">Expozice se sníženou hodnotou: </t>
    </r>
    <r>
      <rPr>
        <sz val="8.5"/>
        <color theme="1"/>
        <rFont val="Segoe UI"/>
        <family val="2"/>
        <charset val="238"/>
      </rPr>
      <t>expozice s úlevou, u kterých rovněž došlo ke znehodnocení v souladu s platným účetním rámcem podle přílohy V části druhé odst. 215 prováděcího nařízení Komise (EU) č. 680/2014.</t>
    </r>
  </si>
  <si>
    <r>
      <t>Expozice, u nichž došlo k selhání</t>
    </r>
    <r>
      <rPr>
        <sz val="8.5"/>
        <color theme="1"/>
        <rFont val="Arial"/>
        <family val="2"/>
        <charset val="238"/>
      </rPr>
      <t>: expozice s úlevou, které jsou rovněž klasifikovány jako v selhání podle článku 178 nařízení CRR.</t>
    </r>
  </si>
  <si>
    <t>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t>
  </si>
  <si>
    <t>Šablona 2</t>
  </si>
  <si>
    <t>Kvalita úlevy</t>
  </si>
  <si>
    <r>
      <t xml:space="preserve">Účel: </t>
    </r>
    <r>
      <rPr>
        <sz val="10"/>
        <color theme="1"/>
        <rFont val="Arial"/>
        <family val="2"/>
        <charset val="238"/>
      </rPr>
      <t>poskytnout přehled o kvalitě úlevy.</t>
    </r>
  </si>
  <si>
    <r>
      <t xml:space="preserve">Obsah: </t>
    </r>
    <r>
      <rPr>
        <sz val="10"/>
        <color theme="1"/>
        <rFont val="Arial"/>
        <family val="2"/>
        <charset val="238"/>
      </rPr>
      <t>hrubá účetní hodnota expozic s úlevou souvisejících s úvěry a jinými pohledávkami podle rozsahu regulatorní konsolidace podle části první hlavy II kapitoly 2 nařízení CRR.</t>
    </r>
  </si>
  <si>
    <t>Hrubá účetní hodnota expozic s úlevou</t>
  </si>
  <si>
    <t>Úvěry a jiné pohledávky, které byly předmětem úlevy více než dvakrát</t>
  </si>
  <si>
    <t>Nevýkonné úvěry a jiné pohledávky s úlevou, které nesplnily výstupní kritéria pro nevýkonné expozice</t>
  </si>
  <si>
    <r>
      <rPr>
        <i/>
        <sz val="8.5"/>
        <color theme="1"/>
        <rFont val="Arial"/>
        <family val="2"/>
        <charset val="238"/>
      </rPr>
      <t>Expozice s úlevou:</t>
    </r>
    <r>
      <rPr>
        <sz val="8.5"/>
        <color theme="1"/>
        <rFont val="Arial"/>
        <family val="2"/>
        <charset val="238"/>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t>
    </r>
  </si>
  <si>
    <r>
      <rPr>
        <i/>
        <sz val="8.5"/>
        <color theme="1"/>
        <rFont val="Arial"/>
        <family val="2"/>
        <charset val="238"/>
      </rPr>
      <t>Kumulované snížení hodnoty, kumulované záporné změny reálné hodnoty v důsledku úvěrového rizika a opravné položky:</t>
    </r>
    <r>
      <rPr>
        <sz val="8.5"/>
        <color theme="1"/>
        <rFont val="Arial"/>
        <family val="2"/>
        <charset val="238"/>
      </rPr>
      <t xml:space="preserve"> uvedené by mělo obsahovat částky stanovené podle přílohy V části druhé odst. 11, 69 až 71, 106 a 110 prováděcího nařízení Komise (EU) č. 680/2014.</t>
    </r>
  </si>
  <si>
    <r>
      <rPr>
        <i/>
        <sz val="8.5"/>
        <color theme="1"/>
        <rFont val="Arial"/>
        <family val="2"/>
        <charset val="238"/>
      </rPr>
      <t>Přijatý kolaterál a přijaté záruky u expozic s úlevou:</t>
    </r>
    <r>
      <rPr>
        <sz val="8.5"/>
        <color theme="1"/>
        <rFont val="Arial"/>
        <family val="2"/>
        <charset val="238"/>
      </rPr>
      <t xml:space="preserve"> uvedené by mělo být vykázáno pro všechny expozice s úlevou bez ohledu na to, zda jsou výkonné nebo nevýkonné. Částky vykázané pro přijatý kolaterál a přijaté záruky by se měly vypočítat podle přílohy V části druhé odst. 239 prováděcího nařízení Komise (EU) č. 680/2014. Součet částek vykázaných pro kolaterál a záruky nesmí překročit účetní hodnotu související expozice.</t>
    </r>
  </si>
  <si>
    <r>
      <rPr>
        <i/>
        <sz val="8.5"/>
        <color theme="1"/>
        <rFont val="Arial"/>
        <family val="2"/>
        <charset val="238"/>
      </rPr>
      <t xml:space="preserve">Nevýkonné expozice s úlevou: </t>
    </r>
    <r>
      <rPr>
        <sz val="8.5"/>
        <color theme="1"/>
        <rFont val="Arial"/>
        <family val="2"/>
        <charset val="238"/>
      </rPr>
      <t>tyto (nevýkonné expozice s úlevou) by měly být tvořeny expozicemi s úlevou, které splňují kritéria pro to, aby byly považovány za nevýkonné, a jsou zahrnuty do kategorie nevýkonných expozic. Tyto nevýkonné expozice s úlevou zahrnují následující: (a) expozice, jež se v důsledku uplatnění opatření týkajících se úlevy staly nevýkonnými; (b) expozice, jež byly před uplatněním opatření týkajících se úlevy nevýkonné; (c) expozice s úlevou, jež byly reklasifikovány z kategorie výkonných, včetně expozic reklasifikovaných podle přílohy V části druhé odst. 260 prováděcího nařízení Komise (EU) č. 680/2014.</t>
    </r>
  </si>
  <si>
    <r>
      <rPr>
        <i/>
        <sz val="8.5"/>
        <color theme="1"/>
        <rFont val="Arial"/>
        <family val="2"/>
        <charset val="238"/>
      </rPr>
      <t>Struktura podle protistrany:</t>
    </r>
    <r>
      <rPr>
        <sz val="8.5"/>
        <color theme="1"/>
        <rFont val="Arial"/>
        <family val="2"/>
        <charset val="238"/>
      </rPr>
      <t xml:space="preserve"> instituce by měly použít strukturu podle protistrany podle definice v příloze V části první odst. 42 prováděcího nařízení Komise (EU) č. 680/2014.</t>
    </r>
  </si>
  <si>
    <r>
      <t xml:space="preserve">Hrubá účetní hodnota: </t>
    </r>
    <r>
      <rPr>
        <sz val="8.5"/>
        <color theme="1"/>
        <rFont val="Arial"/>
        <family val="2"/>
        <charset val="238"/>
      </rPr>
      <t>viz definice v šabloně 1 „Úvěrová kvalita expozic s úlevou“.</t>
    </r>
  </si>
  <si>
    <t>Šablona 3</t>
  </si>
  <si>
    <t>Úvěrová kvalita výkonných a nevýkonných expozic podle dnů po splatnosti</t>
  </si>
  <si>
    <r>
      <t xml:space="preserve">Účel: </t>
    </r>
    <r>
      <rPr>
        <sz val="10"/>
        <color theme="1"/>
        <rFont val="Arial"/>
        <family val="2"/>
        <charset val="238"/>
      </rPr>
      <t>poskytnout přehled o úvěrové kvalitě nevýkonných expozic podle prováděcího nařízení Komise (EU) č. 680/2014.</t>
    </r>
  </si>
  <si>
    <r>
      <t xml:space="preserve">Obsah: </t>
    </r>
    <r>
      <rPr>
        <sz val="10"/>
        <color theme="1"/>
        <rFont val="Arial"/>
        <family val="2"/>
        <charset val="238"/>
      </rPr>
      <t>hrubá účetní hodnota výkonných a nevýkonných expozic podle rozsahu regulatorní konsolidace podle části první hlavy II kapitoly 2 nařízení CRR.</t>
    </r>
  </si>
  <si>
    <t>Hrubá účetní hodnota / jmenovitá hodnota</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Centralní banky</t>
  </si>
  <si>
    <t xml:space="preserve">      Z toho MSP</t>
  </si>
  <si>
    <r>
      <t xml:space="preserve">Předmětem úlevy více než dvakrát: </t>
    </r>
    <r>
      <rPr>
        <sz val="8.5"/>
        <color theme="1"/>
        <rFont val="Arial"/>
        <family val="2"/>
        <charset val="238"/>
      </rPr>
      <t>hrubá účetní hodnota úvěrů a jiných pohledávek, jimž byla udělena opatření týkající se úlevy v minulosti, a to více než dvakrát. Jsou zde zahrnuty také úvěry a jiné pohledávky, na které byla poskytnuta úleva a které opustily kategorii úvěrů a jiných pohledávek s úlevou (tj. úvěry a jiné pohledávky s úlevou, u kterých došlo k nápravě), pokud bylo uděleno nové opatření týkající se úlevy.</t>
    </r>
  </si>
  <si>
    <r>
      <t xml:space="preserve">Nevýkonné úvěry a jiné pohledávky s úlevou, které nesplnily výstupní kritéria pro nevýkonné expozice: </t>
    </r>
    <r>
      <rPr>
        <sz val="8.5"/>
        <color theme="1"/>
        <rFont val="Arial"/>
        <family val="2"/>
        <charset val="238"/>
      </rPr>
      <t>hrubá účetní hodnota nevýkonných úvěrů a jiných pohledávek s úlevou, které jsou v kategorii nevýkonných úvěrů a jiných pohledávek s úlevou ve lhůtě k nápravě v délce 1 roku a které nesplnily opatření týkající se úlevy po uplynutí dvanáctiměsíční lhůty k nápravě, a tudíž neuspěly v přechodu do stavu výkonných s úlevou, ale zůstaly ve stavu nevýkonných s úlevou ve lhůtě k nápravě.</t>
    </r>
  </si>
  <si>
    <r>
      <t xml:space="preserve">Expozice s úlevou: </t>
    </r>
    <r>
      <rPr>
        <sz val="8.5"/>
        <color theme="1"/>
        <rFont val="Arial"/>
        <family val="2"/>
        <charset val="238"/>
      </rPr>
      <t>viz definice v šabloně 1 „Úvěrová kvalita expozic s úlevou“.</t>
    </r>
  </si>
  <si>
    <r>
      <rPr>
        <i/>
        <sz val="8.5"/>
        <color theme="1"/>
        <rFont val="Arial"/>
        <family val="2"/>
        <charset val="238"/>
      </rPr>
      <t xml:space="preserve">Nevýkonné expozice: </t>
    </r>
    <r>
      <rPr>
        <sz val="8.5"/>
        <color theme="1"/>
        <rFont val="Arial"/>
        <family val="2"/>
        <charset val="238"/>
      </rPr>
      <t>podle definice v příloze V části druhé odst. 213 prováděcího nařízení Komise (EU) č. 680/2014.</t>
    </r>
  </si>
  <si>
    <r>
      <t xml:space="preserve">Expozice, u nichž došlo k selhání: </t>
    </r>
    <r>
      <rPr>
        <sz val="8.5"/>
        <color theme="1"/>
        <rFont val="Arial"/>
        <family val="2"/>
        <charset val="238"/>
      </rPr>
      <t>viz definice v šabloně 1 „Úvěrová kvalita expozic s úlevou“.</t>
    </r>
  </si>
  <si>
    <r>
      <rPr>
        <i/>
        <sz val="8.5"/>
        <color theme="1"/>
        <rFont val="Arial"/>
        <family val="2"/>
        <charset val="238"/>
      </rPr>
      <t xml:space="preserve">Před splatností nebo po splatnosti ≤ 30 dnů: </t>
    </r>
    <r>
      <rPr>
        <sz val="8.5"/>
        <color theme="1"/>
        <rFont val="Arial"/>
        <family val="2"/>
        <charset val="238"/>
      </rPr>
      <t>podkategorie výkonných expozic, které nejsou po splatnosti, nebo jsou po splatnosti 1 až 30 dnů.</t>
    </r>
  </si>
  <si>
    <r>
      <t xml:space="preserve">Po splatnosti &gt; 30 dnů ≤ 90 dnů: </t>
    </r>
    <r>
      <rPr>
        <sz val="8.5"/>
        <color theme="1"/>
        <rFont val="Arial"/>
        <family val="2"/>
        <charset val="238"/>
      </rPr>
      <t>podkategorie výkonných expozic, které jsou po splatnosti 31 až 90 dnů. Kromě toho jsou do této podkategorie zahrnuty expozice, které jsou více než 90 dnů po splatnosti, ale nejsou podstatné.</t>
    </r>
  </si>
  <si>
    <r>
      <rPr>
        <i/>
        <sz val="8.5"/>
        <color theme="1"/>
        <rFont val="Arial"/>
        <family val="2"/>
        <charset val="238"/>
      </rPr>
      <t xml:space="preserve">Zřejmě nebudou uhrazeny, ale nejsou po splatnosti nebo jsou po splatnosti ≤ 90 dnů: </t>
    </r>
    <r>
      <rPr>
        <sz val="8.5"/>
        <color theme="1"/>
        <rFont val="Arial"/>
        <family val="2"/>
        <charset val="238"/>
      </rPr>
      <t>subkategorie expozic, které nejsou po splatnosti, nebo jsou po splatnosti maximálně 90 dnů, ale jsou nicméně identifikovány jako nevýkonné podle přílohy V části druhé odst. 213 písm. b) prováděcího nařízení Komise (EU) č. 680/2014.</t>
    </r>
  </si>
  <si>
    <r>
      <rPr>
        <i/>
        <sz val="8.5"/>
        <color theme="1"/>
        <rFont val="Arial"/>
        <family val="2"/>
        <charset val="238"/>
      </rPr>
      <t xml:space="preserve">Struktura podle protistrany: </t>
    </r>
    <r>
      <rPr>
        <sz val="8.5"/>
        <color theme="1"/>
        <rFont val="Arial"/>
        <family val="2"/>
        <charset val="238"/>
      </rPr>
      <t>instituce by měly použít strukturu podle protistrany podle definice v příloze V části první odst. 42 prováděcího nařízení Komise (EU) č. 680/2014.</t>
    </r>
  </si>
  <si>
    <r>
      <t xml:space="preserve">MSP: </t>
    </r>
    <r>
      <rPr>
        <sz val="8.5"/>
        <color theme="1"/>
        <rFont val="Arial"/>
        <family val="2"/>
        <charset val="238"/>
      </rPr>
      <t>podle definice v příloze V části první odst. 5 písm. i) prováděcího nařízení Komise (EU) č. 680/2014.</t>
    </r>
  </si>
  <si>
    <t>Šablona 4</t>
  </si>
  <si>
    <r>
      <t xml:space="preserve">Formát:  </t>
    </r>
    <r>
      <rPr>
        <sz val="10"/>
        <color theme="1"/>
        <rFont val="Arial"/>
        <family val="2"/>
        <charset val="238"/>
      </rPr>
      <t>pevně daný.</t>
    </r>
  </si>
  <si>
    <t>Výkonné a nevýkonné expozice a související opravné položky</t>
  </si>
  <si>
    <r>
      <t xml:space="preserve">Účel: </t>
    </r>
    <r>
      <rPr>
        <sz val="10"/>
        <color theme="1"/>
        <rFont val="Arial"/>
        <family val="2"/>
        <charset val="238"/>
      </rPr>
      <t>poskytnout přehled o úvěrové kvalitě nevýkonných expozic a souvisejícím snížení hodnoty, opravných položkách a úpravách ocenění podle portfolia a kategorie expozic.</t>
    </r>
  </si>
  <si>
    <r>
      <t xml:space="preserve">Obsah: </t>
    </r>
    <r>
      <rPr>
        <sz val="10"/>
        <color theme="1"/>
        <rFont val="Arial"/>
        <family val="2"/>
        <charset val="238"/>
      </rPr>
      <t>hrubá účetní hodnota výkonných a nevýkonných expozic a související kumulované snížení hodnoty, opravné položky, kumulované změny reálné hodnoty v důsledku úvěrového rizika, kumulované částečné odpisy a přijatý kolaterál a přijaté finanční záruky podle rozsahu regulatorní konsolidace podle části první hlavy II kapitoly 2 nařízení CRR.</t>
    </r>
  </si>
  <si>
    <t>Přijatý kolaterál a přijaté finanční záruky</t>
  </si>
  <si>
    <t>Kumulované částečné odpisy</t>
  </si>
  <si>
    <t>Výkonné expozice – kumulované snížení hodnoty a opravné položky</t>
  </si>
  <si>
    <t>Nevýkonné expozice – kumulované snížení hodnoty, kumulované záporné změny reálné hodnoty v důsledku úvěrového rizika a opravné položky</t>
  </si>
  <si>
    <t>Z toho stupeň 1</t>
  </si>
  <si>
    <t>Z toho stupeň 2</t>
  </si>
  <si>
    <t>Z toho stupeň 3</t>
  </si>
  <si>
    <t xml:space="preserve">          Z toho MSP</t>
  </si>
  <si>
    <t>Odpisy představují případ odúčtování a týkají se finančního aktiva jako celku nebo (v případě částečných odpisů) jeho části, včetně případů, kdy úprava aktiva vede instituci k tomu, že instituce se vzdá svého práva na inkaso peněžních toků z části nebo celého aktiva.</t>
  </si>
  <si>
    <t>Sloupce „z toho stupeň 1“, „z toho stupeň 2“ a „z toho stupeň 3“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si>
  <si>
    <r>
      <t xml:space="preserve">MSP: </t>
    </r>
    <r>
      <rPr>
        <sz val="8.5"/>
        <rFont val="Arial"/>
        <family val="2"/>
        <charset val="238"/>
      </rPr>
      <t>podle definice v příloze V části první odst. 5 písm. i) prováděcího nařízení Komise (EU) č. 680/2014.</t>
    </r>
  </si>
  <si>
    <r>
      <t>Hrubá účetní hodnota:</t>
    </r>
    <r>
      <rPr>
        <sz val="8.5"/>
        <color theme="1"/>
        <rFont val="Arial"/>
        <family val="2"/>
        <charset val="238"/>
      </rPr>
      <t xml:space="preserve"> viz definice v šabloně 1 „Úvěrová kvalita expozic s úlevou“.</t>
    </r>
  </si>
  <si>
    <r>
      <t xml:space="preserve">Nevýkonné expozice: </t>
    </r>
    <r>
      <rPr>
        <sz val="8.5"/>
        <color theme="1"/>
        <rFont val="Arial"/>
        <family val="2"/>
        <charset val="238"/>
      </rPr>
      <t>viz definice v šabloně 3 „Úvěrová kvalita výkonných a nevýkonných expozic podle dnů po splatnosti“.</t>
    </r>
  </si>
  <si>
    <r>
      <t xml:space="preserve">Kumulované snížení hodnoty, kumulované záporné změny reálné hodnoty v důsledku úvěrového rizika a opravné položky: </t>
    </r>
    <r>
      <rPr>
        <sz val="8.5"/>
        <color theme="1"/>
        <rFont val="Arial"/>
        <family val="2"/>
        <charset val="238"/>
      </rPr>
      <t>viz definice v šabloně 1 „Úvěrová kvalita expozic s úlevou“.</t>
    </r>
  </si>
  <si>
    <r>
      <rPr>
        <i/>
        <sz val="8.5"/>
        <color theme="1"/>
        <rFont val="Arial"/>
        <family val="2"/>
        <charset val="238"/>
      </rPr>
      <t xml:space="preserve">Kumulované částečné odpisy: </t>
    </r>
    <r>
      <rPr>
        <sz val="8.5"/>
        <color theme="1"/>
        <rFont val="Arial"/>
        <family val="2"/>
        <charset val="238"/>
      </rPr>
      <t>uvedené by mělo zahrnovat k referenčnímu datu kumulovanou částečnou částku jistiny a narostlých úroků a poplatků po termínu splatnosti z každého dluhového nástroje, který byl k tomuto datu odúčtován s použitím jedné z metod popsaných v příloze V části druhé odst. 74 prováděcího nařízení Komise (EU) č. 680/2014 a který se vykazuje, protože instituce nemá žádná přiměřená očekávání týkající se splacení smluvních peněžních toků. Tyto částky se vykazují až do úplného zániku veškerých práv vykazující instituce uplynutím promlčecí lhůty, prominutím nebo z jiné příčiny nebo až do opětovného získání. Proto v případě, že odepsané částky nejsou získány zpět, budou vykazovány, dokud budou předmětem vymáhání.</t>
    </r>
  </si>
  <si>
    <r>
      <t xml:space="preserve">Z toho stupeň 1/stupeň 2/stupeň 3: </t>
    </r>
    <r>
      <rPr>
        <sz val="8.5"/>
        <color theme="1"/>
        <rFont val="Arial"/>
        <family val="2"/>
        <charset val="238"/>
      </rPr>
      <t>kategorie znehodnocení podle definice v IFRS 9.5.5. „Stupeň 1“ označuje snížení hodnoty měřené podle IFRS 9.5.5.5. „Stupeň 2“ označuje snížení hodnoty měřené podle IFRS 9.5.5.3. „Stupeň 3“ označuje snížení hodnoty úvěrově znehodnocených aktiv podle definice v příloze A IFRS 9.</t>
    </r>
  </si>
  <si>
    <r>
      <t>Přijatý kolaterál a přijaté záruky:</t>
    </r>
    <r>
      <rPr>
        <sz val="8.5"/>
        <color theme="1"/>
        <rFont val="Arial"/>
        <family val="2"/>
        <charset val="238"/>
      </rPr>
      <t xml:space="preserve"> viz definice v šabloně 1 „Úvěrová kvalita expozic s úlevou“.</t>
    </r>
  </si>
  <si>
    <t>Šablona 5</t>
  </si>
  <si>
    <t>Kvalita nevýkonných expozic podle zeměpisné oblasti</t>
  </si>
  <si>
    <r>
      <t xml:space="preserve">Účel: </t>
    </r>
    <r>
      <rPr>
        <sz val="10"/>
        <color theme="1"/>
        <rFont val="Arial"/>
        <family val="2"/>
        <charset val="238"/>
      </rPr>
      <t>poskytnout přehled o úvěrové kvalitě nevýkonných expozic a souvisejícím snížení hodnoty, opravných položkách a úpravách ocenění podle zeměpisné oblasti.</t>
    </r>
  </si>
  <si>
    <r>
      <t xml:space="preserve">Obsah: </t>
    </r>
    <r>
      <rPr>
        <sz val="10"/>
        <color theme="1"/>
        <rFont val="Arial"/>
        <family val="2"/>
        <charset val="238"/>
      </rPr>
      <t>hrubá účetní hodnota výkonných a nevýkonných expozic a související kumulované snížení hodnoty, opravné položky a kumulované změny reálné hodnoty v důsledku úvěrového rizika podle rozsahu regulatorní konsolidace podle části první hlavy II kapitoly 2 nařízení CRR.</t>
    </r>
  </si>
  <si>
    <r>
      <t>Formát:</t>
    </r>
    <r>
      <rPr>
        <sz val="10"/>
        <color theme="1"/>
        <rFont val="Arial"/>
        <family val="2"/>
        <charset val="238"/>
      </rPr>
      <t xml:space="preserve"> pevně daný s flexibilními řádky v závislosti na počtu významných zemí.</t>
    </r>
  </si>
  <si>
    <t>f </t>
  </si>
  <si>
    <t>Kumulované záporné změny reálné hodnoty v důsledku úvěrového rizika u nevýkonných expozic</t>
  </si>
  <si>
    <t>Rezervy na podrozvahové poskytnuté přísliby a finanční záruky</t>
  </si>
  <si>
    <t>Kumulované snížení hodnoty</t>
  </si>
  <si>
    <t>Hrubá účetní/jmenovitá hodnota</t>
  </si>
  <si>
    <t>Z toho podléhající znehodnocení</t>
  </si>
  <si>
    <t>Z toho nevýkonné</t>
  </si>
  <si>
    <t>Určuje-li se význam zemí za použití hranice důležitosti, měly by být informace o této hranici zpřístupněny společně se seznamem nevýznamných zemí uvedených ve sloupcích „ostatní země“.</t>
  </si>
  <si>
    <t>Instituce by měly přidělit expozice k významné zemi na základě sídla přímé protistrany. Expozice vůči nadnárodním organizacím by neměly být přiřazeny k zemi sídla instituce, ale do „ostatní země“.</t>
  </si>
  <si>
    <r>
      <t>Hrubá účetní hodnota:</t>
    </r>
    <r>
      <rPr>
        <sz val="8.5"/>
        <color theme="1"/>
        <rFont val="Arial"/>
        <family val="2"/>
        <charset val="238"/>
      </rPr>
      <t xml:space="preserve"> viz definice v šabloně 1 „Úvěrová kvalita expozic s úlevou“. </t>
    </r>
  </si>
  <si>
    <r>
      <t xml:space="preserve">Jmenovitá hodnota: </t>
    </r>
    <r>
      <rPr>
        <sz val="8.5"/>
        <color theme="1"/>
        <rFont val="Arial"/>
        <family val="2"/>
        <charset val="238"/>
      </rPr>
      <t>u finančních záruk, úvěrových příslibů a jiných poskytnutých příslibů by měla být vykázána jmenovitá hodnota podle definice v příloze V části druhé odst. 118 prováděcího nařízení Komise (EU) č. 680/2014.</t>
    </r>
  </si>
  <si>
    <r>
      <t xml:space="preserve">Hrubá účetní/jmenovitá hodnota – z toho podléhající znehodnocení: </t>
    </r>
    <r>
      <rPr>
        <sz val="8.5"/>
        <color theme="1"/>
        <rFont val="Arial"/>
        <family val="2"/>
        <charset val="238"/>
      </rPr>
      <t>hrubá účetní/jmenovitá hodnota vztahující se k expozicím podléhajícím požadavkům příslušného účetního rámce na znehodnocení.</t>
    </r>
  </si>
  <si>
    <r>
      <t xml:space="preserve">Země: </t>
    </r>
    <r>
      <rPr>
        <sz val="8.5"/>
        <color theme="1"/>
        <rFont val="Arial"/>
        <family val="2"/>
        <charset val="238"/>
      </rPr>
      <t>země, v níž jsou expozice instituce významné podle obecných pokynů EBA/GL/2014/14.</t>
    </r>
  </si>
  <si>
    <t>Šablona 6</t>
  </si>
  <si>
    <t>Úvěrová kvalita úvěrů a jiných pohledávek podle odvětví</t>
  </si>
  <si>
    <r>
      <t>Účel:</t>
    </r>
    <r>
      <rPr>
        <sz val="10"/>
        <color theme="1"/>
        <rFont val="Arial"/>
        <family val="2"/>
        <charset val="238"/>
      </rPr>
      <t xml:space="preserve"> poskytnout přehled o úvěrové kvalitě úvěrů a jiných pohledávek za nefinančními podniky a souvisejícím snížení hodnoty, opravných položkách a úpravách ocenění podle odvětví.</t>
    </r>
  </si>
  <si>
    <r>
      <t>Obsah:</t>
    </r>
    <r>
      <rPr>
        <sz val="10"/>
        <color theme="1"/>
        <rFont val="Arial"/>
        <family val="2"/>
        <charset val="238"/>
      </rPr>
      <t xml:space="preserve"> hrubá účetní hodnota úvěrů a jiných pohledávek za nefinančními podniky a související kumulované snížení hodnoty a kumulované změny reálné hodnoty v důsledku úvěrového rizika podle rozsahu regulatorní konsolidace podle části první hlavy II kapitoly 2 nařízení CRR.</t>
    </r>
  </si>
  <si>
    <t>Hrubá účetní hodnota</t>
  </si>
  <si>
    <t>Z toho úvěry a jiné pohledávky podléhající znehodnocení</t>
  </si>
  <si>
    <t>Zemědělství, lesnictví a rybářství</t>
  </si>
  <si>
    <t>Těžba a dobývání</t>
  </si>
  <si>
    <t>Dodávání elektřiny, plynu, páry a klimatizovaného vzduchu</t>
  </si>
  <si>
    <t>Velkoobchod a maloobchod</t>
  </si>
  <si>
    <t>Doprava a skladování</t>
  </si>
  <si>
    <t>Ubytování, stravování a pohostinství</t>
  </si>
  <si>
    <t>Informační a komunikační činnosti</t>
  </si>
  <si>
    <t>Peněžnictví a pojišťovnictví</t>
  </si>
  <si>
    <t>Činnosti v oblasti nemovitostí</t>
  </si>
  <si>
    <t>Odborné, vědecké a technické činnosti</t>
  </si>
  <si>
    <t>Administrativní a podpůrné činnosti</t>
  </si>
  <si>
    <t>Veřejná správa a obrana, povinné sociální zabezpečení</t>
  </si>
  <si>
    <t>Zdravotní a sociální péče</t>
  </si>
  <si>
    <t>Kulturní, zábavní a rekreační činnosti</t>
  </si>
  <si>
    <t>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t>
  </si>
  <si>
    <t>Řádky by měly sloužit k uvedení významných odvětví nebo druhů protistran, vůči nimž mají instituce expozice. Významnost by měla být posuzována na základě obecných pokynů EBA/GL/2014/14 a nevýznamná odvětví nebo druhy protistran by se měly uvádět v řádku „ostatní služby“.</t>
  </si>
  <si>
    <t>Šablona 7</t>
  </si>
  <si>
    <t>Ocenění kolaterálu – úvěry a jiné pohledávky</t>
  </si>
  <si>
    <t xml:space="preserve">Řádky: </t>
  </si>
  <si>
    <t>Šablona 8</t>
  </si>
  <si>
    <t>Změny stavu nevýkonných úvěrů a jiných pohledávek</t>
  </si>
  <si>
    <r>
      <t xml:space="preserve">Účel: </t>
    </r>
    <r>
      <rPr>
        <sz val="10"/>
        <color theme="1"/>
        <rFont val="Arial"/>
        <family val="2"/>
        <charset val="238"/>
      </rPr>
      <t>poskytnout přehled pohybů (přítoků a odtoků) nevýkonných úvěrů a jiných pohledávek.</t>
    </r>
  </si>
  <si>
    <r>
      <t xml:space="preserve">Obsah: </t>
    </r>
    <r>
      <rPr>
        <sz val="10"/>
        <color theme="1"/>
        <rFont val="Arial"/>
        <family val="2"/>
        <charset val="238"/>
      </rPr>
      <t>pohyby hrubých účetních hodnot nevýkonných úvěrů a jiných pohledávek během uvedeného období.</t>
    </r>
  </si>
  <si>
    <t>Čistá výše souvisejících kumulovaných zpětně získaných částek</t>
  </si>
  <si>
    <t>Počáteční stav nevýkonných úvěrů a jiných pohledávek</t>
  </si>
  <si>
    <t>Přítoky do nevýkonných portfolií</t>
  </si>
  <si>
    <t>Odtoky z nevýkonných portfolií</t>
  </si>
  <si>
    <t>Odtok do výkonného portfolia</t>
  </si>
  <si>
    <t>Odtok v důsledku částečného nebo úplného splacení úvěru</t>
  </si>
  <si>
    <t>Odtok v důsledku realizace zajištění</t>
  </si>
  <si>
    <t>Odtok v důsledku převzetí kolaterálu</t>
  </si>
  <si>
    <t>Odtok v důsledku prodeje nástrojů</t>
  </si>
  <si>
    <t>Odtok v důsledku převodu rizika</t>
  </si>
  <si>
    <t>Odtok v důsledku odpisů</t>
  </si>
  <si>
    <t>Odtok v důsledku jiných situací</t>
  </si>
  <si>
    <t>Odtok v důsledku reklasifikace jako držené za účelem prodeje</t>
  </si>
  <si>
    <t>Konečný stav nevýkonných úvěrů a jiných pohledávek</t>
  </si>
  <si>
    <r>
      <rPr>
        <i/>
        <sz val="8.5"/>
        <color theme="1"/>
        <rFont val="Arial"/>
        <family val="2"/>
        <charset val="238"/>
      </rPr>
      <t xml:space="preserve">Hrubá účetní hodnota: </t>
    </r>
    <r>
      <rPr>
        <sz val="8.5"/>
        <color theme="1"/>
        <rFont val="Arial"/>
        <family val="2"/>
        <charset val="238"/>
      </rPr>
      <t>viz definice v šabloně 1 „Úvěrová kvalita expozic s úlevou“.</t>
    </r>
  </si>
  <si>
    <r>
      <t xml:space="preserve">Přítoky do nevýkonných portfolií: </t>
    </r>
    <r>
      <rPr>
        <sz val="8.5"/>
        <color theme="1"/>
        <rFont val="Arial"/>
        <family val="2"/>
        <charset val="238"/>
      </rPr>
      <t>hrubá účetní hodnota úvěrů a jiných pohledávek, které se staly nevýkonnými během uvedeného období (od konce posledního účetního období).</t>
    </r>
  </si>
  <si>
    <r>
      <t xml:space="preserve">Odtoky do výkonného portfolia: </t>
    </r>
    <r>
      <rPr>
        <sz val="8.5"/>
        <color theme="1"/>
        <rFont val="Arial"/>
        <family val="2"/>
        <charset val="238"/>
      </rPr>
      <t>hrubá účetní hodnota úvěrů a jiných pohledávek, které přestaly být nevýkonné a staly se výkonnými během uvedeného období (od konce posledního účetního období).</t>
    </r>
  </si>
  <si>
    <r>
      <t xml:space="preserve">Odtok v důsledku částečného nebo úplného splacení úvěru: </t>
    </r>
    <r>
      <rPr>
        <sz val="8.5"/>
        <color theme="1"/>
        <rFont val="Arial"/>
        <family val="2"/>
        <charset val="238"/>
      </rPr>
      <t>snížení hrubé účetní hodnoty nevýkonných úvěrů a jiných pohledávek v důsledku hotovostních plateb, jmenovitě pravidelných plateb kapitálu a případných ad hoc splátek během uvedeného období (od konce posledního účetního období).</t>
    </r>
  </si>
  <si>
    <r>
      <rPr>
        <i/>
        <sz val="8.5"/>
        <color theme="1"/>
        <rFont val="Arial"/>
        <family val="2"/>
        <charset val="238"/>
      </rPr>
      <t xml:space="preserve">Odtok v důsledku realizace zajištění: </t>
    </r>
    <r>
      <rPr>
        <sz val="8.5"/>
        <color theme="1"/>
        <rFont val="Arial"/>
        <family val="2"/>
        <charset val="238"/>
      </rPr>
      <t>v tomto řádku se vykáže dopad realizace kolaterálu libovolného druhu na hrubou účetní hodnotu nástroje. Do tohoto řádku se zahrnou také odtoky v důsledku jiných procesů likvidace nebo soudních řízení a dobrovolného prodeje majetku. Pro vyloučení pochybností se uvádí, že by měla být vykázána hrubá účetní hodnota nástroje, včetně případných potenciálních souvisejících částečných odpisů.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ou zpětně získané peněžní prostředky nebo peněžní ekvivalenty získané v důsledku realizace zajištění (snížené o příslušné náklady na realizaci zajištění).</t>
    </r>
  </si>
  <si>
    <r>
      <t xml:space="preserve">Odtok v důsledku převzetí kolaterálu: </t>
    </r>
    <r>
      <rPr>
        <sz val="8.5"/>
        <color theme="1"/>
        <rFont val="Arial"/>
        <family val="2"/>
        <charset val="238"/>
      </rPr>
      <t>v tomto řádku se vykáže dopad zabavení kolaterálu libovolného druhu na hrubou účetní hodnotu nástroje. Převzetí znamená akvizici nehotovostního kolaterálu, který úvěrová instituce nebo dceřiná společnost ze skupiny získala do svého vlastnictví a který dosud neprodala třetí straně. Do této kategorie se rovněž zahrnou swapy dluhů za aktiva, dobrovolné odevzdání majetku a swapy dluhů za akcie. Pro vyloučení pochybností se uvádí, že by měla být vykázána hrubá účetní hodnota nástroje, včetně případných potenciálních souvisejících částečných odpisů.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e prvotní zaúčtování reálné hodnoty kolaterálu v okamžiku převzetí provedené v bankovní rozvaze. Zpětně získané peněžní prostředky nebo peněžní ekvivalenty získané v souvislosti s převzetím kolaterálu očištěné o náklady by neměly být zahrnuty do tohoto řádku, nýbrž vykázány v položce „Odtok v důsledku částečného nebo úplného splacení úvěru“.</t>
    </r>
  </si>
  <si>
    <r>
      <t xml:space="preserve">Odtok v důsledku prodeje nástrojů: </t>
    </r>
    <r>
      <rPr>
        <sz val="8.5"/>
        <color theme="1"/>
        <rFont val="Arial"/>
        <family val="2"/>
        <charset val="238"/>
      </rPr>
      <t>celkové změny zůstatku vyplývající z úvěrů a jiných pohledávek prodaných jiným institucím, bez zahrnutí transakcí mezi spřízněnými stranami ve skupině. Pro vyloučení pochybností se uvádí, že se vykazuje hrubá účetní hodnota prodaných úvěrů a jiných pohledávek (včetně případných potenciálních souvisejících částečných odpisů), a ne jejich ocenění nebo cena během transakce.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uvedou zpětně získané peněžní prostředky nebo peněžní ekvivalenty získané v souvislosti s prodejem úvěrů a jiných pohledávek po odečtení prodejních nákladů.</t>
    </r>
  </si>
  <si>
    <r>
      <t xml:space="preserve">Odtok v důsledku převodu rizika: </t>
    </r>
    <r>
      <rPr>
        <sz val="8.5"/>
        <color theme="1"/>
        <rFont val="Arial"/>
        <family val="2"/>
        <charset val="238"/>
      </rPr>
      <t>hrubé snížení nevýkonných úvěrů a jiných pohledávek v důsledku sekuritizace nebo jiných převodů rizika splňujících podmínky pro odúčtování z rozvahy.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ou zpětně získané peněžní prostředky nebo peněžní ekvivalenty získané v souvislosti s odtoky v důsledku významných převodů rizika.</t>
    </r>
  </si>
  <si>
    <r>
      <t xml:space="preserve">Odtok v důsledku odpisů: </t>
    </r>
    <r>
      <rPr>
        <sz val="8.5"/>
        <color theme="1"/>
        <rFont val="Arial"/>
        <family val="2"/>
        <charset val="238"/>
      </rPr>
      <t>úplné nebo částečné odpisy celkových úvěrů a jiných pohledávek zaznamenaných v rámci referenčního období. Odpisy (úplné či částečné) představují případ odúčtování. Hrubá účetní hodnota úvěrů a jiných pohledávek je tudíž snížena o výši odpisů. Pro vyloučení pochybností se uvádí, že tento řádek odráží změny hrubé účetní hodnoty úvěrů a jiných pohledávek a případné potenciální částečné odpisy, které již byly vykázány v předchozích řádcích (např. související prodej úvěrů a jiných pohledávek, realizace zajištění, převzetí kolaterálu nebo převod významného rizika), by do tohoto řádku neměly být zahrnuty. Kromě toho se do této kategorie rovněž zahrnuje prominutí dluhu v souvislosti s opatřeními týkajícími se úlevy, tj. odpisy, pro které byla částka dluhu nesplaceného dlužníkem zrušena (banka pozbývá práva ho legálně vymáhat).</t>
    </r>
  </si>
  <si>
    <r>
      <t xml:space="preserve">Odtok v důsledku reklasifikace jako držené za účelem prodeje: </t>
    </r>
    <r>
      <rPr>
        <sz val="8.5"/>
        <color theme="1"/>
        <rFont val="Arial"/>
        <family val="2"/>
        <charset val="238"/>
      </rPr>
      <t>snížení účetní hodnoty nevýkonných půjček a jiných pohledávek v důsledku jejich reklasifikace jako nástrojů držených za účelem prodeje.</t>
    </r>
  </si>
  <si>
    <r>
      <t xml:space="preserve">Odtok v důsledku jiných situací: </t>
    </r>
    <r>
      <rPr>
        <sz val="8.5"/>
        <color theme="1"/>
        <rFont val="Arial"/>
        <family val="2"/>
        <charset val="238"/>
      </rPr>
      <t>v tomto řádku by měla být uvedena jakákoli jiná snížení účetní hodnoty úvěrů a jiných pohledávek, která nebyla zahrnuta v případech zmíněných výše. Tyto úpravy mohou například zahrnovat kurzové změny, jiná opatření v rámci uzávěrky, reklasifikace mezi třídami aktiv atd. Pokud je částka pro tuto kategorii významná, očekává se, že vykazující instituce poskytnou bližší údaje v textovém rámečku nacházejícím se v pravé části šablony a označeném „Poznámky k přítokům do nevýkonných portfolií / odtokům z nevýkonných portfolií“.</t>
    </r>
  </si>
  <si>
    <t>Šablona 9</t>
  </si>
  <si>
    <t>Kolaterál získaný převzetím a exekucí</t>
  </si>
  <si>
    <r>
      <t>Účel:</t>
    </r>
    <r>
      <rPr>
        <sz val="10"/>
        <color theme="1"/>
        <rFont val="Arial"/>
        <family val="2"/>
        <charset val="238"/>
      </rPr>
      <t xml:space="preserve"> poskytnout přehled o zabavených aktivech získaných z nevýkonných expozic.</t>
    </r>
  </si>
  <si>
    <r>
      <t xml:space="preserve">Obsah: </t>
    </r>
    <r>
      <rPr>
        <sz val="10"/>
        <color theme="1"/>
        <rFont val="Arial"/>
        <family val="2"/>
        <charset val="238"/>
      </rPr>
      <t>informace o nástrojích, které byly zrušeny výměnou za kolaterál získaný převzetím, a o hodnotě kolaterálu získaného převzetím.</t>
    </r>
  </si>
  <si>
    <t>Kolaterál získaný převzetím</t>
  </si>
  <si>
    <t>Hodnota při prvotním zaúčtování</t>
  </si>
  <si>
    <t>Kumulované záporné změny</t>
  </si>
  <si>
    <t>Pozemky, budovy a zařízení</t>
  </si>
  <si>
    <t>Jiné než pozemky, budovy a zařízení</t>
  </si>
  <si>
    <t>Obytné nemovitosti</t>
  </si>
  <si>
    <t>Obchodní nemovitosti</t>
  </si>
  <si>
    <t>Movitý majetek (auto, doprava atd.)</t>
  </si>
  <si>
    <t>Kapitálové a dluhové nástroje</t>
  </si>
  <si>
    <r>
      <t xml:space="preserve">Hodnota při prvotním zaúčtování: </t>
    </r>
    <r>
      <rPr>
        <sz val="8.5"/>
        <color theme="1"/>
        <rFont val="Arial"/>
        <family val="2"/>
        <charset val="238"/>
      </rPr>
      <t>v tomto sloupci by se měla vykázat hrubá účetní hodnota kolaterálu získaného převzetím při prvotním zaúčtování v rozvaze vykazující instituce.</t>
    </r>
  </si>
  <si>
    <r>
      <t xml:space="preserve">Kumulované záporné změny: </t>
    </r>
    <r>
      <rPr>
        <sz val="8.5"/>
        <color theme="1"/>
        <rFont val="Arial"/>
        <family val="2"/>
        <charset val="238"/>
      </rPr>
      <t>kumulované snížení hodnoty nebo kumulované záporné změny proti hodnotě při prvotním zaúčtování kolaterálu získaného převzetím, jak je popsáno výše. Upozorňujeme, že by měly být zahrnuty rovněž kumulované záporné změny v důsledku případného umoření v případě pozemků, budov a zařízení a investičního nemovitého majetku.</t>
    </r>
  </si>
  <si>
    <r>
      <t xml:space="preserve">Kolaterál získaný převzetím klasifikovaný jako pozemky, budovy a zařízení: </t>
    </r>
    <r>
      <rPr>
        <sz val="8.5"/>
        <color theme="1"/>
        <rFont val="Arial"/>
        <family val="2"/>
        <charset val="238"/>
      </rPr>
      <t>v tomto řádku by měl být vykázán stav kolaterálu získaného převzetím, který zůstává k referenčnímu datu pro vykazování zaúčtován v rozvaze a který je klasifikován jako pozemky, budovy a zařízení.</t>
    </r>
  </si>
  <si>
    <r>
      <t xml:space="preserve">Kolaterál získaný převzetím, s výjimkou toho klasifikovaného jako pozemky, budovy a zařízení: </t>
    </r>
    <r>
      <rPr>
        <sz val="8.5"/>
        <color theme="1"/>
        <rFont val="Arial"/>
        <family val="2"/>
        <charset val="238"/>
      </rPr>
      <t>v tomto řádku bude automaticky vykázán stav kolaterálu získaného převzetím, který zůstává k referenčnímu datu pro vykazování zaúčtován v rozvaze a který není klasifikován jako pozemky, budovy a zařízení. Celkový stav se vypočítá s přihlédnutím k počátečnímu stavu (od konce posledního účetního období) a přítokům a odtokům, k nimž došlo během vykazovaného období (od konce posledního účetního období). Kolaterál získaný převzetím (s výjimkou pozemků, budov a zařízení) se vykazuje v řádcích podle druhu kolaterálu.</t>
    </r>
  </si>
  <si>
    <r>
      <t xml:space="preserve">Obytné nemovitosti: </t>
    </r>
    <r>
      <rPr>
        <sz val="8.5"/>
        <color theme="1"/>
        <rFont val="Arial"/>
        <family val="2"/>
        <charset val="238"/>
      </rPr>
      <t>kolaterál získaný převzetím obytné nemovitosti (např. domů, bytů atd.) nebo nemovitosti s potenciálním budoucím využitím (např. nedokončené obytné nemovitosti atd.).</t>
    </r>
  </si>
  <si>
    <r>
      <t xml:space="preserve">Obchodní nemovitosti: </t>
    </r>
    <r>
      <rPr>
        <sz val="8.5"/>
        <color theme="1"/>
        <rFont val="Arial"/>
        <family val="2"/>
        <charset val="238"/>
      </rPr>
      <t>kolaterál získaný převzetím obchodní nebo průmyslové nemovitosti, kterou lze použít k obchodním nebo investičním účelům, nebo jakékoli nemovitosti, která není obytnou nemovitostí, jak je popsáno výše. Do této kategorie by měly být zahrnuty také pozemky (nezemědělské i zemědělské).</t>
    </r>
  </si>
  <si>
    <r>
      <t xml:space="preserve">Movitý majetek: </t>
    </r>
    <r>
      <rPr>
        <sz val="8.5"/>
        <color theme="1"/>
        <rFont val="Arial"/>
        <family val="2"/>
        <charset val="238"/>
      </rPr>
      <t>v tomto řádku by měl být vykázán kolaterál získaný převzetím jiného majetku, s výjimkou nemovitého majetku.</t>
    </r>
  </si>
  <si>
    <r>
      <t xml:space="preserve">Kapitálové a dluhové nástroje: </t>
    </r>
    <r>
      <rPr>
        <sz val="8.5"/>
        <color theme="1"/>
        <rFont val="Arial"/>
        <family val="2"/>
        <charset val="238"/>
      </rPr>
      <t>v tomto řádku by měl být vykázán kolaterál získaný převzetím kapitálových nebo dluhových nástrojů.</t>
    </r>
  </si>
  <si>
    <r>
      <t xml:space="preserve">Jiné zajištění: </t>
    </r>
    <r>
      <rPr>
        <sz val="8.5"/>
        <color theme="1"/>
        <rFont val="Arial"/>
        <family val="2"/>
        <charset val="238"/>
      </rPr>
      <t>kolaterál získaný převzetím, který nepatří do kategorií uvedených na ostatních řádcích. Pokud je částka vykázaná v tomto řádku relativně významná, měly by vykazující instituce poskytnout další informace ve volném textovém rámečku nacházejícím se v pravé části šablony a označeném „Poznámky k jinému zajištění získanému převzetím“.</t>
    </r>
  </si>
  <si>
    <t>Kolaterál získaný převzetím a exekucí – struktura podle stáří</t>
  </si>
  <si>
    <r>
      <t xml:space="preserve">Účel: </t>
    </r>
    <r>
      <rPr>
        <sz val="10"/>
        <color theme="1"/>
        <rFont val="Arial"/>
        <family val="2"/>
        <charset val="238"/>
      </rPr>
      <t>poskytnout přehled o kolaterálu získaném převzetím (podle druhu a podle doby, která uplynula od data zabavení).</t>
    </r>
  </si>
  <si>
    <t>Snížení zůstatku dluhu</t>
  </si>
  <si>
    <t>Kolaterál získaný převzetím celkem</t>
  </si>
  <si>
    <t>Zabavený ≤ 2 roky</t>
  </si>
  <si>
    <t>Zabavený &gt; 2 roky ≤ 5 let</t>
  </si>
  <si>
    <t>Zabavený &gt; 5 let</t>
  </si>
  <si>
    <t>Z toho neoběžná aktiva držená za účelem prodeje</t>
  </si>
  <si>
    <t>Kolaterál získaný převzetím klasifikovaný jako pozemky, budovy a zařízení</t>
  </si>
  <si>
    <t>Kolaterál získaný převzetím, s výjimkou toho klasifikovaného jako pozemky, budovy a zařízení</t>
  </si>
  <si>
    <r>
      <t>Hrubá účetní hodnota:</t>
    </r>
    <r>
      <rPr>
        <sz val="8.5"/>
        <color theme="1"/>
        <rFont val="Arial"/>
        <family val="2"/>
        <charset val="238"/>
      </rPr>
      <t xml:space="preserve"> hrubá výše dluhu, který byl zrušen výměnou za kolaterál získaný převzetím, přesně v okamžiku výměny, a to prostřednictvím soudních řízení nebo na základě dvoustranné dohody. Hrubá výše by se měla vypočítat jako hrubé snížení zůstatku nástroje bez započtení případných opravných položek. Pro vyloučení pochybností se uvádí, že v tomto sloupci by neměla být vykazována snížení zůstatku z jiných důvodů (např. peněžního inkasa).</t>
    </r>
  </si>
  <si>
    <r>
      <t xml:space="preserve">Kumulované snížení hodnoty: </t>
    </r>
    <r>
      <rPr>
        <sz val="8.5"/>
        <color theme="1"/>
        <rFont val="Arial"/>
        <family val="2"/>
        <charset val="238"/>
      </rPr>
      <t>v tomto sloupci by se mělo vykázat kumulované snížení hodnoty nástroje, který byl zrušen výměnou za kolaterál získaný převzetím, přesně v okamžiku výměny. Příslušný údaj by měl být vyplněn se záporným znaménkem.</t>
    </r>
  </si>
  <si>
    <r>
      <t xml:space="preserve">Hodnota při prvotním zaúčtování: </t>
    </r>
    <r>
      <rPr>
        <sz val="8.5"/>
        <color theme="1"/>
        <rFont val="Arial"/>
        <family val="2"/>
        <charset val="238"/>
      </rPr>
      <t>viz definice v šabloně 9 „Kolaterál získaný převzetím a exekucí“.</t>
    </r>
  </si>
  <si>
    <r>
      <t xml:space="preserve">Kumulované záporné změny: </t>
    </r>
    <r>
      <rPr>
        <sz val="8.5"/>
        <color theme="1"/>
        <rFont val="Arial"/>
        <family val="2"/>
        <charset val="238"/>
      </rPr>
      <t>viz definice v šabloně 9 „Kolaterál získaný převzetím a exekucí“.</t>
    </r>
  </si>
  <si>
    <r>
      <t xml:space="preserve">Zabavený ≤ 2 roky: </t>
    </r>
    <r>
      <rPr>
        <sz val="8.5"/>
        <color theme="1"/>
        <rFont val="Arial"/>
        <family val="2"/>
        <charset val="238"/>
      </rPr>
      <t>„Hodnota při prvotním zaúčtování“ a „kumulované záporné změny“ pro kolaterál získaný převzetím a k referenčnímu datu pro vykazování zaúčtovaný v rozvaze maximálně 2 roky.</t>
    </r>
  </si>
  <si>
    <r>
      <t xml:space="preserve">Zabavený &gt; 2 roky ≤ 5 let: </t>
    </r>
    <r>
      <rPr>
        <sz val="8.5"/>
        <color theme="1"/>
        <rFont val="Arial"/>
        <family val="2"/>
        <charset val="238"/>
      </rPr>
      <t>„Hodnota při prvotním zaúčtování“ a „kumulované záporné změny“ pro kolaterál získaný převzetím a k referenčnímu datu pro vykazování zaúčtovaný v rozvaze více než 2 roky, ale maximálně 5 let.</t>
    </r>
  </si>
  <si>
    <r>
      <t xml:space="preserve">Zabavený &gt; 5 let: </t>
    </r>
    <r>
      <rPr>
        <sz val="8.5"/>
        <color theme="1"/>
        <rFont val="Arial"/>
        <family val="2"/>
        <charset val="238"/>
      </rPr>
      <t>„Hodnota při prvotním zaúčtování“ a „kumulované záporné změny“ pro kolaterál získaný převzetím a k referenčnímu datu pro vykazování zaúčtovaný v rozvaze více než 5 let.</t>
    </r>
  </si>
  <si>
    <r>
      <rPr>
        <i/>
        <sz val="8.5"/>
        <color theme="1"/>
        <rFont val="Arial"/>
        <family val="2"/>
        <charset val="238"/>
      </rPr>
      <t xml:space="preserve">Z toho neoběžná aktiva držená za účelem prodeje: </t>
    </r>
    <r>
      <rPr>
        <sz val="8.5"/>
        <color theme="1"/>
        <rFont val="Arial"/>
        <family val="2"/>
        <charset val="238"/>
      </rPr>
      <t>V těchto sloupcích by se měly vykazovat „počáteční hodnota“ a „kumulované záporné změny“ pro kolaterál získaný převzetím, který je klasifikován jako neoběžná aktiva držená za účelem prodeje. Pokud tato klasifikace není relevantní podle účetního rámce platného pro úvěrovou instituci, tyto údaje se neposkytují.</t>
    </r>
  </si>
  <si>
    <r>
      <t xml:space="preserve">Kolaterál získaný převzetím klasifikovaný jako pozemky, budovy a zařízení: </t>
    </r>
    <r>
      <rPr>
        <sz val="8.5"/>
        <color theme="1"/>
        <rFont val="Arial"/>
        <family val="2"/>
        <charset val="238"/>
      </rPr>
      <t>viz definice v šabloně 9 „Kolaterál získaný převzetím a exekucí“.</t>
    </r>
  </si>
  <si>
    <r>
      <t>Obytné nemovitosti:</t>
    </r>
    <r>
      <rPr>
        <sz val="8.5"/>
        <color theme="1"/>
        <rFont val="Arial"/>
        <family val="2"/>
        <charset val="238"/>
      </rPr>
      <t xml:space="preserve"> viz definice v šabloně 9 „Kolaterál získaný převzetím a exekucí“.</t>
    </r>
  </si>
  <si>
    <r>
      <t xml:space="preserve">Obchodní nemovitosti: </t>
    </r>
    <r>
      <rPr>
        <sz val="8.5"/>
        <color theme="1"/>
        <rFont val="Arial"/>
        <family val="2"/>
        <charset val="238"/>
      </rPr>
      <t>viz definice v šabloně 9 „Kolaterál získaný převzetím a exekucí“.</t>
    </r>
  </si>
  <si>
    <r>
      <t>Movitý majetek:</t>
    </r>
    <r>
      <rPr>
        <sz val="8.5"/>
        <color theme="1"/>
        <rFont val="Arial"/>
        <family val="2"/>
        <charset val="238"/>
      </rPr>
      <t xml:space="preserve"> viz definice v šabloně 9 „Kolaterál získaný převzetím a exekucí“.</t>
    </r>
  </si>
  <si>
    <r>
      <t xml:space="preserve">Kapitálové a dluhové nástroje: </t>
    </r>
    <r>
      <rPr>
        <sz val="8.5"/>
        <color theme="1"/>
        <rFont val="Arial"/>
        <family val="2"/>
        <charset val="238"/>
      </rPr>
      <t>viz definice v šabloně 9 „Kolaterál získaný převzetím a exekucí“.</t>
    </r>
  </si>
  <si>
    <r>
      <t xml:space="preserve">Jiné zajištění: </t>
    </r>
    <r>
      <rPr>
        <sz val="8.5"/>
        <color theme="1"/>
        <rFont val="Arial"/>
        <family val="2"/>
        <charset val="238"/>
      </rPr>
      <t>viz definice v šabloně 9 „Kolaterál získaný převzetím a exekucí“.</t>
    </r>
  </si>
  <si>
    <t>Šablona 10</t>
  </si>
  <si>
    <t>Obecné pokyny ke zpřístupňování informací o nevýkonných expozicích a expozicích s úlevou (EBA/GL/2018/10)</t>
  </si>
  <si>
    <r>
      <rPr>
        <b/>
        <sz val="10"/>
        <rFont val="Arial"/>
        <family val="2"/>
        <charset val="238"/>
      </rPr>
      <t xml:space="preserve">Pozn.: </t>
    </r>
    <r>
      <rPr>
        <sz val="10"/>
        <rFont val="Arial"/>
        <family val="2"/>
        <charset val="238"/>
      </rPr>
      <t>Detailní instrukce k vyplňování šablon pro zveřejňování informací o zatížených a nezatížených aktivech jsou obsaženy v</t>
    </r>
    <r>
      <rPr>
        <sz val="10"/>
        <color indexed="12"/>
        <rFont val="Arial"/>
        <family val="2"/>
        <charset val="238"/>
      </rPr>
      <t xml:space="preserve">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r>
      <t xml:space="preserve">Účel: </t>
    </r>
    <r>
      <rPr>
        <sz val="10"/>
        <color rgb="FF000000"/>
        <rFont val="Arial"/>
        <family val="2"/>
        <charset val="238"/>
      </rPr>
      <t>zpřístupnit informace o ocenění kolaterálu a jiné informace o úvěrech a jiných pohledávkách.</t>
    </r>
  </si>
  <si>
    <r>
      <t xml:space="preserve">Obsah: </t>
    </r>
    <r>
      <rPr>
        <sz val="10"/>
        <color rgb="FF000000"/>
        <rFont val="Arial"/>
        <family val="2"/>
        <charset val="238"/>
      </rPr>
      <t xml:space="preserve">hrubá účetní hodnota úvěrů a jiných pohledávek a související kumulované snížení hodnoty, přijatý kolaterál a přijaté finanční záruky a částečné odpisy podle rozsahu regulatorní konsolidace podle části první hlavy II kapitoly 2 nařízení CRR. </t>
    </r>
  </si>
  <si>
    <r>
      <t xml:space="preserve">Formát: </t>
    </r>
    <r>
      <rPr>
        <sz val="10"/>
        <color rgb="FF000000"/>
        <rFont val="Arial"/>
        <family val="2"/>
        <charset val="238"/>
      </rPr>
      <t>pevně daný.</t>
    </r>
  </si>
  <si>
    <t>Výkonné</t>
  </si>
  <si>
    <t>Nevýkonné</t>
  </si>
  <si>
    <t>Po splatnosti &gt; 90 dnů</t>
  </si>
  <si>
    <t>Z toho po splatnosti &gt; 7 let</t>
  </si>
  <si>
    <t>Z toho zajištěné</t>
  </si>
  <si>
    <t>Z toho zajištěné nemovitým majetkem</t>
  </si>
  <si>
    <t>Z toho nástroje s poměrem úvěru k hodnotě nemovitosti (LTV) vyšším než 60 %, ale nepřevyšujícím 80 %</t>
  </si>
  <si>
    <t>Z toho nástroje s poměrem úvěru k hodnotě nemovitosti (LTV) vyšším než 80 %, ale nepřevyšujícím 100 %</t>
  </si>
  <si>
    <t>Z toho nástroje s poměrem úvěru k hodnotě nemovitosti (LTV) vyšším než 100 %</t>
  </si>
  <si>
    <t>Kumulované snížení hodnoty u zajištěných aktiv</t>
  </si>
  <si>
    <t>Kolaterál</t>
  </si>
  <si>
    <t>Z toho hodnota omezená maximálně na hodnotu expozice</t>
  </si>
  <si>
    <t>Z toho nemovitý majetek</t>
  </si>
  <si>
    <t>Z toho hodnota převyšující maximální limit</t>
  </si>
  <si>
    <t>Přijaté finanční záruky</t>
  </si>
  <si>
    <r>
      <t xml:space="preserve">Z toho po splatnosti &gt; 30 dnů: </t>
    </r>
    <r>
      <rPr>
        <sz val="8.5"/>
        <color rgb="FF000000"/>
        <rFont val="Arial"/>
        <family val="2"/>
        <charset val="238"/>
      </rPr>
      <t>podkategorie výkonných úvěrů a jiných pohledávek, které jsou po splatnosti 31 až 90 dnů.</t>
    </r>
    <r>
      <rPr>
        <i/>
        <sz val="8.5"/>
        <color rgb="FF000000"/>
        <rFont val="Arial"/>
        <family val="2"/>
        <charset val="238"/>
      </rPr>
      <t xml:space="preserve">
</t>
    </r>
  </si>
  <si>
    <r>
      <t xml:space="preserve">Nevýkonné expozice: </t>
    </r>
    <r>
      <rPr>
        <sz val="8.5"/>
        <color rgb="FF000000"/>
        <rFont val="Arial"/>
        <family val="2"/>
        <charset val="238"/>
      </rPr>
      <t>viz definice v šabloně 3 „Úvěrová kvalita výkonných a nevýkonných expozic podle dnů po splatnosti“.</t>
    </r>
  </si>
  <si>
    <r>
      <t xml:space="preserve">Zřejmě nebudou uhrazeny, ale nejsou po splatnosti nebo jsou po splatnosti ≤ 90 dnů: </t>
    </r>
    <r>
      <rPr>
        <sz val="8.5"/>
        <color rgb="FF000000"/>
        <rFont val="Arial"/>
        <family val="2"/>
        <charset val="238"/>
      </rPr>
      <t>podkategorie úvěrů a jiných pohledávek, které nejsou po splatnosti nebo jsou po splatnosti maximálně 90 dnů, ale jsou nicméně identifikovány jako nevýkonné kvůli pravděpodobnosti, že nebudou plně uhrazeny podle přílohy V části druhé odst. 213 písm. b) prováděcího nařízení Komise (EU) č. 680/2014.</t>
    </r>
  </si>
  <si>
    <r>
      <t xml:space="preserve">Z toho po splatnosti &gt; 90 dnů ≤ 180 dnů: </t>
    </r>
    <r>
      <rPr>
        <sz val="8.5"/>
        <color rgb="FF000000"/>
        <rFont val="Arial"/>
        <family val="2"/>
        <charset val="238"/>
      </rPr>
      <t>podkategorie úvěrů a jiných pohledávek, které jsou po splatnosti 91 až 180 dnů.</t>
    </r>
  </si>
  <si>
    <r>
      <t xml:space="preserve">Z toho po splatnosti &gt; 180 dnů ≤ 1 rok: </t>
    </r>
    <r>
      <rPr>
        <sz val="8.5"/>
        <color rgb="FF000000"/>
        <rFont val="Arial"/>
        <family val="2"/>
        <charset val="238"/>
      </rPr>
      <t>podkategorie úvěrů a jiných pohledávek, které jsou po splatnosti 181 dnů až 1 rok.</t>
    </r>
  </si>
  <si>
    <r>
      <t xml:space="preserve">Z toho po splatnosti &gt; 1 rok ≤ 2 roky: </t>
    </r>
    <r>
      <rPr>
        <sz val="8.5"/>
        <color rgb="FF000000"/>
        <rFont val="Arial"/>
        <family val="2"/>
        <charset val="238"/>
      </rPr>
      <t>podkategorie úvěrů a jiných pohledávek, které jsou po splatnosti 1 až dva roky.</t>
    </r>
  </si>
  <si>
    <r>
      <t xml:space="preserve">Z toho po splatnosti &gt; 2 roky ≤ 5 let: </t>
    </r>
    <r>
      <rPr>
        <sz val="8.5"/>
        <color rgb="FF000000"/>
        <rFont val="Arial"/>
        <family val="2"/>
        <charset val="238"/>
      </rPr>
      <t>podkategorie úvěrů a jiných pohledávek, které jsou po splatnosti 2 až 5 let.</t>
    </r>
  </si>
  <si>
    <r>
      <t xml:space="preserve">Z toho po splatnosti &gt; 5 let ≤ 7 let: </t>
    </r>
    <r>
      <rPr>
        <sz val="8.5"/>
        <color rgb="FF000000"/>
        <rFont val="Arial"/>
        <family val="2"/>
        <charset val="238"/>
      </rPr>
      <t>podkategorie úvěrů a jiných pohledávek, které jsou po splatnosti 5 až 7 let.</t>
    </r>
  </si>
  <si>
    <r>
      <t xml:space="preserve">Z toho po splatnosti &gt; 7 let: </t>
    </r>
    <r>
      <rPr>
        <sz val="8.5"/>
        <color rgb="FF000000"/>
        <rFont val="Arial"/>
        <family val="2"/>
        <charset val="238"/>
      </rPr>
      <t>podkategorie úvěrů a jiných pohledávek, které jsou po splatnosti více než 7 let.</t>
    </r>
  </si>
  <si>
    <r>
      <t xml:space="preserve">Zajištěné úvěry a jiné pohledávky </t>
    </r>
    <r>
      <rPr>
        <sz val="8.5"/>
        <rFont val="Arial"/>
        <family val="2"/>
        <charset val="238"/>
      </rPr>
      <t>by rovněž měly zahrnovat části těchto expozic, které nejsou zajištěny.</t>
    </r>
  </si>
  <si>
    <r>
      <rPr>
        <i/>
        <sz val="8.5"/>
        <rFont val="Arial"/>
        <family val="2"/>
        <charset val="238"/>
      </rPr>
      <t xml:space="preserve">Nezajištěné úvěry a jiné pohledávky </t>
    </r>
    <r>
      <rPr>
        <sz val="8.5"/>
        <rFont val="Arial"/>
        <family val="2"/>
        <charset val="238"/>
      </rPr>
      <t>by měly zahrnovat expozice, pro které nebyl zastaven kolaterál ani přijaty finanční záruky; nezajištěná část částečně zajištěné nebo částečně zaručené expozice by neměla být zahrnuta podle přílohy V části druhé odst. 327 písm. c) prováděcího nařízení Komise (EU) č. 680/2014.</t>
    </r>
  </si>
  <si>
    <t>Zajištěné úvěry a jiné pohledávky se tudíž vypočítají jako rozdíl mezi hrubou účetní hodnotou všech úvěrů a jiných pohledávek a hrubou účetní hodnotou nezajištěných úvěrů a jiných pohledávek.</t>
  </si>
  <si>
    <r>
      <t xml:space="preserve">Nástroje s poměrem úvěru k hodnotě nemovitosti (LTV) vyšším než 60 %, ale nepřevyšujícím 80 %: </t>
    </r>
    <r>
      <rPr>
        <sz val="8.5"/>
        <color theme="1"/>
        <rFont val="Arial"/>
        <family val="2"/>
        <charset val="238"/>
      </rPr>
      <t>poměr úvěru k hodnotě nemovitosti (loan-to-value, LTV) by se měl vypočítat s použitím metody výpočtu uvedené pro „stávající poměr úvěru k hodnotě nemovitosti“ (LTV-C) v doporučení Evropské rady pro systémová rizika ze dne 31. října 2016 o doplnění chybějících údajů o nemovitostech (ESRB/2016/14). Instituce by měly zpřístupnit informace o hrubé účetní hodnotě úvěrů a jiných pohledávek, jejichž poměr úvěru k hodnotě nemovitosti (LTV) je vyšší než 60 %, ale nepřevyšuje 80 %.</t>
    </r>
  </si>
  <si>
    <r>
      <t xml:space="preserve">Nástroje s poměrem úvěru k hodnotě nemovitosti (LTV) vyšším než 80 %, ale nepřevyšujícím 100 %: </t>
    </r>
    <r>
      <rPr>
        <sz val="8.5"/>
        <color rgb="FF000000"/>
        <rFont val="Arial"/>
        <family val="2"/>
        <charset val="238"/>
      </rPr>
      <t>Instituce by měly zpřístupnit informace o hrubé účetní hodnotě úvěrů a jiných pohledávek, jejichž poměr úvěru k hodnotě nemovitosti (LTV) je vyšší než 80 %, ale nepřevyšuje 100 %.</t>
    </r>
  </si>
  <si>
    <r>
      <t xml:space="preserve">Nástroje s poměrem úvěru k hodnotě nemovitosti (LTV) vyšším než 100 %: </t>
    </r>
    <r>
      <rPr>
        <sz val="8.5"/>
        <color rgb="FF000000"/>
        <rFont val="Arial"/>
        <family val="2"/>
        <charset val="238"/>
      </rPr>
      <t>hrubá účetní hodnota úvěrů a jiných pohledávek, jejichž poměr úvěru k hodnotě nemovitosti (LTV) je vyšší než 100 %.</t>
    </r>
  </si>
  <si>
    <r>
      <t xml:space="preserve">Kumulované snížení hodnoty u zajištěných aktiv: </t>
    </r>
    <r>
      <rPr>
        <sz val="8.5"/>
        <rFont val="Arial"/>
        <family val="2"/>
        <charset val="238"/>
      </rPr>
      <t>u zajištěných dluhových nástrojů by se kumulované snížení hodnoty mělo vypočítat jako kumulovaná výše ztrát ze znehodnocení, snížená o použití a zrušení znehodnocení, která byla případně zaúčtována pro každý stupeň znehodnocení (příloha V část druhá odst. 70 prováděcího nařízení Komise (EU) č. 680/2014).</t>
    </r>
  </si>
  <si>
    <r>
      <t>Kolaterál – z toho hodnota omezená maximálně na hodnotu expozice:</t>
    </r>
    <r>
      <rPr>
        <sz val="8.5"/>
        <rFont val="Arial"/>
        <family val="2"/>
        <charset val="238"/>
      </rPr>
      <t xml:space="preserve"> částky vykázané pro přijatý kolaterál by se měly vypočítat podle přílohy V části druhé odst. 239 prováděcího nařízení Komise (EU) č. 680/2014. Součet částek vykázaných pro kolaterál v tomto řádku by neměl překročit účetní hodnotu související expozice.</t>
    </r>
  </si>
  <si>
    <r>
      <t xml:space="preserve">Kolaterál – z toho hodnota převyšující maximální limit: </t>
    </r>
    <r>
      <rPr>
        <sz val="8.5"/>
        <color rgb="FF000000"/>
        <rFont val="Arial"/>
        <family val="2"/>
        <charset val="238"/>
      </rPr>
      <t>v tomto řádku by měl být uveden rozdíl mezi skutečnou hodnotou kolaterálu a maximálním limitem pro hodnotu kolaterálu (instituce by neměly používat pro výpočet skutečné hodnoty kolaterálu přílohu V část druhou odst. 239 prováděcího nařízení Komise (EU) č. 680/2014)).</t>
    </r>
  </si>
  <si>
    <r>
      <rPr>
        <i/>
        <sz val="8.5"/>
        <color rgb="FF000000"/>
        <rFont val="Arial"/>
        <family val="2"/>
        <charset val="238"/>
      </rPr>
      <t xml:space="preserve">Přijaté finanční záruky: </t>
    </r>
    <r>
      <rPr>
        <sz val="8.5"/>
        <color rgb="FF000000"/>
        <rFont val="Arial"/>
        <family val="2"/>
        <charset val="238"/>
      </rPr>
      <t>podle definice v příloze V části první odst. 114 prováděcího nařízení Komise (EU) č. 680/2014.</t>
    </r>
  </si>
  <si>
    <r>
      <t xml:space="preserve">Kumulované částečné odpisy: </t>
    </r>
    <r>
      <rPr>
        <sz val="8.5"/>
        <color rgb="FF000000"/>
        <rFont val="Arial"/>
        <family val="2"/>
        <charset val="238"/>
      </rPr>
      <t>viz definice v šabloně 4 „Výkonné a nevýkonné expozice a související opravné položky“.</t>
    </r>
  </si>
  <si>
    <t>Z toho po splatnosti &gt; 30 dnů
 ≤ 90 dnů</t>
  </si>
  <si>
    <t>Z toho po splatnosti &gt; 90 dnů
 ≤ 180 dnů</t>
  </si>
  <si>
    <t>Z toho po splatnosti &gt; 180 dnů
 ≤ 1 rok</t>
  </si>
  <si>
    <t>Z toho po splatnosti &gt; 1 rok
 ≤ 2 roky</t>
  </si>
  <si>
    <t>Z toho po splatnosti &gt; 2 rok
 ≤ 5 let</t>
  </si>
  <si>
    <r>
      <t xml:space="preserve">                  Z toho nemovitý majetek: </t>
    </r>
    <r>
      <rPr>
        <sz val="8.5"/>
        <color rgb="FF000000"/>
        <rFont val="Arial"/>
        <family val="2"/>
        <charset val="238"/>
      </rPr>
      <t>část kolaterálu tvořená obytnými nebo obchodními nemovitostmi (příloha V část druhá odst. 173 písm. a) prováděcího nařízení Komise (EU) č. 680/2014). Součet 
                  částek vykázaných pro kolaterál v tomto řádku by neměl překročit účetní hodnotu související expozice.</t>
    </r>
  </si>
  <si>
    <t xml:space="preserve">                  Z toho nemovitý majetek: rozdíl mezi skutečnou hodnotou a maximálním limitem pro hodnotu části kolaterálu tvořené obytnými nebo obchodními nemovitostmi 
                 (příloha V část druhá odst. 173 písm. a) prováděcího nařízení Komise (EU) č. 680/2014).</t>
  </si>
  <si>
    <r>
      <t xml:space="preserve">Četnost: </t>
    </r>
    <r>
      <rPr>
        <sz val="10"/>
        <color theme="1"/>
        <rFont val="Arial"/>
        <family val="2"/>
        <charset val="238"/>
      </rPr>
      <t>pololetní nebo roční podle odstavce 15 EBA/GL/2018/10.</t>
    </r>
  </si>
  <si>
    <r>
      <t xml:space="preserve">Četnost: </t>
    </r>
    <r>
      <rPr>
        <sz val="10"/>
        <color theme="1"/>
        <rFont val="Arial"/>
        <family val="2"/>
        <charset val="238"/>
      </rPr>
      <t>roční podle odstavce 15 EBA/GL/2018/10.</t>
    </r>
  </si>
  <si>
    <r>
      <t>Četnost:</t>
    </r>
    <r>
      <rPr>
        <sz val="10"/>
        <color theme="1"/>
        <rFont val="Arial"/>
        <family val="2"/>
        <charset val="238"/>
      </rPr>
      <t xml:space="preserve"> roční podle odstavce 15 EBA/GL/2018/10.</t>
    </r>
  </si>
  <si>
    <r>
      <t xml:space="preserve">Četnost: </t>
    </r>
    <r>
      <rPr>
        <sz val="10"/>
        <color rgb="FF000000"/>
        <rFont val="Arial"/>
        <family val="2"/>
        <charset val="238"/>
      </rPr>
      <t>roční podle odstavce 15 EBA/GL/2018/10.</t>
    </r>
  </si>
  <si>
    <t xml:space="preserve">Obecné pokyny ke zpřístupňování informací o nevýkonných expozicích a expozicích s úlevou (EBA/GL/2018/10)
</t>
  </si>
  <si>
    <r>
      <rPr>
        <i/>
        <sz val="8.5"/>
        <color theme="1"/>
        <rFont val="Arial"/>
        <family val="2"/>
        <charset val="238"/>
      </rPr>
      <t>Expozice, u nichž došlo k selhání</t>
    </r>
    <r>
      <rPr>
        <sz val="8.5"/>
        <color theme="1"/>
        <rFont val="Arial"/>
        <family val="2"/>
        <charset val="238"/>
      </rPr>
      <t xml:space="preserve">: viz definice v šabloně 1 „Úvěrová kvalita expozic s úlevou“. </t>
    </r>
  </si>
  <si>
    <r>
      <rPr>
        <i/>
        <sz val="8.5"/>
        <color theme="1"/>
        <rFont val="Arial"/>
        <family val="2"/>
        <charset val="238"/>
      </rPr>
      <t>Hrubá účetní hodnota</t>
    </r>
    <r>
      <rPr>
        <sz val="8.5"/>
        <color theme="1"/>
        <rFont val="Arial"/>
        <family val="2"/>
        <charset val="238"/>
      </rPr>
      <t xml:space="preserve"> – z toho úvěry a jiné pohledávky podléhající znehodnocení: hrubá účetní hodnota vztahující se k expozicím podléhajícím požadavkům příslušného účetního rámce na znehodnocení.</t>
    </r>
  </si>
  <si>
    <r>
      <rPr>
        <i/>
        <sz val="8.5"/>
        <color theme="1"/>
        <rFont val="Arial"/>
        <family val="2"/>
        <charset val="238"/>
      </rPr>
      <t>Nevýkonné expozice</t>
    </r>
    <r>
      <rPr>
        <sz val="8.5"/>
        <color theme="1"/>
        <rFont val="Arial"/>
        <family val="2"/>
        <charset val="238"/>
      </rPr>
      <t>: viz definice v šabloně 3 „Úvěrová kvalita výkonných a nevýkonných expozic podle dnů po splatnosti“.</t>
    </r>
  </si>
  <si>
    <r>
      <rPr>
        <i/>
        <sz val="8.5"/>
        <color theme="1"/>
        <rFont val="Arial"/>
        <family val="2"/>
        <charset val="238"/>
      </rPr>
      <t>Expozice, u nichž došlo k selhání</t>
    </r>
    <r>
      <rPr>
        <sz val="8.5"/>
        <color theme="1"/>
        <rFont val="Arial"/>
        <family val="2"/>
        <charset val="238"/>
      </rPr>
      <t>: viz definice v šabloně 1 „Úvěrová kvalita expozic s úlevou“.</t>
    </r>
  </si>
  <si>
    <r>
      <rPr>
        <i/>
        <sz val="8.5"/>
        <color theme="1"/>
        <rFont val="Arial"/>
        <family val="2"/>
        <charset val="238"/>
      </rPr>
      <t>Kumulované snížení hodnoty a záporné úpravy reálné hodnoty v důsledku úvěrového rizika:</t>
    </r>
    <r>
      <rPr>
        <sz val="8.5"/>
        <color theme="1"/>
        <rFont val="Arial"/>
        <family val="2"/>
        <charset val="238"/>
      </rPr>
      <t xml:space="preserve"> uvedené by mělo obsahovat částky stanovené podle přílohy V části druhé odst. 69 až 71 prováděcího nařízení Komise (EU) č. 680/2014.</t>
    </r>
  </si>
  <si>
    <r>
      <t xml:space="preserve">Počáteční stav nevýkonných úvěrů a jiných pohledávek: </t>
    </r>
    <r>
      <rPr>
        <sz val="8.5"/>
        <color theme="1"/>
        <rFont val="Arial"/>
        <family val="2"/>
        <charset val="238"/>
      </rPr>
      <t>hrubá účetní hodnota stavu nevýkonných úvěrů a jiných pohledávek na konci posledního účetního období.</t>
    </r>
  </si>
  <si>
    <r>
      <rPr>
        <i/>
        <sz val="8.5"/>
        <color theme="1"/>
        <rFont val="Arial"/>
        <family val="2"/>
        <charset val="238"/>
      </rPr>
      <t>Hrubá účetní hodnota:</t>
    </r>
    <r>
      <rPr>
        <sz val="8.5"/>
        <color theme="1"/>
        <rFont val="Arial"/>
        <family val="2"/>
        <charset val="238"/>
      </rPr>
      <t xml:space="preserve"> hrubá účetní hodnota podle definice v příloze V části první odst. 34 prováděcího nařízení Komise (EU) č. 680/2014. U úvěrových příslibů poskytnutých by měla být vykázána jmenovitá hodnota podle definice v příloze V části druhé odst. 118 prováděcího nařízení Komise (EU) č. 680/2014.</t>
    </r>
  </si>
  <si>
    <r>
      <t xml:space="preserve">* v anglickém textu "gross NPL ratio"; v souladu s </t>
    </r>
    <r>
      <rPr>
        <i/>
        <u/>
        <sz val="8.5"/>
        <color rgb="FF0000FF"/>
        <rFont val="Arial"/>
        <family val="2"/>
        <charset val="238"/>
      </rPr>
      <t>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r>
      <t xml:space="preserve">* v anglickém textu "gross NPL ratio"; v souladu s </t>
    </r>
    <r>
      <rPr>
        <i/>
        <u/>
        <sz val="8.5"/>
        <color rgb="FF0000FF"/>
        <rFont val="Arial"/>
        <family val="2"/>
        <charset val="238"/>
      </rPr>
      <t>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r>
      <t>* v anglickém textu "gross NPL ratio"; v souladu s</t>
    </r>
    <r>
      <rPr>
        <i/>
        <u/>
        <sz val="8.5"/>
        <color rgb="FF0000FF"/>
        <rFont val="Arial"/>
        <family val="2"/>
        <charset val="238"/>
      </rPr>
      <t xml:space="preserve"> 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t>Z toho po splatnosti &gt; 5 let
 ≤ 7 let</t>
  </si>
  <si>
    <r>
      <t xml:space="preserve">Oblast působnosti: </t>
    </r>
    <r>
      <rPr>
        <sz val="10"/>
        <color theme="1"/>
        <rFont val="Arial"/>
        <family val="2"/>
        <charset val="238"/>
      </rPr>
      <t>šablona se použije pro všechny úvěrové instituce podle definice v odstavci 6 EBA/GL/2018/10.</t>
    </r>
  </si>
  <si>
    <r>
      <t>Oblast působnosti:</t>
    </r>
    <r>
      <rPr>
        <sz val="10"/>
        <color theme="1"/>
        <rFont val="Arial"/>
        <family val="2"/>
        <charset val="238"/>
      </rPr>
      <t xml:space="preserve"> 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t>
    </r>
  </si>
  <si>
    <r>
      <t xml:space="preserve">Oblast působnosti: </t>
    </r>
    <r>
      <rPr>
        <sz val="10"/>
        <color theme="1"/>
        <rFont val="Arial"/>
        <family val="2"/>
        <charset val="238"/>
      </rPr>
      <t>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 a pokud zahraniční původní expozice ve všech zahraničních zemích ve všech kategoriích expozic dosahují přinejmenším 10 % celkových (vnitrostátních i zahraničních) původních expozic.</t>
    </r>
  </si>
  <si>
    <r>
      <t xml:space="preserve">Oblast působnosti: </t>
    </r>
    <r>
      <rPr>
        <sz val="10"/>
        <color theme="1"/>
        <rFont val="Arial"/>
        <family val="2"/>
        <charset val="238"/>
      </rPr>
      <t>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t>
    </r>
  </si>
  <si>
    <r>
      <t>Oblast působnosti:</t>
    </r>
    <r>
      <rPr>
        <sz val="10"/>
        <color rgb="FF000000"/>
        <rFont val="Arial"/>
        <family val="2"/>
        <charset val="238"/>
      </rPr>
      <t xml:space="preserve"> šablona se použije pro úvěrové instituce, které splňují nejméně jedno z kritérií významnosti podle definice v odstavci 12 EBA/GL/2018/10 a mají hrubý podíl nesplácených úvěrů</t>
    </r>
    <r>
      <rPr>
        <sz val="10"/>
        <color rgb="FF000000"/>
        <rFont val="Calibri"/>
        <family val="2"/>
        <charset val="238"/>
      </rPr>
      <t>*</t>
    </r>
    <r>
      <rPr>
        <sz val="10"/>
        <color rgb="FF000000"/>
        <rFont val="Arial"/>
        <family val="2"/>
        <charset val="238"/>
      </rPr>
      <t xml:space="preserve"> nejméně 5 %.</t>
    </r>
  </si>
  <si>
    <r>
      <t xml:space="preserve">Oblast působnosti: </t>
    </r>
    <r>
      <rPr>
        <sz val="10"/>
        <rFont val="Arial"/>
        <family val="2"/>
        <charset val="238"/>
      </rPr>
      <t>šablona se použije pro úvěrové instituce, které splňují nejméně jedno z kritérií významnosti podle definice v odstavci 12 EBA/GL/2018/10 a mají hrubý podíl nesplácených úvěrů</t>
    </r>
    <r>
      <rPr>
        <sz val="10"/>
        <rFont val="Calibri"/>
        <family val="2"/>
        <charset val="238"/>
      </rPr>
      <t>*</t>
    </r>
    <r>
      <rPr>
        <sz val="10"/>
        <rFont val="Arial"/>
        <family val="2"/>
        <charset val="238"/>
      </rPr>
      <t xml:space="preserve"> nejméně 5 %.</t>
    </r>
  </si>
  <si>
    <r>
      <t xml:space="preserve">Průvodní komentář: </t>
    </r>
    <r>
      <rPr>
        <sz val="10"/>
        <color theme="1"/>
        <rFont val="Arial"/>
        <family val="2"/>
        <charset val="238"/>
      </rPr>
      <t>instituce by měly vysvětlit určující faktory všech podstatných změn hodnot oproti předchozímu vykazovanému období.</t>
    </r>
  </si>
  <si>
    <r>
      <t>Průvodní komentář:</t>
    </r>
    <r>
      <rPr>
        <sz val="10"/>
        <color theme="1"/>
        <rFont val="Arial"/>
        <family val="2"/>
        <charset val="238"/>
      </rPr>
      <t xml:space="preserve"> instituce by měly vysvětlit určující faktory všech podstatných změn hodnot oproti předchozímu vykazovanému období.</t>
    </r>
  </si>
  <si>
    <r>
      <rPr>
        <b/>
        <sz val="10"/>
        <color theme="1"/>
        <rFont val="Arial"/>
        <family val="2"/>
        <charset val="238"/>
      </rPr>
      <t>Průvodní komentář:</t>
    </r>
    <r>
      <rPr>
        <sz val="10"/>
        <color theme="1"/>
        <rFont val="Arial"/>
        <family val="2"/>
        <charset val="238"/>
      </rPr>
      <t xml:space="preserve"> instituce by měly vysvětlit určující faktory všech podstatných změn hodnot oproti předchozímu vykazovanému období. Rovněž se očekává, že instituce poskytnou informace o hrubém podílu nesplácených úvěrů</t>
    </r>
    <r>
      <rPr>
        <sz val="10"/>
        <color theme="1"/>
        <rFont val="Calibri"/>
        <family val="2"/>
        <charset val="238"/>
      </rPr>
      <t>*</t>
    </r>
    <r>
      <rPr>
        <sz val="10"/>
        <color theme="1"/>
        <rFont val="Arial"/>
        <family val="2"/>
        <charset val="238"/>
      </rPr>
      <t>, který se vypočítá jako sloupec (d) řádek (1) vydělený součtem sloupce (d) řádku (1) a sloupce (a) řádku (1).</t>
    </r>
  </si>
  <si>
    <r>
      <t xml:space="preserve">Průvodní komentář: </t>
    </r>
    <r>
      <rPr>
        <sz val="10"/>
        <color theme="1"/>
        <rFont val="Arial"/>
        <family val="2"/>
        <charset val="238"/>
      </rPr>
      <t>instituce by měly vysvětlit určující faktory všech podstatných změn hodnot oproti předchozímu vykazovanému období. Určuje-li se význam zemí za použití hranice důležitosti, měly by být informace o této hranici zpřístupněny společně se seznamem nevýznamných zemí uvedených ve sloupcích „ostatní země“.</t>
    </r>
  </si>
  <si>
    <r>
      <t xml:space="preserve">Průvodní komentář: </t>
    </r>
    <r>
      <rPr>
        <sz val="10"/>
        <color rgb="FF000000"/>
        <rFont val="Arial"/>
        <family val="2"/>
        <charset val="238"/>
      </rPr>
      <t>instituce by měly vysvětlit určující faktory všech podstatných změn hodnot oproti předchozímu vykazovanému období.</t>
    </r>
  </si>
  <si>
    <r>
      <t xml:space="preserve">Průvodní komentář: </t>
    </r>
    <r>
      <rPr>
        <sz val="10"/>
        <color theme="1"/>
        <rFont val="Arial"/>
        <family val="2"/>
        <charset val="238"/>
      </rPr>
      <t>instituce by měly vysvětlit určující faktory významné částky v řádku „Odtok v důsledku jiných situací“.</t>
    </r>
  </si>
  <si>
    <t>Úvěrová kvalita expozic s úlevou*</t>
  </si>
  <si>
    <t>Kvalita úlevy*</t>
  </si>
  <si>
    <t>Úvěrová kvalita výkonných a nevýkonných expozic podle dnů po splatnosti*</t>
  </si>
  <si>
    <t>Výkonné a nevýkonné expozice a související opravné položky*</t>
  </si>
  <si>
    <t>Kvalita nevýkonných expozic podle zeměpisné oblasti*</t>
  </si>
  <si>
    <t>Úvěrová kvalita úvěrů a jiných pohledávek podle odvětví*</t>
  </si>
  <si>
    <t>Ocenění kolaterálu – úvěry a jiné pohledávky*</t>
  </si>
  <si>
    <t>Změny stavu nevýkonných úvěrů a jiných pohledávek*</t>
  </si>
  <si>
    <t>Kolaterál získaný převzetím a exekucí*</t>
  </si>
  <si>
    <t>Kolaterál získaný převzetím a exekucí – struktura podle stáří*</t>
  </si>
  <si>
    <t>Pozn.: Šablony uvedené v příloze č. 2 ÚS použijí všechny instituce, pro které jsou relevantní požadavky na uveřejňování podle nařízení (EU) č. 575/2013. Frekvence uveřejňování údajů se řídí § 96 vyhlášky č. 163/2014 Sb., ve znění vyhl. č. 392/2017 Sb., a ustanoveními pokynů EBA (EBA/GL/2014/14 a EBA GL/2018/10) a uvedeného nařízení. Frekvence uvedená v šablonách platí pouze pro instituce,  které uveřejňují podle části osmé nařízení;  instituce dodržující GLs dobrovolně nebo na základě rozhodnutí orgánu dohledu musí zohlednit častější frekvenci pro uveřejňování podle § 96 uvedené vyhlášky.</t>
  </si>
  <si>
    <t>ANO</t>
  </si>
  <si>
    <t>*)  Rizikové expozice pro úpravy ocenění o úvěrové riziko celkem - CVA</t>
  </si>
  <si>
    <t>*) Rizikové expozice pro poziční, měnové a komoditní riziko při použití vlastních modelů</t>
  </si>
  <si>
    <t>ČSOB, a.s.</t>
  </si>
  <si>
    <t>Subkonsolidovaná</t>
  </si>
  <si>
    <t xml:space="preserve">ČSOB, a.s. v souladu s nařízením (EU) č. 575/2013 udržuje zásady a postupy pro identifikaci, řízení a sledování rizika nadměrné páky. Pákový poměr je na pravidelné bázi monitorován a sledován. Dlouhodobě se Pákový poměr pohybuje nad hranicí 3%. Podrobné postupy jsou definovány v návaznosti na přímo účinné regulační předpisy a skupinové standardy v rámci skupiny ovládající banky. </t>
  </si>
  <si>
    <t>půlročně</t>
  </si>
  <si>
    <t>(12/08/2020)</t>
  </si>
  <si>
    <t>(30/06/2020)</t>
  </si>
  <si>
    <t>(06/2020)</t>
  </si>
  <si>
    <t>Agriculture, Farming &amp; Fishing</t>
  </si>
  <si>
    <t>Authorities</t>
  </si>
  <si>
    <t>Automotive</t>
  </si>
  <si>
    <t>Aviation</t>
  </si>
  <si>
    <t>Beverages</t>
  </si>
  <si>
    <t>Building &amp; Construction</t>
  </si>
  <si>
    <t>Commercial Real Estate</t>
  </si>
  <si>
    <t>Consumer Products</t>
  </si>
  <si>
    <t>Distribution</t>
  </si>
  <si>
    <t>Electricity</t>
  </si>
  <si>
    <t>Electrotechnics</t>
  </si>
  <si>
    <t>Finance &amp; Insurance</t>
  </si>
  <si>
    <t>Food Producers</t>
  </si>
  <si>
    <t>Horeca</t>
  </si>
  <si>
    <t>Chemicals</t>
  </si>
  <si>
    <t>IT</t>
  </si>
  <si>
    <t>Machinery &amp; Heavy Equipment</t>
  </si>
  <si>
    <t>Media</t>
  </si>
  <si>
    <t>Metals</t>
  </si>
  <si>
    <t>Oil, Gas &amp; Other Fuels</t>
  </si>
  <si>
    <t>Paper &amp; Pulp</t>
  </si>
  <si>
    <t>Private Persons</t>
  </si>
  <si>
    <t>Services</t>
  </si>
  <si>
    <t>Shipping</t>
  </si>
  <si>
    <t>Telecom</t>
  </si>
  <si>
    <t>Textile &amp; Apparel</t>
  </si>
  <si>
    <t>Timber &amp; Wooden Furniture</t>
  </si>
  <si>
    <t>Tobacco</t>
  </si>
  <si>
    <t>Traders</t>
  </si>
  <si>
    <t>Water</t>
  </si>
  <si>
    <t>Other (UNIDENTIFIED)</t>
  </si>
  <si>
    <t>Střední východní Evropa</t>
  </si>
  <si>
    <t>Západní Evropa</t>
  </si>
  <si>
    <t>Zbytek světa</t>
  </si>
  <si>
    <t>v tis. Kč</t>
  </si>
  <si>
    <t>V porovnání se stavem k 31.3.2020 došlo k nárůstu Pákového poměru o 0,27 procentního bodu na 4,61 %. K růstu vedl zejména růst kapitálu a pokles objemu reverzních repo operací s Českou národní bankou.</t>
  </si>
  <si>
    <t>EBA GL 2020/07-1</t>
  </si>
  <si>
    <t>Obecné pokyny  k podávání zpráv a zpřístupňování informací o expozicích, které jsou předmětem opatření uplatňovaných v souvislosti s krizí vyvolanou pandemií COVID-19 (EBA GL/2020/07)</t>
  </si>
  <si>
    <t>Informace o úvěrech a jiných pohledávkách, na které se vztahují legislativní a nelegislativní moratoria</t>
  </si>
  <si>
    <r>
      <rPr>
        <b/>
        <sz val="10"/>
        <color theme="1"/>
        <rFont val="Arial"/>
        <family val="2"/>
        <charset val="238"/>
      </rPr>
      <t>Účel:</t>
    </r>
    <r>
      <rPr>
        <sz val="10"/>
        <color theme="1"/>
        <rFont val="Arial"/>
        <family val="2"/>
        <charset val="238"/>
      </rPr>
      <t xml:space="preserve"> poskytnout přehled úvěrové kvality úvěrů a jiných pohledávek, na které se vztahují moratoria na splácení úvěrů použitá v souvislosti s krizí vyvolanou pandemií COVID-19, v souladu s obecnými pokyny EBA/GL/2020/02.</t>
    </r>
  </si>
  <si>
    <r>
      <t>Oblast působnosti:</t>
    </r>
    <r>
      <rPr>
        <sz val="10"/>
        <rFont val="Arial"/>
        <family val="2"/>
        <charset val="238"/>
      </rPr>
      <t xml:space="preserve"> vzor se vztahuje na banky, které jsou Českou národní bankou v roce 2020 určeny jako jiné systémově významné instituce</t>
    </r>
    <r>
      <rPr>
        <sz val="10"/>
        <rFont val="Calibri"/>
        <family val="2"/>
        <charset val="238"/>
      </rPr>
      <t xml:space="preserve">; </t>
    </r>
    <r>
      <rPr>
        <sz val="10"/>
        <rFont val="Arial"/>
        <family val="2"/>
        <charset val="238"/>
      </rPr>
      <t xml:space="preserve">informace v něm uvedené uveřejní na nejvyšší úrovni konsolidace v členském státě, tj. v České republice. </t>
    </r>
  </si>
  <si>
    <r>
      <t xml:space="preserve">Obsah: </t>
    </r>
    <r>
      <rPr>
        <sz val="10"/>
        <color theme="1"/>
        <rFont val="Arial"/>
        <family val="2"/>
        <charset val="238"/>
      </rPr>
      <t xml:space="preserve"> hrubá účetní hodnota výkonných a nevýkonných úvěrů a jiných pohledávek a související kumulované snížení hodnoty a kumulované změny reálné hodnoty v důsledku úvěrového rizika podle rozsahu regulatorní konsolidace podle části první hlavy II kapitoly 2 nařízení CRR. </t>
    </r>
  </si>
  <si>
    <r>
      <t xml:space="preserve">Četnost: </t>
    </r>
    <r>
      <rPr>
        <sz val="10"/>
        <color theme="1"/>
        <rFont val="Arial"/>
        <family val="2"/>
        <charset val="238"/>
      </rPr>
      <t>pololetní.</t>
    </r>
  </si>
  <si>
    <r>
      <t xml:space="preserve">Formát: </t>
    </r>
    <r>
      <rPr>
        <sz val="10"/>
        <color theme="1"/>
        <rFont val="Arial"/>
        <family val="2"/>
        <charset val="238"/>
      </rPr>
      <t>pevně stanovený.</t>
    </r>
  </si>
  <si>
    <r>
      <rPr>
        <b/>
        <sz val="10"/>
        <rFont val="Arial"/>
        <family val="2"/>
        <charset val="238"/>
      </rPr>
      <t>Průvodní komentář:</t>
    </r>
    <r>
      <rPr>
        <sz val="10"/>
        <rFont val="Arial"/>
        <family val="2"/>
        <charset val="238"/>
      </rPr>
      <t xml:space="preserve"> instituce by měly objasnit použití tohoto typu způsobilých moratorií (např. odložení, pozastavení nebo snížení kapitálové a/nebo úrokové složky na předem stanovenou omezenou dobu), různé sektory a odvětví, ve kterých se způsobilá moratoria uplatnila, a případné realizované ekonomické ztráty a jak jsou tyto ztráty vypočítávány.
                                </t>
    </r>
  </si>
  <si>
    <t xml:space="preserve">  Kumulované ztráty ze znehodnocení, kumulované negativní změny reálné hodnoty z titulu úvěrového rizika </t>
  </si>
  <si>
    <t xml:space="preserve">Nevýkonné </t>
  </si>
  <si>
    <t>Přítok do  
kategorie nevýkonných expozic</t>
  </si>
  <si>
    <t>Z toho:
expozice s opatřeními týkajícími se úlevy</t>
  </si>
  <si>
    <t>Z toho:
nástroje s podstatným zvýšením úvěrového rizika od prvotního zaúčtování, které však nejsou úvěrově znehodnoceny (stupeň 2)</t>
  </si>
  <si>
    <t>Z toho:
expozice s opatřeními týkajícími se úlevy</t>
  </si>
  <si>
    <t xml:space="preserve">Z toho:
které nebudou pravděpodobně splaceny a které nejsou po splatnosti nebo jsou po splatnosti &lt;= 90 dnů </t>
  </si>
  <si>
    <t>Úvěry a jiné pohledávky, na které se vztahuje moratorium</t>
  </si>
  <si>
    <t xml:space="preserve">Z toho: domácnosti </t>
  </si>
  <si>
    <t xml:space="preserve">Z toho: zajištěno obytnými nemovitostmi </t>
  </si>
  <si>
    <t>Z toho: nefinanční podniky</t>
  </si>
  <si>
    <t xml:space="preserve">Z toho: malé a střední podniky </t>
  </si>
  <si>
    <t>Z toho: zajištěno obchodními nemovitostmi</t>
  </si>
  <si>
    <r>
      <rPr>
        <i/>
        <sz val="8.5"/>
        <rFont val="Arial"/>
        <family val="2"/>
        <charset val="238"/>
      </rPr>
      <t xml:space="preserve">Moratorium: </t>
    </r>
    <r>
      <rPr>
        <sz val="8.5"/>
        <rFont val="Arial"/>
        <family val="2"/>
        <charset val="238"/>
      </rPr>
      <t>legislativní a nelegislativní moratoria na splácení úvěrů použitá v souvislosti s krizí vyvolanou pandemií COVID-19, v souladu s obecnými pokyny EBA/GL/2020/02.
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 a dále za ně považuje případná nelegislativní moratoria na splácení úvěrů, která splňují kritéria podle bodu 10  EBA/GL/2020/02 a současně o nich byla v souladu s bodem 17 pokynů k moratoriím uvědoměna Česká národní banka a ta o jejich použití podala v souladu s bodem 18 pokynů k moratoriím informaci Evropskému orgánu pro bankovnictví.</t>
    </r>
  </si>
  <si>
    <r>
      <rPr>
        <i/>
        <sz val="8.5"/>
        <color theme="1"/>
        <rFont val="Arial"/>
        <family val="2"/>
        <charset val="238"/>
      </rPr>
      <t>Členění podle protistrany:</t>
    </r>
    <r>
      <rPr>
        <sz val="8.5"/>
        <color theme="1"/>
        <rFont val="Arial"/>
        <family val="2"/>
        <charset val="238"/>
      </rPr>
      <t xml:space="preserve"> instituce by měly použít členění podle protistrany podle definice v příloze V části první odst. 42 prováděcího nařízení Komise (EU) č. 680/2014.</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mělo i rozdělení společně nabytých expozic podle odvětví protistrany, země trvalého pobytu a kódů statistické klasifikace ekonomických činností v Evropské unii (NACE) řídit vlastnostmi významnějšího nebo rozhodujícího dlužníka.
</t>
  </si>
  <si>
    <r>
      <rPr>
        <i/>
        <sz val="8.5"/>
        <rFont val="Arial"/>
        <family val="2"/>
        <charset val="238"/>
      </rPr>
      <t>Malé a střední podniky:</t>
    </r>
    <r>
      <rPr>
        <sz val="8.5"/>
        <rFont val="Arial"/>
        <family val="2"/>
        <charset val="238"/>
      </rPr>
      <t xml:space="preserve"> podle definice v příloze V části první odst. 5 písm. i) prováděcího nařízení Komise (EU) č. 680/2014.</t>
    </r>
  </si>
  <si>
    <r>
      <rPr>
        <i/>
        <sz val="8.5"/>
        <color theme="1"/>
        <rFont val="Arial"/>
        <family val="2"/>
        <charset val="238"/>
      </rPr>
      <t xml:space="preserve">Hrubá účetní hodnota: </t>
    </r>
    <r>
      <rPr>
        <sz val="8.5"/>
        <rFont val="Arial"/>
        <family val="2"/>
        <charset val="238"/>
      </rPr>
      <t>hrubá účetní hodnota podle definice v příloze V části první odstavci 34 prováděcího nařízení Komise (EU) č. 680/2014.</t>
    </r>
  </si>
  <si>
    <r>
      <rPr>
        <i/>
        <sz val="8.5"/>
        <color theme="1"/>
        <rFont val="Segoe UI"/>
        <family val="2"/>
        <charset val="238"/>
      </rPr>
      <t>Expozice s úlevou:</t>
    </r>
    <r>
      <rPr>
        <sz val="8.5"/>
        <color theme="1"/>
        <rFont val="Segoe UI"/>
        <family val="2"/>
      </rPr>
      <t xml:space="preserve"> </t>
    </r>
    <r>
      <rPr>
        <sz val="8.5"/>
        <color theme="1"/>
        <rFont val="Arial"/>
        <family val="2"/>
        <charset val="238"/>
      </rPr>
      <t xml:space="preserve">expozice s úlevou podle definice v příloze V části druhé odstavcích 240 až 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Arial"/>
        <family val="2"/>
        <charset val="238"/>
      </rPr>
      <t xml:space="preserve">Nevýkonné expozice: </t>
    </r>
    <r>
      <rPr>
        <sz val="8.5"/>
        <rFont val="Arial"/>
        <family val="2"/>
        <charset val="238"/>
      </rPr>
      <t xml:space="preserve">podle definice v čl. 47a odst. 3 nařízení CRR a příloze V části druhé odstavcích 213 až 239 prováděcího nařízení Komise (EU) č. 680/2014. </t>
    </r>
  </si>
  <si>
    <r>
      <rPr>
        <i/>
        <sz val="8.5"/>
        <color theme="1"/>
        <rFont val="Arial"/>
        <family val="2"/>
        <charset val="238"/>
      </rPr>
      <t>Nevýkonné expozice s opatřeními týkajícími se úlevy:</t>
    </r>
    <r>
      <rPr>
        <sz val="8.5"/>
        <color theme="1"/>
        <rFont val="Arial"/>
        <family val="2"/>
        <charset val="238"/>
      </rPr>
      <t xml:space="preserve"> článek 47b nařízení CRR; část první odstavec 34 a část druhá odstavce 240 až 268 přílohy V nařízení ITS. 
V případě že existují expozice, na které se vztahují moratoria v souladu s režimem EBA, a vztahují se na ně rovněž opatření týkající se úlevy související s epidemií COVID-19, měly by být uvedeny v tomto sloupci.</t>
    </r>
  </si>
  <si>
    <r>
      <t xml:space="preserve">Expozice v selhání: </t>
    </r>
    <r>
      <rPr>
        <sz val="8.5"/>
        <rFont val="Arial"/>
        <family val="2"/>
        <charset val="238"/>
      </rPr>
      <t xml:space="preserve"> expozice, které jsou klasifikovány jako v selhání podle článku 178 nařízení CRR.</t>
    </r>
  </si>
  <si>
    <r>
      <t xml:space="preserve">Kumulované snížení hodnoty a kumulované záporné úpravy reálné hodnoty z titulu úvěrového rizika a rezervy: </t>
    </r>
    <r>
      <rPr>
        <sz val="8.5"/>
        <rFont val="Arial"/>
        <family val="2"/>
        <charset val="238"/>
      </rPr>
      <t>sem patří hodnoty stanovené v příloze V části druhé odstavcích 69 až 71 prováděcího nařízení Komise (EU) č. 680/2014.</t>
    </r>
  </si>
  <si>
    <r>
      <rPr>
        <i/>
        <sz val="8.5"/>
        <rFont val="Arial"/>
        <family val="2"/>
        <charset val="238"/>
      </rPr>
      <t>Z toho stupeň 2:</t>
    </r>
    <r>
      <rPr>
        <sz val="8.5"/>
        <rFont val="Arial"/>
        <family val="2"/>
        <charset val="238"/>
      </rPr>
      <t xml:space="preserve">  kategorie znehodnocení podle definice v odstavci 5.5 IFRS 9. „Stupeň 2“ označuje snížení hodnoty měřené podle odstavce 5.5.3 IFRS 9.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Sloupec „přítok do kategorie nevýkonných expozic“ by měl odrážet hrubé hodnoty expozic, tj. nejsou v něm uváděny čisté hodnoty v důsledku přítoku během sledovaného období, a měl by popisovat hodnotu na pololetním základě od posledního vykazovacího data.</t>
  </si>
  <si>
    <t>Přítok by měl být zveřejň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nezveřejňuje.</t>
  </si>
  <si>
    <t>EBA GL 2020/07-2</t>
  </si>
  <si>
    <t>Obecné pokyny  k podávání zpráv a zpřístupňování informací o expozicích, které jsou předmětem opatření uplatňovaných v souvislosti s krizí vyvolanou pandemií 
COVID-19 (EBA GL/2020/07)</t>
  </si>
  <si>
    <t>Členění  úvěrů a jiných pohledávek, na které se vztahují legislativní a nelegislativní moratoria, podle zbytkové splatnosti moratoria</t>
  </si>
  <si>
    <r>
      <t xml:space="preserve">Účel: </t>
    </r>
    <r>
      <rPr>
        <sz val="10"/>
        <color theme="1"/>
        <rFont val="Arial"/>
        <family val="2"/>
        <charset val="238"/>
      </rPr>
      <t xml:space="preserve"> poskytnout přehled o objemu úvěrů a jiných pohledávek, které byly předmětem legislativních a nelegislativních moratorií v souladu s obecnými pokyny EBA/GL/2020/02, podle zbytkové splatnosti u těchto moratorií.</t>
    </r>
  </si>
  <si>
    <r>
      <t xml:space="preserve">Oblast působnosti:  </t>
    </r>
    <r>
      <rPr>
        <sz val="1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Obsah:</t>
    </r>
    <r>
      <rPr>
        <sz val="10"/>
        <color theme="1"/>
        <rFont val="Arial"/>
        <family val="2"/>
        <charset val="238"/>
      </rPr>
      <t xml:space="preserve"> hrubá účetní hodnota úvěrů a jiných pohledávek popsaná zbytkovou splatností moratoria na splátky úvěru podle rozsahu regulatorní konsolidace podle části první hlavy II kapitoly 2 nařízení CRR. </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použitého moratoria a revizi lhůt (tj. prodloužení) u moratoria na splácení úvěrů. </t>
    </r>
  </si>
  <si>
    <t>Z toho: 
legislativní moratoria</t>
  </si>
  <si>
    <t>Z toho: vypršela platnost</t>
  </si>
  <si>
    <t>Zbytková splatnost u moratorií</t>
  </si>
  <si>
    <t>&lt;= 3 měsíce</t>
  </si>
  <si>
    <t>&gt; 3 měsíce
&lt;= 6 měsíců</t>
  </si>
  <si>
    <t>&gt; 6 měsíců
&lt;= 9 měsíců</t>
  </si>
  <si>
    <t>&gt; 9 měsíců
&lt;= 12 měsíců</t>
  </si>
  <si>
    <t>&gt; 1 rok</t>
  </si>
  <si>
    <t>Úvěry a jiné pohledávky, pro něž bylo moratorium nabídnuto</t>
  </si>
  <si>
    <t>Úvěry a jiné pohledávky, na které se moratorium vztahuje (bylo poskytnuto)</t>
  </si>
  <si>
    <t xml:space="preserve">Z toho: Domácnosti </t>
  </si>
  <si>
    <t xml:space="preserve">    Z toho: zajištěno obytnými nemovitostmi</t>
  </si>
  <si>
    <t>Z toho: Nefinanční podniky</t>
  </si>
  <si>
    <t xml:space="preserve">   Z toho: Malé a střední podniky </t>
  </si>
  <si>
    <t xml:space="preserve">    Z toho: Zajištěno obchodními nemovitostmi</t>
  </si>
  <si>
    <r>
      <rPr>
        <i/>
        <sz val="8.5"/>
        <rFont val="Arial"/>
        <family val="2"/>
        <charset val="238"/>
      </rPr>
      <t>Moratoria:</t>
    </r>
    <r>
      <rPr>
        <sz val="8.5"/>
        <rFont val="Arial"/>
        <family val="2"/>
        <charset val="238"/>
      </rPr>
      <t xml:space="preserve"> viz definice „informací k úvěrům a jiným pohledávkám, na které se vztahuje legislativní a nelegislativní moratorium“, v rámci šablony  EBA GL 2020/07-1  </t>
    </r>
  </si>
  <si>
    <r>
      <rPr>
        <i/>
        <sz val="8.5"/>
        <color theme="1"/>
        <rFont val="Arial"/>
        <family val="2"/>
        <charset val="238"/>
      </rPr>
      <t>Úvěry a jiné pohledávky:</t>
    </r>
    <r>
      <rPr>
        <sz val="8.5"/>
        <color theme="1"/>
        <rFont val="Arial"/>
        <family val="2"/>
        <charset val="238"/>
      </rPr>
      <t xml:space="preserve">  příloha V část první odstavec 32 prováděcího nařízení (EU) č. 680/2014.</t>
    </r>
  </si>
  <si>
    <r>
      <rPr>
        <i/>
        <sz val="8.5"/>
        <color theme="1"/>
        <rFont val="Arial"/>
        <family val="2"/>
        <charset val="238"/>
      </rPr>
      <t>Úvěry a jiné pohledávky, pro něž bylo moratorium nabídnuto:</t>
    </r>
    <r>
      <rPr>
        <sz val="8.5"/>
        <color theme="1"/>
        <rFont val="Arial"/>
        <family val="2"/>
        <charset val="238"/>
      </rPr>
      <t xml:space="preserve"> podle definice v bodu 19 písm. a) obecných pokynů EBA/GL/2020/02.
</t>
    </r>
    <r>
      <rPr>
        <i/>
        <sz val="8.5"/>
        <color theme="1"/>
        <rFont val="Segoe UI"/>
        <family val="2"/>
        <charset val="238"/>
      </rPr>
      <t/>
    </r>
  </si>
  <si>
    <t>V tomto řádku by instituce pro počet dlužníků (sloupec a) nebo pro hrubou účetní hodnotu (sloupec b) měly zveřejnit počet přijatých žádostí od klientů nebo odpovídající hrubou účetní hodnotu v případě moratorií v souladu s režimem EBA, bez ohledu na to, zda dané moratorium již bylo zavedeno. Tam, kde počet dlužníků (nebo odpovídající hrubá účetní hodnota), kteří jsou oprávnění žádat o moratoria v souladu s režimem EBA, není znám (např. kvůli specifikům moratoria), mohou se počet dlužníků, jimž bylo moratorium nabídnuto, a počet dlužníků, u nichž bylo moratorium použito, rovnat, a obdobně se mohou rovnat i hrubá účetní hodnota v případě nabízeného moratoria a hrubá účetní hodnota, na niž bylo moratorium uplatněno.</t>
  </si>
  <si>
    <r>
      <rPr>
        <i/>
        <sz val="8.5"/>
        <color theme="1"/>
        <rFont val="Arial"/>
        <family val="2"/>
        <charset val="238"/>
      </rPr>
      <t>Úvěry a jiné pohledávky, na které se vztahuje moratorium (bylo poskytnuto):</t>
    </r>
    <r>
      <rPr>
        <sz val="8.5"/>
        <color theme="1"/>
        <rFont val="Arial"/>
        <family val="2"/>
        <charset val="238"/>
      </rPr>
      <t xml:space="preserve"> podle definice v bodu 19 písm. b) obecných pokynů EBA/GL/2020/02.
</t>
    </r>
    <r>
      <rPr>
        <i/>
        <sz val="8.5"/>
        <color theme="1"/>
        <rFont val="Segoe UI"/>
        <family val="2"/>
        <charset val="238"/>
      </rPr>
      <t/>
    </r>
  </si>
  <si>
    <t>V tomto řádku by instituce měly u počtu dlužníků (sloupec a) uvést počet dlužníků, jejichž žádosti o moratoria v souladu s režimem EBA již byly vyřízeny.</t>
  </si>
  <si>
    <r>
      <rPr>
        <i/>
        <sz val="8.5"/>
        <color theme="1"/>
        <rFont val="Arial"/>
        <family val="2"/>
        <charset val="238"/>
      </rPr>
      <t>Členění podle protistrany:</t>
    </r>
    <r>
      <rPr>
        <sz val="8.5"/>
        <color theme="1"/>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 xml:space="preserve">Malé a střední podniky: </t>
    </r>
    <r>
      <rPr>
        <sz val="8.5"/>
        <rFont val="Arial"/>
        <family val="2"/>
        <charset val="238"/>
      </rPr>
      <t>viz definice „informací k úvěrům a jiným pohledávkám, na které se vztahují legislativní a nelegislativní moratoria“, v rámci šablony EBA GL 2020/07-1.</t>
    </r>
  </si>
  <si>
    <t>Hrubá účetní hodnota: viz definice „informací k úvěrům a jiným pohledávkám, na které se vztahují legislativní a nelegislativní moratoria“, v rámci šablony EBA GL 2020/07-1. Hrubá účetní hodnota zahrnuje v případě šablony 2 nejen aktivní moratoria v souladu s režimem EBA, ale také moratoria v souladu s režimem EBA, která pozbyla platnosti, tzn. hrubou účetní hodnotu úvěrů a jiných pohledávek, v jejichž případě moratoria v souladu s režimem EBA k referenčnímu datu již vypršela (tj. zbytková splatnost moratorií je rovna nule).</t>
  </si>
  <si>
    <t xml:space="preserve">Zbytková splatnost moratorií: Doba, která uplynula mezi referenčním datem a koncem uplatňování (legislativních a nelegislativních) moratorií na splácení úvěru použitých v souladu s obecnými pokyny EBA/GL/2020/02.         
</t>
  </si>
  <si>
    <t>EBA GL 2020/07-3</t>
  </si>
  <si>
    <t xml:space="preserve">Informace o nově vzniklých úvěrech a jiných pohledávkách poskytnutých v rámci nově použitelných systémů veřejné záruky, které byly zavedeny v souvislosti s krizí vyvolanou pandemií COVID-19 </t>
  </si>
  <si>
    <r>
      <t>Účel: poskytnout přehled o objemu nově vzniklých úvěrů a jiných pohledávek, na které se vztahují systémy veřejné záruky zavedené v souvislosti s krizí vyvolanou pandemií COVID-19</t>
    </r>
    <r>
      <rPr>
        <sz val="10"/>
        <color theme="1"/>
        <rFont val="Arial"/>
        <family val="2"/>
        <charset val="238"/>
      </rPr>
      <t>.</t>
    </r>
  </si>
  <si>
    <r>
      <t xml:space="preserve">Oblast působnosti: </t>
    </r>
    <r>
      <rPr>
        <sz val="1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rFont val="Arial"/>
        <family val="2"/>
        <charset val="238"/>
      </rPr>
      <t xml:space="preserve"> </t>
    </r>
    <r>
      <rPr>
        <sz val="10"/>
        <rFont val="Arial"/>
        <family val="2"/>
        <charset val="238"/>
      </rPr>
      <t xml:space="preserve"> </t>
    </r>
  </si>
  <si>
    <r>
      <t xml:space="preserve">Obsah: </t>
    </r>
    <r>
      <rPr>
        <sz val="10"/>
        <color theme="1"/>
        <rFont val="Arial"/>
        <family val="2"/>
        <charset val="238"/>
      </rPr>
      <t xml:space="preserve">hrubá účetní hodnota úvěrů a jiných pohledávek, na které se vztahují veřejné záruky související s pandemií COVID-19, podle rozsahu regulatorní konsolidace podle části první hlavy II kapitoly 2 nařízení CRR. </t>
    </r>
  </si>
  <si>
    <r>
      <t>Průvodní komentář:</t>
    </r>
    <r>
      <rPr>
        <sz val="10"/>
        <color theme="1"/>
        <rFont val="Arial"/>
        <family val="2"/>
        <charset val="238"/>
      </rPr>
      <t xml:space="preserve"> instituce by měly v případě nově vzniklých úvěrů objasnit velikost, délku a odvětvové pokrytí veřejných záruk, jakož i výkonný stav, souvislost s opatřeními týkajícími se úlevy a nevýkonný stav. </t>
    </r>
  </si>
  <si>
    <t>Maximální výše záruky, o níž lze uvažovat</t>
  </si>
  <si>
    <t>z toho: s úlevou</t>
  </si>
  <si>
    <t>Přijaté veřejné záruky</t>
  </si>
  <si>
    <t>Přítok do
kategorie nevýkonných expozic</t>
  </si>
  <si>
    <t xml:space="preserve">Nově vzniklé úvěry a jiné pohledávky, které jsou předmětem systémů veřejných záruk. </t>
  </si>
  <si>
    <t xml:space="preserve">Z toho: Zajištěno obytnými nemovitostmi </t>
  </si>
  <si>
    <t>Z toho: Nefinanční podnikys</t>
  </si>
  <si>
    <t xml:space="preserve"> Z toho: Zajištěno obchodními nemovitostmi</t>
  </si>
  <si>
    <r>
      <rPr>
        <i/>
        <sz val="8.5"/>
        <rFont val="Arial"/>
        <family val="2"/>
        <charset val="238"/>
      </rPr>
      <t xml:space="preserve">Nově vzniklé úvěry a jiné pohledávky, na které se vztahují systémy veřejné záruky: </t>
    </r>
    <r>
      <rPr>
        <sz val="8.5"/>
        <rFont val="Arial"/>
        <family val="2"/>
        <charset val="238"/>
      </rPr>
      <t>bod 18 těchto obecných pokynů; příloha V část první odstavec 32 prováděcího nařízení (EU) č. 680/2014.
Za nově vzniklé úvěry a jiné pohledávky, na které se vztahují systémy veřejné záruky zavedené v reakci na krizi COVID-19, Česká národní banka v podmínkách České republiky považuje úvěry poskytnuté v rámci programů 
COVID II, COVID Praha, COVID III  a COVID plus.</t>
    </r>
  </si>
  <si>
    <r>
      <rPr>
        <i/>
        <sz val="8.5"/>
        <rFont val="Arial"/>
        <family val="2"/>
        <charset val="238"/>
      </rPr>
      <t>Malé a střední podniky:</t>
    </r>
    <r>
      <rPr>
        <sz val="8.5"/>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 xml:space="preserve">Hrubá účetní hodnota: </t>
    </r>
    <r>
      <rPr>
        <sz val="8.5"/>
        <rFont val="Arial"/>
        <family val="2"/>
        <charset val="238"/>
      </rPr>
      <t>viz definice „informací k úvěrům a jiným pohledávkám, na které se vztahují legislativní a nelegislativní moratoria“, v rámci šablony EBA GL 2020/07-1.</t>
    </r>
  </si>
  <si>
    <r>
      <t xml:space="preserve">Z toho s úlevou: </t>
    </r>
    <r>
      <rPr>
        <sz val="8.5"/>
        <rFont val="Arial"/>
        <family val="2"/>
        <charset val="238"/>
      </rPr>
      <t>článek 47b nařízení CRR; část první odstavec 34 a část druhá odst. 244 přílohy V prováděcího nařízení (EU) č. 680/2014.
Měla by být vykázána hrubá účetní hodnota nové smlouvy („refinancování dluhu“) poskytnuté v rámci refinanční operace, kterou lze považovat za opatření týkající se úlevy.</t>
    </r>
  </si>
  <si>
    <r>
      <t xml:space="preserve">Přijaté veřejné záruky: </t>
    </r>
    <r>
      <rPr>
        <sz val="8.5"/>
        <color theme="1"/>
        <rFont val="Arial"/>
        <family val="2"/>
        <charset val="238"/>
      </rPr>
      <t>bod 18 těchto obecných pokynů; příloha V část druhá odstavce 172 a 174 prováděcího nařízení (EU) č. 680/2014.</t>
    </r>
  </si>
  <si>
    <t>Instituce by měly vykázat maximální částku veřejné záruky zavedené členskými státy v souvislosti s krizí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si>
  <si>
    <r>
      <t xml:space="preserve">Přítok do  kategorie nevýkonných expozic: </t>
    </r>
    <r>
      <rPr>
        <sz val="8.5"/>
        <color theme="1"/>
        <rFont val="Arial"/>
        <family val="2"/>
        <charset val="238"/>
      </rPr>
      <t>Přítok by měl být vykazován na pololetním základě od začátku sledovaného období až po referenční datum.  
Pro expozici, která je během sledovaného období vícekrát reklasifikována z nevýkonné na výkonnou, se hodnota přítoku stanoví na základě porovnání mezi stavem expozice na začátku sledovaného období a stavem, ve kterém se nalézá k referenčnímu datu. Reklasifikace nevýkonné expozice z jednoho účetního portfolia do jiného se jako přítok nezveřejňuj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_(* \(#,##0.00\);_(* &quot;-&quot;??_);_(@_)"/>
    <numFmt numFmtId="165" formatCode="_-* #,##0.00\ _K_č_-;\-* #,##0.00\ _K_č_-;_-* &quot;-&quot;??\ _K_č_-;_-@_-"/>
    <numFmt numFmtId="166" formatCode="#,##0.00\ [$CHF]"/>
    <numFmt numFmtId="167" formatCode="#,##0.00\ [$EUR]"/>
    <numFmt numFmtId="168" formatCode="#,##0.00\ [$GBP]"/>
    <numFmt numFmtId="169" formatCode="#,##0.00\ [$USD]"/>
    <numFmt numFmtId="170" formatCode="#,##0.00\ _K_č"/>
    <numFmt numFmtId="171" formatCode="_-* #,##0\ _K_č_-;\-* #,##0\ _K_č_-;_-* &quot;-&quot;??\ _K_č_-;_-@_-"/>
    <numFmt numFmtId="172" formatCode="_(* #,##0_);_(* \(#,##0\);_(* &quot;-&quot;??_);_(@_)"/>
  </numFmts>
  <fonts count="123">
    <font>
      <sz val="11"/>
      <color theme="1"/>
      <name val="Calibri"/>
      <family val="2"/>
      <charset val="238"/>
      <scheme val="minor"/>
    </font>
    <font>
      <b/>
      <sz val="10"/>
      <color indexed="9"/>
      <name val="Arial"/>
      <family val="2"/>
      <charset val="238"/>
    </font>
    <font>
      <sz val="10"/>
      <color indexed="8"/>
      <name val="Arial"/>
      <family val="2"/>
      <charset val="238"/>
    </font>
    <font>
      <u/>
      <sz val="10"/>
      <color indexed="12"/>
      <name val="Arial"/>
      <family val="2"/>
    </font>
    <font>
      <sz val="10"/>
      <name val="Arial"/>
      <family val="2"/>
      <charset val="238"/>
    </font>
    <font>
      <sz val="11"/>
      <name val="Arial"/>
      <family val="2"/>
      <charset val="238"/>
    </font>
    <font>
      <sz val="10"/>
      <color indexed="10"/>
      <name val="Arial"/>
      <family val="2"/>
      <charset val="238"/>
    </font>
    <font>
      <sz val="8"/>
      <name val="Calibri"/>
      <family val="2"/>
      <charset val="238"/>
    </font>
    <font>
      <sz val="10"/>
      <color theme="1"/>
      <name val="Arial"/>
      <family val="2"/>
      <charset val="238"/>
    </font>
    <font>
      <b/>
      <sz val="10"/>
      <color theme="1"/>
      <name val="Arial"/>
      <family val="2"/>
      <charset val="238"/>
    </font>
    <font>
      <b/>
      <sz val="10"/>
      <color theme="0"/>
      <name val="Arial"/>
      <family val="2"/>
      <charset val="238"/>
    </font>
    <font>
      <b/>
      <sz val="10"/>
      <name val="Arial"/>
      <family val="2"/>
      <charset val="238"/>
    </font>
    <font>
      <sz val="11"/>
      <name val="Calibri"/>
      <family val="2"/>
      <charset val="238"/>
      <scheme val="minor"/>
    </font>
    <font>
      <vertAlign val="superscript"/>
      <sz val="10"/>
      <name val="Arial"/>
      <family val="2"/>
      <charset val="238"/>
    </font>
    <font>
      <i/>
      <sz val="10"/>
      <name val="Arial"/>
      <family val="2"/>
      <charset val="238"/>
    </font>
    <font>
      <b/>
      <vertAlign val="superscript"/>
      <sz val="10"/>
      <color theme="0"/>
      <name val="Arial"/>
      <family val="2"/>
      <charset val="238"/>
    </font>
    <font>
      <sz val="10"/>
      <name val="Arial"/>
      <family val="2"/>
    </font>
    <font>
      <b/>
      <sz val="20"/>
      <name val="Arial"/>
      <family val="2"/>
    </font>
    <font>
      <b/>
      <sz val="12"/>
      <name val="Arial"/>
      <family val="2"/>
    </font>
    <font>
      <b/>
      <sz val="10"/>
      <name val="Arial"/>
      <family val="2"/>
    </font>
    <font>
      <sz val="11"/>
      <color theme="1"/>
      <name val="Calibri"/>
      <family val="2"/>
      <scheme val="minor"/>
    </font>
    <font>
      <b/>
      <sz val="10"/>
      <color rgb="FFFF0000"/>
      <name val="Arial"/>
      <family val="2"/>
      <charset val="238"/>
    </font>
    <font>
      <b/>
      <u/>
      <sz val="10"/>
      <color indexed="12"/>
      <name val="Arial"/>
      <family val="2"/>
      <charset val="238"/>
    </font>
    <font>
      <b/>
      <sz val="9.5"/>
      <color theme="1"/>
      <name val="Arial"/>
      <family val="2"/>
      <charset val="238"/>
    </font>
    <font>
      <sz val="9.5"/>
      <color theme="1"/>
      <name val="Arial"/>
      <family val="2"/>
      <charset val="238"/>
    </font>
    <font>
      <i/>
      <sz val="9.5"/>
      <color theme="1"/>
      <name val="Arial"/>
      <family val="2"/>
      <charset val="238"/>
    </font>
    <font>
      <b/>
      <u/>
      <sz val="9.5"/>
      <color theme="1"/>
      <name val="Arial"/>
      <family val="2"/>
      <charset val="238"/>
    </font>
    <font>
      <b/>
      <sz val="8.5"/>
      <color theme="1"/>
      <name val="Arial"/>
      <family val="2"/>
      <charset val="238"/>
    </font>
    <font>
      <sz val="10"/>
      <color rgb="FFFF0000"/>
      <name val="Arial"/>
      <family val="2"/>
      <charset val="238"/>
    </font>
    <font>
      <i/>
      <sz val="10"/>
      <color theme="1"/>
      <name val="Arial"/>
      <family val="2"/>
      <charset val="238"/>
    </font>
    <font>
      <vertAlign val="superscript"/>
      <sz val="10"/>
      <color theme="1"/>
      <name val="Arial"/>
      <family val="2"/>
      <charset val="238"/>
    </font>
    <font>
      <u/>
      <sz val="10"/>
      <color indexed="12"/>
      <name val="Arial"/>
      <family val="2"/>
      <charset val="238"/>
    </font>
    <font>
      <u/>
      <sz val="10"/>
      <color rgb="FF0000FF"/>
      <name val="Arial"/>
      <family val="2"/>
      <charset val="238"/>
    </font>
    <font>
      <sz val="11"/>
      <color rgb="FFFF0000"/>
      <name val="Calibri"/>
      <family val="2"/>
      <charset val="238"/>
      <scheme val="minor"/>
    </font>
    <font>
      <b/>
      <i/>
      <sz val="10"/>
      <color rgb="FFFF0000"/>
      <name val="Arial"/>
      <family val="2"/>
      <charset val="238"/>
    </font>
    <font>
      <b/>
      <vertAlign val="superscript"/>
      <sz val="10"/>
      <name val="Arial"/>
      <family val="2"/>
      <charset val="238"/>
    </font>
    <font>
      <b/>
      <vertAlign val="superscript"/>
      <sz val="10"/>
      <color theme="1"/>
      <name val="Arial"/>
      <family val="2"/>
      <charset val="238"/>
    </font>
    <font>
      <strike/>
      <sz val="10"/>
      <color rgb="FFFF0000"/>
      <name val="Arial"/>
      <family val="2"/>
      <charset val="238"/>
    </font>
    <font>
      <i/>
      <sz val="10"/>
      <color theme="0"/>
      <name val="Arial"/>
      <family val="2"/>
      <charset val="238"/>
    </font>
    <font>
      <b/>
      <i/>
      <sz val="10"/>
      <name val="Arial"/>
      <family val="2"/>
      <charset val="238"/>
    </font>
    <font>
      <b/>
      <sz val="10"/>
      <color indexed="8"/>
      <name val="Arial"/>
      <family val="2"/>
      <charset val="238"/>
    </font>
    <font>
      <sz val="9"/>
      <color theme="1"/>
      <name val="Segoe UI"/>
      <family val="2"/>
      <charset val="238"/>
    </font>
    <font>
      <b/>
      <sz val="9"/>
      <color theme="1"/>
      <name val="Segoe UI"/>
      <family val="2"/>
      <charset val="238"/>
    </font>
    <font>
      <i/>
      <sz val="10"/>
      <color indexed="9"/>
      <name val="Arial"/>
      <family val="2"/>
      <charset val="238"/>
    </font>
    <font>
      <b/>
      <u/>
      <sz val="10"/>
      <color indexed="12"/>
      <name val="Arial"/>
      <family val="2"/>
    </font>
    <font>
      <i/>
      <sz val="10"/>
      <color indexed="8"/>
      <name val="Arial"/>
      <family val="2"/>
      <charset val="238"/>
    </font>
    <font>
      <i/>
      <sz val="9.5"/>
      <name val="Arial"/>
      <family val="2"/>
      <charset val="238"/>
    </font>
    <font>
      <sz val="8"/>
      <color theme="1"/>
      <name val="Arial"/>
      <family val="2"/>
      <charset val="238"/>
    </font>
    <font>
      <b/>
      <sz val="9"/>
      <color theme="1"/>
      <name val="Arial"/>
      <family val="2"/>
      <charset val="238"/>
    </font>
    <font>
      <sz val="10"/>
      <color rgb="FF3F8BD0"/>
      <name val="Arial"/>
      <family val="2"/>
      <charset val="238"/>
    </font>
    <font>
      <sz val="12"/>
      <color theme="1"/>
      <name val="Arial"/>
      <family val="2"/>
      <charset val="238"/>
    </font>
    <font>
      <b/>
      <sz val="12"/>
      <color theme="1"/>
      <name val="Arial"/>
      <family val="2"/>
      <charset val="238"/>
    </font>
    <font>
      <sz val="8"/>
      <name val="Arial"/>
      <family val="2"/>
      <charset val="238"/>
    </font>
    <font>
      <b/>
      <sz val="8"/>
      <color theme="1"/>
      <name val="Arial"/>
      <family val="2"/>
      <charset val="238"/>
    </font>
    <font>
      <b/>
      <sz val="10"/>
      <color rgb="FF000000"/>
      <name val="Arial"/>
      <family val="2"/>
      <charset val="238"/>
    </font>
    <font>
      <sz val="10"/>
      <color rgb="FF000000"/>
      <name val="Arial"/>
      <family val="2"/>
      <charset val="238"/>
    </font>
    <font>
      <b/>
      <sz val="10"/>
      <color rgb="FFAA322F"/>
      <name val="Arial"/>
      <family val="2"/>
      <charset val="238"/>
    </font>
    <font>
      <i/>
      <sz val="10"/>
      <color rgb="FFAA322F"/>
      <name val="Arial"/>
      <family val="2"/>
      <charset val="238"/>
    </font>
    <font>
      <i/>
      <sz val="10"/>
      <color rgb="FF000000"/>
      <name val="Arial"/>
      <family val="2"/>
      <charset val="238"/>
    </font>
    <font>
      <sz val="8"/>
      <color rgb="FF000000"/>
      <name val="Arial"/>
      <family val="2"/>
      <charset val="238"/>
    </font>
    <font>
      <b/>
      <i/>
      <sz val="10"/>
      <color rgb="FF000000"/>
      <name val="Arial"/>
      <family val="2"/>
      <charset val="238"/>
    </font>
    <font>
      <sz val="10"/>
      <color rgb="FF00B0F0"/>
      <name val="Arial"/>
      <family val="2"/>
      <charset val="238"/>
    </font>
    <font>
      <b/>
      <i/>
      <sz val="10"/>
      <color theme="1"/>
      <name val="Arial"/>
      <family val="2"/>
      <charset val="238"/>
    </font>
    <font>
      <b/>
      <u/>
      <sz val="10"/>
      <color theme="1"/>
      <name val="Arial"/>
      <family val="2"/>
      <charset val="238"/>
    </font>
    <font>
      <b/>
      <sz val="12"/>
      <name val="Arial"/>
      <family val="2"/>
      <charset val="238"/>
    </font>
    <font>
      <u/>
      <sz val="10"/>
      <name val="Arial"/>
      <family val="2"/>
      <charset val="238"/>
    </font>
    <font>
      <sz val="8.5"/>
      <name val="Arial"/>
      <family val="2"/>
      <charset val="238"/>
    </font>
    <font>
      <b/>
      <sz val="10"/>
      <color rgb="FF2F5773"/>
      <name val="Calibri"/>
      <family val="2"/>
      <scheme val="minor"/>
    </font>
    <font>
      <b/>
      <sz val="8.5"/>
      <color theme="1"/>
      <name val="Segoe UI"/>
      <family val="2"/>
    </font>
    <font>
      <sz val="8.5"/>
      <color theme="1"/>
      <name val="Segoe UI"/>
      <family val="2"/>
    </font>
    <font>
      <sz val="12"/>
      <color theme="1"/>
      <name val="Calibri"/>
      <family val="2"/>
      <scheme val="minor"/>
    </font>
    <font>
      <sz val="8.5"/>
      <color rgb="FF000000"/>
      <name val="Segoe UI"/>
      <family val="2"/>
    </font>
    <font>
      <sz val="11"/>
      <color rgb="FF000000"/>
      <name val="Calibri"/>
      <family val="2"/>
      <scheme val="minor"/>
    </font>
    <font>
      <i/>
      <sz val="8"/>
      <color theme="1"/>
      <name val="Segoe UI"/>
      <family val="2"/>
    </font>
    <font>
      <b/>
      <i/>
      <sz val="8.5"/>
      <color theme="1"/>
      <name val="Segoe UI"/>
      <family val="2"/>
    </font>
    <font>
      <sz val="11"/>
      <color theme="1"/>
      <name val="Calibri"/>
      <family val="2"/>
    </font>
    <font>
      <sz val="8.5"/>
      <name val="Segoe UI"/>
      <family val="2"/>
    </font>
    <font>
      <b/>
      <i/>
      <strike/>
      <sz val="8.5"/>
      <color rgb="FFFF0000"/>
      <name val="Segoe UI"/>
      <family val="2"/>
    </font>
    <font>
      <strike/>
      <sz val="11"/>
      <color rgb="FFFF0000"/>
      <name val="Calibri"/>
      <family val="2"/>
      <scheme val="minor"/>
    </font>
    <font>
      <b/>
      <i/>
      <sz val="8.5"/>
      <color rgb="FF000000"/>
      <name val="Segoe UI"/>
      <family val="2"/>
    </font>
    <font>
      <sz val="8.5"/>
      <color theme="1"/>
      <name val="Segoe UI"/>
      <family val="2"/>
      <charset val="238"/>
    </font>
    <font>
      <sz val="8.5"/>
      <color theme="1"/>
      <name val="Arial"/>
      <family val="2"/>
      <charset val="238"/>
    </font>
    <font>
      <sz val="11"/>
      <color theme="1"/>
      <name val="Arial"/>
      <family val="2"/>
      <charset val="238"/>
    </font>
    <font>
      <b/>
      <sz val="8.5"/>
      <color rgb="FF000000"/>
      <name val="Arial"/>
      <family val="2"/>
      <charset val="238"/>
    </font>
    <font>
      <i/>
      <sz val="8.5"/>
      <color theme="1"/>
      <name val="Arial"/>
      <family val="2"/>
      <charset val="238"/>
    </font>
    <font>
      <i/>
      <sz val="8.5"/>
      <color theme="1"/>
      <name val="Segoe UI"/>
      <family val="2"/>
      <charset val="238"/>
    </font>
    <font>
      <b/>
      <sz val="8.5"/>
      <name val="Arial"/>
      <family val="2"/>
      <charset val="238"/>
    </font>
    <font>
      <i/>
      <sz val="8.5"/>
      <name val="Arial"/>
      <family val="2"/>
      <charset val="238"/>
    </font>
    <font>
      <b/>
      <i/>
      <sz val="8.5"/>
      <color theme="1"/>
      <name val="Arial"/>
      <family val="2"/>
      <charset val="238"/>
    </font>
    <font>
      <b/>
      <sz val="11"/>
      <color theme="1"/>
      <name val="Calibri"/>
      <family val="2"/>
      <charset val="238"/>
      <scheme val="minor"/>
    </font>
    <font>
      <sz val="10"/>
      <color theme="1"/>
      <name val="Times New Roman"/>
      <family val="1"/>
    </font>
    <font>
      <u/>
      <sz val="10"/>
      <color rgb="FF008080"/>
      <name val="Arial"/>
      <family val="2"/>
      <charset val="238"/>
    </font>
    <font>
      <i/>
      <sz val="8"/>
      <color theme="1"/>
      <name val="Arial"/>
      <family val="2"/>
      <charset val="238"/>
    </font>
    <font>
      <sz val="10"/>
      <color indexed="12"/>
      <name val="Arial"/>
      <family val="2"/>
      <charset val="238"/>
    </font>
    <font>
      <sz val="10"/>
      <color rgb="FF000000"/>
      <name val="Segoe UI"/>
      <family val="2"/>
    </font>
    <font>
      <sz val="8.5"/>
      <color rgb="FF000000"/>
      <name val="Arial"/>
      <family val="2"/>
      <charset val="238"/>
    </font>
    <font>
      <i/>
      <sz val="8.5"/>
      <color rgb="FF000000"/>
      <name val="Arial"/>
      <family val="2"/>
      <charset val="238"/>
    </font>
    <font>
      <i/>
      <sz val="8.5"/>
      <color rgb="FF000000"/>
      <name val="Segoe UI"/>
      <family val="2"/>
    </font>
    <font>
      <sz val="8"/>
      <color theme="1"/>
      <name val="Calibri"/>
      <family val="2"/>
      <scheme val="minor"/>
    </font>
    <font>
      <sz val="10"/>
      <color theme="1"/>
      <name val="Calibri"/>
      <family val="2"/>
      <scheme val="minor"/>
    </font>
    <font>
      <sz val="11"/>
      <color theme="1"/>
      <name val="Calibri"/>
      <family val="2"/>
      <charset val="238"/>
      <scheme val="minor"/>
    </font>
    <font>
      <sz val="10"/>
      <color theme="1"/>
      <name val="Calibri"/>
      <family val="2"/>
      <charset val="238"/>
    </font>
    <font>
      <sz val="10"/>
      <color rgb="FF000000"/>
      <name val="Calibri"/>
      <family val="2"/>
      <charset val="238"/>
    </font>
    <font>
      <sz val="10"/>
      <name val="Calibri"/>
      <family val="2"/>
      <charset val="238"/>
    </font>
    <font>
      <b/>
      <sz val="11"/>
      <color indexed="9"/>
      <name val="Arial"/>
      <family val="2"/>
      <charset val="238"/>
    </font>
    <font>
      <i/>
      <u/>
      <sz val="8.5"/>
      <color rgb="FF0000FF"/>
      <name val="Arial"/>
      <family val="2"/>
      <charset val="238"/>
    </font>
    <font>
      <sz val="9"/>
      <color theme="3"/>
      <name val="Arial"/>
      <family val="2"/>
      <charset val="238"/>
    </font>
    <font>
      <b/>
      <sz val="9"/>
      <color indexed="81"/>
      <name val="Tahoma"/>
      <charset val="1"/>
    </font>
    <font>
      <sz val="9"/>
      <color indexed="81"/>
      <name val="Tahoma"/>
      <charset val="1"/>
    </font>
    <font>
      <b/>
      <sz val="11"/>
      <color rgb="FFFF0000"/>
      <name val="Arial"/>
      <family val="2"/>
      <charset val="238"/>
    </font>
    <font>
      <u/>
      <sz val="11"/>
      <color theme="10"/>
      <name val="Calibri"/>
      <family val="2"/>
      <charset val="238"/>
      <scheme val="minor"/>
    </font>
    <font>
      <sz val="10"/>
      <color indexed="8"/>
      <name val="Helvetica Neue"/>
    </font>
    <font>
      <b/>
      <sz val="8.5"/>
      <name val="Segoe UI"/>
      <family val="2"/>
    </font>
    <font>
      <sz val="12"/>
      <name val="Calibri"/>
      <family val="2"/>
      <scheme val="minor"/>
    </font>
    <font>
      <sz val="11"/>
      <name val="Calibri"/>
      <family val="2"/>
      <scheme val="minor"/>
    </font>
    <font>
      <i/>
      <sz val="8.5"/>
      <color theme="1"/>
      <name val="Segoe UI"/>
      <family val="2"/>
    </font>
    <font>
      <i/>
      <sz val="8.5"/>
      <name val="Segoe UI"/>
      <family val="2"/>
    </font>
    <font>
      <sz val="12"/>
      <name val="Arial"/>
      <family val="2"/>
      <charset val="238"/>
    </font>
    <font>
      <sz val="8"/>
      <name val="Arial"/>
      <family val="2"/>
    </font>
    <font>
      <b/>
      <sz val="8"/>
      <name val="Verdana"/>
      <family val="2"/>
    </font>
    <font>
      <b/>
      <u/>
      <sz val="8"/>
      <color indexed="8"/>
      <name val="Verdana"/>
      <family val="2"/>
    </font>
    <font>
      <b/>
      <sz val="10"/>
      <name val="Verdana"/>
      <family val="2"/>
    </font>
    <font>
      <vertAlign val="superscript"/>
      <sz val="8"/>
      <name val="Verdana"/>
      <family val="2"/>
    </font>
  </fonts>
  <fills count="31">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tint="-0.249977111117893"/>
        <bgColor indexed="64"/>
      </patternFill>
    </fill>
    <fill>
      <patternFill patternType="solid">
        <fgColor theme="0"/>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1" tint="0.34998626667073579"/>
        <bgColor indexed="64"/>
      </patternFill>
    </fill>
    <fill>
      <patternFill patternType="solid">
        <fgColor theme="0" tint="-0.14999847407452621"/>
        <bgColor indexed="64"/>
      </patternFill>
    </fill>
    <fill>
      <patternFill patternType="solid">
        <fgColor indexed="42"/>
        <bgColor indexed="64"/>
      </patternFill>
    </fill>
    <fill>
      <patternFill patternType="solid">
        <fgColor rgb="FFDADADA"/>
        <bgColor indexed="64"/>
      </patternFill>
    </fill>
    <fill>
      <patternFill patternType="solid">
        <fgColor rgb="FFF2F2F2"/>
        <bgColor indexed="64"/>
      </patternFill>
    </fill>
    <fill>
      <patternFill patternType="solid">
        <fgColor rgb="FFC0C0C0"/>
        <bgColor indexed="64"/>
      </patternFill>
    </fill>
    <fill>
      <patternFill patternType="solid">
        <fgColor rgb="FFF1F1F1"/>
        <bgColor indexed="64"/>
      </patternFill>
    </fill>
    <fill>
      <patternFill patternType="solid">
        <fgColor rgb="FFBEBEBE"/>
        <bgColor indexed="64"/>
      </patternFill>
    </fill>
    <fill>
      <patternFill patternType="solid">
        <fgColor rgb="FF33CCCC"/>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rgb="FFBFBFBF"/>
        <bgColor indexed="64"/>
      </patternFill>
    </fill>
    <fill>
      <patternFill patternType="solid">
        <fgColor rgb="FF00FF00"/>
        <bgColor indexed="64"/>
      </patternFill>
    </fill>
    <fill>
      <patternFill patternType="solid">
        <fgColor rgb="FFBFD8EF"/>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rgb="FF595959"/>
        <bgColor indexed="64"/>
      </patternFill>
    </fill>
    <fill>
      <patternFill patternType="solid">
        <fgColor theme="0" tint="-0.499984740745262"/>
        <bgColor indexed="64"/>
      </patternFill>
    </fill>
  </fills>
  <borders count="13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medium">
        <color indexed="64"/>
      </top>
      <bottom style="medium">
        <color indexed="64"/>
      </bottom>
      <diagonal/>
    </border>
    <border>
      <left style="medium">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medium">
        <color indexed="64"/>
      </right>
      <top/>
      <bottom/>
      <diagonal/>
    </border>
    <border>
      <left style="medium">
        <color indexed="64"/>
      </left>
      <right/>
      <top style="medium">
        <color indexed="64"/>
      </top>
      <bottom style="thin">
        <color indexed="64"/>
      </bottom>
      <diagonal/>
    </border>
    <border>
      <left style="thin">
        <color indexed="64"/>
      </left>
      <right/>
      <top style="thin">
        <color indexed="64"/>
      </top>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indexed="64"/>
      </bottom>
      <diagonal/>
    </border>
    <border>
      <left style="thin">
        <color indexed="64"/>
      </left>
      <right/>
      <top/>
      <bottom/>
      <diagonal/>
    </border>
    <border>
      <left style="thin">
        <color indexed="64"/>
      </left>
      <right style="medium">
        <color indexed="64"/>
      </right>
      <top/>
      <bottom/>
      <diagonal/>
    </border>
    <border>
      <left style="medium">
        <color indexed="64"/>
      </left>
      <right style="medium">
        <color indexed="64"/>
      </right>
      <top/>
      <bottom/>
      <diagonal/>
    </border>
    <border>
      <left/>
      <right/>
      <top style="medium">
        <color indexed="64"/>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000000"/>
      </left>
      <right style="medium">
        <color rgb="FF000000"/>
      </right>
      <top style="medium">
        <color rgb="FF000000"/>
      </top>
      <bottom/>
      <diagonal/>
    </border>
    <border>
      <left/>
      <right style="medium">
        <color rgb="FF000000"/>
      </right>
      <top style="medium">
        <color rgb="FF000000"/>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medium">
        <color indexed="64"/>
      </left>
      <right style="medium">
        <color rgb="FF000000"/>
      </right>
      <top style="medium">
        <color indexed="64"/>
      </top>
      <bottom style="medium">
        <color rgb="FF000000"/>
      </bottom>
      <diagonal/>
    </border>
    <border>
      <left/>
      <right style="medium">
        <color rgb="FF000000"/>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medium">
        <color rgb="FF000000"/>
      </left>
      <right style="medium">
        <color indexed="64"/>
      </right>
      <top/>
      <bottom style="medium">
        <color indexed="64"/>
      </bottom>
      <diagonal/>
    </border>
    <border>
      <left style="medium">
        <color indexed="64"/>
      </left>
      <right/>
      <top/>
      <bottom style="medium">
        <color rgb="FF000000"/>
      </bottom>
      <diagonal/>
    </border>
    <border>
      <left/>
      <right style="medium">
        <color indexed="64"/>
      </right>
      <top/>
      <bottom style="medium">
        <color rgb="FF000000"/>
      </bottom>
      <diagonal/>
    </border>
    <border>
      <left style="medium">
        <color indexed="64"/>
      </left>
      <right/>
      <top style="medium">
        <color indexed="64"/>
      </top>
      <bottom style="medium">
        <color rgb="FF000000"/>
      </bottom>
      <diagonal/>
    </border>
    <border>
      <left style="medium">
        <color indexed="64"/>
      </left>
      <right/>
      <top style="medium">
        <color rgb="FF000000"/>
      </top>
      <bottom style="medium">
        <color rgb="FF000000"/>
      </bottom>
      <diagonal/>
    </border>
    <border>
      <left/>
      <right style="medium">
        <color indexed="64"/>
      </right>
      <top style="medium">
        <color rgb="FF000000"/>
      </top>
      <bottom style="medium">
        <color rgb="FF000000"/>
      </bottom>
      <diagonal/>
    </border>
    <border>
      <left style="medium">
        <color indexed="64"/>
      </left>
      <right style="medium">
        <color indexed="64"/>
      </right>
      <top style="medium">
        <color indexed="64"/>
      </top>
      <bottom style="thin">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indexed="64"/>
      </left>
      <right style="medium">
        <color rgb="FF000000"/>
      </right>
      <top/>
      <bottom/>
      <diagonal/>
    </border>
    <border>
      <left style="medium">
        <color rgb="FF000000"/>
      </left>
      <right style="medium">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diagonalUp="1" diagonalDown="1">
      <left/>
      <right/>
      <top style="medium">
        <color indexed="64"/>
      </top>
      <bottom style="medium">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thin">
        <color indexed="64"/>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thin">
        <color indexed="64"/>
      </right>
      <top style="thin">
        <color indexed="64"/>
      </top>
      <bottom style="medium">
        <color indexed="64"/>
      </bottom>
      <diagonal style="thin">
        <color indexed="64"/>
      </diagonal>
    </border>
    <border>
      <left style="medium">
        <color indexed="64"/>
      </left>
      <right style="medium">
        <color indexed="64"/>
      </right>
      <top/>
      <bottom style="thin">
        <color indexed="64"/>
      </bottom>
      <diagonal/>
    </border>
    <border diagonalUp="1" diagonalDown="1">
      <left style="thin">
        <color indexed="64"/>
      </left>
      <right/>
      <top style="medium">
        <color indexed="64"/>
      </top>
      <bottom style="medium">
        <color indexed="64"/>
      </bottom>
      <diagonal style="thin">
        <color indexed="64"/>
      </diagonal>
    </border>
    <border diagonalUp="1" diagonalDown="1">
      <left/>
      <right style="thin">
        <color indexed="64"/>
      </right>
      <top style="medium">
        <color indexed="64"/>
      </top>
      <bottom style="medium">
        <color indexed="64"/>
      </bottom>
      <diagonal style="thin">
        <color indexed="64"/>
      </diagonal>
    </border>
    <border>
      <left style="medium">
        <color indexed="64"/>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right style="medium">
        <color rgb="FFBFBFBF"/>
      </right>
      <top/>
      <bottom style="medium">
        <color rgb="FFBFBFBF"/>
      </bottom>
      <diagonal/>
    </border>
    <border>
      <left/>
      <right/>
      <top/>
      <bottom style="medium">
        <color rgb="FFBFBFBF"/>
      </bottom>
      <diagonal/>
    </border>
    <border>
      <left style="medium">
        <color rgb="FFBFBFBF"/>
      </left>
      <right style="medium">
        <color rgb="FFBFBFBF"/>
      </right>
      <top/>
      <bottom style="medium">
        <color rgb="FFBFBFBF"/>
      </bottom>
      <diagonal/>
    </border>
    <border>
      <left style="thin">
        <color indexed="64"/>
      </left>
      <right style="thin">
        <color indexed="64"/>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right style="medium">
        <color rgb="FFBFBFBF"/>
      </right>
      <top/>
      <bottom style="medium">
        <color indexed="64"/>
      </bottom>
      <diagonal/>
    </border>
    <border>
      <left style="medium">
        <color rgb="FFBFBFBF"/>
      </left>
      <right style="medium">
        <color rgb="FFBFBFBF"/>
      </right>
      <top/>
      <bottom style="medium">
        <color indexed="64"/>
      </bottom>
      <diagonal/>
    </border>
    <border>
      <left/>
      <right style="medium">
        <color indexed="64"/>
      </right>
      <top/>
      <bottom style="medium">
        <color rgb="FFBFBFBF"/>
      </bottom>
      <diagonal/>
    </border>
    <border>
      <left style="medium">
        <color indexed="64"/>
      </left>
      <right style="medium">
        <color rgb="FFBFBFBF"/>
      </right>
      <top/>
      <bottom style="medium">
        <color rgb="FFBFBFBF"/>
      </bottom>
      <diagonal/>
    </border>
    <border>
      <left style="medium">
        <color indexed="64"/>
      </left>
      <right style="medium">
        <color rgb="FFBCBDBC"/>
      </right>
      <top/>
      <bottom style="medium">
        <color rgb="FFBCBDBC"/>
      </bottom>
      <diagonal/>
    </border>
    <border>
      <left style="medium">
        <color indexed="64"/>
      </left>
      <right style="medium">
        <color rgb="FFBCBDBC"/>
      </right>
      <top/>
      <bottom style="medium">
        <color indexed="64"/>
      </bottom>
      <diagonal/>
    </border>
    <border>
      <left style="medium">
        <color indexed="64"/>
      </left>
      <right style="medium">
        <color rgb="FFBFBFBF"/>
      </right>
      <top/>
      <bottom style="medium">
        <color indexed="64"/>
      </bottom>
      <diagonal/>
    </border>
    <border>
      <left style="medium">
        <color indexed="64"/>
      </left>
      <right style="medium">
        <color rgb="FFBFBFBF"/>
      </right>
      <top/>
      <bottom/>
      <diagonal/>
    </border>
    <border>
      <left/>
      <right/>
      <top/>
      <bottom style="medium">
        <color rgb="FFBCBDBC"/>
      </bottom>
      <diagonal/>
    </border>
    <border>
      <left style="medium">
        <color indexed="64"/>
      </left>
      <right style="medium">
        <color indexed="64"/>
      </right>
      <top style="thin">
        <color indexed="64"/>
      </top>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rgb="FF000000"/>
      </left>
      <right style="medium">
        <color indexed="64"/>
      </right>
      <top style="medium">
        <color indexed="64"/>
      </top>
      <bottom/>
      <diagonal/>
    </border>
  </borders>
  <cellStyleXfs count="26">
    <xf numFmtId="0" fontId="0" fillId="0" borderId="0"/>
    <xf numFmtId="0" fontId="3" fillId="0" borderId="0" applyNumberFormat="0" applyFill="0" applyBorder="0" applyAlignment="0" applyProtection="0">
      <alignment vertical="top"/>
      <protection locked="0"/>
    </xf>
    <xf numFmtId="0" fontId="16" fillId="0" borderId="0">
      <alignment vertical="center"/>
    </xf>
    <xf numFmtId="0" fontId="17" fillId="3" borderId="53" applyNumberFormat="0" applyFill="0" applyBorder="0" applyAlignment="0" applyProtection="0">
      <alignment horizontal="left"/>
    </xf>
    <xf numFmtId="0" fontId="16" fillId="0" borderId="0">
      <alignment vertical="center"/>
    </xf>
    <xf numFmtId="0" fontId="18" fillId="0" borderId="0" applyNumberFormat="0" applyFill="0" applyBorder="0" applyAlignment="0" applyProtection="0"/>
    <xf numFmtId="3" fontId="16" fillId="10" borderId="13" applyFont="0">
      <alignment horizontal="right" vertical="center"/>
      <protection locked="0"/>
    </xf>
    <xf numFmtId="0" fontId="19" fillId="3" borderId="11" applyFont="0" applyBorder="0">
      <alignment horizontal="center" wrapText="1"/>
    </xf>
    <xf numFmtId="0" fontId="20" fillId="0" borderId="0"/>
    <xf numFmtId="0" fontId="16" fillId="2" borderId="13" applyNumberFormat="0" applyFont="0" applyBorder="0">
      <alignment horizontal="center" vertical="center"/>
    </xf>
    <xf numFmtId="0" fontId="16" fillId="0" borderId="0"/>
    <xf numFmtId="0" fontId="100" fillId="0" borderId="0"/>
    <xf numFmtId="9" fontId="100" fillId="0" borderId="0" applyFont="0" applyFill="0" applyBorder="0" applyAlignment="0" applyProtection="0"/>
    <xf numFmtId="164" fontId="100" fillId="0" borderId="0" applyFont="0" applyFill="0" applyBorder="0" applyAlignment="0" applyProtection="0"/>
    <xf numFmtId="0" fontId="100" fillId="0" borderId="0"/>
    <xf numFmtId="164" fontId="20" fillId="0" borderId="0" applyFont="0" applyFill="0" applyBorder="0" applyAlignment="0" applyProtection="0"/>
    <xf numFmtId="0" fontId="100" fillId="0" borderId="0"/>
    <xf numFmtId="164" fontId="100" fillId="0" borderId="0" applyFont="0" applyFill="0" applyBorder="0" applyAlignment="0" applyProtection="0"/>
    <xf numFmtId="9" fontId="100" fillId="0" borderId="0" applyFont="0" applyFill="0" applyBorder="0" applyAlignment="0" applyProtection="0"/>
    <xf numFmtId="0" fontId="100" fillId="0" borderId="0"/>
    <xf numFmtId="0" fontId="100" fillId="0" borderId="0"/>
    <xf numFmtId="0" fontId="20" fillId="0" borderId="0"/>
    <xf numFmtId="0" fontId="110" fillId="0" borderId="0" applyNumberFormat="0" applyFill="0" applyBorder="0" applyAlignment="0" applyProtection="0"/>
    <xf numFmtId="0" fontId="111" fillId="0" borderId="0" applyNumberFormat="0" applyFill="0" applyBorder="0" applyProtection="0">
      <alignment vertical="top" wrapText="1"/>
    </xf>
    <xf numFmtId="0" fontId="20" fillId="0" borderId="0"/>
    <xf numFmtId="0" fontId="16" fillId="0" borderId="0"/>
  </cellStyleXfs>
  <cellXfs count="3278">
    <xf numFmtId="0" fontId="0" fillId="0" borderId="0" xfId="0"/>
    <xf numFmtId="0" fontId="2" fillId="0" borderId="0" xfId="0" applyFont="1" applyBorder="1"/>
    <xf numFmtId="49" fontId="2" fillId="0" borderId="0" xfId="0" applyNumberFormat="1" applyFont="1" applyBorder="1" applyAlignment="1">
      <alignment wrapText="1"/>
    </xf>
    <xf numFmtId="0" fontId="5" fillId="0" borderId="0" xfId="0" applyFont="1" applyFill="1"/>
    <xf numFmtId="0" fontId="4" fillId="0" borderId="0" xfId="0" applyFont="1" applyFill="1" applyBorder="1" applyAlignment="1">
      <alignment vertical="center"/>
    </xf>
    <xf numFmtId="0" fontId="2" fillId="0" borderId="0" xfId="0" applyFont="1"/>
    <xf numFmtId="49" fontId="2" fillId="0" borderId="0" xfId="0" applyNumberFormat="1" applyFont="1" applyAlignment="1">
      <alignment wrapText="1"/>
    </xf>
    <xf numFmtId="49" fontId="2" fillId="0" borderId="0" xfId="0" applyNumberFormat="1" applyFont="1" applyAlignment="1">
      <alignment vertical="center" wrapText="1"/>
    </xf>
    <xf numFmtId="49" fontId="2" fillId="0" borderId="0" xfId="0" applyNumberFormat="1" applyFont="1" applyAlignment="1"/>
    <xf numFmtId="0" fontId="0" fillId="0" borderId="0" xfId="0" applyBorder="1"/>
    <xf numFmtId="0" fontId="2" fillId="0" borderId="0" xfId="0" applyFont="1" applyAlignment="1">
      <alignment vertical="center"/>
    </xf>
    <xf numFmtId="49" fontId="2" fillId="0" borderId="0" xfId="0" applyNumberFormat="1" applyFont="1" applyBorder="1" applyAlignment="1">
      <alignment vertical="center" wrapText="1"/>
    </xf>
    <xf numFmtId="49" fontId="2" fillId="0" borderId="0" xfId="0" applyNumberFormat="1" applyFont="1" applyBorder="1" applyAlignment="1"/>
    <xf numFmtId="0" fontId="2" fillId="0" borderId="0" xfId="0" applyFont="1" applyBorder="1" applyAlignment="1">
      <alignment vertical="center"/>
    </xf>
    <xf numFmtId="49" fontId="8" fillId="0" borderId="13" xfId="0" applyNumberFormat="1" applyFont="1" applyBorder="1" applyAlignment="1">
      <alignment wrapText="1"/>
    </xf>
    <xf numFmtId="49" fontId="8" fillId="0" borderId="31" xfId="0" applyNumberFormat="1" applyFont="1" applyBorder="1" applyAlignment="1">
      <alignment wrapText="1"/>
    </xf>
    <xf numFmtId="49" fontId="8" fillId="0" borderId="41" xfId="0" applyNumberFormat="1" applyFont="1" applyBorder="1" applyAlignment="1">
      <alignment wrapText="1"/>
    </xf>
    <xf numFmtId="49" fontId="8" fillId="0" borderId="17" xfId="0" applyNumberFormat="1" applyFont="1" applyBorder="1" applyAlignment="1">
      <alignment wrapText="1"/>
    </xf>
    <xf numFmtId="49" fontId="8" fillId="0" borderId="39" xfId="0" applyNumberFormat="1" applyFont="1" applyBorder="1" applyAlignment="1">
      <alignment wrapText="1"/>
    </xf>
    <xf numFmtId="0" fontId="0" fillId="0" borderId="0" xfId="0" applyAlignment="1">
      <alignment wrapText="1"/>
    </xf>
    <xf numFmtId="49" fontId="1" fillId="0" borderId="0" xfId="0" applyNumberFormat="1" applyFont="1" applyFill="1" applyBorder="1" applyAlignment="1">
      <alignment vertical="center"/>
    </xf>
    <xf numFmtId="49" fontId="8" fillId="0" borderId="40" xfId="0" applyNumberFormat="1" applyFont="1" applyBorder="1" applyAlignment="1">
      <alignment wrapText="1"/>
    </xf>
    <xf numFmtId="0" fontId="0" fillId="0" borderId="0" xfId="0" applyFill="1"/>
    <xf numFmtId="0" fontId="8" fillId="0" borderId="0" xfId="0" applyFont="1"/>
    <xf numFmtId="49" fontId="4" fillId="0" borderId="13" xfId="0" applyNumberFormat="1" applyFont="1" applyFill="1" applyBorder="1" applyAlignment="1"/>
    <xf numFmtId="49" fontId="8" fillId="0" borderId="45" xfId="0" applyNumberFormat="1" applyFont="1" applyBorder="1" applyAlignment="1">
      <alignment wrapText="1"/>
    </xf>
    <xf numFmtId="49" fontId="8" fillId="0" borderId="15" xfId="0" applyNumberFormat="1" applyFont="1" applyBorder="1" applyAlignment="1">
      <alignment wrapText="1"/>
    </xf>
    <xf numFmtId="0" fontId="8" fillId="0" borderId="17" xfId="0" applyFont="1" applyFill="1" applyBorder="1" applyAlignment="1">
      <alignment wrapText="1"/>
    </xf>
    <xf numFmtId="0" fontId="8" fillId="0" borderId="17" xfId="0" applyFont="1" applyFill="1" applyBorder="1" applyAlignment="1">
      <alignment horizontal="left" vertical="center" wrapText="1"/>
    </xf>
    <xf numFmtId="0" fontId="8" fillId="0" borderId="0" xfId="0" applyFont="1" applyFill="1"/>
    <xf numFmtId="0" fontId="8" fillId="0" borderId="57" xfId="0" applyFont="1" applyBorder="1"/>
    <xf numFmtId="0" fontId="8" fillId="0" borderId="0" xfId="0" applyFont="1" applyBorder="1"/>
    <xf numFmtId="0" fontId="8" fillId="0" borderId="23" xfId="0" applyFont="1" applyBorder="1"/>
    <xf numFmtId="0" fontId="4" fillId="6" borderId="42" xfId="0" applyFont="1" applyFill="1" applyBorder="1" applyAlignment="1">
      <alignment horizontal="center" vertical="center" wrapText="1"/>
    </xf>
    <xf numFmtId="49" fontId="8" fillId="0" borderId="40" xfId="0" applyNumberFormat="1" applyFont="1" applyFill="1" applyBorder="1" applyAlignment="1">
      <alignment wrapText="1"/>
    </xf>
    <xf numFmtId="0" fontId="4" fillId="3" borderId="44" xfId="4" applyFont="1" applyFill="1" applyBorder="1" applyAlignment="1" applyProtection="1">
      <alignment vertical="center"/>
    </xf>
    <xf numFmtId="0" fontId="4" fillId="3" borderId="62" xfId="4" applyFont="1" applyFill="1" applyBorder="1" applyAlignment="1" applyProtection="1">
      <alignment vertical="center"/>
    </xf>
    <xf numFmtId="0" fontId="4" fillId="3" borderId="62" xfId="2" applyFont="1" applyFill="1" applyBorder="1">
      <alignment vertical="center"/>
    </xf>
    <xf numFmtId="0" fontId="4" fillId="3" borderId="13" xfId="4" applyFont="1" applyFill="1" applyBorder="1" applyAlignment="1">
      <alignment horizontal="left" vertical="center" wrapText="1" indent="2"/>
    </xf>
    <xf numFmtId="0" fontId="4" fillId="0" borderId="13" xfId="4" applyFont="1" applyFill="1" applyBorder="1" applyAlignment="1">
      <alignment horizontal="left" vertical="center" wrapText="1" indent="2"/>
    </xf>
    <xf numFmtId="0" fontId="14" fillId="5" borderId="0" xfId="4" applyFont="1" applyFill="1" applyBorder="1" applyAlignment="1">
      <alignment horizontal="left" vertical="center" wrapText="1" indent="1"/>
    </xf>
    <xf numFmtId="0" fontId="4" fillId="5" borderId="10" xfId="4" applyFont="1" applyFill="1" applyBorder="1" applyAlignment="1">
      <alignment horizontal="left" vertical="center" wrapText="1" indent="1"/>
    </xf>
    <xf numFmtId="0" fontId="11" fillId="0" borderId="0" xfId="4" applyFont="1" applyFill="1" applyBorder="1" applyAlignment="1" applyProtection="1">
      <alignment vertical="center"/>
    </xf>
    <xf numFmtId="0" fontId="4" fillId="5" borderId="0" xfId="4" applyFont="1" applyFill="1" applyBorder="1" applyAlignment="1">
      <alignment horizontal="left" vertical="center" wrapText="1" indent="1"/>
    </xf>
    <xf numFmtId="0" fontId="4" fillId="5" borderId="0" xfId="2" applyFont="1" applyFill="1" applyBorder="1">
      <alignment vertical="center"/>
    </xf>
    <xf numFmtId="0" fontId="4" fillId="3" borderId="53" xfId="2" applyFont="1" applyFill="1" applyBorder="1">
      <alignment vertical="center"/>
    </xf>
    <xf numFmtId="0" fontId="4" fillId="3" borderId="0" xfId="2" applyFont="1" applyFill="1" applyBorder="1" applyAlignment="1">
      <alignment horizontal="left" vertical="center" wrapText="1" indent="1"/>
    </xf>
    <xf numFmtId="0" fontId="4" fillId="3" borderId="0" xfId="2" applyFont="1" applyFill="1" applyBorder="1">
      <alignment vertical="center"/>
    </xf>
    <xf numFmtId="0" fontId="4" fillId="3" borderId="2" xfId="4" applyFont="1" applyFill="1" applyBorder="1" applyAlignment="1">
      <alignment horizontal="left" vertical="center" wrapText="1" indent="2"/>
    </xf>
    <xf numFmtId="0" fontId="4" fillId="0" borderId="2" xfId="4" applyFont="1" applyFill="1" applyBorder="1" applyAlignment="1">
      <alignment horizontal="left" vertical="center" wrapText="1" indent="2"/>
    </xf>
    <xf numFmtId="0" fontId="4" fillId="5" borderId="2" xfId="4" applyFont="1" applyFill="1" applyBorder="1" applyAlignment="1">
      <alignment horizontal="left" vertical="center" wrapText="1" indent="2"/>
    </xf>
    <xf numFmtId="0" fontId="11" fillId="3" borderId="57" xfId="5" applyFont="1" applyFill="1" applyBorder="1" applyAlignment="1">
      <alignment horizontal="left" vertical="center" indent="1"/>
    </xf>
    <xf numFmtId="0" fontId="11" fillId="3" borderId="1" xfId="5" applyFont="1" applyFill="1" applyBorder="1" applyAlignment="1">
      <alignment horizontal="left" vertical="center"/>
    </xf>
    <xf numFmtId="0" fontId="11" fillId="3" borderId="50" xfId="5" applyFont="1" applyFill="1" applyBorder="1" applyAlignment="1">
      <alignment vertical="center"/>
    </xf>
    <xf numFmtId="0" fontId="4" fillId="3" borderId="57" xfId="4" applyFont="1" applyFill="1" applyBorder="1" applyAlignment="1">
      <alignment horizontal="left" vertical="center" indent="1"/>
    </xf>
    <xf numFmtId="0" fontId="4" fillId="3" borderId="53" xfId="4" applyFont="1" applyFill="1" applyBorder="1" applyAlignment="1">
      <alignment vertical="center"/>
    </xf>
    <xf numFmtId="0" fontId="11" fillId="9" borderId="13" xfId="4" quotePrefix="1" applyFont="1" applyFill="1" applyBorder="1" applyAlignment="1">
      <alignment horizontal="center" vertical="center"/>
    </xf>
    <xf numFmtId="3" fontId="4" fillId="0" borderId="13" xfId="6" applyFont="1" applyFill="1" applyBorder="1" applyAlignment="1">
      <alignment horizontal="center" vertical="center"/>
      <protection locked="0"/>
    </xf>
    <xf numFmtId="0" fontId="4" fillId="3" borderId="13" xfId="4" quotePrefix="1" applyFont="1" applyFill="1" applyBorder="1" applyAlignment="1">
      <alignment horizontal="center" vertical="center"/>
    </xf>
    <xf numFmtId="3" fontId="4" fillId="5" borderId="0" xfId="6" applyFont="1" applyFill="1" applyBorder="1" applyAlignment="1">
      <alignment horizontal="center" vertical="center"/>
      <protection locked="0"/>
    </xf>
    <xf numFmtId="0" fontId="4" fillId="5" borderId="0" xfId="4" quotePrefix="1" applyFont="1" applyFill="1" applyBorder="1" applyAlignment="1">
      <alignment horizontal="right" vertical="center"/>
    </xf>
    <xf numFmtId="0" fontId="11" fillId="3" borderId="0" xfId="5" applyFont="1" applyFill="1" applyBorder="1" applyAlignment="1">
      <alignment horizontal="left" vertical="center"/>
    </xf>
    <xf numFmtId="0" fontId="4" fillId="5" borderId="44" xfId="4" quotePrefix="1" applyFont="1" applyFill="1" applyBorder="1" applyAlignment="1">
      <alignment horizontal="right" vertical="center"/>
    </xf>
    <xf numFmtId="0" fontId="4" fillId="5" borderId="53" xfId="4" quotePrefix="1" applyFont="1" applyFill="1" applyBorder="1" applyAlignment="1">
      <alignment horizontal="right" vertical="center"/>
    </xf>
    <xf numFmtId="0" fontId="11" fillId="9" borderId="44" xfId="4" applyFont="1" applyFill="1" applyBorder="1" applyAlignment="1">
      <alignment horizontal="left" vertical="center" wrapText="1" indent="1"/>
    </xf>
    <xf numFmtId="3" fontId="4" fillId="5" borderId="13" xfId="6" applyFont="1" applyFill="1" applyBorder="1" applyAlignment="1">
      <alignment horizontal="center" vertical="center"/>
      <protection locked="0"/>
    </xf>
    <xf numFmtId="0" fontId="11" fillId="9" borderId="11" xfId="4" applyFont="1" applyFill="1" applyBorder="1" applyAlignment="1">
      <alignment horizontal="left" vertical="center" wrapText="1" indent="1"/>
    </xf>
    <xf numFmtId="0" fontId="8" fillId="3" borderId="44" xfId="4" applyFont="1" applyFill="1" applyBorder="1" applyAlignment="1" applyProtection="1">
      <alignment vertical="center"/>
    </xf>
    <xf numFmtId="0" fontId="8" fillId="3" borderId="53" xfId="4" applyFont="1" applyFill="1" applyBorder="1" applyAlignment="1" applyProtection="1">
      <alignment vertical="center"/>
    </xf>
    <xf numFmtId="0" fontId="8" fillId="3" borderId="0" xfId="2" applyFont="1" applyFill="1" applyBorder="1">
      <alignment vertical="center"/>
    </xf>
    <xf numFmtId="0" fontId="8" fillId="3" borderId="0" xfId="2" applyFont="1" applyFill="1" applyBorder="1" applyAlignment="1">
      <alignment vertical="center" wrapText="1"/>
    </xf>
    <xf numFmtId="0" fontId="8" fillId="3" borderId="0" xfId="2" applyFont="1" applyFill="1" applyBorder="1" applyAlignment="1">
      <alignment horizontal="left" vertical="center" indent="1"/>
    </xf>
    <xf numFmtId="0" fontId="11" fillId="3" borderId="0" xfId="3" applyFont="1" applyFill="1" applyBorder="1" applyAlignment="1">
      <alignment vertical="center"/>
    </xf>
    <xf numFmtId="0" fontId="9" fillId="3" borderId="0" xfId="3" applyFont="1" applyFill="1" applyBorder="1" applyAlignment="1">
      <alignment vertical="center"/>
    </xf>
    <xf numFmtId="0" fontId="9" fillId="3" borderId="10" xfId="5" applyFont="1" applyFill="1" applyBorder="1" applyAlignment="1">
      <alignment vertical="center" wrapText="1"/>
    </xf>
    <xf numFmtId="0" fontId="9" fillId="3" borderId="0" xfId="5" applyFont="1" applyFill="1" applyBorder="1" applyAlignment="1">
      <alignment vertical="center" wrapText="1"/>
    </xf>
    <xf numFmtId="0" fontId="9" fillId="9" borderId="13" xfId="4" quotePrefix="1" applyFont="1" applyFill="1" applyBorder="1" applyAlignment="1">
      <alignment horizontal="center" vertical="center"/>
    </xf>
    <xf numFmtId="0" fontId="9" fillId="9" borderId="11" xfId="4" applyFont="1" applyFill="1" applyBorder="1" applyAlignment="1">
      <alignment horizontal="left" vertical="center" wrapText="1" indent="1"/>
    </xf>
    <xf numFmtId="3" fontId="9" fillId="5" borderId="13" xfId="6" applyFont="1" applyFill="1" applyBorder="1" applyAlignment="1">
      <alignment horizontal="center" vertical="center"/>
      <protection locked="0"/>
    </xf>
    <xf numFmtId="3" fontId="9" fillId="0" borderId="0" xfId="6" applyFont="1" applyFill="1" applyBorder="1" applyAlignment="1">
      <alignment horizontal="center" vertical="center"/>
      <protection locked="0"/>
    </xf>
    <xf numFmtId="49" fontId="8" fillId="0" borderId="67" xfId="0" applyNumberFormat="1" applyFont="1" applyFill="1" applyBorder="1" applyAlignment="1">
      <alignment vertical="center" wrapText="1"/>
    </xf>
    <xf numFmtId="49" fontId="29" fillId="0" borderId="66" xfId="0" applyNumberFormat="1" applyFont="1" applyFill="1" applyBorder="1" applyAlignment="1">
      <alignment vertical="center"/>
    </xf>
    <xf numFmtId="49" fontId="21" fillId="0" borderId="13" xfId="0" applyNumberFormat="1" applyFont="1" applyFill="1" applyBorder="1" applyAlignment="1">
      <alignment wrapText="1"/>
    </xf>
    <xf numFmtId="49" fontId="8" fillId="0" borderId="13" xfId="0" applyNumberFormat="1" applyFont="1" applyBorder="1" applyAlignment="1"/>
    <xf numFmtId="49" fontId="28" fillId="0" borderId="13" xfId="0" applyNumberFormat="1" applyFont="1" applyBorder="1" applyAlignment="1"/>
    <xf numFmtId="49" fontId="21" fillId="0" borderId="13" xfId="0" applyNumberFormat="1" applyFont="1" applyBorder="1" applyAlignment="1"/>
    <xf numFmtId="0" fontId="2" fillId="0" borderId="0" xfId="0" applyFont="1" applyFill="1"/>
    <xf numFmtId="49" fontId="8" fillId="0" borderId="54" xfId="0" applyNumberFormat="1" applyFont="1" applyBorder="1" applyAlignment="1">
      <alignment wrapText="1"/>
    </xf>
    <xf numFmtId="49" fontId="8" fillId="0" borderId="51" xfId="0" applyNumberFormat="1" applyFont="1" applyBorder="1" applyAlignment="1">
      <alignment wrapText="1"/>
    </xf>
    <xf numFmtId="0" fontId="2" fillId="0" borderId="0" xfId="0" applyFont="1" applyBorder="1" applyAlignment="1">
      <alignment horizontal="left" vertical="center"/>
    </xf>
    <xf numFmtId="49" fontId="1" fillId="0" borderId="0" xfId="0" applyNumberFormat="1" applyFont="1" applyFill="1" applyBorder="1" applyAlignment="1">
      <alignment vertical="center" wrapText="1"/>
    </xf>
    <xf numFmtId="49" fontId="8" fillId="0" borderId="25" xfId="0" applyNumberFormat="1" applyFont="1" applyFill="1" applyBorder="1" applyAlignment="1">
      <alignment vertical="center" wrapText="1"/>
    </xf>
    <xf numFmtId="49" fontId="4" fillId="0" borderId="30" xfId="0" applyNumberFormat="1" applyFont="1" applyFill="1" applyBorder="1" applyAlignment="1">
      <alignment vertical="center" wrapText="1"/>
    </xf>
    <xf numFmtId="49" fontId="21" fillId="0" borderId="30" xfId="0" applyNumberFormat="1" applyFont="1" applyFill="1" applyBorder="1" applyAlignment="1">
      <alignment wrapText="1"/>
    </xf>
    <xf numFmtId="0" fontId="2" fillId="0" borderId="0" xfId="0" applyFont="1" applyFill="1" applyBorder="1"/>
    <xf numFmtId="49" fontId="22" fillId="0" borderId="0" xfId="1" applyNumberFormat="1" applyFont="1" applyFill="1" applyAlignment="1" applyProtection="1">
      <alignment wrapText="1"/>
    </xf>
    <xf numFmtId="49" fontId="22" fillId="0" borderId="0" xfId="1" applyNumberFormat="1" applyFont="1" applyFill="1" applyAlignment="1" applyProtection="1">
      <alignment vertical="center" wrapText="1"/>
    </xf>
    <xf numFmtId="49" fontId="22" fillId="0" borderId="0" xfId="1" applyNumberFormat="1" applyFont="1" applyFill="1" applyAlignment="1" applyProtection="1">
      <alignment horizontal="left" vertical="center" wrapText="1"/>
    </xf>
    <xf numFmtId="0" fontId="4" fillId="0" borderId="0" xfId="0" applyFont="1" applyFill="1" applyBorder="1" applyAlignment="1">
      <alignment vertical="center" wrapText="1"/>
    </xf>
    <xf numFmtId="0" fontId="4" fillId="6" borderId="8" xfId="0" applyFont="1" applyFill="1" applyBorder="1" applyAlignment="1">
      <alignment vertical="center" wrapText="1"/>
    </xf>
    <xf numFmtId="0" fontId="10" fillId="6" borderId="22" xfId="0" applyFont="1" applyFill="1" applyBorder="1" applyAlignment="1">
      <alignment horizontal="center" vertical="center" wrapText="1"/>
    </xf>
    <xf numFmtId="0" fontId="4" fillId="6" borderId="4" xfId="0" applyFont="1" applyFill="1" applyBorder="1" applyAlignment="1">
      <alignment vertical="center"/>
    </xf>
    <xf numFmtId="0" fontId="4" fillId="6" borderId="8" xfId="0" applyFont="1" applyFill="1" applyBorder="1" applyAlignment="1">
      <alignment vertical="center"/>
    </xf>
    <xf numFmtId="49" fontId="2" fillId="6" borderId="8" xfId="0" applyNumberFormat="1" applyFont="1" applyFill="1" applyBorder="1" applyAlignment="1">
      <alignment vertical="center" wrapText="1"/>
    </xf>
    <xf numFmtId="0" fontId="2" fillId="6" borderId="8" xfId="0" applyNumberFormat="1" applyFont="1" applyFill="1" applyBorder="1" applyAlignment="1">
      <alignment vertical="center"/>
    </xf>
    <xf numFmtId="49" fontId="1" fillId="16" borderId="0" xfId="0" applyNumberFormat="1" applyFont="1" applyFill="1" applyBorder="1" applyAlignment="1"/>
    <xf numFmtId="0" fontId="4" fillId="6" borderId="0" xfId="0" applyFont="1" applyFill="1" applyBorder="1" applyAlignment="1">
      <alignment horizontal="left" vertical="center"/>
    </xf>
    <xf numFmtId="49" fontId="4" fillId="0" borderId="57" xfId="0" applyNumberFormat="1" applyFont="1" applyFill="1" applyBorder="1" applyAlignment="1">
      <alignment vertical="center" wrapText="1"/>
    </xf>
    <xf numFmtId="49" fontId="4" fillId="0" borderId="13" xfId="0" applyNumberFormat="1" applyFont="1" applyFill="1" applyBorder="1" applyAlignment="1">
      <alignment vertical="center" wrapText="1"/>
    </xf>
    <xf numFmtId="49" fontId="14" fillId="0" borderId="13" xfId="0" applyNumberFormat="1" applyFont="1" applyFill="1" applyBorder="1" applyAlignment="1">
      <alignment vertical="center" wrapText="1"/>
    </xf>
    <xf numFmtId="49" fontId="21" fillId="0" borderId="14" xfId="0" applyNumberFormat="1" applyFont="1" applyFill="1" applyBorder="1" applyAlignment="1">
      <alignment wrapText="1"/>
    </xf>
    <xf numFmtId="49" fontId="21" fillId="0" borderId="15" xfId="0" applyNumberFormat="1" applyFont="1" applyFill="1" applyBorder="1" applyAlignment="1">
      <alignment wrapText="1"/>
    </xf>
    <xf numFmtId="49" fontId="14" fillId="0" borderId="31" xfId="0" applyNumberFormat="1" applyFont="1" applyFill="1" applyBorder="1" applyAlignment="1">
      <alignment vertical="center" wrapText="1"/>
    </xf>
    <xf numFmtId="49" fontId="14" fillId="0" borderId="19" xfId="0" applyNumberFormat="1" applyFont="1" applyFill="1" applyBorder="1" applyAlignment="1">
      <alignment vertical="center" wrapText="1"/>
    </xf>
    <xf numFmtId="0" fontId="4" fillId="6" borderId="27" xfId="0" applyFont="1" applyFill="1" applyBorder="1" applyAlignment="1">
      <alignment vertical="center"/>
    </xf>
    <xf numFmtId="0" fontId="2" fillId="6" borderId="0" xfId="0" applyNumberFormat="1" applyFont="1" applyFill="1" applyBorder="1" applyAlignment="1">
      <alignment vertical="center" wrapText="1"/>
    </xf>
    <xf numFmtId="49" fontId="2" fillId="6" borderId="0" xfId="0" applyNumberFormat="1" applyFont="1" applyFill="1" applyBorder="1" applyAlignment="1">
      <alignment vertical="center" wrapText="1"/>
    </xf>
    <xf numFmtId="49" fontId="2" fillId="6" borderId="42" xfId="0" applyNumberFormat="1" applyFont="1" applyFill="1" applyBorder="1" applyAlignment="1">
      <alignment vertical="center" wrapText="1"/>
    </xf>
    <xf numFmtId="0" fontId="2" fillId="6" borderId="4" xfId="0" applyNumberFormat="1" applyFont="1" applyFill="1" applyBorder="1" applyAlignment="1">
      <alignment vertical="center"/>
    </xf>
    <xf numFmtId="0" fontId="4" fillId="0" borderId="61" xfId="0" applyFont="1" applyFill="1" applyBorder="1" applyAlignment="1">
      <alignment vertical="center"/>
    </xf>
    <xf numFmtId="0" fontId="12" fillId="0" borderId="0" xfId="0" applyFont="1"/>
    <xf numFmtId="49" fontId="8" fillId="0" borderId="41" xfId="0" applyNumberFormat="1" applyFont="1" applyBorder="1" applyAlignment="1"/>
    <xf numFmtId="49" fontId="4" fillId="0" borderId="13" xfId="0" applyNumberFormat="1" applyFont="1" applyBorder="1" applyAlignment="1">
      <alignment wrapText="1"/>
    </xf>
    <xf numFmtId="49" fontId="4" fillId="0" borderId="13" xfId="0" applyNumberFormat="1" applyFont="1" applyBorder="1" applyAlignment="1"/>
    <xf numFmtId="49" fontId="4" fillId="0" borderId="15" xfId="0" applyNumberFormat="1" applyFont="1" applyBorder="1" applyAlignment="1">
      <alignment wrapText="1"/>
    </xf>
    <xf numFmtId="49" fontId="8" fillId="0" borderId="7" xfId="0" applyNumberFormat="1" applyFont="1" applyFill="1" applyBorder="1" applyAlignment="1">
      <alignment vertical="center" wrapText="1"/>
    </xf>
    <xf numFmtId="49" fontId="4" fillId="0" borderId="6" xfId="0" applyNumberFormat="1" applyFont="1" applyFill="1" applyBorder="1" applyAlignment="1">
      <alignment wrapText="1"/>
    </xf>
    <xf numFmtId="0" fontId="8" fillId="0" borderId="6" xfId="0" applyFont="1" applyFill="1" applyBorder="1" applyAlignment="1">
      <alignment wrapText="1"/>
    </xf>
    <xf numFmtId="0" fontId="8" fillId="0" borderId="6" xfId="0" applyFont="1" applyFill="1" applyBorder="1" applyAlignment="1">
      <alignment horizontal="left" vertical="center" wrapText="1"/>
    </xf>
    <xf numFmtId="49" fontId="4" fillId="0" borderId="6" xfId="0" applyNumberFormat="1" applyFont="1" applyFill="1" applyBorder="1" applyAlignment="1">
      <alignment vertical="center" wrapText="1"/>
    </xf>
    <xf numFmtId="49" fontId="8" fillId="0" borderId="6" xfId="0" applyNumberFormat="1" applyFont="1" applyFill="1" applyBorder="1" applyAlignment="1">
      <alignment vertical="center" wrapText="1"/>
    </xf>
    <xf numFmtId="49" fontId="8" fillId="0" borderId="47" xfId="0" applyNumberFormat="1" applyFont="1" applyBorder="1" applyAlignment="1">
      <alignment wrapText="1"/>
    </xf>
    <xf numFmtId="49" fontId="4" fillId="0" borderId="47" xfId="0" applyNumberFormat="1" applyFont="1" applyBorder="1" applyAlignment="1">
      <alignment wrapText="1"/>
    </xf>
    <xf numFmtId="49" fontId="21" fillId="0" borderId="17" xfId="0" applyNumberFormat="1" applyFont="1" applyFill="1" applyBorder="1" applyAlignment="1"/>
    <xf numFmtId="0" fontId="8" fillId="0" borderId="69" xfId="0" applyFont="1" applyFill="1" applyBorder="1" applyAlignment="1">
      <alignment wrapText="1"/>
    </xf>
    <xf numFmtId="0" fontId="8" fillId="0" borderId="69" xfId="0" applyFont="1" applyFill="1" applyBorder="1" applyAlignment="1">
      <alignment horizontal="left" vertical="center" wrapText="1"/>
    </xf>
    <xf numFmtId="49" fontId="28" fillId="0" borderId="17" xfId="0" applyNumberFormat="1" applyFont="1" applyFill="1" applyBorder="1" applyAlignment="1"/>
    <xf numFmtId="49" fontId="4" fillId="0" borderId="69" xfId="0" applyNumberFormat="1" applyFont="1" applyFill="1" applyBorder="1" applyAlignment="1">
      <alignment vertical="center" wrapText="1"/>
    </xf>
    <xf numFmtId="49" fontId="4" fillId="0" borderId="17" xfId="0" applyNumberFormat="1" applyFont="1" applyFill="1" applyBorder="1" applyAlignment="1"/>
    <xf numFmtId="49" fontId="8" fillId="0" borderId="69" xfId="0" applyNumberFormat="1" applyFont="1" applyFill="1" applyBorder="1" applyAlignment="1">
      <alignment vertical="center" wrapText="1"/>
    </xf>
    <xf numFmtId="49" fontId="28" fillId="0" borderId="17" xfId="0" applyNumberFormat="1" applyFont="1" applyBorder="1" applyAlignment="1"/>
    <xf numFmtId="49" fontId="21" fillId="0" borderId="17" xfId="0" applyNumberFormat="1" applyFont="1" applyBorder="1" applyAlignment="1"/>
    <xf numFmtId="49" fontId="8" fillId="0" borderId="68" xfId="0" applyNumberFormat="1" applyFont="1" applyFill="1" applyBorder="1" applyAlignment="1">
      <alignment vertical="center" wrapText="1"/>
    </xf>
    <xf numFmtId="49" fontId="4" fillId="0" borderId="44" xfId="0" applyNumberFormat="1" applyFont="1" applyFill="1" applyBorder="1" applyAlignment="1">
      <alignment horizontal="center" vertical="center" wrapText="1"/>
    </xf>
    <xf numFmtId="49" fontId="28" fillId="0" borderId="59" xfId="0" applyNumberFormat="1" applyFont="1" applyFill="1" applyBorder="1" applyAlignment="1">
      <alignment vertical="center" wrapText="1"/>
    </xf>
    <xf numFmtId="49" fontId="8" fillId="0" borderId="21" xfId="0" applyNumberFormat="1" applyFont="1" applyFill="1" applyBorder="1" applyAlignment="1">
      <alignment horizontal="center" vertical="center" wrapText="1"/>
    </xf>
    <xf numFmtId="49" fontId="8" fillId="0" borderId="24" xfId="0" applyNumberFormat="1" applyFont="1" applyFill="1" applyBorder="1" applyAlignment="1">
      <alignment horizontal="center" vertical="center" wrapText="1"/>
    </xf>
    <xf numFmtId="49" fontId="8" fillId="0" borderId="67" xfId="0" applyNumberFormat="1" applyFont="1" applyFill="1" applyBorder="1" applyAlignment="1">
      <alignment horizontal="left" vertical="center" wrapText="1"/>
    </xf>
    <xf numFmtId="0" fontId="2" fillId="0" borderId="65" xfId="0" applyNumberFormat="1" applyFont="1" applyFill="1" applyBorder="1" applyAlignment="1">
      <alignment vertical="center" wrapText="1"/>
    </xf>
    <xf numFmtId="49" fontId="8" fillId="0" borderId="66" xfId="0" applyNumberFormat="1" applyFont="1" applyFill="1" applyBorder="1" applyAlignment="1">
      <alignment vertical="center" wrapText="1"/>
    </xf>
    <xf numFmtId="49" fontId="8" fillId="0" borderId="16" xfId="0" applyNumberFormat="1" applyFont="1" applyFill="1" applyBorder="1" applyAlignment="1">
      <alignment vertical="center" wrapText="1"/>
    </xf>
    <xf numFmtId="0" fontId="4" fillId="17" borderId="13" xfId="4" quotePrefix="1" applyFont="1" applyFill="1" applyBorder="1" applyAlignment="1">
      <alignment horizontal="center" vertical="center"/>
    </xf>
    <xf numFmtId="0" fontId="4" fillId="17" borderId="15" xfId="4" quotePrefix="1" applyFont="1" applyFill="1" applyBorder="1" applyAlignment="1">
      <alignment horizontal="center" vertical="center"/>
    </xf>
    <xf numFmtId="0" fontId="9" fillId="17" borderId="19" xfId="7" applyFont="1" applyFill="1" applyBorder="1" applyAlignment="1">
      <alignment horizontal="center" vertical="center" wrapText="1"/>
    </xf>
    <xf numFmtId="0" fontId="8" fillId="17" borderId="13" xfId="4" quotePrefix="1" applyFont="1" applyFill="1" applyBorder="1" applyAlignment="1">
      <alignment horizontal="center" vertical="center"/>
    </xf>
    <xf numFmtId="49" fontId="4" fillId="5" borderId="66" xfId="0" applyNumberFormat="1" applyFont="1" applyFill="1" applyBorder="1" applyAlignment="1">
      <alignment horizontal="center" vertical="center" wrapText="1"/>
    </xf>
    <xf numFmtId="49" fontId="4" fillId="5" borderId="51" xfId="0" applyNumberFormat="1" applyFont="1" applyFill="1" applyBorder="1" applyAlignment="1">
      <alignment horizontal="center" vertical="center" wrapText="1"/>
    </xf>
    <xf numFmtId="49" fontId="8" fillId="5" borderId="21" xfId="0" applyNumberFormat="1" applyFont="1" applyFill="1" applyBorder="1" applyAlignment="1">
      <alignment horizontal="center" vertical="center" wrapText="1"/>
    </xf>
    <xf numFmtId="0" fontId="33" fillId="0" borderId="0" xfId="0" applyFont="1"/>
    <xf numFmtId="49" fontId="8" fillId="9" borderId="40" xfId="0" applyNumberFormat="1" applyFont="1" applyFill="1" applyBorder="1" applyAlignment="1">
      <alignment wrapText="1"/>
    </xf>
    <xf numFmtId="0" fontId="28" fillId="0" borderId="17" xfId="0" applyFont="1" applyFill="1" applyBorder="1" applyAlignment="1">
      <alignment wrapText="1"/>
    </xf>
    <xf numFmtId="49" fontId="4" fillId="0" borderId="19" xfId="0" applyNumberFormat="1" applyFont="1" applyFill="1" applyBorder="1" applyAlignment="1">
      <alignment horizontal="center" vertical="center" wrapText="1"/>
    </xf>
    <xf numFmtId="49" fontId="8" fillId="9" borderId="17" xfId="0" applyNumberFormat="1" applyFont="1" applyFill="1" applyBorder="1" applyAlignment="1">
      <alignment horizontal="center" wrapText="1"/>
    </xf>
    <xf numFmtId="49" fontId="8" fillId="5" borderId="40" xfId="0" applyNumberFormat="1" applyFont="1" applyFill="1" applyBorder="1" applyAlignment="1">
      <alignment horizontal="center" wrapText="1"/>
    </xf>
    <xf numFmtId="49" fontId="8" fillId="9" borderId="41" xfId="0" applyNumberFormat="1" applyFont="1" applyFill="1" applyBorder="1" applyAlignment="1"/>
    <xf numFmtId="49" fontId="8" fillId="9" borderId="41" xfId="0" applyNumberFormat="1" applyFont="1" applyFill="1" applyBorder="1" applyAlignment="1">
      <alignment wrapText="1"/>
    </xf>
    <xf numFmtId="49" fontId="8" fillId="9" borderId="45" xfId="0" applyNumberFormat="1" applyFont="1" applyFill="1" applyBorder="1" applyAlignment="1">
      <alignment wrapText="1"/>
    </xf>
    <xf numFmtId="49" fontId="8" fillId="0" borderId="17" xfId="0" applyNumberFormat="1" applyFont="1" applyFill="1" applyBorder="1" applyAlignment="1">
      <alignment horizontal="center" wrapText="1"/>
    </xf>
    <xf numFmtId="49" fontId="34" fillId="0" borderId="17" xfId="0" applyNumberFormat="1" applyFont="1" applyFill="1" applyBorder="1" applyAlignment="1"/>
    <xf numFmtId="49" fontId="8" fillId="0" borderId="63" xfId="0" applyNumberFormat="1" applyFont="1" applyBorder="1" applyAlignment="1">
      <alignment wrapText="1"/>
    </xf>
    <xf numFmtId="49" fontId="21" fillId="0" borderId="39" xfId="0" applyNumberFormat="1" applyFont="1" applyFill="1" applyBorder="1" applyAlignment="1"/>
    <xf numFmtId="49" fontId="8" fillId="0" borderId="39" xfId="0" applyNumberFormat="1" applyFont="1" applyFill="1" applyBorder="1" applyAlignment="1">
      <alignment wrapText="1"/>
    </xf>
    <xf numFmtId="49" fontId="21" fillId="0" borderId="31" xfId="0" applyNumberFormat="1" applyFont="1" applyFill="1" applyBorder="1" applyAlignment="1"/>
    <xf numFmtId="49" fontId="8" fillId="0" borderId="16" xfId="0" applyNumberFormat="1" applyFont="1" applyBorder="1" applyAlignment="1">
      <alignment wrapText="1"/>
    </xf>
    <xf numFmtId="49" fontId="8" fillId="0" borderId="96" xfId="0" applyNumberFormat="1" applyFont="1" applyFill="1" applyBorder="1" applyAlignment="1">
      <alignment wrapText="1"/>
    </xf>
    <xf numFmtId="49" fontId="8" fillId="0" borderId="5" xfId="0" applyNumberFormat="1" applyFont="1" applyFill="1" applyBorder="1" applyAlignment="1">
      <alignment wrapText="1"/>
    </xf>
    <xf numFmtId="49" fontId="8" fillId="0" borderId="5" xfId="0" applyNumberFormat="1" applyFont="1" applyFill="1" applyBorder="1" applyAlignment="1">
      <alignment vertical="center" wrapText="1"/>
    </xf>
    <xf numFmtId="0" fontId="8" fillId="0" borderId="7" xfId="0" applyFont="1" applyFill="1" applyBorder="1" applyAlignment="1">
      <alignment wrapText="1"/>
    </xf>
    <xf numFmtId="0" fontId="2" fillId="6" borderId="23" xfId="0" applyNumberFormat="1" applyFont="1" applyFill="1" applyBorder="1" applyAlignment="1">
      <alignment horizontal="left" vertical="center"/>
    </xf>
    <xf numFmtId="0" fontId="4" fillId="6" borderId="8" xfId="0" applyFont="1" applyFill="1" applyBorder="1" applyAlignment="1">
      <alignment horizontal="left" vertical="center"/>
    </xf>
    <xf numFmtId="0" fontId="8" fillId="0" borderId="73" xfId="0" applyFont="1" applyFill="1" applyBorder="1" applyAlignment="1">
      <alignment horizontal="left" vertical="center" wrapText="1"/>
    </xf>
    <xf numFmtId="0" fontId="8" fillId="0" borderId="74" xfId="0" applyFont="1" applyFill="1" applyBorder="1" applyAlignment="1">
      <alignment horizontal="left" vertical="center" wrapText="1"/>
    </xf>
    <xf numFmtId="0" fontId="2" fillId="6" borderId="35" xfId="0" applyNumberFormat="1" applyFont="1" applyFill="1" applyBorder="1" applyAlignment="1">
      <alignment horizontal="left" vertical="center"/>
    </xf>
    <xf numFmtId="0" fontId="4" fillId="6" borderId="22" xfId="0" applyFont="1" applyFill="1" applyBorder="1" applyAlignment="1">
      <alignment vertical="center"/>
    </xf>
    <xf numFmtId="0" fontId="2" fillId="16" borderId="42" xfId="0" applyFont="1" applyFill="1" applyBorder="1"/>
    <xf numFmtId="49" fontId="1" fillId="16" borderId="57" xfId="0" applyNumberFormat="1" applyFont="1" applyFill="1" applyBorder="1" applyAlignment="1">
      <alignment vertical="center"/>
    </xf>
    <xf numFmtId="0" fontId="8" fillId="0" borderId="37" xfId="0" applyFont="1" applyBorder="1"/>
    <xf numFmtId="0" fontId="8" fillId="0" borderId="42" xfId="0" applyFont="1" applyBorder="1"/>
    <xf numFmtId="0" fontId="8" fillId="0" borderId="35" xfId="0" applyFont="1" applyBorder="1"/>
    <xf numFmtId="49" fontId="1" fillId="16" borderId="25" xfId="0" applyNumberFormat="1" applyFont="1" applyFill="1" applyBorder="1" applyAlignment="1"/>
    <xf numFmtId="49" fontId="1" fillId="16" borderId="57" xfId="0" applyNumberFormat="1" applyFont="1" applyFill="1" applyBorder="1" applyAlignment="1"/>
    <xf numFmtId="0" fontId="2" fillId="16" borderId="0" xfId="0" applyFont="1" applyFill="1" applyBorder="1"/>
    <xf numFmtId="49" fontId="1" fillId="16" borderId="42" xfId="0" applyNumberFormat="1" applyFont="1" applyFill="1" applyBorder="1" applyAlignment="1"/>
    <xf numFmtId="49" fontId="22" fillId="16" borderId="12" xfId="1" applyNumberFormat="1" applyFont="1" applyFill="1" applyBorder="1" applyAlignment="1" applyProtection="1">
      <alignment horizontal="left" vertical="center" wrapText="1"/>
    </xf>
    <xf numFmtId="49" fontId="22" fillId="16" borderId="37" xfId="1" applyNumberFormat="1" applyFont="1" applyFill="1" applyBorder="1" applyAlignment="1" applyProtection="1">
      <alignment horizontal="left" vertical="center" wrapText="1"/>
    </xf>
    <xf numFmtId="0" fontId="9" fillId="16" borderId="0" xfId="0" applyFont="1" applyFill="1" applyBorder="1" applyAlignment="1">
      <alignment horizontal="left" vertical="center" indent="1"/>
    </xf>
    <xf numFmtId="0" fontId="2" fillId="0" borderId="42" xfId="0" applyFont="1" applyBorder="1" applyAlignment="1">
      <alignment horizontal="left" vertical="center"/>
    </xf>
    <xf numFmtId="49" fontId="4" fillId="0" borderId="50" xfId="0" applyNumberFormat="1" applyFont="1" applyFill="1" applyBorder="1" applyAlignment="1">
      <alignment horizontal="center" vertical="center" wrapText="1"/>
    </xf>
    <xf numFmtId="49" fontId="31" fillId="16" borderId="0" xfId="1" applyNumberFormat="1" applyFont="1" applyFill="1" applyBorder="1" applyAlignment="1" applyProtection="1">
      <alignment vertical="top" wrapText="1"/>
    </xf>
    <xf numFmtId="49" fontId="31" fillId="16" borderId="42" xfId="1" applyNumberFormat="1" applyFont="1" applyFill="1" applyBorder="1" applyAlignment="1" applyProtection="1">
      <alignment vertical="top" wrapText="1"/>
    </xf>
    <xf numFmtId="0" fontId="4" fillId="6" borderId="22" xfId="0" applyFont="1" applyFill="1" applyBorder="1" applyAlignment="1">
      <alignment vertical="center" wrapText="1"/>
    </xf>
    <xf numFmtId="49" fontId="8" fillId="0" borderId="70" xfId="0" applyNumberFormat="1" applyFont="1" applyFill="1" applyBorder="1" applyAlignment="1">
      <alignment wrapText="1"/>
    </xf>
    <xf numFmtId="49" fontId="8" fillId="0" borderId="70" xfId="0" applyNumberFormat="1" applyFont="1" applyBorder="1" applyAlignment="1">
      <alignment wrapText="1"/>
    </xf>
    <xf numFmtId="49" fontId="8" fillId="9" borderId="70" xfId="0" applyNumberFormat="1" applyFont="1" applyFill="1" applyBorder="1" applyAlignment="1">
      <alignment wrapText="1"/>
    </xf>
    <xf numFmtId="49" fontId="8" fillId="0" borderId="69" xfId="0" applyNumberFormat="1" applyFont="1" applyBorder="1" applyAlignment="1">
      <alignment wrapText="1"/>
    </xf>
    <xf numFmtId="0" fontId="8" fillId="0" borderId="68" xfId="0" applyFont="1" applyFill="1" applyBorder="1" applyAlignment="1">
      <alignment wrapText="1"/>
    </xf>
    <xf numFmtId="49" fontId="21" fillId="0" borderId="38" xfId="0" applyNumberFormat="1" applyFont="1" applyFill="1" applyBorder="1" applyAlignment="1"/>
    <xf numFmtId="49" fontId="4" fillId="0" borderId="52" xfId="0" applyNumberFormat="1" applyFont="1" applyFill="1" applyBorder="1" applyAlignment="1">
      <alignment vertical="center" wrapText="1"/>
    </xf>
    <xf numFmtId="49" fontId="8" fillId="0" borderId="38" xfId="0" applyNumberFormat="1" applyFont="1" applyFill="1" applyBorder="1" applyAlignment="1"/>
    <xf numFmtId="49" fontId="8" fillId="0" borderId="52" xfId="0" applyNumberFormat="1" applyFont="1" applyFill="1" applyBorder="1" applyAlignment="1">
      <alignment vertical="center" wrapText="1"/>
    </xf>
    <xf numFmtId="0" fontId="12" fillId="0" borderId="0" xfId="0" applyFont="1" applyFill="1"/>
    <xf numFmtId="49" fontId="1" fillId="8" borderId="8" xfId="0" applyNumberFormat="1" applyFont="1" applyFill="1" applyBorder="1" applyAlignment="1">
      <alignment vertical="center" wrapText="1"/>
    </xf>
    <xf numFmtId="49" fontId="1" fillId="8" borderId="22" xfId="0" applyNumberFormat="1" applyFont="1" applyFill="1" applyBorder="1" applyAlignment="1">
      <alignment vertical="center" wrapText="1"/>
    </xf>
    <xf numFmtId="3" fontId="4" fillId="18" borderId="13" xfId="6" applyFont="1" applyFill="1" applyBorder="1" applyAlignment="1">
      <alignment horizontal="center" vertical="center"/>
      <protection locked="0"/>
    </xf>
    <xf numFmtId="3" fontId="4" fillId="18" borderId="0" xfId="6" applyFont="1" applyFill="1" applyBorder="1" applyAlignment="1">
      <alignment horizontal="center" vertical="center"/>
      <protection locked="0"/>
    </xf>
    <xf numFmtId="3" fontId="4" fillId="0" borderId="11" xfId="6" applyFont="1" applyFill="1" applyBorder="1" applyAlignment="1">
      <alignment horizontal="center" vertical="center"/>
      <protection locked="0"/>
    </xf>
    <xf numFmtId="0" fontId="11" fillId="17" borderId="50" xfId="4" applyFont="1" applyFill="1" applyBorder="1" applyAlignment="1" applyProtection="1">
      <alignment horizontal="center" vertical="center" wrapText="1"/>
    </xf>
    <xf numFmtId="0" fontId="11" fillId="17" borderId="13" xfId="4" applyFont="1" applyFill="1" applyBorder="1" applyAlignment="1" applyProtection="1">
      <alignment horizontal="center" vertical="center" wrapText="1"/>
    </xf>
    <xf numFmtId="0" fontId="11" fillId="9" borderId="13" xfId="4" applyFont="1" applyFill="1" applyBorder="1" applyAlignment="1">
      <alignment horizontal="left" vertical="center" wrapText="1" indent="1"/>
    </xf>
    <xf numFmtId="0" fontId="8" fillId="0" borderId="13" xfId="0" applyFont="1" applyBorder="1"/>
    <xf numFmtId="0" fontId="8" fillId="3" borderId="13" xfId="2" applyFont="1" applyFill="1" applyBorder="1" applyAlignment="1">
      <alignment vertical="center" wrapText="1"/>
    </xf>
    <xf numFmtId="0" fontId="8" fillId="3" borderId="13" xfId="2" applyFont="1" applyFill="1" applyBorder="1">
      <alignment vertical="center"/>
    </xf>
    <xf numFmtId="3" fontId="4" fillId="0" borderId="15" xfId="6" applyFont="1" applyFill="1" applyBorder="1" applyAlignment="1">
      <alignment horizontal="center" vertical="center"/>
      <protection locked="0"/>
    </xf>
    <xf numFmtId="0" fontId="8" fillId="17" borderId="47" xfId="0" applyFont="1" applyFill="1" applyBorder="1"/>
    <xf numFmtId="0" fontId="8" fillId="17" borderId="63" xfId="0" applyFont="1" applyFill="1" applyBorder="1"/>
    <xf numFmtId="0" fontId="9" fillId="0" borderId="0" xfId="7" applyFont="1" applyFill="1" applyBorder="1" applyAlignment="1">
      <alignment horizontal="center" vertical="center" wrapText="1"/>
    </xf>
    <xf numFmtId="0" fontId="8" fillId="0" borderId="0" xfId="4" quotePrefix="1" applyFont="1" applyFill="1" applyBorder="1" applyAlignment="1">
      <alignment horizontal="center" vertical="center"/>
    </xf>
    <xf numFmtId="0" fontId="8" fillId="0" borderId="0" xfId="2" applyFont="1" applyFill="1" applyBorder="1">
      <alignment vertical="center"/>
    </xf>
    <xf numFmtId="49" fontId="1" fillId="16" borderId="12" xfId="0" applyNumberFormat="1" applyFont="1" applyFill="1" applyBorder="1" applyAlignment="1"/>
    <xf numFmtId="49" fontId="31" fillId="16" borderId="0" xfId="1" applyNumberFormat="1" applyFont="1" applyFill="1" applyBorder="1" applyAlignment="1" applyProtection="1">
      <alignment horizontal="left"/>
    </xf>
    <xf numFmtId="0" fontId="3" fillId="0" borderId="0" xfId="1" applyFill="1" applyAlignment="1" applyProtection="1"/>
    <xf numFmtId="0" fontId="4" fillId="6" borderId="25" xfId="0" applyFont="1" applyFill="1" applyBorder="1" applyAlignment="1">
      <alignment vertical="center"/>
    </xf>
    <xf numFmtId="0" fontId="4" fillId="6" borderId="37" xfId="0" applyFont="1" applyFill="1" applyBorder="1" applyAlignment="1">
      <alignment horizontal="center" vertical="center" wrapText="1"/>
    </xf>
    <xf numFmtId="0" fontId="28" fillId="0" borderId="0" xfId="0" applyFont="1"/>
    <xf numFmtId="0" fontId="28" fillId="0" borderId="0" xfId="0" applyFont="1" applyAlignment="1">
      <alignment horizontal="left"/>
    </xf>
    <xf numFmtId="0" fontId="4" fillId="6" borderId="8" xfId="0" applyFont="1" applyFill="1" applyBorder="1" applyAlignment="1">
      <alignment horizontal="right" vertical="top" wrapText="1"/>
    </xf>
    <xf numFmtId="0" fontId="4" fillId="0" borderId="12" xfId="0" applyFont="1" applyFill="1" applyBorder="1"/>
    <xf numFmtId="0" fontId="4" fillId="0" borderId="0" xfId="0" applyFont="1" applyFill="1" applyBorder="1"/>
    <xf numFmtId="0" fontId="11" fillId="0" borderId="38" xfId="0" applyFont="1" applyBorder="1" applyAlignment="1">
      <alignment vertical="center" wrapText="1"/>
    </xf>
    <xf numFmtId="0" fontId="11" fillId="0" borderId="30" xfId="0" applyFont="1" applyBorder="1" applyAlignment="1">
      <alignment vertical="center" wrapText="1"/>
    </xf>
    <xf numFmtId="0" fontId="11" fillId="0" borderId="30" xfId="0" applyFont="1" applyBorder="1" applyAlignment="1">
      <alignment horizontal="center" vertical="center"/>
    </xf>
    <xf numFmtId="0" fontId="11" fillId="0" borderId="14" xfId="0" applyFont="1" applyBorder="1" applyAlignment="1">
      <alignment horizontal="center" vertical="center"/>
    </xf>
    <xf numFmtId="0" fontId="11" fillId="0" borderId="39" xfId="0" applyFont="1" applyBorder="1" applyAlignment="1">
      <alignment vertical="center" wrapText="1"/>
    </xf>
    <xf numFmtId="0" fontId="11" fillId="0" borderId="31" xfId="0" applyFont="1" applyBorder="1" applyAlignment="1">
      <alignment vertical="center" wrapText="1"/>
    </xf>
    <xf numFmtId="0" fontId="11" fillId="0" borderId="31" xfId="0" applyFont="1" applyBorder="1" applyAlignment="1">
      <alignment horizontal="center" vertical="center"/>
    </xf>
    <xf numFmtId="0" fontId="11" fillId="0" borderId="16" xfId="0" applyFont="1" applyBorder="1" applyAlignment="1">
      <alignment horizontal="center" vertical="center"/>
    </xf>
    <xf numFmtId="0" fontId="11" fillId="21" borderId="23" xfId="0" applyFont="1" applyFill="1" applyBorder="1" applyAlignment="1">
      <alignment vertical="center"/>
    </xf>
    <xf numFmtId="0" fontId="11" fillId="21" borderId="23" xfId="0" applyFont="1" applyFill="1" applyBorder="1" applyAlignment="1">
      <alignment horizontal="center" vertical="center"/>
    </xf>
    <xf numFmtId="0" fontId="11" fillId="21" borderId="35" xfId="0" applyFont="1" applyFill="1" applyBorder="1" applyAlignment="1">
      <alignment horizontal="center" vertical="center"/>
    </xf>
    <xf numFmtId="0" fontId="4" fillId="22" borderId="55" xfId="0" applyFont="1" applyFill="1" applyBorder="1" applyAlignment="1">
      <alignment horizontal="center" vertical="center" wrapText="1"/>
    </xf>
    <xf numFmtId="0" fontId="4" fillId="22" borderId="0" xfId="0" applyFont="1" applyFill="1" applyBorder="1" applyAlignment="1">
      <alignment vertical="center"/>
    </xf>
    <xf numFmtId="0" fontId="4" fillId="22" borderId="58" xfId="0" applyFont="1" applyFill="1" applyBorder="1" applyAlignment="1">
      <alignment horizontal="center" vertical="center"/>
    </xf>
    <xf numFmtId="0" fontId="4" fillId="22" borderId="21" xfId="0" applyFont="1" applyFill="1" applyBorder="1" applyAlignment="1">
      <alignment horizontal="center" vertical="center"/>
    </xf>
    <xf numFmtId="0" fontId="4" fillId="22" borderId="24" xfId="0" applyFont="1" applyFill="1" applyBorder="1" applyAlignment="1">
      <alignment horizontal="center" vertical="center"/>
    </xf>
    <xf numFmtId="0" fontId="4" fillId="22" borderId="96" xfId="0" applyFont="1" applyFill="1" applyBorder="1" applyAlignment="1">
      <alignment horizontal="center" vertical="center" wrapText="1"/>
    </xf>
    <xf numFmtId="0" fontId="4" fillId="22" borderId="56" xfId="0" applyFont="1" applyFill="1" applyBorder="1" applyAlignment="1">
      <alignment vertical="center" wrapText="1"/>
    </xf>
    <xf numFmtId="0" fontId="4" fillId="22" borderId="30" xfId="0" applyFont="1" applyFill="1" applyBorder="1" applyAlignment="1">
      <alignment vertical="center" wrapText="1"/>
    </xf>
    <xf numFmtId="0" fontId="4" fillId="22" borderId="30" xfId="0" applyFont="1" applyFill="1" applyBorder="1" applyAlignment="1">
      <alignment horizontal="center" vertical="center"/>
    </xf>
    <xf numFmtId="0" fontId="4" fillId="22" borderId="14" xfId="0" applyFont="1" applyFill="1" applyBorder="1" applyAlignment="1">
      <alignment horizontal="center" vertical="center"/>
    </xf>
    <xf numFmtId="0" fontId="4" fillId="20" borderId="73" xfId="0" applyFont="1" applyFill="1" applyBorder="1" applyAlignment="1">
      <alignment horizontal="center" vertical="center" wrapText="1"/>
    </xf>
    <xf numFmtId="0" fontId="14" fillId="20" borderId="2" xfId="0" applyFont="1" applyFill="1" applyBorder="1" applyAlignment="1">
      <alignment horizontal="left" vertical="center" wrapText="1" indent="1"/>
    </xf>
    <xf numFmtId="0" fontId="14" fillId="20" borderId="13" xfId="0" applyFont="1" applyFill="1" applyBorder="1" applyAlignment="1">
      <alignment horizontal="left" vertical="center" wrapText="1" indent="1"/>
    </xf>
    <xf numFmtId="0" fontId="4" fillId="20" borderId="13" xfId="0" applyFont="1" applyFill="1" applyBorder="1" applyAlignment="1">
      <alignment horizontal="center" vertical="center"/>
    </xf>
    <xf numFmtId="0" fontId="4" fillId="20" borderId="15" xfId="0" applyFont="1" applyFill="1" applyBorder="1" applyAlignment="1">
      <alignment horizontal="center" vertical="center"/>
    </xf>
    <xf numFmtId="0" fontId="4" fillId="22" borderId="73" xfId="0" applyFont="1" applyFill="1" applyBorder="1" applyAlignment="1">
      <alignment horizontal="center" vertical="center" wrapText="1"/>
    </xf>
    <xf numFmtId="0" fontId="4" fillId="22" borderId="2" xfId="0" applyFont="1" applyFill="1" applyBorder="1" applyAlignment="1">
      <alignment vertical="center" wrapText="1"/>
    </xf>
    <xf numFmtId="0" fontId="4" fillId="22" borderId="13" xfId="0" applyFont="1" applyFill="1" applyBorder="1" applyAlignment="1">
      <alignment vertical="center" wrapText="1"/>
    </xf>
    <xf numFmtId="0" fontId="4" fillId="22" borderId="13" xfId="0" applyFont="1" applyFill="1" applyBorder="1" applyAlignment="1">
      <alignment horizontal="center" vertical="center"/>
    </xf>
    <xf numFmtId="0" fontId="4" fillId="22" borderId="15" xfId="0" applyFont="1" applyFill="1" applyBorder="1" applyAlignment="1">
      <alignment horizontal="center" vertical="center"/>
    </xf>
    <xf numFmtId="0" fontId="4" fillId="22" borderId="47" xfId="0" applyFont="1" applyFill="1" applyBorder="1" applyAlignment="1">
      <alignment vertical="center" wrapText="1"/>
    </xf>
    <xf numFmtId="0" fontId="4" fillId="22" borderId="74" xfId="0" applyFont="1" applyFill="1" applyBorder="1" applyAlignment="1">
      <alignment horizontal="center" vertical="center" wrapText="1"/>
    </xf>
    <xf numFmtId="0" fontId="11" fillId="22" borderId="3" xfId="0" applyFont="1" applyFill="1" applyBorder="1" applyAlignment="1">
      <alignment vertical="center" wrapText="1"/>
    </xf>
    <xf numFmtId="0" fontId="4" fillId="22" borderId="31" xfId="0" applyFont="1" applyFill="1" applyBorder="1" applyAlignment="1">
      <alignment horizontal="center" vertical="center"/>
    </xf>
    <xf numFmtId="0" fontId="4" fillId="22" borderId="16" xfId="0" applyFont="1" applyFill="1" applyBorder="1" applyAlignment="1">
      <alignment horizontal="center" vertical="center"/>
    </xf>
    <xf numFmtId="0" fontId="4" fillId="0" borderId="110" xfId="0" applyFont="1" applyBorder="1" applyAlignment="1">
      <alignment horizontal="center" vertical="center" wrapText="1"/>
    </xf>
    <xf numFmtId="0" fontId="39" fillId="0" borderId="63" xfId="0" applyFont="1" applyBorder="1" applyAlignment="1">
      <alignment vertical="center" wrapText="1"/>
    </xf>
    <xf numFmtId="0" fontId="14" fillId="20" borderId="41" xfId="0" applyFont="1" applyFill="1" applyBorder="1" applyAlignment="1">
      <alignment horizontal="left" vertical="center" wrapText="1" indent="1"/>
    </xf>
    <xf numFmtId="0" fontId="14" fillId="20" borderId="45" xfId="0" applyFont="1" applyFill="1" applyBorder="1" applyAlignment="1">
      <alignment horizontal="left" vertical="center" wrapText="1" indent="1"/>
    </xf>
    <xf numFmtId="0" fontId="4" fillId="0" borderId="73" xfId="0" applyFont="1" applyBorder="1" applyAlignment="1">
      <alignment horizontal="center" vertical="center" wrapText="1"/>
    </xf>
    <xf numFmtId="0" fontId="39" fillId="0" borderId="47" xfId="0" applyFont="1" applyBorder="1" applyAlignment="1">
      <alignment vertical="center" wrapText="1"/>
    </xf>
    <xf numFmtId="0" fontId="14" fillId="20" borderId="15" xfId="0" applyFont="1" applyFill="1" applyBorder="1" applyAlignment="1">
      <alignment horizontal="left" vertical="center" wrapText="1" indent="1"/>
    </xf>
    <xf numFmtId="0" fontId="4" fillId="0" borderId="74" xfId="0" applyFont="1" applyBorder="1" applyAlignment="1">
      <alignment horizontal="center" vertical="center" wrapText="1"/>
    </xf>
    <xf numFmtId="0" fontId="39" fillId="0" borderId="39" xfId="0" applyFont="1" applyBorder="1" applyAlignment="1">
      <alignment vertical="center" wrapText="1"/>
    </xf>
    <xf numFmtId="0" fontId="14" fillId="20" borderId="31" xfId="0" applyFont="1" applyFill="1" applyBorder="1" applyAlignment="1">
      <alignment horizontal="left" vertical="center" wrapText="1" indent="1"/>
    </xf>
    <xf numFmtId="0" fontId="14" fillId="20" borderId="16" xfId="0" applyFont="1" applyFill="1" applyBorder="1" applyAlignment="1">
      <alignment horizontal="left" vertical="center" wrapText="1" indent="1"/>
    </xf>
    <xf numFmtId="0" fontId="11" fillId="22" borderId="102" xfId="0" applyFont="1" applyFill="1" applyBorder="1" applyAlignment="1">
      <alignment horizontal="center" vertical="center" wrapText="1"/>
    </xf>
    <xf numFmtId="0" fontId="11" fillId="22" borderId="8" xfId="0" applyFont="1" applyFill="1" applyBorder="1" applyAlignment="1">
      <alignment vertical="center" wrapText="1"/>
    </xf>
    <xf numFmtId="0" fontId="12" fillId="0" borderId="12" xfId="0" applyFont="1" applyFill="1" applyBorder="1"/>
    <xf numFmtId="0" fontId="12" fillId="0" borderId="0" xfId="0" applyFont="1" applyFill="1" applyBorder="1"/>
    <xf numFmtId="0" fontId="12" fillId="0" borderId="23" xfId="0" applyFont="1" applyBorder="1"/>
    <xf numFmtId="0" fontId="12" fillId="0" borderId="0" xfId="0" applyFont="1" applyAlignment="1">
      <alignment wrapText="1"/>
    </xf>
    <xf numFmtId="0" fontId="4" fillId="6" borderId="12" xfId="0" applyFont="1" applyFill="1" applyBorder="1" applyAlignment="1">
      <alignment vertical="top" wrapText="1"/>
    </xf>
    <xf numFmtId="0" fontId="4" fillId="6" borderId="0" xfId="0" applyFont="1" applyFill="1" applyBorder="1" applyAlignment="1">
      <alignment vertical="top" wrapText="1"/>
    </xf>
    <xf numFmtId="0" fontId="4" fillId="0" borderId="0" xfId="0" applyFont="1" applyFill="1" applyBorder="1" applyAlignment="1">
      <alignment vertical="top" wrapText="1"/>
    </xf>
    <xf numFmtId="49" fontId="1" fillId="16" borderId="57" xfId="0" applyNumberFormat="1" applyFont="1" applyFill="1" applyBorder="1" applyAlignment="1">
      <alignment horizontal="left" vertical="top"/>
    </xf>
    <xf numFmtId="49" fontId="1" fillId="16" borderId="12" xfId="0" applyNumberFormat="1" applyFont="1" applyFill="1" applyBorder="1" applyAlignment="1">
      <alignment vertical="center"/>
    </xf>
    <xf numFmtId="49" fontId="1" fillId="16" borderId="0" xfId="0" applyNumberFormat="1" applyFont="1" applyFill="1" applyBorder="1" applyAlignment="1">
      <alignment vertical="center"/>
    </xf>
    <xf numFmtId="49" fontId="31" fillId="16" borderId="0" xfId="1" applyNumberFormat="1" applyFont="1" applyFill="1" applyBorder="1" applyAlignment="1" applyProtection="1">
      <alignment vertical="top"/>
    </xf>
    <xf numFmtId="49" fontId="31" fillId="16" borderId="42" xfId="1" applyNumberFormat="1" applyFont="1" applyFill="1" applyBorder="1" applyAlignment="1" applyProtection="1">
      <alignment vertical="top"/>
    </xf>
    <xf numFmtId="49" fontId="31" fillId="5" borderId="42" xfId="1" applyNumberFormat="1" applyFont="1" applyFill="1" applyBorder="1" applyAlignment="1" applyProtection="1">
      <alignment horizontal="left" vertical="top" wrapText="1"/>
    </xf>
    <xf numFmtId="0" fontId="2" fillId="16" borderId="0" xfId="0" applyFont="1" applyFill="1" applyBorder="1" applyAlignment="1"/>
    <xf numFmtId="0" fontId="4" fillId="6" borderId="8" xfId="0" applyFont="1" applyFill="1" applyBorder="1" applyAlignment="1">
      <alignment horizontal="right" vertical="center" wrapText="1"/>
    </xf>
    <xf numFmtId="0" fontId="4" fillId="6" borderId="12" xfId="0" applyNumberFormat="1" applyFont="1" applyFill="1" applyBorder="1" applyAlignment="1">
      <alignment horizontal="center" vertical="center" wrapText="1"/>
    </xf>
    <xf numFmtId="0" fontId="4" fillId="6" borderId="37" xfId="0" applyNumberFormat="1" applyFont="1" applyFill="1" applyBorder="1" applyAlignment="1">
      <alignment horizontal="center" vertical="center" wrapText="1"/>
    </xf>
    <xf numFmtId="0" fontId="4" fillId="6" borderId="8" xfId="0" applyFont="1" applyFill="1" applyBorder="1" applyAlignment="1">
      <alignment horizontal="right" vertical="center"/>
    </xf>
    <xf numFmtId="0" fontId="41" fillId="0" borderId="0" xfId="0" applyFont="1"/>
    <xf numFmtId="0" fontId="41" fillId="11" borderId="97" xfId="0" applyFont="1" applyFill="1" applyBorder="1" applyAlignment="1">
      <alignment vertical="center" wrapText="1"/>
    </xf>
    <xf numFmtId="0" fontId="41" fillId="11" borderId="76" xfId="0" applyFont="1" applyFill="1" applyBorder="1" applyAlignment="1">
      <alignment vertical="center" wrapText="1"/>
    </xf>
    <xf numFmtId="49" fontId="41" fillId="0" borderId="17" xfId="0" applyNumberFormat="1" applyFont="1" applyBorder="1" applyAlignment="1">
      <alignment horizontal="right" vertical="center" wrapText="1"/>
    </xf>
    <xf numFmtId="0" fontId="42" fillId="0" borderId="13" xfId="0" applyFont="1" applyBorder="1" applyAlignment="1">
      <alignment vertical="center" wrapText="1"/>
    </xf>
    <xf numFmtId="0" fontId="41" fillId="0" borderId="15" xfId="0" applyFont="1" applyBorder="1" applyAlignment="1">
      <alignment vertical="center" wrapText="1"/>
    </xf>
    <xf numFmtId="0" fontId="41" fillId="0" borderId="13" xfId="0" applyFont="1" applyBorder="1" applyAlignment="1">
      <alignment horizontal="right" vertical="center" wrapText="1"/>
    </xf>
    <xf numFmtId="0" fontId="41" fillId="0" borderId="13" xfId="0" applyFont="1" applyBorder="1" applyAlignment="1">
      <alignment vertical="top" wrapText="1"/>
    </xf>
    <xf numFmtId="49" fontId="41" fillId="0" borderId="13" xfId="0" applyNumberFormat="1" applyFont="1" applyBorder="1" applyAlignment="1">
      <alignment horizontal="right" vertical="center" wrapText="1"/>
    </xf>
    <xf numFmtId="49" fontId="41" fillId="0" borderId="39" xfId="0" applyNumberFormat="1" applyFont="1" applyBorder="1" applyAlignment="1">
      <alignment horizontal="right" vertical="center" wrapText="1"/>
    </xf>
    <xf numFmtId="0" fontId="42" fillId="0" borderId="31" xfId="0" applyFont="1" applyBorder="1" applyAlignment="1">
      <alignment vertical="center" wrapText="1"/>
    </xf>
    <xf numFmtId="0" fontId="41" fillId="0" borderId="31" xfId="0" applyFont="1" applyBorder="1" applyAlignment="1">
      <alignment vertical="center" wrapText="1"/>
    </xf>
    <xf numFmtId="0" fontId="41" fillId="13" borderId="16" xfId="0" applyFont="1" applyFill="1" applyBorder="1" applyAlignment="1">
      <alignment vertical="center" wrapText="1"/>
    </xf>
    <xf numFmtId="0" fontId="42" fillId="11" borderId="4" xfId="0" applyFont="1" applyFill="1" applyBorder="1" applyAlignment="1">
      <alignment vertical="center" wrapText="1"/>
    </xf>
    <xf numFmtId="0" fontId="41" fillId="0" borderId="5" xfId="0" applyFont="1" applyBorder="1" applyAlignment="1">
      <alignment vertical="center" wrapText="1"/>
    </xf>
    <xf numFmtId="49" fontId="41" fillId="0" borderId="6" xfId="0" applyNumberFormat="1" applyFont="1" applyBorder="1" applyAlignment="1">
      <alignment horizontal="right" vertical="center" wrapText="1"/>
    </xf>
    <xf numFmtId="49" fontId="41" fillId="0" borderId="7" xfId="0" applyNumberFormat="1" applyFont="1" applyBorder="1" applyAlignment="1">
      <alignment horizontal="right" vertical="center" wrapText="1"/>
    </xf>
    <xf numFmtId="49" fontId="1" fillId="16" borderId="0" xfId="0" applyNumberFormat="1" applyFont="1" applyFill="1" applyBorder="1" applyAlignment="1">
      <alignment vertical="center" wrapText="1"/>
    </xf>
    <xf numFmtId="0" fontId="4" fillId="6" borderId="23" xfId="0" applyFont="1" applyFill="1" applyBorder="1" applyAlignment="1">
      <alignment vertical="center" wrapText="1"/>
    </xf>
    <xf numFmtId="0" fontId="4" fillId="6" borderId="23" xfId="0" applyFont="1" applyFill="1" applyBorder="1" applyAlignment="1">
      <alignment vertical="center"/>
    </xf>
    <xf numFmtId="0" fontId="1" fillId="8" borderId="102" xfId="0" applyFont="1" applyFill="1" applyBorder="1" applyAlignment="1">
      <alignment vertical="center" wrapText="1"/>
    </xf>
    <xf numFmtId="0" fontId="4" fillId="6" borderId="23" xfId="0" applyFont="1" applyFill="1" applyBorder="1" applyAlignment="1">
      <alignment horizontal="right" vertical="center"/>
    </xf>
    <xf numFmtId="0" fontId="4" fillId="6" borderId="0" xfId="0" applyFont="1" applyFill="1" applyBorder="1" applyAlignment="1">
      <alignment vertical="center"/>
    </xf>
    <xf numFmtId="0" fontId="4" fillId="6" borderId="57" xfId="0" applyFont="1" applyFill="1" applyBorder="1" applyAlignment="1">
      <alignment vertical="center"/>
    </xf>
    <xf numFmtId="0" fontId="2" fillId="16" borderId="37" xfId="0" applyFont="1" applyFill="1" applyBorder="1"/>
    <xf numFmtId="49" fontId="2" fillId="0" borderId="43" xfId="0" applyNumberFormat="1" applyFont="1" applyBorder="1" applyAlignment="1">
      <alignment horizontal="center" vertical="center" wrapText="1" shrinkToFit="1"/>
    </xf>
    <xf numFmtId="49" fontId="2" fillId="0" borderId="30" xfId="0" applyNumberFormat="1" applyFont="1" applyBorder="1" applyAlignment="1">
      <alignment horizontal="center" vertical="center" wrapText="1"/>
    </xf>
    <xf numFmtId="0" fontId="8" fillId="0" borderId="7" xfId="0" applyFont="1" applyBorder="1" applyAlignment="1"/>
    <xf numFmtId="0" fontId="8" fillId="0" borderId="3" xfId="0" applyFont="1" applyBorder="1" applyAlignment="1"/>
    <xf numFmtId="49" fontId="1" fillId="0" borderId="0" xfId="0" applyNumberFormat="1" applyFont="1" applyFill="1" applyBorder="1" applyAlignment="1">
      <alignment horizontal="left"/>
    </xf>
    <xf numFmtId="0" fontId="4" fillId="6" borderId="12" xfId="0" applyFont="1" applyFill="1" applyBorder="1" applyAlignment="1">
      <alignment horizontal="center" vertical="center" wrapText="1"/>
    </xf>
    <xf numFmtId="49" fontId="1" fillId="16" borderId="37" xfId="0" applyNumberFormat="1" applyFont="1" applyFill="1" applyBorder="1" applyAlignment="1"/>
    <xf numFmtId="0" fontId="0" fillId="0" borderId="57" xfId="0" applyBorder="1"/>
    <xf numFmtId="0" fontId="4" fillId="6" borderId="0" xfId="0" applyFont="1" applyFill="1" applyBorder="1" applyAlignment="1">
      <alignment horizontal="center" vertical="center" wrapText="1"/>
    </xf>
    <xf numFmtId="49" fontId="0" fillId="0" borderId="11" xfId="0" applyNumberFormat="1" applyBorder="1" applyAlignment="1">
      <alignment vertical="center" wrapText="1"/>
    </xf>
    <xf numFmtId="49" fontId="0" fillId="0" borderId="33" xfId="0" applyNumberFormat="1" applyBorder="1" applyAlignment="1">
      <alignment vertical="center" wrapText="1"/>
    </xf>
    <xf numFmtId="49" fontId="0" fillId="0" borderId="32" xfId="0" applyNumberFormat="1" applyBorder="1" applyAlignment="1">
      <alignment vertical="center" wrapText="1"/>
    </xf>
    <xf numFmtId="0" fontId="8" fillId="0" borderId="17" xfId="0" applyFont="1" applyBorder="1"/>
    <xf numFmtId="166" fontId="2" fillId="0" borderId="47" xfId="0" applyNumberFormat="1" applyFont="1" applyBorder="1" applyAlignment="1">
      <alignment horizontal="right"/>
    </xf>
    <xf numFmtId="166" fontId="2" fillId="0" borderId="13" xfId="0" applyNumberFormat="1" applyFont="1" applyBorder="1" applyAlignment="1">
      <alignment horizontal="right"/>
    </xf>
    <xf numFmtId="166" fontId="2" fillId="0" borderId="11" xfId="0" applyNumberFormat="1" applyFont="1" applyBorder="1" applyAlignment="1">
      <alignment horizontal="right"/>
    </xf>
    <xf numFmtId="167" fontId="2" fillId="0" borderId="47" xfId="0" applyNumberFormat="1" applyFont="1" applyBorder="1" applyAlignment="1">
      <alignment horizontal="right"/>
    </xf>
    <xf numFmtId="167" fontId="2" fillId="0" borderId="13" xfId="0" applyNumberFormat="1" applyFont="1" applyBorder="1" applyAlignment="1">
      <alignment horizontal="right"/>
    </xf>
    <xf numFmtId="167" fontId="2" fillId="0" borderId="11" xfId="0" applyNumberFormat="1" applyFont="1" applyBorder="1" applyAlignment="1">
      <alignment horizontal="right"/>
    </xf>
    <xf numFmtId="168" fontId="2" fillId="0" borderId="47" xfId="0" applyNumberFormat="1" applyFont="1" applyBorder="1" applyAlignment="1">
      <alignment horizontal="right"/>
    </xf>
    <xf numFmtId="168" fontId="2" fillId="0" borderId="13" xfId="0" applyNumberFormat="1" applyFont="1" applyBorder="1" applyAlignment="1">
      <alignment horizontal="right"/>
    </xf>
    <xf numFmtId="168" fontId="2" fillId="0" borderId="11" xfId="0" applyNumberFormat="1" applyFont="1" applyBorder="1" applyAlignment="1">
      <alignment horizontal="right"/>
    </xf>
    <xf numFmtId="169" fontId="2" fillId="0" borderId="47" xfId="0" applyNumberFormat="1" applyFont="1" applyBorder="1" applyAlignment="1">
      <alignment horizontal="right"/>
    </xf>
    <xf numFmtId="169" fontId="2" fillId="0" borderId="13" xfId="0" applyNumberFormat="1" applyFont="1" applyBorder="1" applyAlignment="1">
      <alignment horizontal="right"/>
    </xf>
    <xf numFmtId="169" fontId="2" fillId="0" borderId="11" xfId="0" applyNumberFormat="1" applyFont="1" applyBorder="1" applyAlignment="1">
      <alignment horizontal="right"/>
    </xf>
    <xf numFmtId="0" fontId="8" fillId="0" borderId="39" xfId="0" applyFont="1" applyBorder="1"/>
    <xf numFmtId="170" fontId="2" fillId="0" borderId="48" xfId="0" applyNumberFormat="1" applyFont="1" applyBorder="1" applyAlignment="1">
      <alignment horizontal="right"/>
    </xf>
    <xf numFmtId="170" fontId="2" fillId="0" borderId="31" xfId="0" applyNumberFormat="1" applyFont="1" applyBorder="1" applyAlignment="1">
      <alignment horizontal="right"/>
    </xf>
    <xf numFmtId="170" fontId="2" fillId="0" borderId="33" xfId="0" applyNumberFormat="1" applyFont="1" applyBorder="1" applyAlignment="1">
      <alignment horizontal="right"/>
    </xf>
    <xf numFmtId="0" fontId="8" fillId="0" borderId="38" xfId="0" applyFont="1" applyBorder="1"/>
    <xf numFmtId="170" fontId="2" fillId="0" borderId="49" xfId="0" applyNumberFormat="1" applyFont="1" applyBorder="1" applyAlignment="1">
      <alignment horizontal="right"/>
    </xf>
    <xf numFmtId="170" fontId="2" fillId="0" borderId="30" xfId="0" applyNumberFormat="1" applyFont="1" applyBorder="1" applyAlignment="1">
      <alignment horizontal="right"/>
    </xf>
    <xf numFmtId="170" fontId="2" fillId="0" borderId="32" xfId="0" applyNumberFormat="1" applyFont="1" applyBorder="1" applyAlignment="1">
      <alignment horizontal="right"/>
    </xf>
    <xf numFmtId="170" fontId="2" fillId="0" borderId="47" xfId="0" applyNumberFormat="1" applyFont="1" applyBorder="1" applyAlignment="1">
      <alignment horizontal="right"/>
    </xf>
    <xf numFmtId="170" fontId="2" fillId="0" borderId="13" xfId="0" applyNumberFormat="1" applyFont="1" applyBorder="1" applyAlignment="1">
      <alignment horizontal="right"/>
    </xf>
    <xf numFmtId="170" fontId="2" fillId="0" borderId="11" xfId="0" applyNumberFormat="1" applyFont="1" applyBorder="1" applyAlignment="1">
      <alignment horizontal="right"/>
    </xf>
    <xf numFmtId="11" fontId="2" fillId="0" borderId="9" xfId="0" applyNumberFormat="1" applyFont="1" applyBorder="1" applyAlignment="1">
      <alignment vertical="center" wrapText="1"/>
    </xf>
    <xf numFmtId="11" fontId="2" fillId="0" borderId="10" xfId="0" applyNumberFormat="1" applyFont="1" applyBorder="1" applyAlignment="1">
      <alignment vertical="center" wrapText="1"/>
    </xf>
    <xf numFmtId="11" fontId="2" fillId="0" borderId="50" xfId="0" applyNumberFormat="1" applyFont="1" applyBorder="1" applyAlignment="1">
      <alignment vertical="center" wrapText="1"/>
    </xf>
    <xf numFmtId="11" fontId="2" fillId="0" borderId="57" xfId="0" applyNumberFormat="1" applyFont="1" applyBorder="1" applyAlignment="1">
      <alignment vertical="center" wrapText="1"/>
    </xf>
    <xf numFmtId="11" fontId="2" fillId="0" borderId="0" xfId="0" applyNumberFormat="1" applyFont="1" applyBorder="1" applyAlignment="1">
      <alignment vertical="center" wrapText="1"/>
    </xf>
    <xf numFmtId="11" fontId="2" fillId="0" borderId="62" xfId="0" applyNumberFormat="1" applyFont="1" applyBorder="1" applyAlignment="1">
      <alignment vertical="center" wrapText="1"/>
    </xf>
    <xf numFmtId="11" fontId="2" fillId="0" borderId="27" xfId="0" applyNumberFormat="1" applyFont="1" applyBorder="1" applyAlignment="1">
      <alignment vertical="center" wrapText="1"/>
    </xf>
    <xf numFmtId="11" fontId="2" fillId="0" borderId="23" xfId="0" applyNumberFormat="1" applyFont="1" applyBorder="1" applyAlignment="1">
      <alignment vertical="center" wrapText="1"/>
    </xf>
    <xf numFmtId="11" fontId="2" fillId="0" borderId="61" xfId="0" applyNumberFormat="1" applyFont="1" applyBorder="1" applyAlignment="1">
      <alignment vertical="center" wrapText="1"/>
    </xf>
    <xf numFmtId="11" fontId="2" fillId="0" borderId="25" xfId="0" applyNumberFormat="1" applyFont="1" applyBorder="1" applyAlignment="1">
      <alignment vertical="center" wrapText="1"/>
    </xf>
    <xf numFmtId="11" fontId="2" fillId="0" borderId="12" xfId="0" applyNumberFormat="1" applyFont="1" applyBorder="1" applyAlignment="1">
      <alignment vertical="center" wrapText="1"/>
    </xf>
    <xf numFmtId="11" fontId="2" fillId="0" borderId="60" xfId="0" applyNumberFormat="1" applyFont="1" applyBorder="1" applyAlignment="1">
      <alignment vertical="center" wrapText="1"/>
    </xf>
    <xf numFmtId="11" fontId="2" fillId="0" borderId="11" xfId="0" applyNumberFormat="1" applyFont="1" applyBorder="1" applyAlignment="1">
      <alignment horizontal="center" vertical="center" wrapText="1"/>
    </xf>
    <xf numFmtId="11" fontId="2" fillId="0" borderId="9" xfId="0" applyNumberFormat="1" applyFont="1" applyBorder="1" applyAlignment="1">
      <alignment wrapText="1"/>
    </xf>
    <xf numFmtId="11" fontId="2" fillId="0" borderId="10" xfId="0" applyNumberFormat="1" applyFont="1" applyBorder="1" applyAlignment="1">
      <alignment wrapText="1"/>
    </xf>
    <xf numFmtId="11" fontId="2" fillId="0" borderId="50" xfId="0" applyNumberFormat="1" applyFont="1" applyBorder="1" applyAlignment="1">
      <alignment wrapText="1"/>
    </xf>
    <xf numFmtId="11" fontId="2" fillId="0" borderId="13" xfId="0" applyNumberFormat="1" applyFont="1" applyBorder="1" applyAlignment="1">
      <alignment wrapText="1"/>
    </xf>
    <xf numFmtId="11" fontId="2" fillId="0" borderId="11" xfId="0" applyNumberFormat="1" applyFont="1" applyBorder="1" applyAlignment="1">
      <alignment wrapText="1"/>
    </xf>
    <xf numFmtId="11" fontId="2" fillId="0" borderId="57" xfId="0" applyNumberFormat="1" applyFont="1" applyBorder="1" applyAlignment="1">
      <alignment wrapText="1"/>
    </xf>
    <xf numFmtId="11" fontId="2" fillId="0" borderId="0" xfId="0" applyNumberFormat="1" applyFont="1" applyBorder="1" applyAlignment="1">
      <alignment wrapText="1"/>
    </xf>
    <xf numFmtId="11" fontId="2" fillId="0" borderId="62" xfId="0" applyNumberFormat="1" applyFont="1" applyBorder="1" applyAlignment="1">
      <alignment wrapText="1"/>
    </xf>
    <xf numFmtId="11" fontId="2" fillId="0" borderId="27" xfId="0" applyNumberFormat="1" applyFont="1" applyBorder="1" applyAlignment="1">
      <alignment wrapText="1"/>
    </xf>
    <xf numFmtId="11" fontId="2" fillId="0" borderId="23" xfId="0" applyNumberFormat="1" applyFont="1" applyBorder="1" applyAlignment="1">
      <alignment wrapText="1"/>
    </xf>
    <xf numFmtId="11" fontId="2" fillId="0" borderId="61" xfId="0" applyNumberFormat="1" applyFont="1" applyBorder="1" applyAlignment="1">
      <alignment wrapText="1"/>
    </xf>
    <xf numFmtId="11" fontId="2" fillId="0" borderId="19" xfId="0" applyNumberFormat="1" applyFont="1" applyBorder="1" applyAlignment="1">
      <alignment wrapText="1"/>
    </xf>
    <xf numFmtId="11" fontId="2" fillId="0" borderId="44" xfId="0" applyNumberFormat="1" applyFont="1" applyBorder="1" applyAlignment="1">
      <alignment wrapText="1"/>
    </xf>
    <xf numFmtId="11" fontId="2" fillId="0" borderId="25" xfId="0" applyNumberFormat="1" applyFont="1" applyBorder="1" applyAlignment="1">
      <alignment wrapText="1"/>
    </xf>
    <xf numFmtId="11" fontId="2" fillId="0" borderId="12" xfId="0" applyNumberFormat="1" applyFont="1" applyBorder="1" applyAlignment="1">
      <alignment wrapText="1"/>
    </xf>
    <xf numFmtId="11" fontId="2" fillId="0" borderId="60" xfId="0" applyNumberFormat="1" applyFont="1" applyBorder="1" applyAlignment="1">
      <alignment wrapText="1"/>
    </xf>
    <xf numFmtId="11" fontId="2" fillId="0" borderId="30" xfId="0" applyNumberFormat="1" applyFont="1" applyBorder="1" applyAlignment="1">
      <alignment wrapText="1"/>
    </xf>
    <xf numFmtId="11" fontId="2" fillId="0" borderId="32" xfId="0" applyNumberFormat="1" applyFont="1" applyBorder="1" applyAlignment="1">
      <alignment wrapText="1"/>
    </xf>
    <xf numFmtId="11" fontId="2" fillId="0" borderId="13" xfId="0" applyNumberFormat="1" applyFont="1" applyBorder="1"/>
    <xf numFmtId="11" fontId="2" fillId="0" borderId="11" xfId="0" applyNumberFormat="1" applyFont="1" applyBorder="1"/>
    <xf numFmtId="11" fontId="2" fillId="0" borderId="31" xfId="0" applyNumberFormat="1" applyFont="1" applyBorder="1"/>
    <xf numFmtId="11" fontId="2" fillId="0" borderId="33" xfId="0" applyNumberFormat="1" applyFont="1" applyBorder="1"/>
    <xf numFmtId="49" fontId="2" fillId="0" borderId="13" xfId="0" applyNumberFormat="1" applyFont="1" applyBorder="1" applyAlignment="1"/>
    <xf numFmtId="49" fontId="2" fillId="0" borderId="11" xfId="0" applyNumberFormat="1" applyFont="1" applyBorder="1" applyAlignment="1"/>
    <xf numFmtId="49" fontId="2" fillId="0" borderId="31" xfId="0" applyNumberFormat="1" applyFont="1" applyBorder="1" applyAlignment="1"/>
    <xf numFmtId="49" fontId="2" fillId="0" borderId="33" xfId="0" applyNumberFormat="1" applyFont="1" applyBorder="1" applyAlignment="1"/>
    <xf numFmtId="49" fontId="2" fillId="0" borderId="41" xfId="0" applyNumberFormat="1" applyFont="1" applyBorder="1" applyAlignment="1"/>
    <xf numFmtId="49" fontId="2" fillId="0" borderId="46" xfId="0" applyNumberFormat="1" applyFont="1" applyBorder="1" applyAlignment="1"/>
    <xf numFmtId="49" fontId="2" fillId="0" borderId="19" xfId="0" applyNumberFormat="1" applyFont="1" applyBorder="1" applyAlignment="1"/>
    <xf numFmtId="49" fontId="2" fillId="0" borderId="44" xfId="0" applyNumberFormat="1" applyFont="1" applyBorder="1" applyAlignment="1"/>
    <xf numFmtId="49" fontId="2" fillId="0" borderId="13" xfId="0" applyNumberFormat="1" applyFont="1" applyBorder="1" applyAlignment="1">
      <alignment horizontal="center" vertical="center" wrapText="1"/>
    </xf>
    <xf numFmtId="49" fontId="2" fillId="0" borderId="17" xfId="0" applyNumberFormat="1" applyFont="1" applyBorder="1" applyAlignment="1">
      <alignment vertical="center" wrapText="1"/>
    </xf>
    <xf numFmtId="49" fontId="2" fillId="0" borderId="47" xfId="0" applyNumberFormat="1" applyFont="1" applyBorder="1" applyAlignment="1">
      <alignment vertical="center" wrapText="1"/>
    </xf>
    <xf numFmtId="49" fontId="2" fillId="0" borderId="13" xfId="0" applyNumberFormat="1" applyFont="1" applyBorder="1" applyAlignment="1">
      <alignment vertical="center" wrapText="1"/>
    </xf>
    <xf numFmtId="49" fontId="2" fillId="0" borderId="11" xfId="0" applyNumberFormat="1" applyFont="1" applyBorder="1" applyAlignment="1">
      <alignment vertical="center" wrapText="1"/>
    </xf>
    <xf numFmtId="49" fontId="2" fillId="0" borderId="39" xfId="0" applyNumberFormat="1" applyFont="1" applyBorder="1" applyAlignment="1">
      <alignment vertical="center" wrapText="1"/>
    </xf>
    <xf numFmtId="49" fontId="2" fillId="0" borderId="48" xfId="0" applyNumberFormat="1" applyFont="1" applyBorder="1" applyAlignment="1">
      <alignment vertical="center" wrapText="1"/>
    </xf>
    <xf numFmtId="49" fontId="2" fillId="0" borderId="31" xfId="0" applyNumberFormat="1" applyFont="1" applyBorder="1" applyAlignment="1">
      <alignment vertical="center" wrapText="1"/>
    </xf>
    <xf numFmtId="49" fontId="2" fillId="0" borderId="33" xfId="0" applyNumberFormat="1" applyFont="1" applyBorder="1" applyAlignment="1">
      <alignment vertical="center" wrapText="1"/>
    </xf>
    <xf numFmtId="49" fontId="2" fillId="0" borderId="38" xfId="0" applyNumberFormat="1" applyFont="1" applyBorder="1" applyAlignment="1">
      <alignment vertical="center" wrapText="1"/>
    </xf>
    <xf numFmtId="49" fontId="2" fillId="0" borderId="49" xfId="0" applyNumberFormat="1" applyFont="1" applyBorder="1" applyAlignment="1">
      <alignment vertical="center" wrapText="1"/>
    </xf>
    <xf numFmtId="49" fontId="2" fillId="0" borderId="30" xfId="0" applyNumberFormat="1" applyFont="1" applyBorder="1" applyAlignment="1">
      <alignment vertical="center" wrapText="1"/>
    </xf>
    <xf numFmtId="49" fontId="2" fillId="0" borderId="32" xfId="0" applyNumberFormat="1" applyFont="1" applyBorder="1" applyAlignment="1">
      <alignment vertical="center" wrapText="1"/>
    </xf>
    <xf numFmtId="0" fontId="2" fillId="0" borderId="18" xfId="0" applyFont="1" applyBorder="1"/>
    <xf numFmtId="0" fontId="2" fillId="0" borderId="50" xfId="0" applyFont="1" applyBorder="1"/>
    <xf numFmtId="0" fontId="2" fillId="0" borderId="19" xfId="0" applyFont="1" applyBorder="1"/>
    <xf numFmtId="0" fontId="2" fillId="0" borderId="44" xfId="0" applyFont="1" applyBorder="1"/>
    <xf numFmtId="0" fontId="2" fillId="0" borderId="0" xfId="0" applyFont="1" applyAlignment="1">
      <alignment horizontal="left" vertical="center" wrapText="1"/>
    </xf>
    <xf numFmtId="0" fontId="2" fillId="0" borderId="9" xfId="0" applyFont="1" applyBorder="1" applyAlignment="1">
      <alignment wrapText="1"/>
    </xf>
    <xf numFmtId="0" fontId="2" fillId="0" borderId="10" xfId="0" applyFont="1" applyBorder="1" applyAlignment="1">
      <alignment wrapText="1"/>
    </xf>
    <xf numFmtId="0" fontId="2" fillId="0" borderId="50" xfId="0" applyFont="1" applyBorder="1" applyAlignment="1">
      <alignment wrapText="1"/>
    </xf>
    <xf numFmtId="0" fontId="2" fillId="0" borderId="57" xfId="0" applyFont="1" applyBorder="1" applyAlignment="1">
      <alignment wrapText="1"/>
    </xf>
    <xf numFmtId="0" fontId="2" fillId="0" borderId="0" xfId="0" applyFont="1" applyBorder="1" applyAlignment="1">
      <alignment wrapText="1"/>
    </xf>
    <xf numFmtId="0" fontId="2" fillId="0" borderId="62" xfId="0" applyFont="1" applyBorder="1" applyAlignment="1">
      <alignment wrapText="1"/>
    </xf>
    <xf numFmtId="0" fontId="2" fillId="0" borderId="27" xfId="0" applyFont="1" applyBorder="1" applyAlignment="1">
      <alignment wrapText="1"/>
    </xf>
    <xf numFmtId="0" fontId="2" fillId="0" borderId="23" xfId="0" applyFont="1" applyBorder="1" applyAlignment="1">
      <alignment wrapText="1"/>
    </xf>
    <xf numFmtId="0" fontId="2" fillId="0" borderId="61" xfId="0" applyFont="1" applyBorder="1" applyAlignment="1">
      <alignment wrapText="1"/>
    </xf>
    <xf numFmtId="0" fontId="2" fillId="0" borderId="25" xfId="0" applyFont="1" applyBorder="1" applyAlignment="1">
      <alignment wrapText="1"/>
    </xf>
    <xf numFmtId="0" fontId="2" fillId="0" borderId="12" xfId="0" applyFont="1" applyBorder="1" applyAlignment="1">
      <alignment wrapText="1"/>
    </xf>
    <xf numFmtId="0" fontId="2" fillId="0" borderId="60" xfId="0" applyFont="1" applyBorder="1" applyAlignment="1">
      <alignment wrapText="1"/>
    </xf>
    <xf numFmtId="0" fontId="2" fillId="0" borderId="9" xfId="0" applyFont="1" applyBorder="1" applyAlignment="1"/>
    <xf numFmtId="0" fontId="2" fillId="0" borderId="10" xfId="0" applyFont="1" applyBorder="1" applyAlignment="1"/>
    <xf numFmtId="0" fontId="2" fillId="0" borderId="50" xfId="0" applyFont="1" applyBorder="1" applyAlignment="1"/>
    <xf numFmtId="0" fontId="2" fillId="0" borderId="57" xfId="0" applyFont="1" applyBorder="1" applyAlignment="1"/>
    <xf numFmtId="0" fontId="2" fillId="0" borderId="0" xfId="0" applyFont="1" applyBorder="1" applyAlignment="1"/>
    <xf numFmtId="0" fontId="2" fillId="0" borderId="62" xfId="0" applyFont="1" applyBorder="1" applyAlignment="1"/>
    <xf numFmtId="0" fontId="6" fillId="0" borderId="0" xfId="0" applyFont="1"/>
    <xf numFmtId="0" fontId="2" fillId="0" borderId="27" xfId="0" applyFont="1" applyBorder="1" applyAlignment="1"/>
    <xf numFmtId="0" fontId="2" fillId="0" borderId="23" xfId="0" applyFont="1" applyBorder="1" applyAlignment="1"/>
    <xf numFmtId="0" fontId="2" fillId="0" borderId="61" xfId="0" applyFont="1" applyBorder="1" applyAlignment="1"/>
    <xf numFmtId="0" fontId="2" fillId="0" borderId="25" xfId="0" applyFont="1" applyBorder="1" applyAlignment="1"/>
    <xf numFmtId="0" fontId="2" fillId="0" borderId="12" xfId="0" applyFont="1" applyBorder="1" applyAlignment="1"/>
    <xf numFmtId="0" fontId="2" fillId="0" borderId="39" xfId="0" applyFont="1" applyBorder="1" applyAlignment="1">
      <alignment horizontal="center" vertical="center"/>
    </xf>
    <xf numFmtId="0" fontId="2" fillId="0" borderId="40" xfId="0" applyFont="1" applyBorder="1" applyAlignment="1">
      <alignment horizontal="center" vertical="center"/>
    </xf>
    <xf numFmtId="0" fontId="0" fillId="0" borderId="9" xfId="0" applyBorder="1" applyAlignment="1"/>
    <xf numFmtId="0" fontId="0" fillId="0" borderId="10" xfId="0" applyBorder="1" applyAlignment="1"/>
    <xf numFmtId="0" fontId="0" fillId="0" borderId="50" xfId="0" applyBorder="1" applyAlignment="1"/>
    <xf numFmtId="0" fontId="0" fillId="0" borderId="57" xfId="0" applyBorder="1" applyAlignment="1"/>
    <xf numFmtId="0" fontId="0" fillId="0" borderId="0" xfId="0" applyBorder="1" applyAlignment="1"/>
    <xf numFmtId="0" fontId="0" fillId="0" borderId="62" xfId="0" applyBorder="1" applyAlignment="1"/>
    <xf numFmtId="0" fontId="0" fillId="0" borderId="27" xfId="0" applyBorder="1" applyAlignment="1"/>
    <xf numFmtId="0" fontId="0" fillId="0" borderId="23" xfId="0" applyBorder="1" applyAlignment="1"/>
    <xf numFmtId="0" fontId="0" fillId="0" borderId="61" xfId="0" applyBorder="1" applyAlignment="1"/>
    <xf numFmtId="49" fontId="2" fillId="0" borderId="32" xfId="0" applyNumberFormat="1" applyFont="1" applyBorder="1" applyAlignment="1">
      <alignment wrapText="1"/>
    </xf>
    <xf numFmtId="49" fontId="2" fillId="0" borderId="11" xfId="0" applyNumberFormat="1" applyFont="1" applyBorder="1" applyAlignment="1">
      <alignment wrapText="1"/>
    </xf>
    <xf numFmtId="49" fontId="2" fillId="0" borderId="11" xfId="0" applyNumberFormat="1" applyFont="1" applyBorder="1" applyAlignment="1">
      <alignment horizontal="center" vertical="center" wrapText="1"/>
    </xf>
    <xf numFmtId="0" fontId="0" fillId="0" borderId="0" xfId="0" applyAlignment="1">
      <alignment horizontal="center" vertical="center"/>
    </xf>
    <xf numFmtId="49" fontId="2" fillId="0" borderId="33" xfId="0" applyNumberFormat="1" applyFont="1" applyBorder="1" applyAlignment="1">
      <alignment wrapText="1"/>
    </xf>
    <xf numFmtId="49" fontId="2" fillId="0" borderId="44" xfId="0" applyNumberFormat="1" applyFont="1" applyBorder="1" applyAlignment="1">
      <alignment wrapText="1"/>
    </xf>
    <xf numFmtId="0" fontId="2" fillId="16" borderId="12" xfId="0" applyFont="1" applyFill="1" applyBorder="1"/>
    <xf numFmtId="49" fontId="2" fillId="0" borderId="6" xfId="0" applyNumberFormat="1" applyFont="1" applyBorder="1" applyAlignment="1">
      <alignment horizontal="center" vertical="center" wrapText="1"/>
    </xf>
    <xf numFmtId="49" fontId="2" fillId="0" borderId="17" xfId="0" applyNumberFormat="1" applyFont="1" applyBorder="1" applyAlignment="1"/>
    <xf numFmtId="49" fontId="2" fillId="0" borderId="13" xfId="0" applyNumberFormat="1" applyFont="1" applyBorder="1" applyAlignment="1">
      <alignment wrapText="1"/>
    </xf>
    <xf numFmtId="49" fontId="2" fillId="0" borderId="39" xfId="0" applyNumberFormat="1" applyFont="1" applyBorder="1" applyAlignment="1"/>
    <xf numFmtId="49" fontId="2" fillId="0" borderId="31" xfId="0" applyNumberFormat="1" applyFont="1" applyBorder="1" applyAlignment="1">
      <alignment wrapText="1"/>
    </xf>
    <xf numFmtId="49" fontId="2" fillId="0" borderId="38" xfId="0" applyNumberFormat="1" applyFont="1" applyBorder="1" applyAlignment="1"/>
    <xf numFmtId="49" fontId="2" fillId="0" borderId="30" xfId="0" applyNumberFormat="1" applyFont="1" applyBorder="1" applyAlignment="1"/>
    <xf numFmtId="49" fontId="2" fillId="0" borderId="30" xfId="0" applyNumberFormat="1" applyFont="1" applyBorder="1" applyAlignment="1">
      <alignment wrapText="1"/>
    </xf>
    <xf numFmtId="49" fontId="2" fillId="0" borderId="32" xfId="0" applyNumberFormat="1" applyFont="1" applyBorder="1" applyAlignment="1"/>
    <xf numFmtId="49" fontId="2" fillId="0" borderId="17" xfId="0" applyNumberFormat="1" applyFont="1" applyBorder="1" applyAlignment="1">
      <alignment wrapText="1"/>
    </xf>
    <xf numFmtId="49" fontId="2" fillId="0" borderId="39" xfId="0" applyNumberFormat="1" applyFont="1" applyBorder="1" applyAlignment="1">
      <alignment wrapText="1"/>
    </xf>
    <xf numFmtId="49" fontId="2" fillId="0" borderId="39" xfId="0" applyNumberFormat="1" applyFont="1" applyBorder="1" applyAlignment="1">
      <alignment horizontal="center" vertical="center"/>
    </xf>
    <xf numFmtId="49" fontId="2" fillId="0" borderId="31" xfId="0" applyNumberFormat="1" applyFont="1" applyBorder="1" applyAlignment="1">
      <alignment horizontal="center" vertical="center"/>
    </xf>
    <xf numFmtId="49" fontId="2" fillId="0" borderId="33" xfId="0" applyNumberFormat="1" applyFont="1" applyBorder="1" applyAlignment="1">
      <alignment horizontal="center" vertical="center"/>
    </xf>
    <xf numFmtId="49" fontId="2" fillId="0" borderId="38" xfId="0" applyNumberFormat="1" applyFont="1" applyBorder="1" applyAlignment="1">
      <alignment horizontal="center" vertical="center"/>
    </xf>
    <xf numFmtId="49" fontId="2" fillId="0" borderId="30" xfId="0" applyNumberFormat="1" applyFont="1" applyBorder="1" applyAlignment="1">
      <alignment horizontal="center" vertical="center"/>
    </xf>
    <xf numFmtId="49" fontId="2" fillId="0" borderId="32" xfId="0" applyNumberFormat="1" applyFont="1" applyBorder="1" applyAlignment="1">
      <alignment horizontal="center" vertical="center"/>
    </xf>
    <xf numFmtId="49" fontId="2" fillId="0" borderId="17" xfId="0" applyNumberFormat="1" applyFont="1" applyBorder="1" applyAlignment="1">
      <alignment horizontal="center" vertical="center"/>
    </xf>
    <xf numFmtId="49" fontId="2" fillId="0" borderId="13" xfId="0" applyNumberFormat="1" applyFont="1" applyBorder="1" applyAlignment="1">
      <alignment horizontal="center" vertical="center"/>
    </xf>
    <xf numFmtId="49" fontId="2" fillId="0" borderId="11" xfId="0" applyNumberFormat="1" applyFont="1" applyBorder="1" applyAlignment="1">
      <alignment horizontal="center" vertical="center"/>
    </xf>
    <xf numFmtId="0" fontId="2" fillId="0" borderId="38" xfId="0" applyFont="1" applyBorder="1"/>
    <xf numFmtId="0" fontId="2" fillId="0" borderId="30" xfId="0" applyFont="1" applyBorder="1"/>
    <xf numFmtId="0" fontId="2" fillId="0" borderId="17" xfId="0" applyFont="1" applyBorder="1"/>
    <xf numFmtId="0" fontId="2" fillId="0" borderId="13" xfId="0" applyFont="1" applyBorder="1"/>
    <xf numFmtId="0" fontId="2" fillId="0" borderId="39" xfId="0" applyFont="1" applyBorder="1"/>
    <xf numFmtId="0" fontId="2" fillId="0" borderId="31" xfId="0" applyFont="1" applyBorder="1"/>
    <xf numFmtId="0" fontId="4" fillId="6" borderId="37" xfId="0" applyFont="1" applyFill="1" applyBorder="1" applyAlignment="1">
      <alignment vertical="top" wrapText="1"/>
    </xf>
    <xf numFmtId="0" fontId="4" fillId="6" borderId="42" xfId="0" applyFont="1" applyFill="1" applyBorder="1" applyAlignment="1">
      <alignment vertical="top" wrapText="1"/>
    </xf>
    <xf numFmtId="0" fontId="11" fillId="8" borderId="37" xfId="0" applyFont="1" applyFill="1" applyBorder="1" applyAlignment="1">
      <alignment horizontal="center" vertical="center" wrapText="1"/>
    </xf>
    <xf numFmtId="0" fontId="4" fillId="0" borderId="37" xfId="0" applyFont="1" applyFill="1" applyBorder="1"/>
    <xf numFmtId="0" fontId="4" fillId="0" borderId="42" xfId="0" applyFont="1" applyFill="1" applyBorder="1"/>
    <xf numFmtId="49" fontId="11" fillId="0" borderId="14" xfId="0" applyNumberFormat="1" applyFont="1" applyFill="1" applyBorder="1" applyAlignment="1">
      <alignment vertical="center" wrapText="1"/>
    </xf>
    <xf numFmtId="49" fontId="2" fillId="0" borderId="0" xfId="0" applyNumberFormat="1" applyFont="1" applyFill="1" applyAlignment="1"/>
    <xf numFmtId="49" fontId="2" fillId="0" borderId="0" xfId="0" applyNumberFormat="1" applyFont="1" applyFill="1" applyBorder="1" applyAlignment="1"/>
    <xf numFmtId="49" fontId="45" fillId="0" borderId="0" xfId="0" applyNumberFormat="1" applyFont="1" applyAlignment="1"/>
    <xf numFmtId="0" fontId="4" fillId="0" borderId="24" xfId="0" applyFont="1" applyFill="1" applyBorder="1" applyAlignment="1">
      <alignment horizontal="center" vertical="center" wrapText="1"/>
    </xf>
    <xf numFmtId="0" fontId="8" fillId="0" borderId="0" xfId="1" applyFont="1" applyFill="1" applyBorder="1" applyAlignment="1" applyProtection="1">
      <alignment vertical="center" wrapText="1"/>
    </xf>
    <xf numFmtId="0" fontId="2" fillId="0" borderId="0" xfId="0" applyFont="1" applyFill="1" applyBorder="1" applyAlignment="1">
      <alignment vertical="top" wrapText="1"/>
    </xf>
    <xf numFmtId="0" fontId="4" fillId="0" borderId="59" xfId="0" applyFont="1" applyFill="1" applyBorder="1" applyAlignment="1">
      <alignment horizontal="center" vertical="center" wrapText="1"/>
    </xf>
    <xf numFmtId="0" fontId="4" fillId="6" borderId="4" xfId="0" applyFont="1" applyFill="1" applyBorder="1" applyAlignment="1">
      <alignment horizontal="left" vertical="center"/>
    </xf>
    <xf numFmtId="0" fontId="28" fillId="0" borderId="4" xfId="0" applyFont="1" applyFill="1" applyBorder="1" applyAlignment="1"/>
    <xf numFmtId="0" fontId="4" fillId="17" borderId="11" xfId="4" quotePrefix="1" applyFont="1" applyFill="1" applyBorder="1" applyAlignment="1">
      <alignment horizontal="center" vertical="center"/>
    </xf>
    <xf numFmtId="3" fontId="4" fillId="18" borderId="11" xfId="6" applyFont="1" applyFill="1" applyBorder="1" applyAlignment="1">
      <alignment horizontal="center" vertical="center"/>
      <protection locked="0"/>
    </xf>
    <xf numFmtId="0" fontId="11" fillId="3" borderId="52" xfId="5" applyFont="1" applyFill="1" applyBorder="1" applyAlignment="1">
      <alignment horizontal="left" vertical="center"/>
    </xf>
    <xf numFmtId="0" fontId="8" fillId="0" borderId="0" xfId="0" applyFont="1" applyFill="1" applyBorder="1"/>
    <xf numFmtId="0" fontId="11" fillId="3" borderId="56" xfId="5" applyFont="1" applyFill="1" applyBorder="1" applyAlignment="1">
      <alignment horizontal="left" vertical="center"/>
    </xf>
    <xf numFmtId="0" fontId="11" fillId="3" borderId="0" xfId="5" applyFont="1" applyFill="1" applyBorder="1" applyAlignment="1">
      <alignment horizontal="left" vertical="center" indent="1"/>
    </xf>
    <xf numFmtId="0" fontId="8" fillId="17" borderId="0" xfId="0" applyFont="1" applyFill="1" applyBorder="1"/>
    <xf numFmtId="0" fontId="4" fillId="3" borderId="0" xfId="4" applyFont="1" applyFill="1" applyBorder="1" applyAlignment="1">
      <alignment horizontal="left" vertical="center" indent="1"/>
    </xf>
    <xf numFmtId="0" fontId="8" fillId="3" borderId="0" xfId="4" applyFont="1" applyFill="1" applyBorder="1" applyAlignment="1">
      <alignment horizontal="left" vertical="center" indent="1"/>
    </xf>
    <xf numFmtId="0" fontId="4" fillId="5" borderId="0" xfId="4" applyFont="1" applyFill="1" applyBorder="1" applyAlignment="1">
      <alignment horizontal="left" vertical="center" indent="1"/>
    </xf>
    <xf numFmtId="0" fontId="4" fillId="3" borderId="0" xfId="2" applyFont="1" applyFill="1" applyBorder="1" applyAlignment="1">
      <alignment horizontal="left" vertical="center" indent="1"/>
    </xf>
    <xf numFmtId="0" fontId="9" fillId="3" borderId="0" xfId="5" applyFont="1" applyFill="1" applyBorder="1" applyAlignment="1">
      <alignment horizontal="left" vertical="center" indent="1"/>
    </xf>
    <xf numFmtId="0" fontId="11" fillId="22" borderId="30" xfId="0" applyFont="1" applyFill="1" applyBorder="1" applyAlignment="1">
      <alignment horizontal="center" vertical="center"/>
    </xf>
    <xf numFmtId="0" fontId="11" fillId="22" borderId="13" xfId="0" applyFont="1" applyFill="1" applyBorder="1" applyAlignment="1">
      <alignment horizontal="center" vertical="center"/>
    </xf>
    <xf numFmtId="0" fontId="41" fillId="0" borderId="8" xfId="0" applyFont="1" applyBorder="1"/>
    <xf numFmtId="0" fontId="4" fillId="0" borderId="42" xfId="0" applyFont="1" applyFill="1" applyBorder="1" applyAlignment="1">
      <alignment vertical="top" wrapText="1"/>
    </xf>
    <xf numFmtId="0" fontId="4" fillId="0" borderId="0" xfId="0" applyFont="1" applyFill="1" applyBorder="1" applyAlignment="1">
      <alignment horizontal="center" vertical="center"/>
    </xf>
    <xf numFmtId="9" fontId="4" fillId="0" borderId="0" xfId="0" applyNumberFormat="1" applyFont="1" applyFill="1" applyBorder="1" applyAlignment="1">
      <alignment horizontal="center" vertical="center"/>
    </xf>
    <xf numFmtId="0" fontId="11" fillId="0" borderId="0" xfId="0" applyFont="1" applyFill="1" applyBorder="1" applyAlignment="1">
      <alignment vertical="center" wrapText="1"/>
    </xf>
    <xf numFmtId="0" fontId="11" fillId="0" borderId="0" xfId="0" applyFont="1" applyFill="1" applyBorder="1" applyAlignment="1">
      <alignment horizontal="center" vertical="center" wrapText="1"/>
    </xf>
    <xf numFmtId="0" fontId="11" fillId="22" borderId="14" xfId="0" applyFont="1" applyFill="1" applyBorder="1" applyAlignment="1">
      <alignment horizontal="center" vertical="center"/>
    </xf>
    <xf numFmtId="0" fontId="11" fillId="22" borderId="15" xfId="0" applyFont="1" applyFill="1" applyBorder="1" applyAlignment="1">
      <alignment horizontal="center" vertical="center"/>
    </xf>
    <xf numFmtId="9" fontId="4" fillId="22" borderId="16" xfId="0" applyNumberFormat="1" applyFont="1" applyFill="1" applyBorder="1" applyAlignment="1">
      <alignment horizontal="center" vertical="center"/>
    </xf>
    <xf numFmtId="0" fontId="28" fillId="5" borderId="27" xfId="0" applyFont="1" applyFill="1" applyBorder="1" applyAlignment="1"/>
    <xf numFmtId="0" fontId="4" fillId="6" borderId="35" xfId="0" applyFont="1" applyFill="1" applyBorder="1" applyAlignment="1">
      <alignment horizontal="right" vertical="center"/>
    </xf>
    <xf numFmtId="0" fontId="4" fillId="6" borderId="22" xfId="0" applyFont="1" applyFill="1" applyBorder="1" applyAlignment="1">
      <alignment horizontal="right" vertical="center"/>
    </xf>
    <xf numFmtId="0" fontId="28" fillId="0" borderId="13" xfId="0" applyFont="1" applyBorder="1"/>
    <xf numFmtId="49" fontId="28" fillId="0" borderId="0" xfId="0" applyNumberFormat="1" applyFont="1" applyAlignment="1"/>
    <xf numFmtId="49" fontId="28" fillId="0" borderId="0" xfId="0" applyNumberFormat="1" applyFont="1" applyBorder="1" applyAlignment="1"/>
    <xf numFmtId="49" fontId="28" fillId="0" borderId="0" xfId="0" applyNumberFormat="1" applyFont="1" applyAlignment="1">
      <alignment wrapText="1"/>
    </xf>
    <xf numFmtId="0" fontId="1" fillId="8" borderId="4" xfId="0" applyFont="1" applyFill="1" applyBorder="1" applyAlignment="1">
      <alignment vertical="center" wrapText="1"/>
    </xf>
    <xf numFmtId="0" fontId="21" fillId="0" borderId="12" xfId="0" applyFont="1" applyFill="1" applyBorder="1" applyAlignment="1"/>
    <xf numFmtId="0" fontId="28" fillId="5" borderId="0" xfId="0" applyFont="1" applyFill="1" applyBorder="1" applyAlignment="1"/>
    <xf numFmtId="0" fontId="4" fillId="6" borderId="35" xfId="0" applyFont="1" applyFill="1" applyBorder="1" applyAlignment="1">
      <alignment vertical="center" wrapText="1"/>
    </xf>
    <xf numFmtId="0" fontId="4" fillId="6" borderId="23" xfId="0" applyFont="1" applyFill="1" applyBorder="1" applyAlignment="1">
      <alignment horizontal="left" vertical="center"/>
    </xf>
    <xf numFmtId="0" fontId="4" fillId="6" borderId="35" xfId="0" applyFont="1" applyFill="1" applyBorder="1" applyAlignment="1">
      <alignment vertical="center"/>
    </xf>
    <xf numFmtId="0" fontId="4" fillId="6" borderId="27" xfId="0" applyFont="1" applyFill="1" applyBorder="1" applyAlignment="1">
      <alignment vertical="center" wrapText="1"/>
    </xf>
    <xf numFmtId="0" fontId="4" fillId="6" borderId="57" xfId="0" applyFont="1" applyFill="1" applyBorder="1" applyAlignment="1">
      <alignment vertical="center" wrapText="1"/>
    </xf>
    <xf numFmtId="0" fontId="4" fillId="6" borderId="0" xfId="0" applyNumberFormat="1" applyFont="1" applyFill="1" applyBorder="1" applyAlignment="1">
      <alignment horizontal="center" vertical="center" wrapText="1"/>
    </xf>
    <xf numFmtId="0" fontId="4" fillId="6" borderId="0" xfId="0" applyFont="1" applyFill="1" applyBorder="1" applyAlignment="1">
      <alignment horizontal="center" vertical="center"/>
    </xf>
    <xf numFmtId="0" fontId="1" fillId="8" borderId="4" xfId="0" applyFont="1" applyFill="1" applyBorder="1" applyAlignment="1">
      <alignment horizontal="center" vertical="center" wrapText="1"/>
    </xf>
    <xf numFmtId="0" fontId="1" fillId="8" borderId="25"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4" fillId="6" borderId="8" xfId="0" applyFont="1" applyFill="1" applyBorder="1" applyAlignment="1">
      <alignment horizontal="left" vertical="top" wrapText="1"/>
    </xf>
    <xf numFmtId="0" fontId="1" fillId="8" borderId="12" xfId="0" applyFont="1" applyFill="1" applyBorder="1" applyAlignment="1">
      <alignment horizontal="center" vertical="center" wrapText="1"/>
    </xf>
    <xf numFmtId="0" fontId="1" fillId="8" borderId="37" xfId="0" applyFont="1" applyFill="1" applyBorder="1" applyAlignment="1">
      <alignment horizontal="center" vertical="center" wrapText="1"/>
    </xf>
    <xf numFmtId="0" fontId="4" fillId="6" borderId="8" xfId="0" applyFont="1" applyFill="1" applyBorder="1" applyAlignment="1">
      <alignment horizontal="left" vertical="center" wrapText="1"/>
    </xf>
    <xf numFmtId="0" fontId="2" fillId="0" borderId="48" xfId="0" applyFont="1" applyBorder="1" applyAlignment="1">
      <alignment horizontal="center" vertical="center" wrapText="1"/>
    </xf>
    <xf numFmtId="49" fontId="1" fillId="16" borderId="57" xfId="0" applyNumberFormat="1" applyFont="1" applyFill="1" applyBorder="1" applyAlignment="1">
      <alignment horizontal="left"/>
    </xf>
    <xf numFmtId="0" fontId="2" fillId="0" borderId="38" xfId="0" applyFont="1" applyBorder="1" applyAlignment="1">
      <alignment horizontal="center" vertical="center" wrapText="1"/>
    </xf>
    <xf numFmtId="0" fontId="2" fillId="0" borderId="13" xfId="0" applyFont="1" applyBorder="1" applyAlignment="1">
      <alignment horizontal="center" vertical="center" wrapText="1"/>
    </xf>
    <xf numFmtId="0" fontId="2" fillId="0" borderId="6"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7" xfId="0" applyFont="1" applyBorder="1" applyAlignment="1">
      <alignment horizontal="center" vertical="center" wrapText="1"/>
    </xf>
    <xf numFmtId="0" fontId="1" fillId="8" borderId="102" xfId="0" applyFont="1" applyFill="1" applyBorder="1" applyAlignment="1">
      <alignment horizontal="center" vertical="center" wrapText="1"/>
    </xf>
    <xf numFmtId="49" fontId="31" fillId="16" borderId="37" xfId="1" applyNumberFormat="1" applyFont="1" applyFill="1" applyBorder="1" applyAlignment="1" applyProtection="1">
      <alignment horizontal="left" vertical="top" wrapText="1"/>
    </xf>
    <xf numFmtId="0" fontId="4" fillId="6" borderId="4" xfId="0" applyFont="1" applyFill="1" applyBorder="1" applyAlignment="1">
      <alignment horizontal="left" vertical="center" wrapText="1"/>
    </xf>
    <xf numFmtId="49" fontId="31" fillId="16" borderId="42" xfId="1" applyNumberFormat="1" applyFont="1" applyFill="1" applyBorder="1" applyAlignment="1" applyProtection="1">
      <alignment horizontal="center" vertical="top" wrapText="1"/>
    </xf>
    <xf numFmtId="0" fontId="4" fillId="6" borderId="23" xfId="0" applyFont="1" applyFill="1" applyBorder="1" applyAlignment="1">
      <alignment horizontal="center" vertical="center" wrapText="1"/>
    </xf>
    <xf numFmtId="0" fontId="2" fillId="0" borderId="39" xfId="0" applyFont="1" applyBorder="1" applyAlignment="1">
      <alignment horizontal="center" vertical="center" wrapText="1"/>
    </xf>
    <xf numFmtId="0" fontId="1" fillId="8" borderId="36" xfId="0" applyFont="1" applyFill="1" applyBorder="1" applyAlignment="1">
      <alignment horizontal="center" vertical="center" wrapText="1"/>
    </xf>
    <xf numFmtId="49" fontId="28" fillId="0" borderId="0" xfId="0" applyNumberFormat="1" applyFont="1" applyFill="1" applyBorder="1" applyAlignment="1">
      <alignment horizontal="left" vertical="center" wrapText="1"/>
    </xf>
    <xf numFmtId="0" fontId="4" fillId="6" borderId="8" xfId="0" applyFont="1" applyFill="1" applyBorder="1" applyAlignment="1">
      <alignment horizontal="center" vertical="center" wrapText="1"/>
    </xf>
    <xf numFmtId="0" fontId="41" fillId="0" borderId="17" xfId="0" applyFont="1" applyBorder="1" applyAlignment="1">
      <alignment vertical="center" wrapText="1"/>
    </xf>
    <xf numFmtId="0" fontId="41" fillId="0" borderId="13" xfId="0" applyFont="1" applyBorder="1" applyAlignment="1">
      <alignment vertical="center" wrapText="1"/>
    </xf>
    <xf numFmtId="49" fontId="1" fillId="16" borderId="0" xfId="0" applyNumberFormat="1" applyFont="1" applyFill="1" applyBorder="1" applyAlignment="1">
      <alignment horizontal="left" vertical="center"/>
    </xf>
    <xf numFmtId="0" fontId="8" fillId="0" borderId="0" xfId="0" applyFont="1" applyAlignment="1">
      <alignment horizontal="left" wrapText="1"/>
    </xf>
    <xf numFmtId="0" fontId="2" fillId="0" borderId="31" xfId="0" applyFont="1" applyBorder="1" applyAlignment="1">
      <alignment horizontal="center" vertical="center" wrapText="1"/>
    </xf>
    <xf numFmtId="0" fontId="1" fillId="8" borderId="25" xfId="0" applyFont="1" applyFill="1" applyBorder="1" applyAlignment="1">
      <alignment horizontal="center" vertical="center" wrapText="1"/>
    </xf>
    <xf numFmtId="0" fontId="1" fillId="8" borderId="12" xfId="0" applyFont="1" applyFill="1" applyBorder="1" applyAlignment="1">
      <alignment horizontal="center" vertical="center" wrapText="1"/>
    </xf>
    <xf numFmtId="49" fontId="1" fillId="16" borderId="0" xfId="0" applyNumberFormat="1" applyFont="1" applyFill="1" applyBorder="1" applyAlignment="1">
      <alignment horizontal="left"/>
    </xf>
    <xf numFmtId="0" fontId="1" fillId="8" borderId="0" xfId="0" applyFont="1" applyFill="1" applyBorder="1" applyAlignment="1">
      <alignment horizontal="center" vertical="center" wrapText="1"/>
    </xf>
    <xf numFmtId="0" fontId="1" fillId="8" borderId="54" xfId="0" applyFont="1" applyFill="1" applyBorder="1" applyAlignment="1">
      <alignment horizontal="center" vertical="center" wrapText="1"/>
    </xf>
    <xf numFmtId="49" fontId="1" fillId="16" borderId="12" xfId="0" applyNumberFormat="1" applyFont="1" applyFill="1" applyBorder="1" applyAlignment="1">
      <alignment horizontal="left"/>
    </xf>
    <xf numFmtId="0" fontId="1" fillId="8" borderId="36" xfId="0" applyFont="1" applyFill="1" applyBorder="1" applyAlignment="1">
      <alignment horizontal="center" vertical="center" wrapText="1"/>
    </xf>
    <xf numFmtId="0" fontId="4" fillId="6" borderId="8" xfId="0" applyFont="1" applyFill="1" applyBorder="1" applyAlignment="1">
      <alignment horizontal="center" vertical="center" wrapText="1"/>
    </xf>
    <xf numFmtId="0" fontId="4" fillId="6" borderId="22" xfId="0" applyFont="1" applyFill="1" applyBorder="1" applyAlignment="1">
      <alignment horizontal="center" vertical="center" wrapText="1"/>
    </xf>
    <xf numFmtId="49" fontId="4" fillId="0" borderId="30" xfId="0" applyNumberFormat="1" applyFont="1" applyFill="1" applyBorder="1" applyAlignment="1">
      <alignment horizontal="center" vertical="center" wrapText="1"/>
    </xf>
    <xf numFmtId="49" fontId="4" fillId="0" borderId="13" xfId="0" applyNumberFormat="1" applyFont="1" applyFill="1" applyBorder="1" applyAlignment="1">
      <alignment horizontal="center" vertical="center" wrapText="1"/>
    </xf>
    <xf numFmtId="49" fontId="8" fillId="0" borderId="56" xfId="0" applyNumberFormat="1" applyFont="1" applyFill="1" applyBorder="1" applyAlignment="1">
      <alignment horizontal="center" vertical="center" wrapText="1"/>
    </xf>
    <xf numFmtId="49" fontId="2" fillId="0" borderId="38" xfId="0" applyNumberFormat="1" applyFont="1" applyBorder="1" applyAlignment="1">
      <alignment horizontal="center" vertical="center" wrapText="1"/>
    </xf>
    <xf numFmtId="49" fontId="2" fillId="0" borderId="32" xfId="0" applyNumberFormat="1" applyFont="1" applyBorder="1" applyAlignment="1">
      <alignment horizontal="center" vertical="center" wrapText="1"/>
    </xf>
    <xf numFmtId="49" fontId="2" fillId="0" borderId="11" xfId="0" applyNumberFormat="1" applyFont="1" applyBorder="1" applyAlignment="1">
      <alignment horizontal="center" vertical="center" wrapText="1"/>
    </xf>
    <xf numFmtId="49" fontId="2" fillId="0" borderId="30" xfId="0" applyNumberFormat="1" applyFont="1" applyBorder="1" applyAlignment="1">
      <alignment horizontal="center" vertical="center" wrapText="1"/>
    </xf>
    <xf numFmtId="49" fontId="2" fillId="0" borderId="49" xfId="0" applyNumberFormat="1" applyFont="1" applyBorder="1" applyAlignment="1">
      <alignment horizontal="center" vertical="center" wrapText="1"/>
    </xf>
    <xf numFmtId="49" fontId="2" fillId="0" borderId="13" xfId="0" applyNumberFormat="1" applyFont="1" applyBorder="1" applyAlignment="1">
      <alignment horizontal="center" vertical="center" wrapText="1"/>
    </xf>
    <xf numFmtId="11" fontId="2" fillId="0" borderId="13" xfId="0" applyNumberFormat="1" applyFont="1" applyBorder="1" applyAlignment="1">
      <alignment horizontal="center" vertical="center" wrapText="1"/>
    </xf>
    <xf numFmtId="0" fontId="2" fillId="0" borderId="13" xfId="0" applyFont="1" applyBorder="1" applyAlignment="1">
      <alignment horizontal="center" vertical="center"/>
    </xf>
    <xf numFmtId="0" fontId="2" fillId="0" borderId="31" xfId="0" applyFont="1" applyBorder="1" applyAlignment="1">
      <alignment horizontal="center" vertical="center"/>
    </xf>
    <xf numFmtId="0" fontId="2" fillId="0" borderId="41" xfId="0" applyFont="1" applyBorder="1" applyAlignment="1">
      <alignment horizontal="center" vertical="center"/>
    </xf>
    <xf numFmtId="0" fontId="2" fillId="0" borderId="17" xfId="0" applyFont="1" applyBorder="1" applyAlignment="1">
      <alignment horizontal="center" vertical="center"/>
    </xf>
    <xf numFmtId="49" fontId="31" fillId="16" borderId="12" xfId="1" applyNumberFormat="1" applyFont="1" applyFill="1" applyBorder="1" applyAlignment="1" applyProtection="1">
      <alignment vertical="top" wrapText="1"/>
    </xf>
    <xf numFmtId="0" fontId="8" fillId="0" borderId="22" xfId="0" applyFont="1" applyBorder="1" applyAlignment="1">
      <alignment vertical="center" wrapText="1"/>
    </xf>
    <xf numFmtId="0" fontId="8" fillId="0" borderId="113" xfId="0" applyFont="1" applyBorder="1" applyAlignment="1">
      <alignment vertical="center" wrapText="1"/>
    </xf>
    <xf numFmtId="0" fontId="8" fillId="0" borderId="37" xfId="0" applyFont="1" applyBorder="1" applyAlignment="1">
      <alignment horizontal="justify" vertical="center"/>
    </xf>
    <xf numFmtId="0" fontId="8" fillId="0" borderId="35" xfId="0" applyFont="1" applyBorder="1" applyAlignment="1">
      <alignment horizontal="justify" vertical="center"/>
    </xf>
    <xf numFmtId="0" fontId="8" fillId="0" borderId="42" xfId="0" applyFont="1" applyBorder="1" applyAlignment="1">
      <alignment horizontal="justify" vertical="center"/>
    </xf>
    <xf numFmtId="0" fontId="8" fillId="0" borderId="71" xfId="0" applyFont="1" applyBorder="1" applyAlignment="1">
      <alignment horizontal="justify" vertical="center" wrapText="1"/>
    </xf>
    <xf numFmtId="0" fontId="8" fillId="0" borderId="71" xfId="0" applyFont="1" applyBorder="1" applyAlignment="1">
      <alignment horizontal="justify" vertical="center"/>
    </xf>
    <xf numFmtId="0" fontId="8" fillId="0" borderId="55" xfId="0" applyFont="1" applyBorder="1" applyAlignment="1">
      <alignment horizontal="justify" vertical="center" wrapText="1"/>
    </xf>
    <xf numFmtId="0" fontId="8" fillId="0" borderId="20" xfId="0" applyFont="1" applyBorder="1" applyAlignment="1">
      <alignment horizontal="justify" vertical="center" wrapText="1"/>
    </xf>
    <xf numFmtId="0" fontId="8" fillId="0" borderId="0" xfId="0" applyFont="1" applyAlignment="1">
      <alignment horizontal="left" vertical="top"/>
    </xf>
    <xf numFmtId="0" fontId="8" fillId="0" borderId="0" xfId="0" applyFont="1" applyAlignment="1">
      <alignment vertical="top" wrapText="1"/>
    </xf>
    <xf numFmtId="0" fontId="8" fillId="0" borderId="22" xfId="0" applyFont="1" applyBorder="1" applyAlignment="1">
      <alignment horizontal="left" vertical="center" wrapText="1"/>
    </xf>
    <xf numFmtId="0" fontId="8" fillId="0" borderId="102" xfId="0" applyFont="1" applyBorder="1" applyAlignment="1">
      <alignment horizontal="justify" vertical="center" wrapText="1"/>
    </xf>
    <xf numFmtId="0" fontId="8" fillId="0" borderId="22" xfId="0" applyFont="1" applyBorder="1" applyAlignment="1">
      <alignment horizontal="justify" vertical="center"/>
    </xf>
    <xf numFmtId="0" fontId="31" fillId="0" borderId="0" xfId="1" applyFont="1" applyFill="1" applyAlignment="1" applyProtection="1"/>
    <xf numFmtId="49" fontId="1" fillId="16" borderId="25" xfId="0" applyNumberFormat="1" applyFont="1" applyFill="1" applyBorder="1" applyAlignment="1">
      <alignment vertical="top"/>
    </xf>
    <xf numFmtId="0" fontId="8" fillId="0" borderId="22" xfId="0" applyFont="1" applyBorder="1" applyAlignment="1">
      <alignment horizontal="justify" vertical="center" wrapText="1"/>
    </xf>
    <xf numFmtId="0" fontId="8" fillId="0" borderId="102" xfId="0" applyFont="1" applyBorder="1" applyAlignment="1">
      <alignment vertical="center"/>
    </xf>
    <xf numFmtId="0" fontId="8" fillId="0" borderId="102" xfId="0" applyFont="1" applyBorder="1" applyAlignment="1">
      <alignment horizontal="left" vertical="center" wrapText="1"/>
    </xf>
    <xf numFmtId="0" fontId="8" fillId="0" borderId="0" xfId="0" applyFont="1" applyBorder="1" applyAlignment="1">
      <alignment horizontal="justify" vertical="center" wrapText="1"/>
    </xf>
    <xf numFmtId="0" fontId="8" fillId="0" borderId="0" xfId="0" applyFont="1" applyBorder="1" applyAlignment="1">
      <alignment horizontal="justify" vertical="center"/>
    </xf>
    <xf numFmtId="0" fontId="8" fillId="0" borderId="0" xfId="0" applyFont="1" applyBorder="1" applyAlignment="1">
      <alignment vertical="center"/>
    </xf>
    <xf numFmtId="0" fontId="8" fillId="0" borderId="0" xfId="0" applyFont="1" applyFill="1" applyBorder="1" applyAlignment="1">
      <alignment horizontal="left" vertical="center" wrapText="1"/>
    </xf>
    <xf numFmtId="49" fontId="31" fillId="0" borderId="57" xfId="1" applyNumberFormat="1" applyFont="1" applyFill="1" applyBorder="1" applyAlignment="1" applyProtection="1">
      <alignment vertical="center" wrapText="1"/>
    </xf>
    <xf numFmtId="49" fontId="31" fillId="6" borderId="57" xfId="1" applyNumberFormat="1" applyFont="1" applyFill="1" applyBorder="1" applyAlignment="1" applyProtection="1">
      <alignment vertical="center" wrapText="1"/>
    </xf>
    <xf numFmtId="0" fontId="31" fillId="6" borderId="57" xfId="1" applyFont="1" applyFill="1" applyBorder="1" applyAlignment="1" applyProtection="1"/>
    <xf numFmtId="0" fontId="8" fillId="6" borderId="25" xfId="0" applyFont="1" applyFill="1" applyBorder="1" applyAlignment="1"/>
    <xf numFmtId="0" fontId="8" fillId="6" borderId="12" xfId="0" applyFont="1" applyFill="1" applyBorder="1"/>
    <xf numFmtId="0" fontId="8" fillId="6" borderId="4" xfId="0" applyFont="1" applyFill="1" applyBorder="1" applyAlignment="1"/>
    <xf numFmtId="0" fontId="8" fillId="6" borderId="8" xfId="0" applyFont="1" applyFill="1" applyBorder="1"/>
    <xf numFmtId="0" fontId="8" fillId="0" borderId="57" xfId="0" applyFont="1" applyBorder="1" applyAlignment="1">
      <alignment vertical="center" wrapText="1"/>
    </xf>
    <xf numFmtId="0" fontId="8" fillId="0" borderId="0" xfId="0" applyFont="1" applyBorder="1" applyAlignment="1">
      <alignment vertical="center" wrapText="1"/>
    </xf>
    <xf numFmtId="0" fontId="8" fillId="0" borderId="0" xfId="0" applyFont="1" applyAlignment="1">
      <alignment wrapText="1"/>
    </xf>
    <xf numFmtId="0" fontId="50" fillId="0" borderId="0" xfId="0" applyFont="1"/>
    <xf numFmtId="0" fontId="11" fillId="0" borderId="102" xfId="0" applyFont="1" applyFill="1" applyBorder="1" applyAlignment="1">
      <alignment horizontal="center" vertical="center" wrapText="1"/>
    </xf>
    <xf numFmtId="0" fontId="9" fillId="0" borderId="102" xfId="0" applyFont="1" applyBorder="1" applyAlignment="1">
      <alignment horizontal="center" vertical="center" wrapText="1"/>
    </xf>
    <xf numFmtId="0" fontId="8" fillId="0" borderId="4" xfId="0" applyFont="1" applyBorder="1" applyAlignment="1">
      <alignment horizontal="left" vertical="center" wrapText="1"/>
    </xf>
    <xf numFmtId="0" fontId="8" fillId="0" borderId="4" xfId="0" applyFont="1" applyBorder="1" applyAlignment="1">
      <alignment vertical="center" wrapText="1"/>
    </xf>
    <xf numFmtId="0" fontId="9" fillId="0" borderId="22" xfId="0" applyFont="1" applyBorder="1" applyAlignment="1">
      <alignment horizontal="left" vertical="center" wrapText="1"/>
    </xf>
    <xf numFmtId="0" fontId="9" fillId="0" borderId="4" xfId="0" applyFont="1" applyFill="1" applyBorder="1"/>
    <xf numFmtId="0" fontId="9" fillId="0" borderId="8" xfId="0" applyFont="1" applyFill="1" applyBorder="1"/>
    <xf numFmtId="0" fontId="8" fillId="0" borderId="8" xfId="0" applyFont="1" applyBorder="1"/>
    <xf numFmtId="0" fontId="8" fillId="0" borderId="22" xfId="0" applyFont="1" applyFill="1" applyBorder="1"/>
    <xf numFmtId="0" fontId="9" fillId="0" borderId="25" xfId="0" applyFont="1" applyFill="1" applyBorder="1"/>
    <xf numFmtId="0" fontId="9" fillId="0" borderId="12" xfId="0" applyFont="1" applyFill="1" applyBorder="1"/>
    <xf numFmtId="0" fontId="8" fillId="0" borderId="12" xfId="0" applyFont="1" applyBorder="1"/>
    <xf numFmtId="0" fontId="4" fillId="0" borderId="96" xfId="0" applyFont="1" applyBorder="1" applyAlignment="1">
      <alignment vertical="top" wrapText="1"/>
    </xf>
    <xf numFmtId="0" fontId="4" fillId="0" borderId="0" xfId="0" applyFont="1"/>
    <xf numFmtId="0" fontId="4" fillId="0" borderId="102" xfId="0" applyFont="1" applyBorder="1" applyAlignment="1">
      <alignment vertical="top" wrapText="1"/>
    </xf>
    <xf numFmtId="0" fontId="8" fillId="0" borderId="37" xfId="0" applyFont="1" applyFill="1" applyBorder="1" applyAlignment="1">
      <alignment horizontal="center" vertical="center"/>
    </xf>
    <xf numFmtId="0" fontId="31" fillId="0" borderId="0" xfId="1" applyFont="1" applyFill="1" applyAlignment="1" applyProtection="1">
      <alignment vertical="center"/>
    </xf>
    <xf numFmtId="0" fontId="8" fillId="0" borderId="0" xfId="0" applyFont="1" applyAlignment="1">
      <alignment vertical="center"/>
    </xf>
    <xf numFmtId="0" fontId="8" fillId="0" borderId="0" xfId="0" applyFont="1" applyAlignment="1">
      <alignment horizontal="left" vertical="center" wrapText="1"/>
    </xf>
    <xf numFmtId="0" fontId="4" fillId="6" borderId="27" xfId="0" applyFont="1" applyFill="1" applyBorder="1" applyAlignment="1">
      <alignment horizontal="left" vertical="center" wrapText="1"/>
    </xf>
    <xf numFmtId="0" fontId="9" fillId="0" borderId="57" xfId="0" applyFont="1" applyBorder="1" applyAlignment="1">
      <alignment horizontal="left" vertical="top" wrapText="1"/>
    </xf>
    <xf numFmtId="0" fontId="9" fillId="0" borderId="0" xfId="0" applyFont="1" applyBorder="1" applyAlignment="1">
      <alignment horizontal="left" vertical="top" wrapText="1"/>
    </xf>
    <xf numFmtId="0" fontId="9" fillId="0" borderId="42" xfId="0" applyFont="1" applyBorder="1" applyAlignment="1">
      <alignment horizontal="left" vertical="top" wrapText="1"/>
    </xf>
    <xf numFmtId="0" fontId="8" fillId="20" borderId="22" xfId="0" applyFont="1" applyFill="1" applyBorder="1" applyAlignment="1">
      <alignment horizontal="center" vertical="center" wrapText="1"/>
    </xf>
    <xf numFmtId="0" fontId="8" fillId="20" borderId="35" xfId="0" applyFont="1" applyFill="1" applyBorder="1" applyAlignment="1">
      <alignment horizontal="center" vertical="center" wrapText="1"/>
    </xf>
    <xf numFmtId="0" fontId="8" fillId="23" borderId="20" xfId="0" applyFont="1" applyFill="1" applyBorder="1" applyAlignment="1">
      <alignment vertical="center" wrapText="1"/>
    </xf>
    <xf numFmtId="0" fontId="8" fillId="23" borderId="35" xfId="0" applyFont="1" applyFill="1" applyBorder="1" applyAlignment="1">
      <alignment vertical="center" wrapText="1"/>
    </xf>
    <xf numFmtId="0" fontId="8" fillId="20" borderId="20" xfId="0" applyFont="1" applyFill="1" applyBorder="1" applyAlignment="1">
      <alignment vertical="center" wrapText="1"/>
    </xf>
    <xf numFmtId="0" fontId="8" fillId="0" borderId="35" xfId="0" applyFont="1" applyBorder="1" applyAlignment="1">
      <alignment vertical="center" wrapText="1"/>
    </xf>
    <xf numFmtId="0" fontId="8" fillId="20" borderId="35" xfId="0" applyFont="1" applyFill="1" applyBorder="1" applyAlignment="1">
      <alignment vertical="center" wrapText="1"/>
    </xf>
    <xf numFmtId="0" fontId="9" fillId="20" borderId="20" xfId="0" applyFont="1" applyFill="1" applyBorder="1" applyAlignment="1">
      <alignment vertical="center" wrapText="1"/>
    </xf>
    <xf numFmtId="0" fontId="9" fillId="0" borderId="0" xfId="0" applyFont="1" applyBorder="1" applyAlignment="1">
      <alignment horizontal="justify" vertical="center" wrapText="1"/>
    </xf>
    <xf numFmtId="0" fontId="9" fillId="0" borderId="0" xfId="0" applyFont="1" applyAlignment="1">
      <alignment horizontal="justify" vertical="center" wrapText="1"/>
    </xf>
    <xf numFmtId="0" fontId="9" fillId="0" borderId="25" xfId="0" applyFont="1" applyBorder="1" applyAlignment="1">
      <alignment horizontal="left" vertical="top" wrapText="1"/>
    </xf>
    <xf numFmtId="0" fontId="9" fillId="0" borderId="12" xfId="0" applyFont="1" applyBorder="1" applyAlignment="1">
      <alignment horizontal="left" vertical="top" wrapText="1"/>
    </xf>
    <xf numFmtId="0" fontId="9" fillId="0" borderId="37" xfId="0" applyFont="1" applyBorder="1" applyAlignment="1">
      <alignment horizontal="left" vertical="top" wrapText="1"/>
    </xf>
    <xf numFmtId="0" fontId="8" fillId="20" borderId="25" xfId="0" applyFont="1" applyFill="1" applyBorder="1" applyAlignment="1">
      <alignment horizontal="center" vertical="center" wrapText="1"/>
    </xf>
    <xf numFmtId="0" fontId="8" fillId="20" borderId="37" xfId="0" applyFont="1" applyFill="1" applyBorder="1" applyAlignment="1">
      <alignment horizontal="center" vertical="center" wrapText="1"/>
    </xf>
    <xf numFmtId="0" fontId="8" fillId="20" borderId="57" xfId="0" applyFont="1" applyFill="1" applyBorder="1" applyAlignment="1">
      <alignment vertical="center" wrapText="1"/>
    </xf>
    <xf numFmtId="0" fontId="8" fillId="20" borderId="42" xfId="0" applyFont="1" applyFill="1" applyBorder="1" applyAlignment="1">
      <alignment vertical="center" wrapText="1"/>
    </xf>
    <xf numFmtId="0" fontId="8" fillId="20" borderId="27" xfId="0" applyFont="1" applyFill="1" applyBorder="1" applyAlignment="1">
      <alignment horizontal="center" vertical="center" wrapText="1"/>
    </xf>
    <xf numFmtId="0" fontId="9" fillId="20" borderId="35" xfId="0" applyFont="1" applyFill="1" applyBorder="1" applyAlignment="1">
      <alignment vertical="center" wrapText="1"/>
    </xf>
    <xf numFmtId="0" fontId="8" fillId="0" borderId="35" xfId="0" applyFont="1" applyBorder="1" applyAlignment="1">
      <alignment horizontal="center" vertical="center" wrapText="1"/>
    </xf>
    <xf numFmtId="0" fontId="29" fillId="20" borderId="35" xfId="0" applyFont="1" applyFill="1" applyBorder="1" applyAlignment="1">
      <alignment vertical="center" wrapText="1"/>
    </xf>
    <xf numFmtId="0" fontId="8" fillId="0" borderId="35" xfId="0" applyFont="1" applyBorder="1" applyAlignment="1">
      <alignment vertical="top" wrapText="1"/>
    </xf>
    <xf numFmtId="0" fontId="8" fillId="0" borderId="35" xfId="0" applyFont="1" applyBorder="1" applyAlignment="1">
      <alignment vertical="center"/>
    </xf>
    <xf numFmtId="0" fontId="9" fillId="0" borderId="27" xfId="0" applyFont="1" applyBorder="1" applyAlignment="1">
      <alignment horizontal="left" vertical="center" wrapText="1"/>
    </xf>
    <xf numFmtId="0" fontId="9" fillId="0" borderId="23" xfId="0" applyFont="1" applyBorder="1" applyAlignment="1">
      <alignment horizontal="left" vertical="center" wrapText="1"/>
    </xf>
    <xf numFmtId="0" fontId="9" fillId="0" borderId="35" xfId="0" applyFont="1" applyBorder="1" applyAlignment="1">
      <alignment horizontal="left" vertical="center" wrapText="1"/>
    </xf>
    <xf numFmtId="0" fontId="8" fillId="20" borderId="20" xfId="0" applyFont="1" applyFill="1" applyBorder="1" applyAlignment="1">
      <alignment horizontal="center" vertical="center" wrapText="1"/>
    </xf>
    <xf numFmtId="0" fontId="8" fillId="0" borderId="27" xfId="0" applyFont="1" applyBorder="1" applyAlignment="1">
      <alignment horizontal="center" vertical="center"/>
    </xf>
    <xf numFmtId="0" fontId="8" fillId="0" borderId="23" xfId="0" applyFont="1" applyBorder="1" applyAlignment="1">
      <alignment horizontal="center" vertical="center" wrapText="1"/>
    </xf>
    <xf numFmtId="0" fontId="8" fillId="0" borderId="23" xfId="0" applyFont="1" applyBorder="1" applyAlignment="1">
      <alignment horizontal="center" vertical="center"/>
    </xf>
    <xf numFmtId="0" fontId="8" fillId="0" borderId="35" xfId="0" applyFont="1" applyBorder="1" applyAlignment="1">
      <alignment horizontal="center" vertical="center"/>
    </xf>
    <xf numFmtId="0" fontId="8" fillId="0" borderId="35" xfId="0" applyFont="1" applyBorder="1" applyAlignment="1">
      <alignment horizontal="left" vertical="center"/>
    </xf>
    <xf numFmtId="0" fontId="8" fillId="0" borderId="0" xfId="0" applyFont="1" applyBorder="1" applyAlignment="1">
      <alignment wrapText="1"/>
    </xf>
    <xf numFmtId="0" fontId="8" fillId="0" borderId="20" xfId="0" applyFont="1" applyBorder="1" applyAlignment="1">
      <alignment horizontal="left" vertical="center"/>
    </xf>
    <xf numFmtId="0" fontId="8" fillId="0" borderId="35" xfId="0" applyFont="1" applyBorder="1" applyAlignment="1">
      <alignment horizontal="left" vertical="center" wrapText="1"/>
    </xf>
    <xf numFmtId="0" fontId="9" fillId="0" borderId="0" xfId="0" applyFont="1" applyAlignment="1">
      <alignment horizontal="justify" vertical="center"/>
    </xf>
    <xf numFmtId="0" fontId="9" fillId="0" borderId="4" xfId="0" applyFont="1" applyBorder="1" applyAlignment="1">
      <alignment horizontal="left" vertical="center" wrapText="1"/>
    </xf>
    <xf numFmtId="0" fontId="9" fillId="0" borderId="8" xfId="0" applyFont="1" applyBorder="1" applyAlignment="1">
      <alignment horizontal="left" vertical="center" wrapText="1"/>
    </xf>
    <xf numFmtId="0" fontId="9" fillId="0" borderId="4" xfId="0" applyFont="1" applyBorder="1" applyAlignment="1">
      <alignment vertical="center" wrapText="1"/>
    </xf>
    <xf numFmtId="0" fontId="9" fillId="0" borderId="8" xfId="0" applyFont="1" applyBorder="1" applyAlignment="1">
      <alignment vertical="center" wrapText="1"/>
    </xf>
    <xf numFmtId="49" fontId="31" fillId="5" borderId="42" xfId="1" applyNumberFormat="1" applyFont="1" applyFill="1" applyBorder="1" applyAlignment="1" applyProtection="1">
      <alignment vertical="top"/>
    </xf>
    <xf numFmtId="0" fontId="8" fillId="6" borderId="22" xfId="0" applyNumberFormat="1" applyFont="1" applyFill="1" applyBorder="1" applyAlignment="1">
      <alignment vertical="center" wrapText="1"/>
    </xf>
    <xf numFmtId="0" fontId="8" fillId="0" borderId="40" xfId="0" applyNumberFormat="1" applyFont="1" applyBorder="1" applyAlignment="1">
      <alignment horizontal="left" vertical="center" wrapText="1"/>
    </xf>
    <xf numFmtId="49" fontId="8" fillId="0" borderId="45" xfId="0" applyNumberFormat="1" applyFont="1" applyBorder="1" applyAlignment="1">
      <alignment horizontal="left" vertical="center" wrapText="1"/>
    </xf>
    <xf numFmtId="0" fontId="8" fillId="0" borderId="17" xfId="0" applyNumberFormat="1" applyFont="1" applyBorder="1" applyAlignment="1">
      <alignment horizontal="left" vertical="center" wrapText="1"/>
    </xf>
    <xf numFmtId="49" fontId="8" fillId="0" borderId="15" xfId="0" applyNumberFormat="1" applyFont="1" applyBorder="1" applyAlignment="1">
      <alignment horizontal="left" vertical="center" wrapText="1"/>
    </xf>
    <xf numFmtId="2" fontId="8" fillId="0" borderId="17" xfId="0" applyNumberFormat="1" applyFont="1" applyBorder="1" applyAlignment="1">
      <alignment horizontal="left" vertical="center" wrapText="1"/>
    </xf>
    <xf numFmtId="0" fontId="8" fillId="0" borderId="39" xfId="0" applyNumberFormat="1" applyFont="1" applyBorder="1" applyAlignment="1">
      <alignment horizontal="left" vertical="center" wrapText="1"/>
    </xf>
    <xf numFmtId="49" fontId="31" fillId="5" borderId="35" xfId="1" applyNumberFormat="1" applyFont="1" applyFill="1" applyBorder="1" applyAlignment="1" applyProtection="1">
      <alignment vertical="top" wrapText="1"/>
    </xf>
    <xf numFmtId="49" fontId="31" fillId="0" borderId="0" xfId="1" applyNumberFormat="1" applyFont="1" applyFill="1" applyBorder="1" applyAlignment="1" applyProtection="1">
      <alignment vertical="center" wrapText="1"/>
    </xf>
    <xf numFmtId="0" fontId="8" fillId="0" borderId="15" xfId="0" applyFont="1" applyBorder="1"/>
    <xf numFmtId="0" fontId="4" fillId="6" borderId="4" xfId="0" applyFont="1" applyFill="1" applyBorder="1" applyAlignment="1">
      <alignment vertical="center" wrapText="1"/>
    </xf>
    <xf numFmtId="0" fontId="2" fillId="0" borderId="6" xfId="0" applyFont="1" applyBorder="1" applyAlignment="1">
      <alignment vertical="center" wrapText="1"/>
    </xf>
    <xf numFmtId="0" fontId="2" fillId="0" borderId="2" xfId="0" applyFont="1" applyBorder="1" applyAlignment="1">
      <alignment vertical="center" wrapText="1"/>
    </xf>
    <xf numFmtId="0" fontId="2" fillId="0" borderId="47" xfId="0" applyFont="1" applyBorder="1" applyAlignment="1">
      <alignment vertical="center" wrapText="1"/>
    </xf>
    <xf numFmtId="0" fontId="2" fillId="0" borderId="3" xfId="0" applyFont="1" applyBorder="1" applyAlignment="1">
      <alignment horizontal="center" vertical="center" wrapText="1"/>
    </xf>
    <xf numFmtId="49" fontId="1" fillId="16" borderId="42" xfId="0" applyNumberFormat="1" applyFont="1" applyFill="1" applyBorder="1" applyAlignment="1">
      <alignment vertical="center"/>
    </xf>
    <xf numFmtId="0" fontId="8" fillId="6" borderId="22" xfId="0" applyFont="1" applyFill="1" applyBorder="1"/>
    <xf numFmtId="0" fontId="56" fillId="0" borderId="115" xfId="0" applyFont="1" applyBorder="1" applyAlignment="1">
      <alignment vertical="center" wrapText="1"/>
    </xf>
    <xf numFmtId="0" fontId="8" fillId="0" borderId="117" xfId="0" applyFont="1" applyBorder="1" applyAlignment="1">
      <alignment horizontal="center" vertical="center" wrapText="1"/>
    </xf>
    <xf numFmtId="0" fontId="8" fillId="0" borderId="115" xfId="0" applyFont="1" applyBorder="1" applyAlignment="1">
      <alignment horizontal="center" vertical="center" wrapText="1"/>
    </xf>
    <xf numFmtId="0" fontId="8" fillId="0" borderId="123" xfId="0" applyFont="1" applyBorder="1" applyAlignment="1">
      <alignment horizontal="center" vertical="center" wrapText="1"/>
    </xf>
    <xf numFmtId="0" fontId="57" fillId="0" borderId="121" xfId="0" applyFont="1" applyBorder="1" applyAlignment="1">
      <alignment vertical="center" wrapText="1"/>
    </xf>
    <xf numFmtId="0" fontId="8" fillId="0" borderId="122" xfId="0" applyFont="1" applyBorder="1" applyAlignment="1">
      <alignment horizontal="center" vertical="center" wrapText="1"/>
    </xf>
    <xf numFmtId="0" fontId="8" fillId="0" borderId="121" xfId="0" applyFont="1" applyBorder="1" applyAlignment="1">
      <alignment horizontal="center" vertical="center" wrapText="1"/>
    </xf>
    <xf numFmtId="0" fontId="54" fillId="22" borderId="27" xfId="0" applyFont="1" applyFill="1" applyBorder="1" applyAlignment="1">
      <alignment horizontal="center" vertical="center" wrapText="1"/>
    </xf>
    <xf numFmtId="0" fontId="54" fillId="22" borderId="23" xfId="0" applyFont="1" applyFill="1" applyBorder="1" applyAlignment="1">
      <alignment horizontal="center" vertical="center" wrapText="1"/>
    </xf>
    <xf numFmtId="0" fontId="54" fillId="22" borderId="35" xfId="0" applyFont="1" applyFill="1" applyBorder="1" applyAlignment="1">
      <alignment horizontal="center" vertical="center" wrapText="1"/>
    </xf>
    <xf numFmtId="0" fontId="55" fillId="0" borderId="124" xfId="0" applyFont="1" applyBorder="1" applyAlignment="1">
      <alignment horizontal="center" vertical="center" wrapText="1"/>
    </xf>
    <xf numFmtId="0" fontId="55" fillId="0" borderId="116" xfId="0" applyFont="1" applyBorder="1" applyAlignment="1">
      <alignment vertical="center" wrapText="1"/>
    </xf>
    <xf numFmtId="0" fontId="8" fillId="0" borderId="41" xfId="0" applyFont="1" applyBorder="1" applyAlignment="1">
      <alignment vertical="center" wrapText="1"/>
    </xf>
    <xf numFmtId="49" fontId="28" fillId="0" borderId="41" xfId="0" applyNumberFormat="1" applyFont="1" applyBorder="1" applyAlignment="1"/>
    <xf numFmtId="0" fontId="28" fillId="0" borderId="41" xfId="0" applyFont="1" applyBorder="1"/>
    <xf numFmtId="0" fontId="28" fillId="0" borderId="45" xfId="0" applyFont="1" applyBorder="1"/>
    <xf numFmtId="0" fontId="8" fillId="0" borderId="13" xfId="0" applyFont="1" applyBorder="1" applyAlignment="1">
      <alignment vertical="center" wrapText="1"/>
    </xf>
    <xf numFmtId="0" fontId="28" fillId="0" borderId="15" xfId="0" applyFont="1" applyBorder="1"/>
    <xf numFmtId="49" fontId="28" fillId="0" borderId="13" xfId="0" applyNumberFormat="1" applyFont="1" applyBorder="1" applyAlignment="1">
      <alignment horizontal="left"/>
    </xf>
    <xf numFmtId="0" fontId="28" fillId="0" borderId="13" xfId="0" applyFont="1" applyBorder="1" applyAlignment="1">
      <alignment horizontal="left"/>
    </xf>
    <xf numFmtId="0" fontId="28" fillId="0" borderId="15" xfId="0" applyFont="1" applyBorder="1" applyAlignment="1">
      <alignment horizontal="left"/>
    </xf>
    <xf numFmtId="0" fontId="55" fillId="0" borderId="127" xfId="0" applyFont="1" applyBorder="1" applyAlignment="1">
      <alignment horizontal="center" vertical="center" wrapText="1"/>
    </xf>
    <xf numFmtId="0" fontId="55" fillId="0" borderId="23" xfId="0" applyFont="1" applyBorder="1" applyAlignment="1">
      <alignment vertical="center" wrapText="1"/>
    </xf>
    <xf numFmtId="0" fontId="8" fillId="0" borderId="31" xfId="0" applyFont="1" applyBorder="1" applyAlignment="1">
      <alignment vertical="center" wrapText="1"/>
    </xf>
    <xf numFmtId="0" fontId="8" fillId="0" borderId="31" xfId="0" applyFont="1" applyBorder="1"/>
    <xf numFmtId="0" fontId="8" fillId="0" borderId="16" xfId="0" applyFont="1" applyBorder="1"/>
    <xf numFmtId="0" fontId="8" fillId="0" borderId="41" xfId="0" applyFont="1" applyBorder="1"/>
    <xf numFmtId="0" fontId="8" fillId="0" borderId="45" xfId="0" applyFont="1" applyBorder="1"/>
    <xf numFmtId="0" fontId="8" fillId="0" borderId="0" xfId="0" applyFont="1" applyAlignment="1">
      <alignment horizontal="left"/>
    </xf>
    <xf numFmtId="0" fontId="55" fillId="0" borderId="128" xfId="0" applyFont="1" applyBorder="1" applyAlignment="1">
      <alignment horizontal="center" vertical="center" wrapText="1"/>
    </xf>
    <xf numFmtId="0" fontId="8" fillId="0" borderId="19" xfId="0" applyFont="1" applyBorder="1" applyAlignment="1">
      <alignment vertical="center" wrapText="1"/>
    </xf>
    <xf numFmtId="0" fontId="8" fillId="0" borderId="19" xfId="0" applyFont="1" applyBorder="1"/>
    <xf numFmtId="0" fontId="8" fillId="0" borderId="64" xfId="0" applyFont="1" applyBorder="1"/>
    <xf numFmtId="0" fontId="54" fillId="22" borderId="4" xfId="0" applyFont="1" applyFill="1" applyBorder="1" applyAlignment="1">
      <alignment horizontal="center" vertical="center" wrapText="1"/>
    </xf>
    <xf numFmtId="0" fontId="54" fillId="22" borderId="8" xfId="0" applyFont="1" applyFill="1" applyBorder="1" applyAlignment="1">
      <alignment horizontal="center" vertical="center" wrapText="1"/>
    </xf>
    <xf numFmtId="0" fontId="54" fillId="22" borderId="22" xfId="0" applyFont="1" applyFill="1" applyBorder="1" applyAlignment="1">
      <alignment horizontal="center" vertical="center" wrapText="1"/>
    </xf>
    <xf numFmtId="0" fontId="55" fillId="0" borderId="125" xfId="0" applyFont="1" applyBorder="1" applyAlignment="1">
      <alignment horizontal="center" vertical="center" wrapText="1"/>
    </xf>
    <xf numFmtId="0" fontId="55" fillId="0" borderId="126" xfId="0" applyFont="1" applyBorder="1" applyAlignment="1">
      <alignment horizontal="center" vertical="center" wrapText="1"/>
    </xf>
    <xf numFmtId="0" fontId="9" fillId="0" borderId="0" xfId="0" applyFont="1" applyBorder="1" applyAlignment="1">
      <alignment horizontal="center" vertical="center" wrapText="1"/>
    </xf>
    <xf numFmtId="0" fontId="9" fillId="22" borderId="19" xfId="0" applyFont="1" applyFill="1" applyBorder="1" applyAlignment="1">
      <alignment vertical="center" wrapText="1"/>
    </xf>
    <xf numFmtId="0" fontId="4" fillId="0" borderId="13" xfId="0" applyFont="1" applyBorder="1" applyAlignment="1">
      <alignment vertical="center" wrapText="1"/>
    </xf>
    <xf numFmtId="0" fontId="11" fillId="22" borderId="13" xfId="0" applyFont="1" applyFill="1" applyBorder="1" applyAlignment="1">
      <alignment vertical="center" wrapText="1"/>
    </xf>
    <xf numFmtId="0" fontId="4" fillId="0" borderId="0" xfId="0" applyFont="1" applyBorder="1" applyAlignment="1">
      <alignment vertical="center" wrapText="1"/>
    </xf>
    <xf numFmtId="0" fontId="4" fillId="0" borderId="0" xfId="1" applyFont="1" applyBorder="1" applyAlignment="1" applyProtection="1">
      <alignment horizontal="left" vertical="center" wrapText="1"/>
    </xf>
    <xf numFmtId="49" fontId="4" fillId="0" borderId="0" xfId="0" applyNumberFormat="1" applyFont="1" applyBorder="1" applyAlignment="1">
      <alignment horizontal="left" vertical="top"/>
    </xf>
    <xf numFmtId="49" fontId="4" fillId="0" borderId="0" xfId="0" applyNumberFormat="1" applyFont="1" applyBorder="1" applyAlignment="1">
      <alignment wrapText="1"/>
    </xf>
    <xf numFmtId="49" fontId="4" fillId="0" borderId="0" xfId="0" applyNumberFormat="1" applyFont="1" applyBorder="1" applyAlignment="1"/>
    <xf numFmtId="0" fontId="4" fillId="0" borderId="0" xfId="0" applyFont="1" applyBorder="1"/>
    <xf numFmtId="49" fontId="4" fillId="0" borderId="0" xfId="0" applyNumberFormat="1" applyFont="1" applyFill="1" applyBorder="1" applyAlignment="1">
      <alignment horizontal="left" vertical="center"/>
    </xf>
    <xf numFmtId="0" fontId="4" fillId="0" borderId="0" xfId="0" applyNumberFormat="1" applyFont="1" applyFill="1" applyBorder="1" applyAlignment="1">
      <alignment vertical="center" wrapText="1"/>
    </xf>
    <xf numFmtId="0" fontId="4" fillId="0" borderId="0" xfId="0" applyFont="1" applyFill="1" applyBorder="1" applyAlignment="1">
      <alignment horizontal="center" vertical="center" wrapText="1"/>
    </xf>
    <xf numFmtId="0" fontId="4" fillId="6" borderId="8" xfId="0" applyFont="1" applyFill="1" applyBorder="1" applyAlignment="1">
      <alignment horizontal="right" vertical="top"/>
    </xf>
    <xf numFmtId="0" fontId="8" fillId="0" borderId="30" xfId="0" applyFont="1" applyBorder="1" applyAlignment="1">
      <alignment vertical="center" wrapText="1"/>
    </xf>
    <xf numFmtId="0" fontId="55" fillId="0" borderId="0" xfId="0" applyFont="1" applyBorder="1" applyAlignment="1">
      <alignment vertical="center" wrapText="1"/>
    </xf>
    <xf numFmtId="0" fontId="55" fillId="0" borderId="129" xfId="0" applyFont="1" applyBorder="1" applyAlignment="1">
      <alignment horizontal="justify" vertical="center" wrapText="1"/>
    </xf>
    <xf numFmtId="0" fontId="55" fillId="0" borderId="23" xfId="0" applyFont="1" applyBorder="1" applyAlignment="1">
      <alignment horizontal="justify" vertical="center" wrapText="1"/>
    </xf>
    <xf numFmtId="0" fontId="2" fillId="16" borderId="42" xfId="0" applyFont="1" applyFill="1" applyBorder="1" applyAlignment="1"/>
    <xf numFmtId="0" fontId="55" fillId="0" borderId="35" xfId="0" applyFont="1" applyBorder="1" applyAlignment="1">
      <alignment horizontal="center" vertical="center" wrapText="1"/>
    </xf>
    <xf numFmtId="0" fontId="55" fillId="0" borderId="22" xfId="0" applyFont="1" applyBorder="1" applyAlignment="1">
      <alignment horizontal="center" vertical="center" wrapText="1"/>
    </xf>
    <xf numFmtId="0" fontId="55" fillId="0" borderId="20" xfId="0" applyFont="1" applyBorder="1" applyAlignment="1">
      <alignment vertical="center" wrapText="1"/>
    </xf>
    <xf numFmtId="0" fontId="55" fillId="0" borderId="35" xfId="0" applyFont="1" applyBorder="1" applyAlignment="1">
      <alignment vertical="center" wrapText="1"/>
    </xf>
    <xf numFmtId="0" fontId="55" fillId="0" borderId="96" xfId="0" applyFont="1" applyBorder="1" applyAlignment="1">
      <alignment vertical="center" wrapText="1"/>
    </xf>
    <xf numFmtId="0" fontId="55" fillId="0" borderId="52" xfId="0" applyFont="1" applyBorder="1" applyAlignment="1">
      <alignment vertical="center" wrapText="1"/>
    </xf>
    <xf numFmtId="0" fontId="55" fillId="0" borderId="73" xfId="0" applyFont="1" applyBorder="1" applyAlignment="1">
      <alignment vertical="center" wrapText="1"/>
    </xf>
    <xf numFmtId="0" fontId="55" fillId="0" borderId="69" xfId="0" applyFont="1" applyBorder="1" applyAlignment="1">
      <alignment vertical="center" wrapText="1"/>
    </xf>
    <xf numFmtId="0" fontId="55" fillId="0" borderId="74" xfId="0" applyFont="1" applyBorder="1" applyAlignment="1">
      <alignment vertical="center" wrapText="1"/>
    </xf>
    <xf numFmtId="0" fontId="55" fillId="0" borderId="68" xfId="0" applyFont="1" applyBorder="1" applyAlignment="1">
      <alignment vertical="center" wrapText="1"/>
    </xf>
    <xf numFmtId="0" fontId="55" fillId="0" borderId="102" xfId="0" applyFont="1" applyBorder="1" applyAlignment="1">
      <alignment vertical="center" wrapText="1"/>
    </xf>
    <xf numFmtId="0" fontId="55" fillId="0" borderId="22" xfId="0" applyFont="1" applyBorder="1" applyAlignment="1">
      <alignment vertical="center" wrapText="1"/>
    </xf>
    <xf numFmtId="0" fontId="55" fillId="0" borderId="110" xfId="0" applyFont="1" applyBorder="1" applyAlignment="1">
      <alignment vertical="center" wrapText="1"/>
    </xf>
    <xf numFmtId="0" fontId="55" fillId="0" borderId="70" xfId="0" applyFont="1" applyBorder="1" applyAlignment="1">
      <alignment vertical="center" wrapText="1"/>
    </xf>
    <xf numFmtId="0" fontId="8" fillId="0" borderId="0" xfId="0" applyFont="1" applyAlignment="1">
      <alignment horizontal="left" vertical="center"/>
    </xf>
    <xf numFmtId="0" fontId="55" fillId="0" borderId="4" xfId="0" applyFont="1" applyBorder="1" applyAlignment="1">
      <alignment vertical="center" wrapText="1"/>
    </xf>
    <xf numFmtId="0" fontId="55" fillId="0" borderId="102" xfId="0" applyFont="1" applyBorder="1" applyAlignment="1">
      <alignment horizontal="center" vertical="center" wrapText="1"/>
    </xf>
    <xf numFmtId="0" fontId="9" fillId="0" borderId="25" xfId="0" applyFont="1" applyBorder="1" applyAlignment="1">
      <alignment horizontal="justify" vertical="center" wrapText="1"/>
    </xf>
    <xf numFmtId="0" fontId="9" fillId="0" borderId="12" xfId="0" applyFont="1" applyBorder="1" applyAlignment="1">
      <alignment horizontal="justify" vertical="center" wrapText="1"/>
    </xf>
    <xf numFmtId="0" fontId="9" fillId="0" borderId="37" xfId="0" applyFont="1" applyBorder="1" applyAlignment="1">
      <alignment horizontal="justify" vertical="center" wrapText="1"/>
    </xf>
    <xf numFmtId="0" fontId="8" fillId="0" borderId="20" xfId="0" applyFont="1" applyBorder="1" applyAlignment="1">
      <alignment horizontal="left" vertical="center" wrapText="1"/>
    </xf>
    <xf numFmtId="9" fontId="8" fillId="0" borderId="35" xfId="0" applyNumberFormat="1" applyFont="1" applyBorder="1" applyAlignment="1">
      <alignment horizontal="center" vertical="center" wrapText="1"/>
    </xf>
    <xf numFmtId="0" fontId="8" fillId="23" borderId="35" xfId="0" applyFont="1" applyFill="1" applyBorder="1" applyAlignment="1">
      <alignment horizontal="center" vertical="center" wrapText="1"/>
    </xf>
    <xf numFmtId="0" fontId="54" fillId="0" borderId="0" xfId="0" applyFont="1" applyAlignment="1">
      <alignment horizontal="justify" vertical="center"/>
    </xf>
    <xf numFmtId="0" fontId="8" fillId="0" borderId="4" xfId="0" applyFont="1" applyFill="1" applyBorder="1" applyAlignment="1">
      <alignment horizontal="left" vertical="center" wrapText="1"/>
    </xf>
    <xf numFmtId="0" fontId="8" fillId="0" borderId="24" xfId="0" applyFont="1" applyFill="1" applyBorder="1" applyAlignment="1">
      <alignment horizontal="center" vertical="center" wrapText="1"/>
    </xf>
    <xf numFmtId="0" fontId="8" fillId="0" borderId="45" xfId="0" applyFont="1" applyFill="1" applyBorder="1" applyAlignment="1">
      <alignment horizontal="justify" vertical="center" wrapText="1"/>
    </xf>
    <xf numFmtId="0" fontId="8" fillId="0" borderId="16" xfId="0" applyFont="1" applyFill="1" applyBorder="1" applyAlignment="1">
      <alignment horizontal="justify" vertical="center" wrapText="1"/>
    </xf>
    <xf numFmtId="0" fontId="4" fillId="6" borderId="37" xfId="0" applyFont="1" applyFill="1" applyBorder="1" applyAlignment="1">
      <alignment vertical="center"/>
    </xf>
    <xf numFmtId="0" fontId="42" fillId="0" borderId="82" xfId="0" applyFont="1" applyFill="1" applyBorder="1" applyAlignment="1">
      <alignment vertical="center"/>
    </xf>
    <xf numFmtId="0" fontId="42" fillId="0" borderId="91" xfId="0" applyFont="1" applyFill="1" applyBorder="1" applyAlignment="1">
      <alignment vertical="center"/>
    </xf>
    <xf numFmtId="0" fontId="4" fillId="0" borderId="4" xfId="0" applyFont="1" applyFill="1" applyBorder="1" applyAlignment="1">
      <alignment vertical="center"/>
    </xf>
    <xf numFmtId="0" fontId="4" fillId="0" borderId="8" xfId="0" applyFont="1" applyFill="1" applyBorder="1" applyAlignment="1">
      <alignment horizontal="left" vertical="center"/>
    </xf>
    <xf numFmtId="0" fontId="4" fillId="0" borderId="8" xfId="0" applyFont="1" applyFill="1" applyBorder="1" applyAlignment="1">
      <alignment horizontal="center" vertical="center"/>
    </xf>
    <xf numFmtId="0" fontId="4" fillId="0" borderId="8" xfId="0" applyNumberFormat="1" applyFont="1" applyFill="1" applyBorder="1" applyAlignment="1">
      <alignment horizontal="center" vertical="center" wrapText="1"/>
    </xf>
    <xf numFmtId="0" fontId="4" fillId="0" borderId="8" xfId="0" applyFont="1" applyFill="1" applyBorder="1" applyAlignment="1">
      <alignment vertical="center"/>
    </xf>
    <xf numFmtId="0" fontId="4" fillId="0" borderId="22" xfId="0" applyNumberFormat="1" applyFont="1" applyFill="1" applyBorder="1" applyAlignment="1">
      <alignment horizontal="center" vertical="center" wrapText="1"/>
    </xf>
    <xf numFmtId="0" fontId="8" fillId="6" borderId="23" xfId="0" applyFont="1" applyFill="1" applyBorder="1"/>
    <xf numFmtId="0" fontId="8" fillId="6" borderId="35" xfId="0" applyFont="1" applyFill="1" applyBorder="1"/>
    <xf numFmtId="0" fontId="2" fillId="6" borderId="27" xfId="0" applyFont="1" applyFill="1" applyBorder="1" applyAlignment="1">
      <alignment vertical="center"/>
    </xf>
    <xf numFmtId="0" fontId="2" fillId="6" borderId="0" xfId="0" applyFont="1" applyFill="1" applyBorder="1" applyAlignment="1">
      <alignment vertical="center"/>
    </xf>
    <xf numFmtId="0" fontId="2" fillId="6" borderId="42" xfId="0" applyFont="1" applyFill="1" applyBorder="1" applyAlignment="1">
      <alignment vertical="center"/>
    </xf>
    <xf numFmtId="0" fontId="8" fillId="6" borderId="23" xfId="0" applyFont="1" applyFill="1" applyBorder="1" applyAlignment="1">
      <alignment vertical="center"/>
    </xf>
    <xf numFmtId="0" fontId="8" fillId="6" borderId="35" xfId="0" applyFont="1" applyFill="1" applyBorder="1" applyAlignment="1">
      <alignment vertical="center"/>
    </xf>
    <xf numFmtId="0" fontId="4" fillId="6" borderId="8" xfId="0" applyNumberFormat="1" applyFont="1" applyFill="1" applyBorder="1" applyAlignment="1">
      <alignment horizontal="center" vertical="center" wrapText="1"/>
    </xf>
    <xf numFmtId="0" fontId="42" fillId="0" borderId="0" xfId="0" applyFont="1" applyBorder="1" applyAlignment="1">
      <alignment vertical="center" wrapText="1"/>
    </xf>
    <xf numFmtId="0" fontId="41" fillId="0" borderId="0" xfId="0" applyFont="1" applyBorder="1" applyAlignment="1">
      <alignment vertical="center" wrapText="1"/>
    </xf>
    <xf numFmtId="0" fontId="41" fillId="0" borderId="57" xfId="0" applyFont="1" applyFill="1" applyBorder="1"/>
    <xf numFmtId="0" fontId="42" fillId="0" borderId="92" xfId="0" applyFont="1" applyFill="1" applyBorder="1" applyAlignment="1">
      <alignment vertical="center"/>
    </xf>
    <xf numFmtId="49" fontId="41" fillId="0" borderId="57" xfId="0" applyNumberFormat="1" applyFont="1" applyBorder="1" applyAlignment="1">
      <alignment horizontal="right" vertical="center" wrapText="1"/>
    </xf>
    <xf numFmtId="0" fontId="41" fillId="0" borderId="42" xfId="0" applyFont="1" applyBorder="1" applyAlignment="1">
      <alignment vertical="center" wrapText="1"/>
    </xf>
    <xf numFmtId="0" fontId="41" fillId="0" borderId="4" xfId="0" applyFont="1" applyBorder="1"/>
    <xf numFmtId="0" fontId="42" fillId="0" borderId="4" xfId="0" applyFont="1" applyBorder="1" applyAlignment="1">
      <alignment horizontal="left" vertical="center" indent="1"/>
    </xf>
    <xf numFmtId="0" fontId="41" fillId="0" borderId="22" xfId="0" applyFont="1" applyBorder="1"/>
    <xf numFmtId="0" fontId="1" fillId="8" borderId="55" xfId="0" applyFont="1" applyFill="1" applyBorder="1" applyAlignment="1">
      <alignment horizontal="center" vertical="center" wrapText="1"/>
    </xf>
    <xf numFmtId="0" fontId="4" fillId="6" borderId="22" xfId="0" applyFont="1" applyFill="1" applyBorder="1" applyAlignment="1">
      <alignment horizontal="left" vertical="center" wrapText="1"/>
    </xf>
    <xf numFmtId="0" fontId="9" fillId="0" borderId="4" xfId="0" applyFont="1" applyBorder="1" applyAlignment="1">
      <alignment horizontal="justify" vertical="center" wrapText="1"/>
    </xf>
    <xf numFmtId="0" fontId="9" fillId="0" borderId="8" xfId="0" applyFont="1" applyBorder="1" applyAlignment="1">
      <alignment horizontal="justify" vertical="center" wrapText="1"/>
    </xf>
    <xf numFmtId="0" fontId="9" fillId="0" borderId="22" xfId="0" applyFont="1" applyBorder="1" applyAlignment="1">
      <alignment horizontal="justify" vertical="center" wrapText="1"/>
    </xf>
    <xf numFmtId="0" fontId="9" fillId="0" borderId="23" xfId="0" applyFont="1" applyBorder="1" applyAlignment="1">
      <alignment horizontal="justify" vertical="center" wrapText="1"/>
    </xf>
    <xf numFmtId="0" fontId="9" fillId="0" borderId="35" xfId="0" applyFont="1" applyBorder="1" applyAlignment="1">
      <alignment horizontal="justify" vertical="center" wrapText="1"/>
    </xf>
    <xf numFmtId="0" fontId="55" fillId="0" borderId="20" xfId="0" applyFont="1" applyBorder="1" applyAlignment="1">
      <alignment horizontal="center" vertical="center" wrapText="1"/>
    </xf>
    <xf numFmtId="0" fontId="58" fillId="0" borderId="20" xfId="0" applyFont="1" applyBorder="1" applyAlignment="1">
      <alignment horizontal="center" vertical="center" wrapText="1"/>
    </xf>
    <xf numFmtId="0" fontId="58" fillId="0" borderId="35" xfId="0" applyFont="1" applyBorder="1" applyAlignment="1">
      <alignment horizontal="left" vertical="center" wrapText="1" indent="1"/>
    </xf>
    <xf numFmtId="0" fontId="58" fillId="0" borderId="35" xfId="0" applyFont="1" applyBorder="1" applyAlignment="1">
      <alignment vertical="center" wrapText="1"/>
    </xf>
    <xf numFmtId="0" fontId="58" fillId="0" borderId="35" xfId="0" applyFont="1" applyBorder="1" applyAlignment="1">
      <alignment horizontal="left" vertical="center" wrapText="1" indent="2"/>
    </xf>
    <xf numFmtId="0" fontId="60" fillId="0" borderId="20" xfId="0" applyFont="1" applyBorder="1" applyAlignment="1">
      <alignment horizontal="center" vertical="center" wrapText="1"/>
    </xf>
    <xf numFmtId="0" fontId="60" fillId="0" borderId="35" xfId="0" applyFont="1" applyBorder="1" applyAlignment="1">
      <alignment vertical="center" wrapText="1"/>
    </xf>
    <xf numFmtId="0" fontId="54" fillId="0" borderId="35" xfId="0" applyFont="1" applyBorder="1" applyAlignment="1">
      <alignment vertical="center" wrapText="1"/>
    </xf>
    <xf numFmtId="0" fontId="60" fillId="0" borderId="12" xfId="0" applyFont="1" applyBorder="1" applyAlignment="1">
      <alignment horizontal="center" vertical="center" wrapText="1"/>
    </xf>
    <xf numFmtId="0" fontId="60" fillId="0" borderId="12" xfId="0" applyFont="1" applyBorder="1" applyAlignment="1">
      <alignment vertical="center" wrapText="1"/>
    </xf>
    <xf numFmtId="0" fontId="60" fillId="0" borderId="0" xfId="0" applyFont="1" applyBorder="1" applyAlignment="1">
      <alignment vertical="center" wrapText="1"/>
    </xf>
    <xf numFmtId="0" fontId="60" fillId="0" borderId="0" xfId="0" applyFont="1" applyBorder="1" applyAlignment="1">
      <alignment horizontal="center" vertical="center" wrapText="1"/>
    </xf>
    <xf numFmtId="0" fontId="55" fillId="0" borderId="96" xfId="0" applyFont="1" applyBorder="1" applyAlignment="1">
      <alignment horizontal="center" vertical="center" wrapText="1"/>
    </xf>
    <xf numFmtId="0" fontId="55" fillId="0" borderId="73" xfId="0" applyFont="1" applyBorder="1" applyAlignment="1">
      <alignment horizontal="center" vertical="center" wrapText="1"/>
    </xf>
    <xf numFmtId="0" fontId="55" fillId="0" borderId="130" xfId="0" applyFont="1" applyBorder="1" applyAlignment="1">
      <alignment horizontal="center" vertical="center" wrapText="1"/>
    </xf>
    <xf numFmtId="0" fontId="60" fillId="0" borderId="102" xfId="0" applyFont="1" applyBorder="1" applyAlignment="1">
      <alignment horizontal="center" vertical="center" wrapText="1"/>
    </xf>
    <xf numFmtId="0" fontId="55" fillId="0" borderId="110" xfId="0" applyFont="1" applyBorder="1" applyAlignment="1">
      <alignment horizontal="center" vertical="center" wrapText="1"/>
    </xf>
    <xf numFmtId="0" fontId="55" fillId="0" borderId="72" xfId="0" applyFont="1" applyBorder="1" applyAlignment="1">
      <alignment vertical="center" wrapText="1"/>
    </xf>
    <xf numFmtId="0" fontId="60" fillId="0" borderId="22" xfId="0" applyFont="1" applyBorder="1" applyAlignment="1">
      <alignment vertical="center" wrapText="1"/>
    </xf>
    <xf numFmtId="0" fontId="55" fillId="0" borderId="130" xfId="0" applyFont="1" applyBorder="1" applyAlignment="1">
      <alignment vertical="center" wrapText="1"/>
    </xf>
    <xf numFmtId="0" fontId="54" fillId="0" borderId="102" xfId="0" applyFont="1" applyBorder="1" applyAlignment="1">
      <alignment vertical="center" wrapText="1"/>
    </xf>
    <xf numFmtId="0" fontId="60" fillId="0" borderId="20" xfId="0" applyFont="1" applyBorder="1" applyAlignment="1">
      <alignment vertical="center" wrapText="1"/>
    </xf>
    <xf numFmtId="0" fontId="8" fillId="6" borderId="8" xfId="0" applyFont="1" applyFill="1" applyBorder="1" applyAlignment="1"/>
    <xf numFmtId="0" fontId="8" fillId="6" borderId="22" xfId="0" applyFont="1" applyFill="1" applyBorder="1" applyAlignment="1"/>
    <xf numFmtId="0" fontId="55" fillId="0" borderId="0" xfId="0" applyFont="1" applyBorder="1" applyAlignment="1">
      <alignment vertical="center"/>
    </xf>
    <xf numFmtId="0" fontId="55" fillId="0" borderId="35" xfId="0" applyFont="1" applyBorder="1" applyAlignment="1">
      <alignment vertical="center" textRotation="90" wrapText="1"/>
    </xf>
    <xf numFmtId="0" fontId="55" fillId="0" borderId="102" xfId="0" applyFont="1" applyBorder="1" applyAlignment="1">
      <alignment vertical="center" textRotation="90" wrapText="1"/>
    </xf>
    <xf numFmtId="0" fontId="60" fillId="0" borderId="102" xfId="0" applyFont="1" applyBorder="1" applyAlignment="1">
      <alignment vertical="center" wrapText="1"/>
    </xf>
    <xf numFmtId="0" fontId="58" fillId="0" borderId="102" xfId="0" applyFont="1" applyBorder="1" applyAlignment="1">
      <alignment vertical="center" wrapText="1"/>
    </xf>
    <xf numFmtId="0" fontId="54" fillId="0" borderId="22" xfId="0" applyFont="1" applyBorder="1" applyAlignment="1">
      <alignment vertical="center" wrapText="1"/>
    </xf>
    <xf numFmtId="0" fontId="8" fillId="0" borderId="57" xfId="0" applyFont="1" applyBorder="1" applyAlignment="1">
      <alignment vertical="center"/>
    </xf>
    <xf numFmtId="0" fontId="8" fillId="0" borderId="0" xfId="0" applyFont="1" applyAlignment="1">
      <alignment vertical="center" wrapText="1"/>
    </xf>
    <xf numFmtId="0" fontId="8" fillId="0" borderId="22" xfId="0" applyFont="1" applyBorder="1"/>
    <xf numFmtId="0" fontId="55" fillId="0" borderId="0" xfId="0" applyFont="1" applyBorder="1" applyAlignment="1">
      <alignment horizontal="center" vertical="center" wrapText="1"/>
    </xf>
    <xf numFmtId="0" fontId="55" fillId="0" borderId="23" xfId="0" applyFont="1" applyBorder="1" applyAlignment="1">
      <alignment horizontal="center" vertical="center" wrapText="1"/>
    </xf>
    <xf numFmtId="0" fontId="47" fillId="0" borderId="22" xfId="0" applyFont="1" applyBorder="1" applyAlignment="1">
      <alignment horizontal="center" vertical="center" wrapText="1"/>
    </xf>
    <xf numFmtId="0" fontId="8" fillId="16" borderId="0" xfId="0" applyFont="1" applyFill="1" applyBorder="1"/>
    <xf numFmtId="0" fontId="8" fillId="16" borderId="42" xfId="0" applyFont="1" applyFill="1" applyBorder="1"/>
    <xf numFmtId="0" fontId="8" fillId="0" borderId="25" xfId="0" applyFont="1" applyBorder="1" applyAlignment="1">
      <alignment horizontal="center" vertical="center" wrapText="1"/>
    </xf>
    <xf numFmtId="0" fontId="8" fillId="0" borderId="4" xfId="0" applyFont="1" applyBorder="1" applyAlignment="1">
      <alignment horizontal="center" vertical="center" wrapText="1"/>
    </xf>
    <xf numFmtId="0" fontId="8" fillId="0" borderId="20" xfId="0" applyFont="1" applyBorder="1" applyAlignment="1">
      <alignment vertical="center" wrapText="1"/>
    </xf>
    <xf numFmtId="0" fontId="8" fillId="0" borderId="22" xfId="0" applyFont="1" applyBorder="1" applyAlignment="1">
      <alignment horizontal="center" vertical="center" wrapText="1"/>
    </xf>
    <xf numFmtId="0" fontId="8" fillId="0" borderId="27" xfId="0" applyFont="1" applyBorder="1" applyAlignment="1">
      <alignment vertical="center" wrapText="1"/>
    </xf>
    <xf numFmtId="0" fontId="8" fillId="16" borderId="42" xfId="0" applyFont="1" applyFill="1" applyBorder="1" applyAlignment="1">
      <alignment horizontal="center"/>
    </xf>
    <xf numFmtId="49" fontId="1" fillId="16" borderId="42" xfId="0" applyNumberFormat="1" applyFont="1" applyFill="1" applyBorder="1" applyAlignment="1">
      <alignment horizontal="left" vertical="center"/>
    </xf>
    <xf numFmtId="0" fontId="4" fillId="6" borderId="22" xfId="0" applyFont="1" applyFill="1" applyBorder="1" applyAlignment="1">
      <alignment horizontal="center" vertical="center"/>
    </xf>
    <xf numFmtId="0" fontId="54" fillId="0" borderId="0" xfId="0" applyFont="1" applyBorder="1" applyAlignment="1">
      <alignment vertical="center" wrapText="1"/>
    </xf>
    <xf numFmtId="0" fontId="8" fillId="0" borderId="27" xfId="0" applyFont="1" applyBorder="1" applyAlignment="1">
      <alignment vertical="center"/>
    </xf>
    <xf numFmtId="0" fontId="8" fillId="0" borderId="42" xfId="0" applyFont="1" applyBorder="1" applyAlignment="1">
      <alignment horizontal="justify" vertical="center" wrapText="1"/>
    </xf>
    <xf numFmtId="0" fontId="8" fillId="0" borderId="35" xfId="0" applyFont="1" applyBorder="1" applyAlignment="1">
      <alignment horizontal="justify" vertical="center" wrapText="1"/>
    </xf>
    <xf numFmtId="0" fontId="8" fillId="19" borderId="0" xfId="0" applyFont="1" applyFill="1"/>
    <xf numFmtId="0" fontId="8" fillId="0" borderId="8" xfId="0" applyFont="1" applyBorder="1" applyAlignment="1">
      <alignment horizontal="center" vertical="center" wrapText="1"/>
    </xf>
    <xf numFmtId="0" fontId="8" fillId="0" borderId="102" xfId="0" applyFont="1" applyBorder="1" applyAlignment="1">
      <alignment horizontal="justify" vertical="center"/>
    </xf>
    <xf numFmtId="0" fontId="8" fillId="0" borderId="102" xfId="0" applyFont="1" applyBorder="1" applyAlignment="1">
      <alignment horizontal="left" vertical="top" wrapText="1"/>
    </xf>
    <xf numFmtId="0" fontId="8" fillId="0" borderId="0" xfId="0" applyFont="1" applyBorder="1" applyAlignment="1">
      <alignment horizontal="center" vertical="center" wrapText="1"/>
    </xf>
    <xf numFmtId="0" fontId="8" fillId="0" borderId="102" xfId="0" applyFont="1" applyBorder="1" applyAlignment="1">
      <alignment horizontal="center" vertical="center" wrapText="1"/>
    </xf>
    <xf numFmtId="0" fontId="9" fillId="0" borderId="35" xfId="0" applyFont="1" applyBorder="1" applyAlignment="1">
      <alignment vertical="center" wrapText="1"/>
    </xf>
    <xf numFmtId="0" fontId="8" fillId="0" borderId="102" xfId="0" applyFont="1" applyBorder="1" applyAlignment="1">
      <alignment vertical="center" wrapText="1"/>
    </xf>
    <xf numFmtId="0" fontId="47" fillId="0" borderId="35" xfId="0" applyFont="1" applyBorder="1" applyAlignment="1">
      <alignment horizontal="center" vertical="center" wrapText="1"/>
    </xf>
    <xf numFmtId="9" fontId="9" fillId="0" borderId="35" xfId="0" applyNumberFormat="1" applyFont="1" applyBorder="1" applyAlignment="1">
      <alignment horizontal="center" vertical="center" wrapText="1"/>
    </xf>
    <xf numFmtId="0" fontId="53" fillId="0" borderId="35" xfId="0" applyFont="1" applyBorder="1" applyAlignment="1">
      <alignment horizontal="center" vertical="center" wrapText="1"/>
    </xf>
    <xf numFmtId="49" fontId="2" fillId="0" borderId="12" xfId="0" applyNumberFormat="1" applyFont="1" applyBorder="1" applyAlignment="1"/>
    <xf numFmtId="0" fontId="8" fillId="6" borderId="0" xfId="0" applyFont="1" applyFill="1" applyBorder="1"/>
    <xf numFmtId="0" fontId="8" fillId="6" borderId="42" xfId="0" applyFont="1" applyFill="1" applyBorder="1"/>
    <xf numFmtId="0" fontId="9" fillId="0" borderId="27" xfId="0" applyFont="1" applyBorder="1" applyAlignment="1">
      <alignment horizontal="center" vertical="center" wrapText="1"/>
    </xf>
    <xf numFmtId="0" fontId="9" fillId="0" borderId="20" xfId="0" applyFont="1" applyBorder="1" applyAlignment="1">
      <alignment horizontal="center" vertical="center" wrapText="1"/>
    </xf>
    <xf numFmtId="0" fontId="8" fillId="0" borderId="20" xfId="0" applyFont="1" applyBorder="1" applyAlignment="1">
      <alignment horizontal="center" vertical="center" wrapText="1"/>
    </xf>
    <xf numFmtId="0" fontId="8" fillId="21" borderId="35" xfId="0" applyFont="1" applyFill="1" applyBorder="1" applyAlignment="1">
      <alignment vertical="center" wrapText="1"/>
    </xf>
    <xf numFmtId="0" fontId="28" fillId="0" borderId="35" xfId="0" applyFont="1" applyBorder="1" applyAlignment="1">
      <alignment vertical="center" wrapText="1"/>
    </xf>
    <xf numFmtId="0" fontId="9" fillId="0" borderId="0" xfId="0" applyFont="1"/>
    <xf numFmtId="0" fontId="8" fillId="0" borderId="0" xfId="0" applyFont="1" applyAlignment="1">
      <alignment horizontal="left" vertical="top" wrapText="1"/>
    </xf>
    <xf numFmtId="0" fontId="29" fillId="0" borderId="0" xfId="0" applyFont="1" applyAlignment="1">
      <alignment horizontal="left" vertical="top" wrapText="1"/>
    </xf>
    <xf numFmtId="0" fontId="9" fillId="0" borderId="0" xfId="0" applyFont="1" applyAlignment="1">
      <alignment horizontal="left" vertical="center"/>
    </xf>
    <xf numFmtId="49" fontId="1" fillId="16" borderId="12" xfId="0" applyNumberFormat="1" applyFont="1" applyFill="1" applyBorder="1" applyAlignment="1">
      <alignment vertical="top"/>
    </xf>
    <xf numFmtId="49" fontId="1" fillId="16" borderId="25" xfId="0" applyNumberFormat="1" applyFont="1" applyFill="1" applyBorder="1" applyAlignment="1">
      <alignment horizontal="left" vertical="top"/>
    </xf>
    <xf numFmtId="0" fontId="9" fillId="0" borderId="20" xfId="0" applyFont="1" applyBorder="1" applyAlignment="1">
      <alignment vertical="center" wrapText="1"/>
    </xf>
    <xf numFmtId="0" fontId="9" fillId="0" borderId="23" xfId="0" applyFont="1" applyBorder="1" applyAlignment="1">
      <alignment horizontal="center" vertical="center" wrapText="1"/>
    </xf>
    <xf numFmtId="0" fontId="9" fillId="0" borderId="0" xfId="0" applyFont="1" applyBorder="1" applyAlignment="1">
      <alignment vertical="center" wrapText="1"/>
    </xf>
    <xf numFmtId="0" fontId="8" fillId="0" borderId="8" xfId="0" applyFont="1" applyFill="1" applyBorder="1"/>
    <xf numFmtId="0" fontId="8" fillId="0" borderId="9" xfId="0" applyFont="1" applyFill="1" applyBorder="1" applyAlignment="1"/>
    <xf numFmtId="0" fontId="8" fillId="0" borderId="10" xfId="0" applyFont="1" applyFill="1" applyBorder="1" applyAlignment="1"/>
    <xf numFmtId="0" fontId="8" fillId="0" borderId="50" xfId="0" applyFont="1" applyFill="1" applyBorder="1" applyAlignment="1"/>
    <xf numFmtId="0" fontId="8" fillId="0" borderId="13" xfId="0" applyFont="1" applyFill="1" applyBorder="1" applyAlignment="1">
      <alignment horizontal="center" vertical="center"/>
    </xf>
    <xf numFmtId="0" fontId="8" fillId="0" borderId="13" xfId="0" applyFont="1" applyFill="1" applyBorder="1" applyAlignment="1">
      <alignment horizontal="center" wrapText="1"/>
    </xf>
    <xf numFmtId="0" fontId="8" fillId="0" borderId="19" xfId="0" applyFont="1" applyFill="1" applyBorder="1" applyAlignment="1">
      <alignment horizontal="center" vertical="center" wrapText="1"/>
    </xf>
    <xf numFmtId="0" fontId="8" fillId="0" borderId="13" xfId="0" applyFont="1" applyFill="1" applyBorder="1" applyAlignment="1">
      <alignment vertical="center"/>
    </xf>
    <xf numFmtId="0" fontId="8" fillId="0" borderId="13" xfId="0" applyFont="1" applyFill="1" applyBorder="1" applyAlignment="1"/>
    <xf numFmtId="0" fontId="8" fillId="0" borderId="31" xfId="0" applyFont="1" applyFill="1" applyBorder="1" applyAlignment="1">
      <alignment vertical="center"/>
    </xf>
    <xf numFmtId="0" fontId="8" fillId="0" borderId="31" xfId="0" applyFont="1" applyFill="1" applyBorder="1" applyAlignment="1"/>
    <xf numFmtId="49" fontId="1" fillId="16" borderId="42" xfId="0" applyNumberFormat="1" applyFont="1" applyFill="1" applyBorder="1" applyAlignment="1">
      <alignment vertical="center" wrapText="1"/>
    </xf>
    <xf numFmtId="0" fontId="29" fillId="0" borderId="35" xfId="0" applyFont="1" applyBorder="1" applyAlignment="1">
      <alignment vertical="center" wrapText="1"/>
    </xf>
    <xf numFmtId="0" fontId="9" fillId="0" borderId="22" xfId="0" applyFont="1" applyBorder="1" applyAlignment="1">
      <alignment vertical="center" wrapText="1"/>
    </xf>
    <xf numFmtId="0" fontId="8" fillId="23" borderId="22" xfId="0" applyFont="1" applyFill="1" applyBorder="1" applyAlignment="1">
      <alignment vertical="center" wrapText="1"/>
    </xf>
    <xf numFmtId="0" fontId="8" fillId="0" borderId="0" xfId="0" applyFont="1" applyFill="1" applyBorder="1" applyAlignment="1">
      <alignment vertical="center" wrapText="1"/>
    </xf>
    <xf numFmtId="0" fontId="9" fillId="0" borderId="0" xfId="0" applyFont="1" applyFill="1" applyBorder="1" applyAlignment="1">
      <alignment vertical="center" wrapText="1"/>
    </xf>
    <xf numFmtId="0" fontId="8" fillId="0" borderId="0" xfId="0" applyFont="1" applyFill="1" applyBorder="1" applyAlignment="1">
      <alignment vertical="top" wrapText="1"/>
    </xf>
    <xf numFmtId="0" fontId="8" fillId="0" borderId="57" xfId="0" applyFont="1" applyBorder="1" applyAlignment="1">
      <alignment horizontal="center" vertical="center" wrapText="1"/>
    </xf>
    <xf numFmtId="0" fontId="8" fillId="0" borderId="0" xfId="0" applyFont="1" applyBorder="1" applyAlignment="1">
      <alignment horizontal="center" vertical="center"/>
    </xf>
    <xf numFmtId="0" fontId="8" fillId="23" borderId="35" xfId="0" applyFont="1" applyFill="1" applyBorder="1" applyAlignment="1">
      <alignment vertical="center"/>
    </xf>
    <xf numFmtId="0" fontId="9" fillId="0" borderId="35" xfId="0" applyFont="1" applyBorder="1" applyAlignment="1">
      <alignment vertical="center"/>
    </xf>
    <xf numFmtId="0" fontId="8" fillId="21" borderId="35" xfId="0" applyFont="1" applyFill="1" applyBorder="1" applyAlignment="1">
      <alignment vertical="center"/>
    </xf>
    <xf numFmtId="0" fontId="9" fillId="0" borderId="35" xfId="0" applyFont="1" applyBorder="1" applyAlignment="1">
      <alignment horizontal="center" vertical="center" wrapText="1"/>
    </xf>
    <xf numFmtId="9" fontId="48" fillId="0" borderId="35" xfId="0" applyNumberFormat="1" applyFont="1" applyBorder="1" applyAlignment="1">
      <alignment horizontal="center" vertical="center" wrapText="1"/>
    </xf>
    <xf numFmtId="0" fontId="48" fillId="0" borderId="35" xfId="0" applyFont="1" applyBorder="1" applyAlignment="1">
      <alignment horizontal="center" vertical="center" wrapText="1"/>
    </xf>
    <xf numFmtId="0" fontId="9" fillId="0" borderId="23" xfId="0" applyFont="1" applyBorder="1" applyAlignment="1">
      <alignment vertical="center" wrapText="1"/>
    </xf>
    <xf numFmtId="0" fontId="9" fillId="0" borderId="102" xfId="0" applyFont="1" applyBorder="1" applyAlignment="1">
      <alignment vertical="center" wrapText="1"/>
    </xf>
    <xf numFmtId="0" fontId="9" fillId="0" borderId="57" xfId="0" applyFont="1" applyBorder="1" applyAlignment="1">
      <alignment vertical="center" wrapText="1"/>
    </xf>
    <xf numFmtId="0" fontId="8" fillId="0" borderId="20" xfId="0" applyFont="1" applyBorder="1" applyAlignment="1">
      <alignment horizontal="left" vertical="center" wrapText="1" indent="3"/>
    </xf>
    <xf numFmtId="0" fontId="62" fillId="0" borderId="20" xfId="0" applyFont="1" applyBorder="1" applyAlignment="1">
      <alignment horizontal="left" vertical="center" wrapText="1" indent="3"/>
    </xf>
    <xf numFmtId="3" fontId="4" fillId="18" borderId="15" xfId="6" applyFont="1" applyFill="1" applyBorder="1" applyAlignment="1">
      <alignment horizontal="center" vertical="center"/>
      <protection locked="0"/>
    </xf>
    <xf numFmtId="49" fontId="31" fillId="16" borderId="12" xfId="1" applyNumberFormat="1" applyFont="1" applyFill="1" applyBorder="1" applyAlignment="1" applyProtection="1">
      <alignment horizontal="left"/>
    </xf>
    <xf numFmtId="0" fontId="11" fillId="3" borderId="25" xfId="5" applyFont="1" applyFill="1" applyBorder="1" applyAlignment="1">
      <alignment horizontal="left" vertical="center" indent="1"/>
    </xf>
    <xf numFmtId="0" fontId="8" fillId="17" borderId="69" xfId="0" applyFont="1" applyFill="1" applyBorder="1"/>
    <xf numFmtId="49" fontId="31" fillId="16" borderId="42" xfId="1" applyNumberFormat="1" applyFont="1" applyFill="1" applyBorder="1" applyAlignment="1" applyProtection="1">
      <alignment horizontal="left"/>
    </xf>
    <xf numFmtId="0" fontId="4" fillId="3" borderId="27" xfId="4" applyFont="1" applyFill="1" applyBorder="1" applyAlignment="1">
      <alignment horizontal="left" vertical="center" indent="1"/>
    </xf>
    <xf numFmtId="0" fontId="4" fillId="3" borderId="31" xfId="4" quotePrefix="1" applyFont="1" applyFill="1" applyBorder="1" applyAlignment="1">
      <alignment horizontal="center" vertical="center"/>
    </xf>
    <xf numFmtId="0" fontId="14" fillId="5" borderId="31" xfId="4" applyFont="1" applyFill="1" applyBorder="1" applyAlignment="1">
      <alignment horizontal="left" vertical="center" wrapText="1" indent="1"/>
    </xf>
    <xf numFmtId="3" fontId="4" fillId="0" borderId="31" xfId="6" applyFont="1" applyFill="1" applyBorder="1" applyAlignment="1">
      <alignment horizontal="center" vertical="center"/>
      <protection locked="0"/>
    </xf>
    <xf numFmtId="3" fontId="4" fillId="18" borderId="31" xfId="6" applyFont="1" applyFill="1" applyBorder="1" applyAlignment="1">
      <alignment horizontal="center" vertical="center"/>
      <protection locked="0"/>
    </xf>
    <xf numFmtId="3" fontId="4" fillId="18" borderId="33" xfId="6" applyFont="1" applyFill="1" applyBorder="1" applyAlignment="1">
      <alignment horizontal="center" vertical="center"/>
      <protection locked="0"/>
    </xf>
    <xf numFmtId="3" fontId="4" fillId="18" borderId="16" xfId="6" applyFont="1" applyFill="1" applyBorder="1" applyAlignment="1">
      <alignment horizontal="center" vertical="center"/>
      <protection locked="0"/>
    </xf>
    <xf numFmtId="0" fontId="4" fillId="3" borderId="44" xfId="2" applyFont="1" applyFill="1" applyBorder="1" applyAlignment="1">
      <alignment vertical="top" wrapText="1"/>
    </xf>
    <xf numFmtId="0" fontId="4" fillId="3" borderId="10" xfId="2" applyFont="1" applyFill="1" applyBorder="1" applyAlignment="1">
      <alignment vertical="top" wrapText="1"/>
    </xf>
    <xf numFmtId="0" fontId="4" fillId="3" borderId="50" xfId="2" applyFont="1" applyFill="1" applyBorder="1" applyAlignment="1">
      <alignment vertical="top" wrapText="1"/>
    </xf>
    <xf numFmtId="0" fontId="4" fillId="3" borderId="46" xfId="2" applyFont="1" applyFill="1" applyBorder="1" applyAlignment="1">
      <alignment vertical="top" wrapText="1"/>
    </xf>
    <xf numFmtId="0" fontId="4" fillId="3" borderId="1" xfId="2" applyFont="1" applyFill="1" applyBorder="1" applyAlignment="1">
      <alignment vertical="top" wrapText="1"/>
    </xf>
    <xf numFmtId="0" fontId="4" fillId="3" borderId="63" xfId="2" applyFont="1" applyFill="1" applyBorder="1" applyAlignment="1">
      <alignment vertical="top" wrapText="1"/>
    </xf>
    <xf numFmtId="0" fontId="55" fillId="0" borderId="35" xfId="0" applyFont="1" applyBorder="1" applyAlignment="1">
      <alignment horizontal="justify" vertical="center" wrapText="1"/>
    </xf>
    <xf numFmtId="0" fontId="55" fillId="22" borderId="23" xfId="0" applyFont="1" applyFill="1" applyBorder="1" applyAlignment="1">
      <alignment vertical="center"/>
    </xf>
    <xf numFmtId="0" fontId="55" fillId="22" borderId="102" xfId="0" applyFont="1" applyFill="1" applyBorder="1" applyAlignment="1">
      <alignment vertical="center" wrapText="1"/>
    </xf>
    <xf numFmtId="0" fontId="55" fillId="0" borderId="35" xfId="0" applyFont="1" applyBorder="1" applyAlignment="1">
      <alignment horizontal="left" vertical="center" wrapText="1" indent="3"/>
    </xf>
    <xf numFmtId="0" fontId="55" fillId="0" borderId="23" xfId="0" applyFont="1" applyBorder="1" applyAlignment="1">
      <alignment vertical="center"/>
    </xf>
    <xf numFmtId="0" fontId="55" fillId="0" borderId="35" xfId="0" applyFont="1" applyBorder="1" applyAlignment="1">
      <alignment horizontal="left" vertical="center" wrapText="1" indent="2"/>
    </xf>
    <xf numFmtId="0" fontId="8" fillId="0" borderId="20" xfId="0" applyFont="1" applyFill="1" applyBorder="1" applyAlignment="1">
      <alignment vertical="center" wrapText="1"/>
    </xf>
    <xf numFmtId="49" fontId="2" fillId="0" borderId="0" xfId="0" applyNumberFormat="1" applyFont="1" applyAlignment="1">
      <alignment vertical="top" wrapText="1"/>
    </xf>
    <xf numFmtId="0" fontId="55" fillId="0" borderId="102" xfId="0" applyFont="1" applyBorder="1" applyAlignment="1">
      <alignment horizontal="justify" vertical="center" wrapText="1"/>
    </xf>
    <xf numFmtId="0" fontId="54" fillId="27" borderId="102" xfId="0" applyFont="1" applyFill="1" applyBorder="1" applyAlignment="1">
      <alignment vertical="center" wrapText="1"/>
    </xf>
    <xf numFmtId="0" fontId="55" fillId="27" borderId="102" xfId="0" applyFont="1" applyFill="1" applyBorder="1" applyAlignment="1">
      <alignment vertical="center" wrapText="1"/>
    </xf>
    <xf numFmtId="0" fontId="55" fillId="27" borderId="22" xfId="0" applyFont="1" applyFill="1" applyBorder="1" applyAlignment="1">
      <alignment vertical="center" wrapText="1"/>
    </xf>
    <xf numFmtId="0" fontId="9" fillId="0" borderId="57" xfId="0" applyFont="1" applyBorder="1" applyAlignment="1">
      <alignment horizontal="justify" vertical="center" wrapText="1"/>
    </xf>
    <xf numFmtId="0" fontId="29" fillId="0" borderId="20" xfId="0" applyFont="1" applyBorder="1" applyAlignment="1">
      <alignment horizontal="right" vertical="center" wrapText="1"/>
    </xf>
    <xf numFmtId="0" fontId="29" fillId="0" borderId="71" xfId="0" applyFont="1" applyBorder="1" applyAlignment="1">
      <alignment horizontal="right" vertical="center" wrapText="1"/>
    </xf>
    <xf numFmtId="0" fontId="29" fillId="0" borderId="71" xfId="0" applyFont="1" applyBorder="1" applyAlignment="1">
      <alignment vertical="center" wrapText="1"/>
    </xf>
    <xf numFmtId="0" fontId="8" fillId="0" borderId="71" xfId="0" applyFont="1" applyBorder="1" applyAlignment="1">
      <alignment vertical="center" wrapText="1"/>
    </xf>
    <xf numFmtId="0" fontId="8" fillId="0" borderId="42" xfId="0" applyFont="1" applyBorder="1" applyAlignment="1">
      <alignment horizontal="center" vertical="center" wrapText="1"/>
    </xf>
    <xf numFmtId="49" fontId="8" fillId="6" borderId="0" xfId="0" applyNumberFormat="1" applyFont="1" applyFill="1" applyBorder="1" applyAlignment="1"/>
    <xf numFmtId="0" fontId="4" fillId="6" borderId="22" xfId="0" applyFont="1" applyFill="1" applyBorder="1" applyAlignment="1">
      <alignment horizontal="right"/>
    </xf>
    <xf numFmtId="0" fontId="4" fillId="0" borderId="0" xfId="0" applyFont="1" applyFill="1"/>
    <xf numFmtId="0" fontId="8" fillId="0" borderId="47" xfId="0" applyFont="1" applyBorder="1"/>
    <xf numFmtId="0" fontId="8" fillId="0" borderId="48" xfId="0" applyFont="1" applyBorder="1"/>
    <xf numFmtId="49" fontId="52" fillId="0" borderId="28" xfId="0" applyNumberFormat="1" applyFont="1" applyFill="1" applyBorder="1" applyAlignment="1">
      <alignment horizontal="center" vertical="center" wrapText="1"/>
    </xf>
    <xf numFmtId="0" fontId="2" fillId="6" borderId="57" xfId="0" applyFont="1" applyFill="1" applyBorder="1" applyAlignment="1">
      <alignment vertical="center"/>
    </xf>
    <xf numFmtId="0" fontId="8" fillId="16" borderId="37" xfId="0" applyFont="1" applyFill="1" applyBorder="1"/>
    <xf numFmtId="0" fontId="8" fillId="0" borderId="49" xfId="0" applyFont="1" applyBorder="1"/>
    <xf numFmtId="0" fontId="8" fillId="9" borderId="41" xfId="0" applyFont="1" applyFill="1" applyBorder="1"/>
    <xf numFmtId="0" fontId="8" fillId="9" borderId="45" xfId="0" applyFont="1" applyFill="1" applyBorder="1"/>
    <xf numFmtId="0" fontId="8" fillId="9" borderId="47" xfId="0" applyFont="1" applyFill="1" applyBorder="1"/>
    <xf numFmtId="0" fontId="8" fillId="9" borderId="13" xfId="0" applyFont="1" applyFill="1" applyBorder="1"/>
    <xf numFmtId="0" fontId="2" fillId="16" borderId="37" xfId="0" applyFont="1" applyFill="1" applyBorder="1" applyAlignment="1">
      <alignment vertical="top"/>
    </xf>
    <xf numFmtId="49" fontId="1" fillId="0" borderId="57" xfId="0" applyNumberFormat="1" applyFont="1" applyFill="1" applyBorder="1" applyAlignment="1">
      <alignment horizontal="left"/>
    </xf>
    <xf numFmtId="0" fontId="2" fillId="0" borderId="42" xfId="0" applyFont="1" applyFill="1" applyBorder="1"/>
    <xf numFmtId="0" fontId="4" fillId="6" borderId="35" xfId="0" applyFont="1" applyFill="1" applyBorder="1" applyAlignment="1">
      <alignment horizontal="center" vertical="center" wrapText="1"/>
    </xf>
    <xf numFmtId="49" fontId="2" fillId="0" borderId="14" xfId="0" applyNumberFormat="1" applyFont="1" applyBorder="1" applyAlignment="1">
      <alignment horizontal="center" vertical="center" wrapText="1"/>
    </xf>
    <xf numFmtId="0" fontId="4" fillId="6" borderId="35" xfId="0" applyNumberFormat="1" applyFont="1" applyFill="1" applyBorder="1" applyAlignment="1">
      <alignment horizontal="left" vertical="center" wrapText="1"/>
    </xf>
    <xf numFmtId="0" fontId="8" fillId="0" borderId="68" xfId="0" applyFont="1" applyBorder="1" applyAlignment="1"/>
    <xf numFmtId="0" fontId="8" fillId="0" borderId="40" xfId="0" applyFont="1" applyBorder="1"/>
    <xf numFmtId="0" fontId="8" fillId="0" borderId="46" xfId="0" applyFont="1" applyBorder="1"/>
    <xf numFmtId="0" fontId="8" fillId="0" borderId="11" xfId="0" applyFont="1" applyBorder="1"/>
    <xf numFmtId="49" fontId="2" fillId="0" borderId="18" xfId="0" applyNumberFormat="1" applyFont="1" applyBorder="1" applyAlignment="1">
      <alignment vertical="center" wrapText="1"/>
    </xf>
    <xf numFmtId="49" fontId="2" fillId="0" borderId="19" xfId="0" applyNumberFormat="1" applyFont="1" applyBorder="1" applyAlignment="1">
      <alignment wrapText="1"/>
    </xf>
    <xf numFmtId="49" fontId="2" fillId="0" borderId="40" xfId="0" applyNumberFormat="1" applyFont="1" applyBorder="1" applyAlignment="1">
      <alignment vertical="center" wrapText="1"/>
    </xf>
    <xf numFmtId="49" fontId="2" fillId="0" borderId="41" xfId="0" applyNumberFormat="1" applyFont="1" applyBorder="1" applyAlignment="1">
      <alignment wrapText="1"/>
    </xf>
    <xf numFmtId="49" fontId="2" fillId="0" borderId="46" xfId="0" applyNumberFormat="1" applyFont="1" applyBorder="1" applyAlignment="1">
      <alignment wrapText="1"/>
    </xf>
    <xf numFmtId="4" fontId="2" fillId="0" borderId="40" xfId="0" applyNumberFormat="1" applyFont="1" applyBorder="1" applyAlignment="1">
      <alignment vertical="center" wrapText="1"/>
    </xf>
    <xf numFmtId="4" fontId="2" fillId="0" borderId="41" xfId="0" applyNumberFormat="1" applyFont="1" applyBorder="1" applyAlignment="1">
      <alignment wrapText="1"/>
    </xf>
    <xf numFmtId="4" fontId="2" fillId="0" borderId="46" xfId="0" applyNumberFormat="1" applyFont="1" applyBorder="1" applyAlignment="1">
      <alignment wrapText="1"/>
    </xf>
    <xf numFmtId="4" fontId="2" fillId="0" borderId="17" xfId="0" applyNumberFormat="1" applyFont="1" applyBorder="1" applyAlignment="1">
      <alignment vertical="center" wrapText="1"/>
    </xf>
    <xf numFmtId="4" fontId="2" fillId="0" borderId="13" xfId="0" applyNumberFormat="1" applyFont="1" applyBorder="1" applyAlignment="1">
      <alignment wrapText="1"/>
    </xf>
    <xf numFmtId="4" fontId="2" fillId="0" borderId="11" xfId="0" applyNumberFormat="1" applyFont="1" applyBorder="1" applyAlignment="1">
      <alignment wrapText="1"/>
    </xf>
    <xf numFmtId="4" fontId="8" fillId="0" borderId="17" xfId="0" applyNumberFormat="1" applyFont="1" applyBorder="1"/>
    <xf numFmtId="4" fontId="8" fillId="0" borderId="13" xfId="0" applyNumberFormat="1" applyFont="1" applyBorder="1"/>
    <xf numFmtId="4" fontId="8" fillId="0" borderId="11" xfId="0" applyNumberFormat="1" applyFont="1" applyBorder="1"/>
    <xf numFmtId="4" fontId="8" fillId="0" borderId="39" xfId="0" applyNumberFormat="1" applyFont="1" applyBorder="1"/>
    <xf numFmtId="4" fontId="8" fillId="0" borderId="31" xfId="0" applyNumberFormat="1" applyFont="1" applyBorder="1"/>
    <xf numFmtId="4" fontId="8" fillId="0" borderId="33" xfId="0" applyNumberFormat="1" applyFont="1" applyBorder="1"/>
    <xf numFmtId="4" fontId="8" fillId="0" borderId="32" xfId="0" applyNumberFormat="1" applyFont="1" applyBorder="1"/>
    <xf numFmtId="4" fontId="8" fillId="0" borderId="46" xfId="0" applyNumberFormat="1" applyFont="1" applyBorder="1"/>
    <xf numFmtId="4" fontId="8" fillId="0" borderId="26" xfId="0" applyNumberFormat="1" applyFont="1" applyBorder="1"/>
    <xf numFmtId="0" fontId="33" fillId="0" borderId="23" xfId="0" applyFont="1" applyBorder="1" applyAlignment="1"/>
    <xf numFmtId="0" fontId="8" fillId="0" borderId="33" xfId="0" applyFont="1" applyBorder="1"/>
    <xf numFmtId="0" fontId="8" fillId="0" borderId="18" xfId="0" applyFont="1" applyBorder="1"/>
    <xf numFmtId="0" fontId="8" fillId="0" borderId="44" xfId="0" applyFont="1" applyBorder="1"/>
    <xf numFmtId="0" fontId="8" fillId="0" borderId="9" xfId="0" applyFont="1" applyBorder="1" applyAlignment="1"/>
    <xf numFmtId="0" fontId="8" fillId="0" borderId="10" xfId="0" applyFont="1" applyBorder="1" applyAlignment="1"/>
    <xf numFmtId="0" fontId="8" fillId="0" borderId="50" xfId="0" applyFont="1" applyBorder="1" applyAlignment="1"/>
    <xf numFmtId="0" fontId="8" fillId="0" borderId="57" xfId="0" applyFont="1" applyBorder="1" applyAlignment="1"/>
    <xf numFmtId="0" fontId="8" fillId="0" borderId="0" xfId="0" applyFont="1" applyBorder="1" applyAlignment="1"/>
    <xf numFmtId="0" fontId="8" fillId="0" borderId="62" xfId="0" applyFont="1" applyBorder="1" applyAlignment="1"/>
    <xf numFmtId="0" fontId="8" fillId="0" borderId="27" xfId="0" applyFont="1" applyBorder="1" applyAlignment="1"/>
    <xf numFmtId="0" fontId="8" fillId="0" borderId="23" xfId="0" applyFont="1" applyBorder="1" applyAlignment="1"/>
    <xf numFmtId="0" fontId="8" fillId="0" borderId="61" xfId="0" applyFont="1" applyBorder="1" applyAlignment="1"/>
    <xf numFmtId="0" fontId="8" fillId="0" borderId="25" xfId="0" applyFont="1" applyBorder="1" applyAlignment="1"/>
    <xf numFmtId="0" fontId="8" fillId="0" borderId="12" xfId="0" applyFont="1" applyBorder="1" applyAlignment="1"/>
    <xf numFmtId="0" fontId="8" fillId="0" borderId="60" xfId="0" applyFont="1" applyBorder="1" applyAlignment="1"/>
    <xf numFmtId="0" fontId="8" fillId="0" borderId="0" xfId="0" applyFont="1" applyBorder="1" applyAlignment="1">
      <alignment vertical="center" wrapText="1"/>
    </xf>
    <xf numFmtId="0" fontId="4" fillId="0" borderId="6" xfId="0" applyFont="1" applyFill="1" applyBorder="1" applyAlignment="1">
      <alignment horizontal="left" vertical="center" wrapText="1"/>
    </xf>
    <xf numFmtId="0" fontId="9" fillId="0" borderId="8" xfId="0" applyFont="1" applyFill="1" applyBorder="1" applyAlignment="1">
      <alignment horizontal="center" vertical="center" wrapText="1"/>
    </xf>
    <xf numFmtId="0" fontId="4" fillId="0" borderId="0" xfId="1" applyFont="1" applyBorder="1" applyAlignment="1" applyProtection="1">
      <alignment wrapText="1"/>
    </xf>
    <xf numFmtId="0" fontId="4" fillId="0" borderId="0" xfId="1" applyFont="1" applyBorder="1" applyAlignment="1" applyProtection="1"/>
    <xf numFmtId="0" fontId="4" fillId="6" borderId="0" xfId="1" applyFont="1" applyFill="1" applyBorder="1" applyAlignment="1" applyProtection="1"/>
    <xf numFmtId="0" fontId="4" fillId="6" borderId="0" xfId="1" applyFont="1" applyFill="1" applyBorder="1" applyAlignment="1" applyProtection="1">
      <alignment wrapText="1"/>
    </xf>
    <xf numFmtId="0" fontId="4" fillId="0" borderId="0" xfId="1" applyFont="1" applyFill="1" applyBorder="1" applyAlignment="1" applyProtection="1"/>
    <xf numFmtId="0" fontId="2" fillId="0" borderId="0" xfId="0" applyFont="1" applyFill="1" applyBorder="1" applyAlignment="1">
      <alignment vertical="center"/>
    </xf>
    <xf numFmtId="0" fontId="31" fillId="0" borderId="0" xfId="1" applyFont="1" applyBorder="1" applyAlignment="1" applyProtection="1">
      <alignment horizontal="justify" vertical="center"/>
    </xf>
    <xf numFmtId="0" fontId="29" fillId="0" borderId="0" xfId="0" applyFont="1" applyBorder="1" applyAlignment="1">
      <alignment horizontal="justify" vertical="center"/>
    </xf>
    <xf numFmtId="0" fontId="4" fillId="6" borderId="42" xfId="1" applyFont="1" applyFill="1" applyBorder="1" applyAlignment="1" applyProtection="1"/>
    <xf numFmtId="0" fontId="4" fillId="6" borderId="42" xfId="1" applyFont="1" applyFill="1" applyBorder="1" applyAlignment="1" applyProtection="1">
      <alignment wrapText="1"/>
    </xf>
    <xf numFmtId="0" fontId="21" fillId="5" borderId="42" xfId="0" applyFont="1" applyFill="1" applyBorder="1" applyAlignment="1">
      <alignment horizontal="left" vertical="top"/>
    </xf>
    <xf numFmtId="0" fontId="8" fillId="5" borderId="0" xfId="0" applyFont="1" applyFill="1" applyBorder="1"/>
    <xf numFmtId="0" fontId="8" fillId="5" borderId="42" xfId="0" applyFont="1" applyFill="1" applyBorder="1"/>
    <xf numFmtId="0" fontId="21" fillId="5" borderId="57" xfId="0" applyFont="1" applyFill="1" applyBorder="1" applyAlignment="1">
      <alignment vertical="top"/>
    </xf>
    <xf numFmtId="0" fontId="21" fillId="5" borderId="0" xfId="0" applyFont="1" applyFill="1" applyBorder="1" applyAlignment="1">
      <alignment vertical="top"/>
    </xf>
    <xf numFmtId="0" fontId="21" fillId="5" borderId="42" xfId="0" applyFont="1" applyFill="1" applyBorder="1" applyAlignment="1">
      <alignment vertical="top"/>
    </xf>
    <xf numFmtId="0" fontId="21" fillId="5" borderId="57" xfId="1" applyFont="1" applyFill="1" applyBorder="1" applyAlignment="1" applyProtection="1">
      <alignment horizontal="left" vertical="top"/>
    </xf>
    <xf numFmtId="49" fontId="31" fillId="5" borderId="0" xfId="1" applyNumberFormat="1" applyFont="1" applyFill="1" applyBorder="1" applyAlignment="1" applyProtection="1">
      <alignment horizontal="left" vertical="top" wrapText="1"/>
    </xf>
    <xf numFmtId="0" fontId="21" fillId="5" borderId="27" xfId="0" applyFont="1" applyFill="1" applyBorder="1" applyAlignment="1">
      <alignment vertical="top"/>
    </xf>
    <xf numFmtId="0" fontId="21" fillId="5" borderId="23" xfId="0" applyFont="1" applyFill="1" applyBorder="1" applyAlignment="1">
      <alignment vertical="top"/>
    </xf>
    <xf numFmtId="0" fontId="8" fillId="5" borderId="23" xfId="0" applyFont="1" applyFill="1" applyBorder="1"/>
    <xf numFmtId="0" fontId="8" fillId="5" borderId="35" xfId="0" applyFont="1" applyFill="1" applyBorder="1"/>
    <xf numFmtId="0" fontId="21" fillId="5" borderId="35" xfId="0" applyFont="1" applyFill="1" applyBorder="1" applyAlignment="1">
      <alignment horizontal="left"/>
    </xf>
    <xf numFmtId="0" fontId="21" fillId="5" borderId="57" xfId="0" applyFont="1" applyFill="1" applyBorder="1" applyAlignment="1">
      <alignment horizontal="left"/>
    </xf>
    <xf numFmtId="0" fontId="21" fillId="5" borderId="0" xfId="0" applyFont="1" applyFill="1" applyBorder="1" applyAlignment="1">
      <alignment horizontal="left"/>
    </xf>
    <xf numFmtId="0" fontId="21" fillId="5" borderId="27" xfId="0" applyFont="1" applyFill="1" applyBorder="1" applyAlignment="1"/>
    <xf numFmtId="0" fontId="21" fillId="5" borderId="0" xfId="0" applyFont="1" applyFill="1" applyBorder="1" applyAlignment="1"/>
    <xf numFmtId="0" fontId="2" fillId="5" borderId="57" xfId="0" applyFont="1" applyFill="1" applyBorder="1" applyAlignment="1">
      <alignment horizontal="left" vertical="center" wrapText="1"/>
    </xf>
    <xf numFmtId="0" fontId="2" fillId="5" borderId="0" xfId="0" applyFont="1" applyFill="1" applyBorder="1" applyAlignment="1">
      <alignment horizontal="left" vertical="center" wrapText="1"/>
    </xf>
    <xf numFmtId="0" fontId="2" fillId="5" borderId="42" xfId="0" applyFont="1" applyFill="1" applyBorder="1" applyAlignment="1">
      <alignment horizontal="left" vertical="center" wrapText="1"/>
    </xf>
    <xf numFmtId="0" fontId="4" fillId="0" borderId="30" xfId="0" applyFont="1" applyFill="1" applyBorder="1" applyAlignment="1">
      <alignment horizontal="left" vertical="center"/>
    </xf>
    <xf numFmtId="0" fontId="8" fillId="6" borderId="0" xfId="0" applyFont="1" applyFill="1" applyBorder="1" applyAlignment="1">
      <alignment horizontal="left" vertical="center" indent="1"/>
    </xf>
    <xf numFmtId="0" fontId="2" fillId="5" borderId="57" xfId="0" applyFont="1" applyFill="1" applyBorder="1" applyAlignment="1">
      <alignment vertical="center"/>
    </xf>
    <xf numFmtId="0" fontId="2" fillId="5" borderId="0" xfId="0" applyFont="1" applyFill="1" applyBorder="1" applyAlignment="1">
      <alignment vertical="center"/>
    </xf>
    <xf numFmtId="0" fontId="2" fillId="5" borderId="27" xfId="0" applyFont="1" applyFill="1" applyBorder="1" applyAlignment="1">
      <alignment vertical="center"/>
    </xf>
    <xf numFmtId="0" fontId="2" fillId="5" borderId="23" xfId="0" applyFont="1" applyFill="1" applyBorder="1" applyAlignment="1">
      <alignment vertical="center"/>
    </xf>
    <xf numFmtId="0" fontId="8" fillId="5" borderId="23" xfId="0" applyFont="1" applyFill="1" applyBorder="1" applyAlignment="1">
      <alignment horizontal="left" vertical="center" indent="1"/>
    </xf>
    <xf numFmtId="0" fontId="4" fillId="0" borderId="6" xfId="0" applyFont="1" applyFill="1" applyBorder="1" applyAlignment="1">
      <alignment wrapText="1"/>
    </xf>
    <xf numFmtId="49" fontId="4" fillId="0" borderId="7" xfId="0" applyNumberFormat="1" applyFont="1" applyFill="1" applyBorder="1" applyAlignment="1">
      <alignment vertical="center" wrapText="1"/>
    </xf>
    <xf numFmtId="0" fontId="2" fillId="5" borderId="57" xfId="0" applyFont="1" applyFill="1" applyBorder="1" applyAlignment="1">
      <alignment horizontal="left" vertical="center"/>
    </xf>
    <xf numFmtId="0" fontId="2" fillId="5" borderId="0" xfId="0" applyFont="1" applyFill="1" applyBorder="1" applyAlignment="1">
      <alignment horizontal="left" vertical="center"/>
    </xf>
    <xf numFmtId="0" fontId="4" fillId="0" borderId="73" xfId="0" applyFont="1" applyFill="1" applyBorder="1" applyAlignment="1">
      <alignment horizontal="left" vertical="center" wrapText="1"/>
    </xf>
    <xf numFmtId="49" fontId="1" fillId="16" borderId="0" xfId="0" applyNumberFormat="1" applyFont="1" applyFill="1" applyBorder="1" applyAlignment="1">
      <alignment horizontal="left"/>
    </xf>
    <xf numFmtId="49" fontId="1" fillId="16" borderId="12" xfId="0" applyNumberFormat="1" applyFont="1" applyFill="1" applyBorder="1" applyAlignment="1">
      <alignment horizontal="left" vertical="top"/>
    </xf>
    <xf numFmtId="0" fontId="20" fillId="0" borderId="0" xfId="8"/>
    <xf numFmtId="0" fontId="70" fillId="0" borderId="0" xfId="8" applyFont="1" applyAlignment="1">
      <alignment vertical="center"/>
    </xf>
    <xf numFmtId="0" fontId="70" fillId="0" borderId="0" xfId="8" applyFont="1"/>
    <xf numFmtId="0" fontId="70" fillId="0" borderId="0" xfId="8" applyFont="1" applyAlignment="1">
      <alignment vertical="center" wrapText="1"/>
    </xf>
    <xf numFmtId="0" fontId="69" fillId="0" borderId="102" xfId="8" applyFont="1" applyBorder="1" applyAlignment="1">
      <alignment horizontal="center" vertical="center" wrapText="1"/>
    </xf>
    <xf numFmtId="0" fontId="69" fillId="0" borderId="20" xfId="8" applyFont="1" applyBorder="1" applyAlignment="1">
      <alignment horizontal="center" vertical="center" wrapText="1"/>
    </xf>
    <xf numFmtId="0" fontId="69" fillId="0" borderId="35" xfId="8" applyFont="1" applyBorder="1" applyAlignment="1">
      <alignment vertical="center" wrapText="1"/>
    </xf>
    <xf numFmtId="0" fontId="74" fillId="0" borderId="35" xfId="8" applyFont="1" applyBorder="1" applyAlignment="1">
      <alignment vertical="center" wrapText="1"/>
    </xf>
    <xf numFmtId="0" fontId="20" fillId="0" borderId="35" xfId="8" applyFont="1" applyBorder="1" applyAlignment="1">
      <alignment vertical="center"/>
    </xf>
    <xf numFmtId="0" fontId="71" fillId="0" borderId="0" xfId="8" applyFont="1" applyBorder="1" applyAlignment="1">
      <alignment vertical="center" wrapText="1"/>
    </xf>
    <xf numFmtId="0" fontId="69" fillId="0" borderId="0" xfId="8" applyFont="1" applyBorder="1" applyAlignment="1">
      <alignment vertical="center" wrapText="1"/>
    </xf>
    <xf numFmtId="0" fontId="69" fillId="0" borderId="42" xfId="8" applyFont="1" applyBorder="1" applyAlignment="1">
      <alignment vertical="center" wrapText="1"/>
    </xf>
    <xf numFmtId="0" fontId="20" fillId="0" borderId="0" xfId="8" applyFont="1" applyAlignment="1">
      <alignment vertical="center"/>
    </xf>
    <xf numFmtId="0" fontId="69" fillId="0" borderId="0" xfId="8" applyFont="1" applyAlignment="1">
      <alignment vertical="center" wrapText="1"/>
    </xf>
    <xf numFmtId="0" fontId="74" fillId="0" borderId="22" xfId="8" applyFont="1" applyBorder="1" applyAlignment="1">
      <alignment horizontal="center" vertical="center" wrapText="1"/>
    </xf>
    <xf numFmtId="0" fontId="74" fillId="0" borderId="35" xfId="8" applyFont="1" applyBorder="1" applyAlignment="1">
      <alignment horizontal="center" vertical="center" wrapText="1"/>
    </xf>
    <xf numFmtId="0" fontId="74" fillId="29" borderId="22" xfId="8" applyFont="1" applyFill="1" applyBorder="1" applyAlignment="1">
      <alignment horizontal="center" vertical="center" wrapText="1"/>
    </xf>
    <xf numFmtId="0" fontId="69" fillId="29" borderId="35" xfId="8" applyFont="1" applyFill="1" applyBorder="1" applyAlignment="1">
      <alignment vertical="center" wrapText="1"/>
    </xf>
    <xf numFmtId="0" fontId="74" fillId="29" borderId="35" xfId="8" applyFont="1" applyFill="1" applyBorder="1" applyAlignment="1">
      <alignment horizontal="center" vertical="center" wrapText="1"/>
    </xf>
    <xf numFmtId="0" fontId="20" fillId="0" borderId="0" xfId="8" applyAlignment="1">
      <alignment horizontal="left"/>
    </xf>
    <xf numFmtId="0" fontId="70" fillId="0" borderId="42" xfId="8" applyFont="1" applyBorder="1"/>
    <xf numFmtId="0" fontId="68" fillId="0" borderId="20" xfId="8" applyFont="1" applyBorder="1" applyAlignment="1">
      <alignment horizontal="center" vertical="center" wrapText="1"/>
    </xf>
    <xf numFmtId="0" fontId="76" fillId="0" borderId="20" xfId="8" applyFont="1" applyBorder="1" applyAlignment="1">
      <alignment horizontal="center" vertical="center" wrapText="1"/>
    </xf>
    <xf numFmtId="0" fontId="68" fillId="0" borderId="102" xfId="8" applyFont="1" applyBorder="1" applyAlignment="1">
      <alignment horizontal="center" vertical="center" wrapText="1"/>
    </xf>
    <xf numFmtId="0" fontId="20" fillId="0" borderId="23" xfId="8" applyFont="1" applyBorder="1" applyAlignment="1">
      <alignment vertical="center" wrapText="1"/>
    </xf>
    <xf numFmtId="0" fontId="69" fillId="21" borderId="35" xfId="8" applyFont="1" applyFill="1" applyBorder="1" applyAlignment="1">
      <alignment vertical="center" wrapText="1"/>
    </xf>
    <xf numFmtId="0" fontId="69" fillId="21" borderId="22" xfId="8" applyFont="1" applyFill="1" applyBorder="1" applyAlignment="1">
      <alignment vertical="center" wrapText="1"/>
    </xf>
    <xf numFmtId="0" fontId="70" fillId="0" borderId="23" xfId="8" applyFont="1" applyBorder="1"/>
    <xf numFmtId="0" fontId="2" fillId="16" borderId="12" xfId="0" applyFont="1" applyFill="1" applyBorder="1" applyAlignment="1"/>
    <xf numFmtId="0" fontId="82" fillId="0" borderId="0" xfId="8" applyFont="1"/>
    <xf numFmtId="0" fontId="55" fillId="0" borderId="102" xfId="8" applyFont="1" applyBorder="1" applyAlignment="1">
      <alignment horizontal="center" vertical="center" wrapText="1"/>
    </xf>
    <xf numFmtId="0" fontId="8" fillId="0" borderId="22" xfId="8" applyFont="1" applyBorder="1" applyAlignment="1">
      <alignment horizontal="center" vertical="center" wrapText="1"/>
    </xf>
    <xf numFmtId="0" fontId="8" fillId="0" borderId="22" xfId="8" applyFont="1" applyBorder="1" applyAlignment="1">
      <alignment vertical="center" wrapText="1"/>
    </xf>
    <xf numFmtId="0" fontId="8" fillId="0" borderId="35" xfId="8" applyFont="1" applyBorder="1" applyAlignment="1">
      <alignment vertical="center" wrapText="1"/>
    </xf>
    <xf numFmtId="0" fontId="62" fillId="0" borderId="35" xfId="8" applyFont="1" applyBorder="1" applyAlignment="1">
      <alignment vertical="center" wrapText="1"/>
    </xf>
    <xf numFmtId="0" fontId="74" fillId="0" borderId="0" xfId="8" applyFont="1" applyBorder="1" applyAlignment="1">
      <alignment horizontal="center" vertical="center" wrapText="1"/>
    </xf>
    <xf numFmtId="0" fontId="62" fillId="0" borderId="0" xfId="8" applyFont="1" applyBorder="1" applyAlignment="1">
      <alignment vertical="center" wrapText="1"/>
    </xf>
    <xf numFmtId="0" fontId="8" fillId="0" borderId="102" xfId="8" applyFont="1" applyBorder="1" applyAlignment="1">
      <alignment horizontal="center" vertical="center" wrapText="1"/>
    </xf>
    <xf numFmtId="0" fontId="8" fillId="0" borderId="0" xfId="8" applyFont="1" applyBorder="1" applyAlignment="1">
      <alignment vertical="center" wrapText="1"/>
    </xf>
    <xf numFmtId="0" fontId="20" fillId="0" borderId="0" xfId="8" applyFont="1" applyBorder="1" applyAlignment="1">
      <alignment vertical="center"/>
    </xf>
    <xf numFmtId="0" fontId="8" fillId="0" borderId="0" xfId="8" applyFont="1"/>
    <xf numFmtId="0" fontId="8" fillId="0" borderId="0" xfId="8" applyFont="1" applyAlignment="1">
      <alignment vertical="center" wrapText="1"/>
    </xf>
    <xf numFmtId="0" fontId="8" fillId="0" borderId="42" xfId="8" applyFont="1" applyBorder="1" applyAlignment="1">
      <alignment vertical="center" wrapText="1"/>
    </xf>
    <xf numFmtId="0" fontId="8" fillId="0" borderId="22" xfId="8" applyFont="1" applyBorder="1" applyAlignment="1">
      <alignment horizontal="center" vertical="center" wrapText="1"/>
    </xf>
    <xf numFmtId="0" fontId="8" fillId="0" borderId="37" xfId="8" applyFont="1" applyBorder="1" applyAlignment="1">
      <alignment horizontal="center" vertical="center" wrapText="1"/>
    </xf>
    <xf numFmtId="0" fontId="8" fillId="0" borderId="57" xfId="8" applyFont="1" applyBorder="1" applyAlignment="1">
      <alignment horizontal="center" vertical="center" wrapText="1"/>
    </xf>
    <xf numFmtId="0" fontId="8" fillId="0" borderId="57" xfId="8" applyFont="1" applyBorder="1" applyAlignment="1">
      <alignment horizontal="center" vertical="center" wrapText="1"/>
    </xf>
    <xf numFmtId="0" fontId="74" fillId="0" borderId="0" xfId="8" applyFont="1" applyBorder="1" applyAlignment="1">
      <alignment vertical="center" wrapText="1"/>
    </xf>
    <xf numFmtId="0" fontId="78" fillId="0" borderId="0" xfId="8" applyFont="1" applyBorder="1" applyAlignment="1">
      <alignment horizontal="center" vertical="center"/>
    </xf>
    <xf numFmtId="0" fontId="82" fillId="0" borderId="0" xfId="8" applyFont="1" applyAlignment="1">
      <alignment horizontal="left"/>
    </xf>
    <xf numFmtId="49" fontId="1" fillId="16" borderId="0" xfId="0" applyNumberFormat="1" applyFont="1" applyFill="1" applyBorder="1" applyAlignment="1">
      <alignment horizontal="left"/>
    </xf>
    <xf numFmtId="49" fontId="1" fillId="16" borderId="12" xfId="0" applyNumberFormat="1" applyFont="1" applyFill="1" applyBorder="1" applyAlignment="1">
      <alignment horizontal="left" vertical="top"/>
    </xf>
    <xf numFmtId="0" fontId="9" fillId="0" borderId="22" xfId="8" applyFont="1" applyBorder="1" applyAlignment="1">
      <alignment vertical="center" wrapText="1"/>
    </xf>
    <xf numFmtId="0" fontId="8" fillId="0" borderId="22" xfId="8" applyFont="1" applyBorder="1" applyAlignment="1">
      <alignment horizontal="center" vertical="center" wrapText="1"/>
    </xf>
    <xf numFmtId="0" fontId="8" fillId="0" borderId="20" xfId="8" applyFont="1" applyBorder="1" applyAlignment="1">
      <alignment horizontal="center" vertical="center" wrapText="1"/>
    </xf>
    <xf numFmtId="0" fontId="8" fillId="0" borderId="42" xfId="8" applyFont="1" applyBorder="1" applyAlignment="1">
      <alignment horizontal="center" vertical="center" wrapText="1"/>
    </xf>
    <xf numFmtId="0" fontId="8" fillId="0" borderId="35" xfId="8" applyFont="1" applyBorder="1" applyAlignment="1">
      <alignment horizontal="center" vertical="center" wrapText="1"/>
    </xf>
    <xf numFmtId="0" fontId="8" fillId="5" borderId="57" xfId="8" applyFont="1" applyFill="1" applyBorder="1" applyAlignment="1">
      <alignment horizontal="center" vertical="center" wrapText="1"/>
    </xf>
    <xf numFmtId="0" fontId="8" fillId="5" borderId="27" xfId="8" applyFont="1" applyFill="1" applyBorder="1" applyAlignment="1">
      <alignment horizontal="center" vertical="center" wrapText="1"/>
    </xf>
    <xf numFmtId="0" fontId="81" fillId="0" borderId="102" xfId="8" applyFont="1" applyBorder="1" applyAlignment="1">
      <alignment horizontal="center" vertical="center" wrapText="1"/>
    </xf>
    <xf numFmtId="0" fontId="81" fillId="0" borderId="22" xfId="8" applyFont="1" applyBorder="1" applyAlignment="1">
      <alignment vertical="center" wrapText="1"/>
    </xf>
    <xf numFmtId="0" fontId="81" fillId="0" borderId="20" xfId="8" applyFont="1" applyBorder="1" applyAlignment="1">
      <alignment horizontal="center" vertical="center" wrapText="1"/>
    </xf>
    <xf numFmtId="0" fontId="81" fillId="0" borderId="35" xfId="8" applyFont="1" applyBorder="1" applyAlignment="1">
      <alignment vertical="center" wrapText="1"/>
    </xf>
    <xf numFmtId="0" fontId="88" fillId="0" borderId="20" xfId="8" applyFont="1" applyBorder="1" applyAlignment="1">
      <alignment horizontal="center" vertical="center" wrapText="1"/>
    </xf>
    <xf numFmtId="0" fontId="88" fillId="0" borderId="35" xfId="8" applyFont="1" applyBorder="1" applyAlignment="1">
      <alignment vertical="center" wrapText="1"/>
    </xf>
    <xf numFmtId="0" fontId="88" fillId="0" borderId="102" xfId="8" applyFont="1" applyBorder="1" applyAlignment="1">
      <alignment horizontal="center" vertical="center" wrapText="1"/>
    </xf>
    <xf numFmtId="0" fontId="88" fillId="0" borderId="22" xfId="8" applyFont="1" applyBorder="1" applyAlignment="1">
      <alignment vertical="center" wrapText="1"/>
    </xf>
    <xf numFmtId="0" fontId="84" fillId="0" borderId="20" xfId="8" applyFont="1" applyBorder="1" applyAlignment="1">
      <alignment horizontal="center" vertical="center" wrapText="1"/>
    </xf>
    <xf numFmtId="0" fontId="84" fillId="0" borderId="35" xfId="8" applyFont="1" applyBorder="1" applyAlignment="1">
      <alignment vertical="center" wrapText="1"/>
    </xf>
    <xf numFmtId="0" fontId="82" fillId="0" borderId="0" xfId="8" applyFont="1" applyAlignment="1">
      <alignment horizontal="left" vertical="top"/>
    </xf>
    <xf numFmtId="0" fontId="50" fillId="0" borderId="0" xfId="8" applyFont="1" applyAlignment="1">
      <alignment vertical="top" wrapText="1"/>
    </xf>
    <xf numFmtId="0" fontId="50" fillId="0" borderId="0" xfId="8" applyFont="1" applyAlignment="1">
      <alignment vertical="top"/>
    </xf>
    <xf numFmtId="0" fontId="70" fillId="0" borderId="0" xfId="8" applyFont="1" applyAlignment="1">
      <alignment vertical="top"/>
    </xf>
    <xf numFmtId="0" fontId="88" fillId="0" borderId="0" xfId="8" applyFont="1" applyBorder="1" applyAlignment="1">
      <alignment horizontal="center" vertical="center" wrapText="1"/>
    </xf>
    <xf numFmtId="0" fontId="88" fillId="0" borderId="0" xfId="8" applyFont="1" applyBorder="1" applyAlignment="1">
      <alignment vertical="center" wrapText="1"/>
    </xf>
    <xf numFmtId="0" fontId="50" fillId="0" borderId="0" xfId="8" applyFont="1" applyAlignment="1">
      <alignment horizontal="left" vertical="center" wrapText="1"/>
    </xf>
    <xf numFmtId="0" fontId="50" fillId="0" borderId="0" xfId="0" applyFont="1" applyAlignment="1">
      <alignment horizontal="left" vertical="center" wrapText="1"/>
    </xf>
    <xf numFmtId="0" fontId="82" fillId="0" borderId="0" xfId="0" applyFont="1" applyAlignment="1">
      <alignment horizontal="left"/>
    </xf>
    <xf numFmtId="0" fontId="50" fillId="0" borderId="0" xfId="8" applyFont="1"/>
    <xf numFmtId="0" fontId="68" fillId="0" borderId="0" xfId="8" applyFont="1" applyBorder="1" applyAlignment="1">
      <alignment horizontal="center" vertical="center" wrapText="1"/>
    </xf>
    <xf numFmtId="0" fontId="68" fillId="0" borderId="0" xfId="8" applyFont="1" applyBorder="1" applyAlignment="1">
      <alignment vertical="center" wrapText="1"/>
    </xf>
    <xf numFmtId="0" fontId="8" fillId="23" borderId="35" xfId="8" applyFont="1" applyFill="1" applyBorder="1" applyAlignment="1">
      <alignment vertical="center" wrapText="1"/>
    </xf>
    <xf numFmtId="0" fontId="8" fillId="0" borderId="35" xfId="8" applyFont="1" applyBorder="1" applyAlignment="1">
      <alignment horizontal="left" vertical="center" wrapText="1" indent="1"/>
    </xf>
    <xf numFmtId="0" fontId="8" fillId="0" borderId="35" xfId="8" applyFont="1" applyBorder="1" applyAlignment="1">
      <alignment vertical="center"/>
    </xf>
    <xf numFmtId="0" fontId="8" fillId="0" borderId="35" xfId="8" applyFont="1" applyBorder="1" applyAlignment="1">
      <alignment horizontal="center" vertical="center"/>
    </xf>
    <xf numFmtId="0" fontId="4" fillId="0" borderId="35" xfId="8" applyFont="1" applyBorder="1" applyAlignment="1">
      <alignment horizontal="left" vertical="center" wrapText="1" indent="1"/>
    </xf>
    <xf numFmtId="0" fontId="91" fillId="0" borderId="35" xfId="8" applyFont="1" applyBorder="1" applyAlignment="1">
      <alignment vertical="center"/>
    </xf>
    <xf numFmtId="0" fontId="91" fillId="21" borderId="35" xfId="8" applyFont="1" applyFill="1" applyBorder="1" applyAlignment="1">
      <alignment vertical="center" wrapText="1"/>
    </xf>
    <xf numFmtId="0" fontId="9" fillId="0" borderId="35" xfId="8" applyFont="1" applyBorder="1" applyAlignment="1">
      <alignment vertical="center" wrapText="1"/>
    </xf>
    <xf numFmtId="0" fontId="82" fillId="0" borderId="0" xfId="8" applyFont="1" applyAlignment="1">
      <alignment horizontal="left" vertical="center" wrapText="1"/>
    </xf>
    <xf numFmtId="0" fontId="55" fillId="0" borderId="20" xfId="8" applyFont="1" applyBorder="1" applyAlignment="1">
      <alignment horizontal="center" vertical="center" wrapText="1"/>
    </xf>
    <xf numFmtId="0" fontId="58" fillId="0" borderId="20" xfId="8" applyFont="1" applyBorder="1" applyAlignment="1">
      <alignment horizontal="center" vertical="center" wrapText="1"/>
    </xf>
    <xf numFmtId="0" fontId="60" fillId="0" borderId="20" xfId="8" applyFont="1" applyBorder="1" applyAlignment="1">
      <alignment horizontal="center" vertical="center" wrapText="1"/>
    </xf>
    <xf numFmtId="0" fontId="8" fillId="5" borderId="23" xfId="8" applyFont="1" applyFill="1" applyBorder="1" applyAlignment="1">
      <alignment vertical="center"/>
    </xf>
    <xf numFmtId="0" fontId="92" fillId="20" borderId="35" xfId="8" applyFont="1" applyFill="1" applyBorder="1" applyAlignment="1">
      <alignment horizontal="left" vertical="center" wrapText="1" indent="2"/>
    </xf>
    <xf numFmtId="0" fontId="60" fillId="0" borderId="0" xfId="8" applyFont="1" applyBorder="1" applyAlignment="1">
      <alignment horizontal="center" vertical="center" wrapText="1"/>
    </xf>
    <xf numFmtId="0" fontId="11" fillId="17" borderId="19" xfId="4" applyFont="1" applyFill="1" applyBorder="1" applyAlignment="1" applyProtection="1">
      <alignment horizontal="center" vertical="center" wrapText="1"/>
    </xf>
    <xf numFmtId="49" fontId="1" fillId="16" borderId="0" xfId="0" applyNumberFormat="1" applyFont="1" applyFill="1" applyBorder="1" applyAlignment="1">
      <alignment horizontal="left"/>
    </xf>
    <xf numFmtId="49" fontId="1" fillId="16" borderId="12" xfId="0" applyNumberFormat="1" applyFont="1" applyFill="1" applyBorder="1" applyAlignment="1">
      <alignment horizontal="left" vertical="top"/>
    </xf>
    <xf numFmtId="0" fontId="8" fillId="0" borderId="37" xfId="8" applyFont="1" applyBorder="1" applyAlignment="1">
      <alignment horizontal="center" vertical="center" wrapText="1"/>
    </xf>
    <xf numFmtId="0" fontId="70" fillId="0" borderId="0" xfId="8" applyFont="1" applyAlignment="1">
      <alignment vertical="center" wrapText="1"/>
    </xf>
    <xf numFmtId="0" fontId="69" fillId="0" borderId="22" xfId="8" applyFont="1" applyBorder="1" applyAlignment="1">
      <alignment vertical="center" wrapText="1"/>
    </xf>
    <xf numFmtId="0" fontId="8" fillId="0" borderId="8" xfId="8" applyFont="1" applyBorder="1" applyAlignment="1">
      <alignment vertical="center" wrapText="1"/>
    </xf>
    <xf numFmtId="0" fontId="8" fillId="0" borderId="22" xfId="8" applyFont="1" applyBorder="1" applyAlignment="1">
      <alignment vertical="center" wrapText="1"/>
    </xf>
    <xf numFmtId="0" fontId="70" fillId="0" borderId="0" xfId="8" applyFont="1"/>
    <xf numFmtId="0" fontId="8" fillId="0" borderId="25" xfId="8" applyFont="1" applyBorder="1" applyAlignment="1">
      <alignment vertical="center"/>
    </xf>
    <xf numFmtId="0" fontId="8" fillId="0" borderId="12" xfId="8" applyFont="1" applyBorder="1" applyAlignment="1">
      <alignment vertical="center"/>
    </xf>
    <xf numFmtId="0" fontId="8" fillId="16" borderId="12" xfId="0" applyFont="1" applyFill="1" applyBorder="1"/>
    <xf numFmtId="49" fontId="10" fillId="16" borderId="57" xfId="0" applyNumberFormat="1" applyFont="1" applyFill="1" applyBorder="1" applyAlignment="1"/>
    <xf numFmtId="0" fontId="11" fillId="3" borderId="70" xfId="5" applyFont="1" applyFill="1" applyBorder="1" applyAlignment="1">
      <alignment horizontal="left" vertical="center"/>
    </xf>
    <xf numFmtId="0" fontId="11" fillId="9" borderId="19" xfId="4" applyFont="1" applyFill="1" applyBorder="1" applyAlignment="1">
      <alignment horizontal="left" vertical="center" wrapText="1" indent="1"/>
    </xf>
    <xf numFmtId="3" fontId="4" fillId="5" borderId="42" xfId="6" applyFont="1" applyFill="1" applyBorder="1" applyAlignment="1">
      <alignment horizontal="center" vertical="center"/>
      <protection locked="0"/>
    </xf>
    <xf numFmtId="0" fontId="11" fillId="3" borderId="42" xfId="5" applyFont="1" applyFill="1" applyBorder="1" applyAlignment="1">
      <alignment horizontal="left" vertical="center"/>
    </xf>
    <xf numFmtId="0" fontId="4" fillId="5" borderId="42" xfId="2" applyFont="1" applyFill="1" applyBorder="1">
      <alignment vertical="center"/>
    </xf>
    <xf numFmtId="0" fontId="4" fillId="3" borderId="42" xfId="2" applyFont="1" applyFill="1" applyBorder="1">
      <alignment vertical="center"/>
    </xf>
    <xf numFmtId="0" fontId="4" fillId="5" borderId="57" xfId="4" applyFont="1" applyFill="1" applyBorder="1" applyAlignment="1">
      <alignment horizontal="left" vertical="center" indent="1"/>
    </xf>
    <xf numFmtId="0" fontId="4" fillId="3" borderId="57" xfId="2" applyFont="1" applyFill="1" applyBorder="1" applyAlignment="1">
      <alignment horizontal="left" vertical="center" indent="1"/>
    </xf>
    <xf numFmtId="0" fontId="4" fillId="3" borderId="0" xfId="2" applyFont="1" applyFill="1" applyBorder="1" applyAlignment="1">
      <alignment vertical="center"/>
    </xf>
    <xf numFmtId="0" fontId="11" fillId="3" borderId="0" xfId="3" applyFont="1" applyFill="1" applyBorder="1" applyAlignment="1">
      <alignment vertical="center" wrapText="1"/>
    </xf>
    <xf numFmtId="0" fontId="9" fillId="17" borderId="19" xfId="7" applyFont="1" applyFill="1" applyBorder="1" applyAlignment="1">
      <alignment horizontal="center" vertical="top" wrapText="1"/>
    </xf>
    <xf numFmtId="0" fontId="9" fillId="3" borderId="57" xfId="5" applyFont="1" applyFill="1" applyBorder="1" applyAlignment="1">
      <alignment horizontal="left" vertical="center" indent="1"/>
    </xf>
    <xf numFmtId="0" fontId="8" fillId="3" borderId="0" xfId="4" quotePrefix="1" applyFont="1" applyFill="1" applyBorder="1" applyAlignment="1">
      <alignment horizontal="center" vertical="center"/>
    </xf>
    <xf numFmtId="0" fontId="8" fillId="3" borderId="57" xfId="4" applyFont="1" applyFill="1" applyBorder="1" applyAlignment="1">
      <alignment horizontal="left" vertical="center" indent="1"/>
    </xf>
    <xf numFmtId="0" fontId="8" fillId="3" borderId="42" xfId="2" applyFont="1" applyFill="1" applyBorder="1">
      <alignment vertical="center"/>
    </xf>
    <xf numFmtId="0" fontId="4" fillId="3" borderId="44" xfId="2" applyFont="1" applyFill="1" applyBorder="1">
      <alignment vertical="center"/>
    </xf>
    <xf numFmtId="0" fontId="4" fillId="3" borderId="10" xfId="2" applyFont="1" applyFill="1" applyBorder="1">
      <alignment vertical="center"/>
    </xf>
    <xf numFmtId="0" fontId="4" fillId="5" borderId="10" xfId="2" applyFont="1" applyFill="1" applyBorder="1">
      <alignment vertical="center"/>
    </xf>
    <xf numFmtId="0" fontId="4" fillId="5" borderId="50" xfId="2" applyFont="1" applyFill="1" applyBorder="1">
      <alignment vertical="center"/>
    </xf>
    <xf numFmtId="0" fontId="4" fillId="5" borderId="62" xfId="2" applyFont="1" applyFill="1" applyBorder="1">
      <alignment vertical="center"/>
    </xf>
    <xf numFmtId="3" fontId="4" fillId="5" borderId="62" xfId="6" applyFont="1" applyFill="1" applyBorder="1" applyAlignment="1">
      <alignment horizontal="center" vertical="center"/>
      <protection locked="0"/>
    </xf>
    <xf numFmtId="0" fontId="11" fillId="3" borderId="62" xfId="3" applyFont="1" applyFill="1" applyBorder="1" applyAlignment="1">
      <alignment vertical="center"/>
    </xf>
    <xf numFmtId="0" fontId="4" fillId="3" borderId="46" xfId="2" applyFont="1" applyFill="1" applyBorder="1">
      <alignment vertical="center"/>
    </xf>
    <xf numFmtId="0" fontId="4" fillId="3" borderId="1" xfId="2" applyFont="1" applyFill="1" applyBorder="1">
      <alignment vertical="center"/>
    </xf>
    <xf numFmtId="0" fontId="4" fillId="3" borderId="63" xfId="2" applyFont="1" applyFill="1" applyBorder="1">
      <alignment vertical="center"/>
    </xf>
    <xf numFmtId="0" fontId="8" fillId="3" borderId="27" xfId="4" applyFont="1" applyFill="1" applyBorder="1" applyAlignment="1">
      <alignment horizontal="left" vertical="center" indent="1"/>
    </xf>
    <xf numFmtId="0" fontId="4" fillId="3" borderId="23" xfId="2" applyFont="1" applyFill="1" applyBorder="1">
      <alignment vertical="center"/>
    </xf>
    <xf numFmtId="0" fontId="4" fillId="3" borderId="35" xfId="2" applyFont="1" applyFill="1" applyBorder="1">
      <alignment vertical="center"/>
    </xf>
    <xf numFmtId="0" fontId="94" fillId="0" borderId="0" xfId="8" applyFont="1" applyAlignment="1">
      <alignment vertical="center"/>
    </xf>
    <xf numFmtId="0" fontId="72" fillId="0" borderId="0" xfId="8" applyFont="1" applyAlignment="1">
      <alignment vertical="center"/>
    </xf>
    <xf numFmtId="0" fontId="72" fillId="0" borderId="23" xfId="8" applyFont="1" applyBorder="1" applyAlignment="1">
      <alignment vertical="center"/>
    </xf>
    <xf numFmtId="0" fontId="55" fillId="0" borderId="35" xfId="8" applyFont="1" applyBorder="1" applyAlignment="1">
      <alignment horizontal="center" vertical="center"/>
    </xf>
    <xf numFmtId="0" fontId="8" fillId="0" borderId="57" xfId="8" applyFont="1" applyBorder="1" applyAlignment="1">
      <alignment vertical="center"/>
    </xf>
    <xf numFmtId="0" fontId="8" fillId="5" borderId="57" xfId="8" applyFont="1" applyFill="1" applyBorder="1" applyAlignment="1">
      <alignment vertical="center" wrapText="1"/>
    </xf>
    <xf numFmtId="0" fontId="8" fillId="5" borderId="0" xfId="8" applyFont="1" applyFill="1" applyAlignment="1">
      <alignment vertical="top" wrapText="1"/>
    </xf>
    <xf numFmtId="0" fontId="4" fillId="0" borderId="71" xfId="8" applyFont="1" applyBorder="1" applyAlignment="1">
      <alignment horizontal="center" vertical="center" wrapText="1"/>
    </xf>
    <xf numFmtId="0" fontId="8" fillId="5" borderId="0" xfId="8" applyFont="1" applyFill="1" applyAlignment="1">
      <alignment vertical="center" wrapText="1"/>
    </xf>
    <xf numFmtId="0" fontId="8" fillId="5" borderId="42" xfId="8" applyFont="1" applyFill="1" applyBorder="1" applyAlignment="1">
      <alignment vertical="center" wrapText="1"/>
    </xf>
    <xf numFmtId="0" fontId="95" fillId="0" borderId="102" xfId="8" applyFont="1" applyBorder="1" applyAlignment="1">
      <alignment horizontal="center" vertical="center" wrapText="1"/>
    </xf>
    <xf numFmtId="0" fontId="55" fillId="0" borderId="22" xfId="8" applyFont="1" applyBorder="1" applyAlignment="1">
      <alignment vertical="center" wrapText="1"/>
    </xf>
    <xf numFmtId="0" fontId="96" fillId="0" borderId="20" xfId="8" applyFont="1" applyBorder="1" applyAlignment="1">
      <alignment horizontal="center" vertical="center" wrapText="1"/>
    </xf>
    <xf numFmtId="0" fontId="96" fillId="0" borderId="35" xfId="8" applyFont="1" applyBorder="1" applyAlignment="1">
      <alignment horizontal="left" vertical="center" wrapText="1" indent="1"/>
    </xf>
    <xf numFmtId="0" fontId="96" fillId="0" borderId="35" xfId="8" applyFont="1" applyBorder="1" applyAlignment="1">
      <alignment horizontal="left" vertical="center" wrapText="1" indent="5"/>
    </xf>
    <xf numFmtId="0" fontId="96" fillId="0" borderId="35" xfId="8" applyFont="1" applyBorder="1" applyAlignment="1">
      <alignment horizontal="left" vertical="center" wrapText="1" indent="10"/>
    </xf>
    <xf numFmtId="0" fontId="69" fillId="30" borderId="35" xfId="8" applyFont="1" applyFill="1" applyBorder="1" applyAlignment="1">
      <alignment vertical="center" wrapText="1"/>
    </xf>
    <xf numFmtId="0" fontId="95" fillId="0" borderId="20" xfId="8" applyFont="1" applyBorder="1" applyAlignment="1">
      <alignment horizontal="center" vertical="center" wrapText="1"/>
    </xf>
    <xf numFmtId="0" fontId="55" fillId="0" borderId="35" xfId="8" applyFont="1" applyBorder="1" applyAlignment="1">
      <alignment vertical="center" wrapText="1"/>
    </xf>
    <xf numFmtId="0" fontId="71" fillId="30" borderId="35" xfId="8" applyFont="1" applyFill="1" applyBorder="1" applyAlignment="1">
      <alignment vertical="center"/>
    </xf>
    <xf numFmtId="0" fontId="97" fillId="0" borderId="35" xfId="8" applyFont="1" applyBorder="1" applyAlignment="1">
      <alignment horizontal="left" vertical="center" wrapText="1" indent="1"/>
    </xf>
    <xf numFmtId="0" fontId="71" fillId="0" borderId="35" xfId="8" applyFont="1" applyBorder="1" applyAlignment="1">
      <alignment horizontal="center" vertical="center" wrapText="1"/>
    </xf>
    <xf numFmtId="0" fontId="71" fillId="0" borderId="35" xfId="8" applyFont="1" applyBorder="1" applyAlignment="1">
      <alignment vertical="center"/>
    </xf>
    <xf numFmtId="0" fontId="71" fillId="0" borderId="0" xfId="8" applyFont="1" applyBorder="1" applyAlignment="1">
      <alignment horizontal="center" vertical="center" wrapText="1"/>
    </xf>
    <xf numFmtId="0" fontId="97" fillId="0" borderId="0" xfId="8" applyFont="1" applyBorder="1" applyAlignment="1">
      <alignment horizontal="left" vertical="center" wrapText="1" indent="1"/>
    </xf>
    <xf numFmtId="0" fontId="71" fillId="0" borderId="0" xfId="8" applyFont="1" applyBorder="1" applyAlignment="1">
      <alignment vertical="center"/>
    </xf>
    <xf numFmtId="0" fontId="98" fillId="0" borderId="0" xfId="8" applyFont="1" applyAlignment="1">
      <alignment vertical="center"/>
    </xf>
    <xf numFmtId="0" fontId="99" fillId="0" borderId="0" xfId="8" applyFont="1" applyAlignment="1">
      <alignment vertical="center"/>
    </xf>
    <xf numFmtId="0" fontId="20" fillId="0" borderId="0" xfId="8" applyAlignment="1">
      <alignment vertical="top"/>
    </xf>
    <xf numFmtId="49" fontId="31" fillId="16" borderId="37" xfId="1" applyNumberFormat="1" applyFont="1" applyFill="1" applyBorder="1" applyAlignment="1" applyProtection="1">
      <alignment horizontal="left" vertical="top" wrapText="1"/>
    </xf>
    <xf numFmtId="49" fontId="1" fillId="16" borderId="0" xfId="0" applyNumberFormat="1" applyFont="1" applyFill="1" applyBorder="1" applyAlignment="1">
      <alignment horizontal="left"/>
    </xf>
    <xf numFmtId="49" fontId="1" fillId="16" borderId="12" xfId="0" applyNumberFormat="1" applyFont="1" applyFill="1" applyBorder="1" applyAlignment="1">
      <alignment horizontal="left" vertical="top"/>
    </xf>
    <xf numFmtId="0" fontId="69" fillId="0" borderId="0" xfId="8" applyFont="1" applyBorder="1" applyAlignment="1">
      <alignment horizontal="center" vertical="center" wrapText="1"/>
    </xf>
    <xf numFmtId="0" fontId="50" fillId="0" borderId="0" xfId="8" applyFont="1"/>
    <xf numFmtId="49" fontId="104" fillId="16" borderId="25" xfId="0" applyNumberFormat="1" applyFont="1" applyFill="1" applyBorder="1" applyAlignment="1">
      <alignment horizontal="left" vertical="top"/>
    </xf>
    <xf numFmtId="49" fontId="104" fillId="16" borderId="57" xfId="0" applyNumberFormat="1" applyFont="1" applyFill="1" applyBorder="1" applyAlignment="1">
      <alignment horizontal="left"/>
    </xf>
    <xf numFmtId="0" fontId="20" fillId="0" borderId="0" xfId="8" applyAlignment="1"/>
    <xf numFmtId="0" fontId="4" fillId="6" borderId="23" xfId="0" applyFont="1" applyFill="1" applyBorder="1" applyAlignment="1">
      <alignment vertical="center"/>
    </xf>
    <xf numFmtId="0" fontId="20" fillId="6" borderId="0" xfId="8" applyFill="1"/>
    <xf numFmtId="0" fontId="67" fillId="6" borderId="0" xfId="8" applyFont="1" applyFill="1" applyAlignment="1">
      <alignment vertical="center"/>
    </xf>
    <xf numFmtId="0" fontId="31" fillId="16" borderId="0" xfId="1" applyFont="1" applyFill="1" applyBorder="1" applyAlignment="1" applyProtection="1">
      <alignment horizontal="left"/>
    </xf>
    <xf numFmtId="0" fontId="31" fillId="16" borderId="70" xfId="1" applyFont="1" applyFill="1" applyBorder="1" applyAlignment="1" applyProtection="1">
      <alignment horizontal="left"/>
    </xf>
    <xf numFmtId="0" fontId="20" fillId="0" borderId="0" xfId="8" applyBorder="1"/>
    <xf numFmtId="0" fontId="8" fillId="0" borderId="0" xfId="11" applyFont="1"/>
    <xf numFmtId="49" fontId="1" fillId="16" borderId="57" xfId="11" applyNumberFormat="1" applyFont="1" applyFill="1" applyBorder="1" applyAlignment="1">
      <alignment vertical="center"/>
    </xf>
    <xf numFmtId="49" fontId="1" fillId="16" borderId="0" xfId="11" applyNumberFormat="1" applyFont="1" applyFill="1" applyBorder="1" applyAlignment="1">
      <alignment vertical="center"/>
    </xf>
    <xf numFmtId="0" fontId="10" fillId="8" borderId="54" xfId="11" applyFont="1" applyFill="1" applyBorder="1" applyAlignment="1">
      <alignment horizontal="center" vertical="center" wrapText="1"/>
    </xf>
    <xf numFmtId="0" fontId="4" fillId="6" borderId="4" xfId="11" applyFont="1" applyFill="1" applyBorder="1" applyAlignment="1">
      <alignment vertical="center"/>
    </xf>
    <xf numFmtId="0" fontId="8" fillId="6" borderId="8" xfId="11" applyFont="1" applyFill="1" applyBorder="1" applyAlignment="1">
      <alignment vertical="center"/>
    </xf>
    <xf numFmtId="0" fontId="4" fillId="6" borderId="8" xfId="11" applyFont="1" applyFill="1" applyBorder="1" applyAlignment="1">
      <alignment vertical="center" wrapText="1"/>
    </xf>
    <xf numFmtId="0" fontId="8" fillId="6" borderId="22" xfId="11" applyFont="1" applyFill="1" applyBorder="1" applyAlignment="1">
      <alignment horizontal="center" vertical="center" wrapText="1"/>
    </xf>
    <xf numFmtId="49" fontId="8" fillId="7" borderId="41" xfId="11" applyNumberFormat="1" applyFont="1" applyFill="1" applyBorder="1" applyAlignment="1">
      <alignment horizontal="center" vertical="center" wrapText="1"/>
    </xf>
    <xf numFmtId="49" fontId="8" fillId="7" borderId="13" xfId="11" applyNumberFormat="1" applyFont="1" applyFill="1" applyBorder="1" applyAlignment="1">
      <alignment horizontal="center" vertical="center" wrapText="1"/>
    </xf>
    <xf numFmtId="0" fontId="8" fillId="0" borderId="17" xfId="11" applyNumberFormat="1" applyFont="1" applyBorder="1" applyAlignment="1">
      <alignment horizontal="left" vertical="center" wrapText="1"/>
    </xf>
    <xf numFmtId="3" fontId="8" fillId="0" borderId="13" xfId="11" applyNumberFormat="1" applyFont="1" applyBorder="1" applyAlignment="1">
      <alignment horizontal="left" vertical="center" wrapText="1"/>
    </xf>
    <xf numFmtId="0" fontId="8" fillId="0" borderId="15" xfId="11" applyNumberFormat="1" applyFont="1" applyBorder="1" applyAlignment="1">
      <alignment horizontal="left" vertical="center" wrapText="1"/>
    </xf>
    <xf numFmtId="3" fontId="8" fillId="0" borderId="0" xfId="11" applyNumberFormat="1" applyFont="1"/>
    <xf numFmtId="0" fontId="8" fillId="0" borderId="17" xfId="11" applyNumberFormat="1" applyFont="1" applyFill="1" applyBorder="1" applyAlignment="1">
      <alignment horizontal="left" vertical="center" wrapText="1"/>
    </xf>
    <xf numFmtId="0" fontId="8" fillId="0" borderId="17" xfId="11" applyNumberFormat="1" applyFont="1" applyBorder="1"/>
    <xf numFmtId="3" fontId="8" fillId="0" borderId="13" xfId="11" applyNumberFormat="1" applyFont="1" applyBorder="1" applyAlignment="1">
      <alignment horizontal="left"/>
    </xf>
    <xf numFmtId="0" fontId="8" fillId="0" borderId="15" xfId="11" applyNumberFormat="1" applyFont="1" applyFill="1" applyBorder="1" applyAlignment="1">
      <alignment horizontal="left" vertical="center" wrapText="1"/>
    </xf>
    <xf numFmtId="3" fontId="8" fillId="26" borderId="13" xfId="11" applyNumberFormat="1" applyFont="1" applyFill="1" applyBorder="1" applyAlignment="1">
      <alignment horizontal="left" vertical="center" wrapText="1"/>
    </xf>
    <xf numFmtId="0" fontId="8" fillId="0" borderId="15" xfId="11" applyNumberFormat="1" applyFont="1" applyBorder="1"/>
    <xf numFmtId="3" fontId="8" fillId="6" borderId="13" xfId="11" applyNumberFormat="1" applyFont="1" applyFill="1" applyBorder="1" applyAlignment="1">
      <alignment horizontal="left" vertical="center" wrapText="1"/>
    </xf>
    <xf numFmtId="10" fontId="8" fillId="26" borderId="13" xfId="12" applyNumberFormat="1" applyFont="1" applyFill="1" applyBorder="1" applyAlignment="1">
      <alignment horizontal="left" vertical="center" wrapText="1"/>
    </xf>
    <xf numFmtId="10" fontId="4" fillId="6" borderId="13" xfId="12" applyNumberFormat="1" applyFont="1" applyFill="1" applyBorder="1" applyAlignment="1">
      <alignment horizontal="left" vertical="center" wrapText="1"/>
    </xf>
    <xf numFmtId="10" fontId="8" fillId="6" borderId="13" xfId="11" applyNumberFormat="1" applyFont="1" applyFill="1" applyBorder="1" applyAlignment="1">
      <alignment horizontal="left" vertical="center" wrapText="1"/>
    </xf>
    <xf numFmtId="9" fontId="8" fillId="6" borderId="13" xfId="11" applyNumberFormat="1" applyFont="1" applyFill="1" applyBorder="1" applyAlignment="1">
      <alignment horizontal="left" vertical="center" wrapText="1"/>
    </xf>
    <xf numFmtId="171" fontId="8" fillId="0" borderId="13" xfId="13" applyNumberFormat="1" applyFont="1" applyBorder="1" applyAlignment="1">
      <alignment horizontal="left" vertical="center" wrapText="1"/>
    </xf>
    <xf numFmtId="0" fontId="8" fillId="0" borderId="39" xfId="11" applyNumberFormat="1" applyFont="1" applyBorder="1" applyAlignment="1">
      <alignment horizontal="left" vertical="center" wrapText="1"/>
    </xf>
    <xf numFmtId="0" fontId="8" fillId="0" borderId="16" xfId="11" applyNumberFormat="1" applyFont="1" applyBorder="1" applyAlignment="1">
      <alignment horizontal="left" vertical="center" wrapText="1"/>
    </xf>
    <xf numFmtId="0" fontId="4" fillId="0" borderId="27" xfId="11" applyNumberFormat="1" applyFont="1" applyBorder="1" applyAlignment="1">
      <alignment horizontal="left" vertical="center" wrapText="1"/>
    </xf>
    <xf numFmtId="0" fontId="4" fillId="0" borderId="23" xfId="11" applyNumberFormat="1" applyFont="1" applyBorder="1" applyAlignment="1">
      <alignment horizontal="left" vertical="center" wrapText="1"/>
    </xf>
    <xf numFmtId="0" fontId="4" fillId="0" borderId="35" xfId="11" applyNumberFormat="1" applyFont="1" applyBorder="1" applyAlignment="1">
      <alignment horizontal="left" vertical="center" wrapText="1"/>
    </xf>
    <xf numFmtId="0" fontId="10" fillId="8" borderId="36" xfId="11" applyFont="1" applyFill="1" applyBorder="1" applyAlignment="1">
      <alignment horizontal="center" vertical="center" wrapText="1"/>
    </xf>
    <xf numFmtId="49" fontId="4" fillId="0" borderId="11" xfId="11" applyNumberFormat="1" applyFont="1" applyFill="1" applyBorder="1" applyAlignment="1">
      <alignment horizontal="center" vertical="center" wrapText="1"/>
    </xf>
    <xf numFmtId="0" fontId="8" fillId="0" borderId="0" xfId="11" applyFont="1" applyAlignment="1">
      <alignment vertical="center"/>
    </xf>
    <xf numFmtId="49" fontId="4" fillId="0" borderId="11" xfId="11" applyNumberFormat="1" applyFont="1" applyFill="1" applyBorder="1" applyAlignment="1">
      <alignment horizontal="center" vertical="top" wrapText="1"/>
    </xf>
    <xf numFmtId="0" fontId="8" fillId="0" borderId="0" xfId="11" applyFont="1" applyAlignment="1">
      <alignment vertical="top"/>
    </xf>
    <xf numFmtId="49" fontId="4" fillId="0" borderId="11" xfId="11" applyNumberFormat="1" applyFont="1" applyFill="1" applyBorder="1" applyAlignment="1">
      <alignment horizontal="left" vertical="top" wrapText="1"/>
    </xf>
    <xf numFmtId="0" fontId="8" fillId="0" borderId="0" xfId="11" applyFont="1" applyAlignment="1">
      <alignment horizontal="left" vertical="top"/>
    </xf>
    <xf numFmtId="49" fontId="4" fillId="0" borderId="44" xfId="11" applyNumberFormat="1" applyFont="1" applyFill="1" applyBorder="1" applyAlignment="1">
      <alignment horizontal="center" vertical="top" wrapText="1"/>
    </xf>
    <xf numFmtId="49" fontId="4" fillId="0" borderId="21" xfId="11" applyNumberFormat="1" applyFont="1" applyFill="1" applyBorder="1" applyAlignment="1">
      <alignment horizontal="center" vertical="top" wrapText="1"/>
    </xf>
    <xf numFmtId="49" fontId="4" fillId="0" borderId="35" xfId="11" applyNumberFormat="1" applyFont="1" applyFill="1" applyBorder="1" applyAlignment="1">
      <alignment horizontal="center" vertical="top" wrapText="1"/>
    </xf>
    <xf numFmtId="0" fontId="8" fillId="0" borderId="0" xfId="11" applyNumberFormat="1" applyFont="1" applyBorder="1" applyAlignment="1">
      <alignment horizontal="left" vertical="center" wrapText="1"/>
    </xf>
    <xf numFmtId="49" fontId="8" fillId="0" borderId="0" xfId="11" applyNumberFormat="1" applyFont="1" applyBorder="1" applyAlignment="1">
      <alignment horizontal="left" vertical="center" wrapText="1"/>
    </xf>
    <xf numFmtId="0" fontId="8" fillId="0" borderId="40" xfId="11" applyNumberFormat="1" applyFont="1" applyBorder="1" applyAlignment="1">
      <alignment horizontal="left" vertical="center" wrapText="1"/>
    </xf>
    <xf numFmtId="1" fontId="8" fillId="0" borderId="17" xfId="11" applyNumberFormat="1" applyFont="1" applyBorder="1" applyAlignment="1">
      <alignment horizontal="left" vertical="center" wrapText="1"/>
    </xf>
    <xf numFmtId="0" fontId="8" fillId="0" borderId="17" xfId="11" applyNumberFormat="1" applyFont="1" applyBorder="1" applyAlignment="1">
      <alignment horizontal="left" wrapText="1"/>
    </xf>
    <xf numFmtId="1" fontId="8" fillId="0" borderId="17" xfId="11" applyNumberFormat="1" applyFont="1" applyBorder="1" applyAlignment="1">
      <alignment horizontal="left" wrapText="1"/>
    </xf>
    <xf numFmtId="49" fontId="8" fillId="0" borderId="17" xfId="11" applyNumberFormat="1" applyFont="1" applyBorder="1" applyAlignment="1">
      <alignment wrapText="1"/>
    </xf>
    <xf numFmtId="49" fontId="8" fillId="0" borderId="39" xfId="11" applyNumberFormat="1" applyFont="1" applyBorder="1" applyAlignment="1">
      <alignment vertical="center" wrapText="1"/>
    </xf>
    <xf numFmtId="0" fontId="8" fillId="0" borderId="0" xfId="11" applyFont="1" applyAlignment="1">
      <alignment wrapText="1"/>
    </xf>
    <xf numFmtId="0" fontId="2" fillId="16" borderId="37" xfId="11" applyFont="1" applyFill="1" applyBorder="1"/>
    <xf numFmtId="0" fontId="100" fillId="0" borderId="0" xfId="11" applyFill="1"/>
    <xf numFmtId="0" fontId="100" fillId="0" borderId="0" xfId="11"/>
    <xf numFmtId="0" fontId="2" fillId="16" borderId="42" xfId="11" applyFont="1" applyFill="1" applyBorder="1"/>
    <xf numFmtId="0" fontId="4" fillId="6" borderId="22" xfId="11" applyFont="1" applyFill="1" applyBorder="1" applyAlignment="1">
      <alignment vertical="center" wrapText="1"/>
    </xf>
    <xf numFmtId="49" fontId="8" fillId="0" borderId="30" xfId="11" applyNumberFormat="1" applyFont="1" applyFill="1" applyBorder="1" applyAlignment="1">
      <alignment horizontal="center" vertical="center" wrapText="1"/>
    </xf>
    <xf numFmtId="0" fontId="2" fillId="0" borderId="0" xfId="11" applyFont="1" applyAlignment="1">
      <alignment horizontal="center" vertical="center" wrapText="1"/>
    </xf>
    <xf numFmtId="49" fontId="8" fillId="0" borderId="28" xfId="11" applyNumberFormat="1" applyFont="1" applyFill="1" applyBorder="1" applyAlignment="1">
      <alignment horizontal="center" vertical="center" wrapText="1"/>
    </xf>
    <xf numFmtId="0" fontId="2" fillId="0" borderId="41" xfId="11" applyFont="1" applyBorder="1" applyAlignment="1">
      <alignment horizontal="left" vertical="center" wrapText="1"/>
    </xf>
    <xf numFmtId="171" fontId="2" fillId="0" borderId="41" xfId="13" applyNumberFormat="1" applyFont="1" applyBorder="1" applyAlignment="1">
      <alignment horizontal="center" vertical="center" wrapText="1"/>
    </xf>
    <xf numFmtId="171" fontId="100" fillId="0" borderId="0" xfId="11" applyNumberFormat="1"/>
    <xf numFmtId="0" fontId="2" fillId="0" borderId="13" xfId="11" applyFont="1" applyBorder="1" applyAlignment="1">
      <alignment horizontal="left" vertical="center" wrapText="1"/>
    </xf>
    <xf numFmtId="171" fontId="2" fillId="0" borderId="41" xfId="13" applyNumberFormat="1" applyFont="1" applyBorder="1" applyAlignment="1">
      <alignment horizontal="left" vertical="center" wrapText="1"/>
    </xf>
    <xf numFmtId="0" fontId="2" fillId="0" borderId="19" xfId="11" applyFont="1" applyBorder="1" applyAlignment="1">
      <alignment horizontal="left" vertical="center" wrapText="1"/>
    </xf>
    <xf numFmtId="0" fontId="2" fillId="0" borderId="30" xfId="11" applyFont="1" applyBorder="1" applyAlignment="1">
      <alignment horizontal="left" vertical="center" wrapText="1"/>
    </xf>
    <xf numFmtId="171" fontId="2" fillId="0" borderId="30" xfId="13" applyNumberFormat="1" applyFont="1" applyBorder="1" applyAlignment="1">
      <alignment horizontal="left" vertical="center" wrapText="1"/>
    </xf>
    <xf numFmtId="171" fontId="2" fillId="0" borderId="13" xfId="13" applyNumberFormat="1" applyFont="1" applyBorder="1" applyAlignment="1">
      <alignment horizontal="left" vertical="center" wrapText="1"/>
    </xf>
    <xf numFmtId="171" fontId="2" fillId="0" borderId="19" xfId="13" applyNumberFormat="1" applyFont="1" applyBorder="1" applyAlignment="1">
      <alignment horizontal="left" vertical="center" wrapText="1"/>
    </xf>
    <xf numFmtId="0" fontId="2" fillId="0" borderId="30" xfId="11" applyFont="1" applyBorder="1" applyAlignment="1">
      <alignment horizontal="left" vertical="top" wrapText="1"/>
    </xf>
    <xf numFmtId="171" fontId="2" fillId="0" borderId="30" xfId="13" applyNumberFormat="1" applyFont="1" applyBorder="1" applyAlignment="1">
      <alignment horizontal="center" vertical="center" wrapText="1"/>
    </xf>
    <xf numFmtId="0" fontId="2" fillId="0" borderId="13" xfId="11" applyFont="1" applyBorder="1" applyAlignment="1">
      <alignment horizontal="left" vertical="top" wrapText="1"/>
    </xf>
    <xf numFmtId="0" fontId="2" fillId="0" borderId="31" xfId="11" applyFont="1" applyBorder="1" applyAlignment="1">
      <alignment horizontal="left" vertical="top" wrapText="1"/>
    </xf>
    <xf numFmtId="171" fontId="2" fillId="0" borderId="31" xfId="13" applyNumberFormat="1" applyFont="1" applyBorder="1" applyAlignment="1">
      <alignment horizontal="center" vertical="center" wrapText="1"/>
    </xf>
    <xf numFmtId="0" fontId="2" fillId="0" borderId="30" xfId="11" applyFont="1" applyBorder="1" applyAlignment="1">
      <alignment vertical="center" wrapText="1"/>
    </xf>
    <xf numFmtId="171" fontId="2" fillId="0" borderId="30" xfId="13" applyNumberFormat="1" applyFont="1" applyBorder="1" applyAlignment="1">
      <alignment vertical="center" wrapText="1"/>
    </xf>
    <xf numFmtId="0" fontId="2" fillId="0" borderId="13" xfId="11" applyFont="1" applyBorder="1" applyAlignment="1">
      <alignment vertical="center" wrapText="1"/>
    </xf>
    <xf numFmtId="171" fontId="2" fillId="0" borderId="13" xfId="13" applyNumberFormat="1" applyFont="1" applyBorder="1" applyAlignment="1">
      <alignment vertical="center" wrapText="1"/>
    </xf>
    <xf numFmtId="171" fontId="2" fillId="0" borderId="13" xfId="13" applyNumberFormat="1" applyFont="1" applyBorder="1" applyAlignment="1">
      <alignment horizontal="center" vertical="center" wrapText="1"/>
    </xf>
    <xf numFmtId="0" fontId="2" fillId="0" borderId="31" xfId="11" applyFont="1" applyBorder="1" applyAlignment="1">
      <alignment vertical="center" wrapText="1"/>
    </xf>
    <xf numFmtId="171" fontId="2" fillId="0" borderId="31" xfId="13" applyNumberFormat="1" applyFont="1" applyBorder="1" applyAlignment="1">
      <alignment vertical="center" wrapText="1"/>
    </xf>
    <xf numFmtId="0" fontId="4" fillId="0" borderId="13" xfId="11" applyFont="1" applyFill="1" applyBorder="1" applyAlignment="1">
      <alignment vertical="center" wrapText="1"/>
    </xf>
    <xf numFmtId="171" fontId="4" fillId="0" borderId="13" xfId="13" applyNumberFormat="1" applyFont="1" applyFill="1" applyBorder="1" applyAlignment="1">
      <alignment vertical="center" wrapText="1"/>
    </xf>
    <xf numFmtId="0" fontId="4" fillId="0" borderId="31" xfId="11" applyFont="1" applyFill="1" applyBorder="1" applyAlignment="1">
      <alignment vertical="center" wrapText="1"/>
    </xf>
    <xf numFmtId="171" fontId="4" fillId="0" borderId="31" xfId="13" applyNumberFormat="1" applyFont="1" applyFill="1" applyBorder="1" applyAlignment="1">
      <alignment vertical="center" wrapText="1"/>
    </xf>
    <xf numFmtId="0" fontId="2" fillId="0" borderId="32" xfId="11" applyFont="1" applyFill="1" applyBorder="1" applyAlignment="1">
      <alignment vertical="center"/>
    </xf>
    <xf numFmtId="171" fontId="0" fillId="0" borderId="0" xfId="13" applyNumberFormat="1" applyFont="1"/>
    <xf numFmtId="0" fontId="2" fillId="0" borderId="46" xfId="11" applyFont="1" applyFill="1" applyBorder="1" applyAlignment="1">
      <alignment vertical="center"/>
    </xf>
    <xf numFmtId="49" fontId="1" fillId="16" borderId="25" xfId="11" applyNumberFormat="1" applyFont="1" applyFill="1" applyBorder="1" applyAlignment="1">
      <alignment vertical="top"/>
    </xf>
    <xf numFmtId="49" fontId="1" fillId="16" borderId="42" xfId="11" applyNumberFormat="1" applyFont="1" applyFill="1" applyBorder="1" applyAlignment="1">
      <alignment vertical="center"/>
    </xf>
    <xf numFmtId="0" fontId="8" fillId="0" borderId="0" xfId="11" applyFont="1" applyFill="1"/>
    <xf numFmtId="0" fontId="1" fillId="8" borderId="71" xfId="11" applyFont="1" applyFill="1" applyBorder="1" applyAlignment="1">
      <alignment horizontal="center" vertical="center" wrapText="1"/>
    </xf>
    <xf numFmtId="0" fontId="4" fillId="6" borderId="8" xfId="11" applyFont="1" applyFill="1" applyBorder="1" applyAlignment="1">
      <alignment horizontal="left" vertical="center"/>
    </xf>
    <xf numFmtId="14" fontId="4" fillId="6" borderId="22" xfId="11" applyNumberFormat="1" applyFont="1" applyFill="1" applyBorder="1" applyAlignment="1">
      <alignment vertical="center" wrapText="1"/>
    </xf>
    <xf numFmtId="0" fontId="8" fillId="3" borderId="0" xfId="11" applyFont="1" applyFill="1"/>
    <xf numFmtId="0" fontId="24" fillId="0" borderId="43" xfId="11" applyFont="1" applyBorder="1" applyAlignment="1">
      <alignment horizontal="left" vertical="center" wrapText="1"/>
    </xf>
    <xf numFmtId="14" fontId="12" fillId="14" borderId="15" xfId="11" applyNumberFormat="1" applyFont="1" applyFill="1" applyBorder="1" applyAlignment="1">
      <alignment horizontal="center" vertical="center" wrapText="1"/>
    </xf>
    <xf numFmtId="0" fontId="24" fillId="0" borderId="6" xfId="11" applyFont="1" applyBorder="1" applyAlignment="1">
      <alignment horizontal="left" vertical="center" wrapText="1"/>
    </xf>
    <xf numFmtId="0" fontId="12" fillId="14" borderId="15" xfId="11" applyFont="1" applyFill="1" applyBorder="1" applyAlignment="1">
      <alignment horizontal="center" vertical="center" wrapText="1"/>
    </xf>
    <xf numFmtId="0" fontId="24" fillId="0" borderId="7" xfId="11" applyFont="1" applyBorder="1" applyAlignment="1">
      <alignment horizontal="left" vertical="center" wrapText="1"/>
    </xf>
    <xf numFmtId="0" fontId="12" fillId="14" borderId="16" xfId="11" applyFont="1" applyFill="1" applyBorder="1" applyAlignment="1">
      <alignment horizontal="center" vertical="center" wrapText="1"/>
    </xf>
    <xf numFmtId="0" fontId="100" fillId="0" borderId="83" xfId="11" applyBorder="1" applyAlignment="1">
      <alignment vertical="center" wrapText="1"/>
    </xf>
    <xf numFmtId="0" fontId="23" fillId="0" borderId="85" xfId="11" applyFont="1" applyBorder="1" applyAlignment="1">
      <alignment horizontal="left" vertical="center" wrapText="1" indent="2"/>
    </xf>
    <xf numFmtId="0" fontId="24" fillId="0" borderId="86" xfId="11" applyFont="1" applyBorder="1" applyAlignment="1">
      <alignment horizontal="center" vertical="center" wrapText="1"/>
    </xf>
    <xf numFmtId="0" fontId="24" fillId="0" borderId="81" xfId="11" applyFont="1" applyBorder="1" applyAlignment="1">
      <alignment vertical="center" wrapText="1"/>
    </xf>
    <xf numFmtId="3" fontId="0" fillId="0" borderId="87" xfId="13" applyNumberFormat="1" applyFont="1" applyBorder="1" applyAlignment="1">
      <alignment vertical="center" wrapText="1"/>
    </xf>
    <xf numFmtId="3" fontId="106" fillId="0" borderId="13" xfId="13" applyNumberFormat="1" applyFont="1" applyBorder="1" applyAlignment="1">
      <alignment horizontal="center" vertical="center" wrapText="1"/>
    </xf>
    <xf numFmtId="0" fontId="24" fillId="0" borderId="81" xfId="11" applyFont="1" applyBorder="1" applyAlignment="1">
      <alignment horizontal="justify" vertical="center" wrapText="1"/>
    </xf>
    <xf numFmtId="0" fontId="24" fillId="0" borderId="86" xfId="11" applyFont="1" applyBorder="1" applyAlignment="1">
      <alignment horizontal="left" vertical="center" wrapText="1" indent="1"/>
    </xf>
    <xf numFmtId="0" fontId="24" fillId="14" borderId="88" xfId="11" applyFont="1" applyFill="1" applyBorder="1" applyAlignment="1">
      <alignment horizontal="center" vertical="center" wrapText="1"/>
    </xf>
    <xf numFmtId="0" fontId="23" fillId="14" borderId="89" xfId="11" applyFont="1" applyFill="1" applyBorder="1" applyAlignment="1">
      <alignment vertical="center" wrapText="1"/>
    </xf>
    <xf numFmtId="3" fontId="0" fillId="14" borderId="90" xfId="13" applyNumberFormat="1" applyFont="1" applyFill="1" applyBorder="1" applyAlignment="1">
      <alignment vertical="center" wrapText="1"/>
    </xf>
    <xf numFmtId="3" fontId="100" fillId="0" borderId="87" xfId="11" applyNumberFormat="1" applyBorder="1" applyAlignment="1">
      <alignment vertical="center" wrapText="1"/>
    </xf>
    <xf numFmtId="0" fontId="24" fillId="14" borderId="86" xfId="11" applyFont="1" applyFill="1" applyBorder="1" applyAlignment="1">
      <alignment horizontal="center" vertical="center" wrapText="1"/>
    </xf>
    <xf numFmtId="0" fontId="23" fillId="14" borderId="81" xfId="11" applyFont="1" applyFill="1" applyBorder="1" applyAlignment="1">
      <alignment vertical="center" wrapText="1"/>
    </xf>
    <xf numFmtId="0" fontId="100" fillId="0" borderId="87" xfId="11" applyBorder="1" applyAlignment="1">
      <alignment vertical="center" wrapText="1"/>
    </xf>
    <xf numFmtId="0" fontId="23" fillId="0" borderId="81" xfId="11" applyFont="1" applyBorder="1" applyAlignment="1">
      <alignment vertical="center" wrapText="1"/>
    </xf>
    <xf numFmtId="0" fontId="24" fillId="27" borderId="86" xfId="11" applyFont="1" applyFill="1" applyBorder="1" applyAlignment="1">
      <alignment horizontal="center" vertical="center" wrapText="1"/>
    </xf>
    <xf numFmtId="0" fontId="23" fillId="27" borderId="81" xfId="11" applyFont="1" applyFill="1" applyBorder="1" applyAlignment="1">
      <alignment vertical="center" wrapText="1"/>
    </xf>
    <xf numFmtId="10" fontId="100" fillId="27" borderId="87" xfId="11" applyNumberFormat="1" applyFill="1" applyBorder="1" applyAlignment="1">
      <alignment vertical="center" wrapText="1"/>
    </xf>
    <xf numFmtId="0" fontId="24" fillId="0" borderId="88" xfId="11" applyFont="1" applyBorder="1" applyAlignment="1">
      <alignment horizontal="left" vertical="center" wrapText="1" indent="1"/>
    </xf>
    <xf numFmtId="0" fontId="24" fillId="0" borderId="89" xfId="11" applyFont="1" applyBorder="1" applyAlignment="1">
      <alignment vertical="center" wrapText="1"/>
    </xf>
    <xf numFmtId="0" fontId="100" fillId="0" borderId="90" xfId="11" applyBorder="1" applyAlignment="1">
      <alignment vertical="center" wrapText="1"/>
    </xf>
    <xf numFmtId="0" fontId="24" fillId="0" borderId="81" xfId="11" applyFont="1" applyBorder="1" applyAlignment="1">
      <alignment horizontal="left" vertical="center" wrapText="1" indent="1"/>
    </xf>
    <xf numFmtId="0" fontId="24" fillId="0" borderId="81" xfId="11" applyFont="1" applyFill="1" applyBorder="1" applyAlignment="1">
      <alignment horizontal="left" vertical="center" wrapText="1" indent="1"/>
    </xf>
    <xf numFmtId="0" fontId="24" fillId="0" borderId="81" xfId="11" applyFont="1" applyBorder="1" applyAlignment="1">
      <alignment horizontal="left" vertical="center" wrapText="1" indent="2"/>
    </xf>
    <xf numFmtId="0" fontId="100" fillId="0" borderId="92" xfId="11" applyBorder="1" applyAlignment="1">
      <alignment vertical="center" wrapText="1"/>
    </xf>
    <xf numFmtId="0" fontId="24" fillId="0" borderId="89" xfId="11" applyFont="1" applyBorder="1" applyAlignment="1">
      <alignment horizontal="left" vertical="center" wrapText="1" indent="2"/>
    </xf>
    <xf numFmtId="0" fontId="100" fillId="0" borderId="35" xfId="11" applyBorder="1" applyAlignment="1">
      <alignment vertical="center" wrapText="1"/>
    </xf>
    <xf numFmtId="0" fontId="23" fillId="0" borderId="85" xfId="11" applyFont="1" applyBorder="1" applyAlignment="1">
      <alignment horizontal="center" vertical="center" wrapText="1"/>
    </xf>
    <xf numFmtId="0" fontId="66" fillId="0" borderId="92" xfId="11" applyFont="1" applyBorder="1" applyAlignment="1">
      <alignment horizontal="center" vertical="center" wrapText="1"/>
    </xf>
    <xf numFmtId="0" fontId="27" fillId="0" borderId="86" xfId="11" applyFont="1" applyBorder="1" applyAlignment="1">
      <alignment horizontal="left" vertical="center" wrapText="1" indent="1"/>
    </xf>
    <xf numFmtId="0" fontId="100" fillId="14" borderId="87" xfId="11" applyFill="1" applyBorder="1" applyAlignment="1">
      <alignment vertical="center" wrapText="1"/>
    </xf>
    <xf numFmtId="0" fontId="24" fillId="0" borderId="88" xfId="11" applyFont="1" applyBorder="1" applyAlignment="1">
      <alignment horizontal="center" vertical="center" wrapText="1"/>
    </xf>
    <xf numFmtId="0" fontId="12" fillId="0" borderId="87" xfId="11" applyFont="1" applyFill="1" applyBorder="1" applyAlignment="1">
      <alignment vertical="center" wrapText="1"/>
    </xf>
    <xf numFmtId="49" fontId="1" fillId="16" borderId="57" xfId="11" applyNumberFormat="1" applyFont="1" applyFill="1" applyBorder="1" applyAlignment="1"/>
    <xf numFmtId="49" fontId="1" fillId="16" borderId="0" xfId="11" applyNumberFormat="1" applyFont="1" applyFill="1" applyBorder="1" applyAlignment="1"/>
    <xf numFmtId="0" fontId="2" fillId="16" borderId="0" xfId="11" applyFont="1" applyFill="1" applyBorder="1" applyAlignment="1"/>
    <xf numFmtId="0" fontId="2" fillId="16" borderId="42" xfId="11" applyFont="1" applyFill="1" applyBorder="1" applyAlignment="1"/>
    <xf numFmtId="0" fontId="21" fillId="5" borderId="57" xfId="11" applyFont="1" applyFill="1" applyBorder="1" applyAlignment="1">
      <alignment vertical="top"/>
    </xf>
    <xf numFmtId="0" fontId="21" fillId="5" borderId="0" xfId="11" applyFont="1" applyFill="1" applyBorder="1" applyAlignment="1">
      <alignment vertical="top"/>
    </xf>
    <xf numFmtId="0" fontId="8" fillId="5" borderId="0" xfId="11" applyFont="1" applyFill="1" applyBorder="1"/>
    <xf numFmtId="0" fontId="8" fillId="5" borderId="42" xfId="11" applyFont="1" applyFill="1" applyBorder="1"/>
    <xf numFmtId="0" fontId="1" fillId="8" borderId="102" xfId="11" applyFont="1" applyFill="1" applyBorder="1" applyAlignment="1">
      <alignment horizontal="center" vertical="center" wrapText="1"/>
    </xf>
    <xf numFmtId="0" fontId="4" fillId="6" borderId="8" xfId="11" applyFont="1" applyFill="1" applyBorder="1" applyAlignment="1">
      <alignment vertical="center"/>
    </xf>
    <xf numFmtId="0" fontId="55" fillId="0" borderId="102" xfId="11" applyFont="1" applyBorder="1" applyAlignment="1">
      <alignment horizontal="center" vertical="center" wrapText="1"/>
    </xf>
    <xf numFmtId="0" fontId="4" fillId="0" borderId="35" xfId="11" applyFont="1" applyFill="1" applyBorder="1" applyAlignment="1">
      <alignment horizontal="center" vertical="center" wrapText="1"/>
    </xf>
    <xf numFmtId="0" fontId="55" fillId="0" borderId="20" xfId="11" applyFont="1" applyBorder="1" applyAlignment="1">
      <alignment vertical="center" wrapText="1"/>
    </xf>
    <xf numFmtId="0" fontId="55" fillId="0" borderId="35" xfId="11" applyFont="1" applyBorder="1" applyAlignment="1">
      <alignment vertical="center" wrapText="1"/>
    </xf>
    <xf numFmtId="0" fontId="55" fillId="0" borderId="35" xfId="11" applyFont="1" applyBorder="1" applyAlignment="1">
      <alignment horizontal="left" vertical="center" wrapText="1"/>
    </xf>
    <xf numFmtId="171" fontId="55" fillId="0" borderId="35" xfId="13" applyNumberFormat="1" applyFont="1" applyBorder="1" applyAlignment="1">
      <alignment horizontal="right" vertical="center" wrapText="1"/>
    </xf>
    <xf numFmtId="171" fontId="55" fillId="0" borderId="102" xfId="11" applyNumberFormat="1" applyFont="1" applyBorder="1" applyAlignment="1">
      <alignment vertical="center" wrapText="1"/>
    </xf>
    <xf numFmtId="171" fontId="8" fillId="0" borderId="0" xfId="11" applyNumberFormat="1" applyFont="1"/>
    <xf numFmtId="0" fontId="55" fillId="0" borderId="35" xfId="11" applyFont="1" applyFill="1" applyBorder="1" applyAlignment="1">
      <alignment horizontal="left" vertical="center" wrapText="1"/>
    </xf>
    <xf numFmtId="171" fontId="55" fillId="0" borderId="35" xfId="13" applyNumberFormat="1" applyFont="1" applyFill="1" applyBorder="1" applyAlignment="1">
      <alignment horizontal="right" vertical="center" wrapText="1"/>
    </xf>
    <xf numFmtId="3" fontId="55" fillId="0" borderId="35" xfId="11" applyNumberFormat="1" applyFont="1" applyBorder="1" applyAlignment="1">
      <alignment vertical="center" wrapText="1"/>
    </xf>
    <xf numFmtId="3" fontId="55" fillId="0" borderId="102" xfId="11" applyNumberFormat="1" applyFont="1" applyBorder="1" applyAlignment="1">
      <alignment vertical="center" wrapText="1"/>
    </xf>
    <xf numFmtId="3" fontId="55" fillId="0" borderId="35" xfId="11" applyNumberFormat="1" applyFont="1" applyFill="1" applyBorder="1" applyAlignment="1">
      <alignment vertical="center" wrapText="1"/>
    </xf>
    <xf numFmtId="172" fontId="55" fillId="0" borderId="35" xfId="13" applyNumberFormat="1" applyFont="1" applyBorder="1" applyAlignment="1">
      <alignment vertical="center" wrapText="1"/>
    </xf>
    <xf numFmtId="0" fontId="55" fillId="0" borderId="55" xfId="11" applyFont="1" applyBorder="1" applyAlignment="1">
      <alignment vertical="center" wrapText="1"/>
    </xf>
    <xf numFmtId="0" fontId="55" fillId="0" borderId="71" xfId="11" applyFont="1" applyBorder="1" applyAlignment="1">
      <alignment vertical="center" wrapText="1"/>
    </xf>
    <xf numFmtId="171" fontId="55" fillId="0" borderId="71" xfId="13" applyNumberFormat="1" applyFont="1" applyFill="1" applyBorder="1" applyAlignment="1">
      <alignment horizontal="right" vertical="center" wrapText="1"/>
    </xf>
    <xf numFmtId="171" fontId="55" fillId="0" borderId="71" xfId="13" applyNumberFormat="1" applyFont="1" applyBorder="1" applyAlignment="1">
      <alignment horizontal="right" vertical="center" wrapText="1"/>
    </xf>
    <xf numFmtId="3" fontId="55" fillId="0" borderId="71" xfId="11" applyNumberFormat="1" applyFont="1" applyBorder="1" applyAlignment="1">
      <alignment vertical="center" wrapText="1"/>
    </xf>
    <xf numFmtId="0" fontId="55" fillId="0" borderId="96" xfId="11" applyFont="1" applyBorder="1" applyAlignment="1">
      <alignment vertical="center" wrapText="1"/>
    </xf>
    <xf numFmtId="0" fontId="55" fillId="0" borderId="52" xfId="11" applyFont="1" applyBorder="1" applyAlignment="1">
      <alignment horizontal="left" vertical="center" wrapText="1"/>
    </xf>
    <xf numFmtId="3" fontId="55" fillId="0" borderId="96" xfId="11" applyNumberFormat="1" applyFont="1" applyFill="1" applyBorder="1" applyAlignment="1">
      <alignment vertical="center" wrapText="1"/>
    </xf>
    <xf numFmtId="3" fontId="55" fillId="0" borderId="52" xfId="11" applyNumberFormat="1" applyFont="1" applyBorder="1" applyAlignment="1">
      <alignment vertical="center" wrapText="1"/>
    </xf>
    <xf numFmtId="3" fontId="55" fillId="0" borderId="96" xfId="11" applyNumberFormat="1" applyFont="1" applyBorder="1" applyAlignment="1">
      <alignment vertical="center" wrapText="1"/>
    </xf>
    <xf numFmtId="0" fontId="55" fillId="0" borderId="73" xfId="11" applyFont="1" applyBorder="1" applyAlignment="1">
      <alignment vertical="center" wrapText="1"/>
    </xf>
    <xf numFmtId="0" fontId="55" fillId="0" borderId="69" xfId="11" applyFont="1" applyBorder="1" applyAlignment="1">
      <alignment horizontal="left" vertical="center" wrapText="1"/>
    </xf>
    <xf numFmtId="0" fontId="55" fillId="0" borderId="69" xfId="11" applyFont="1" applyBorder="1" applyAlignment="1">
      <alignment vertical="center" wrapText="1"/>
    </xf>
    <xf numFmtId="3" fontId="55" fillId="0" borderId="73" xfId="11" applyNumberFormat="1" applyFont="1" applyBorder="1" applyAlignment="1">
      <alignment vertical="center" wrapText="1"/>
    </xf>
    <xf numFmtId="0" fontId="55" fillId="0" borderId="74" xfId="11" applyFont="1" applyBorder="1" applyAlignment="1">
      <alignment vertical="center" wrapText="1"/>
    </xf>
    <xf numFmtId="0" fontId="55" fillId="0" borderId="68" xfId="11" applyFont="1" applyBorder="1" applyAlignment="1">
      <alignment horizontal="left" vertical="center" wrapText="1"/>
    </xf>
    <xf numFmtId="3" fontId="55" fillId="0" borderId="74" xfId="11" applyNumberFormat="1" applyFont="1" applyFill="1" applyBorder="1" applyAlignment="1">
      <alignment vertical="center" wrapText="1"/>
    </xf>
    <xf numFmtId="172" fontId="55" fillId="0" borderId="68" xfId="13" applyNumberFormat="1" applyFont="1" applyBorder="1" applyAlignment="1">
      <alignment vertical="center" wrapText="1"/>
    </xf>
    <xf numFmtId="3" fontId="55" fillId="0" borderId="74" xfId="11" applyNumberFormat="1" applyFont="1" applyBorder="1" applyAlignment="1">
      <alignment vertical="center" wrapText="1"/>
    </xf>
    <xf numFmtId="0" fontId="55" fillId="0" borderId="52" xfId="11" applyFont="1" applyBorder="1" applyAlignment="1">
      <alignment vertical="center" wrapText="1"/>
    </xf>
    <xf numFmtId="0" fontId="55" fillId="0" borderId="68" xfId="11" applyFont="1" applyBorder="1" applyAlignment="1">
      <alignment vertical="center" wrapText="1"/>
    </xf>
    <xf numFmtId="0" fontId="55" fillId="0" borderId="102" xfId="11" applyFont="1" applyBorder="1" applyAlignment="1">
      <alignment vertical="center" wrapText="1"/>
    </xf>
    <xf numFmtId="0" fontId="55" fillId="0" borderId="22" xfId="11" applyFont="1" applyBorder="1" applyAlignment="1">
      <alignment horizontal="left" vertical="center" wrapText="1"/>
    </xf>
    <xf numFmtId="171" fontId="55" fillId="0" borderId="22" xfId="13" applyNumberFormat="1" applyFont="1" applyFill="1" applyBorder="1" applyAlignment="1">
      <alignment horizontal="right" vertical="center" wrapText="1"/>
    </xf>
    <xf numFmtId="171" fontId="55" fillId="0" borderId="22" xfId="13" applyNumberFormat="1" applyFont="1" applyBorder="1" applyAlignment="1">
      <alignment horizontal="right" vertical="center" wrapText="1"/>
    </xf>
    <xf numFmtId="0" fontId="55" fillId="0" borderId="110" xfId="11" applyFont="1" applyBorder="1" applyAlignment="1">
      <alignment vertical="center" wrapText="1"/>
    </xf>
    <xf numFmtId="0" fontId="55" fillId="0" borderId="70" xfId="11" applyFont="1" applyBorder="1" applyAlignment="1">
      <alignment horizontal="left" vertical="center" wrapText="1"/>
    </xf>
    <xf numFmtId="3" fontId="55" fillId="0" borderId="70" xfId="11" applyNumberFormat="1" applyFont="1" applyFill="1" applyBorder="1" applyAlignment="1">
      <alignment vertical="center" wrapText="1"/>
    </xf>
    <xf numFmtId="3" fontId="55" fillId="0" borderId="70" xfId="11" applyNumberFormat="1" applyFont="1" applyBorder="1" applyAlignment="1">
      <alignment vertical="center" wrapText="1"/>
    </xf>
    <xf numFmtId="3" fontId="55" fillId="0" borderId="110" xfId="11" applyNumberFormat="1" applyFont="1" applyBorder="1" applyAlignment="1">
      <alignment vertical="center" wrapText="1"/>
    </xf>
    <xf numFmtId="3" fontId="55" fillId="0" borderId="68" xfId="11" applyNumberFormat="1" applyFont="1" applyFill="1" applyBorder="1" applyAlignment="1">
      <alignment vertical="center" wrapText="1"/>
    </xf>
    <xf numFmtId="3" fontId="55" fillId="0" borderId="68" xfId="11" applyNumberFormat="1" applyFont="1" applyBorder="1" applyAlignment="1">
      <alignment vertical="center" wrapText="1"/>
    </xf>
    <xf numFmtId="0" fontId="55" fillId="0" borderId="22" xfId="11" applyFont="1" applyFill="1" applyBorder="1" applyAlignment="1">
      <alignment vertical="center" wrapText="1"/>
    </xf>
    <xf numFmtId="0" fontId="55" fillId="0" borderId="22" xfId="11" applyFont="1" applyBorder="1" applyAlignment="1">
      <alignment vertical="center" wrapText="1"/>
    </xf>
    <xf numFmtId="0" fontId="55" fillId="0" borderId="70" xfId="11" applyFont="1" applyFill="1" applyBorder="1" applyAlignment="1">
      <alignment vertical="center" wrapText="1"/>
    </xf>
    <xf numFmtId="0" fontId="55" fillId="0" borderId="70" xfId="11" applyFont="1" applyBorder="1" applyAlignment="1">
      <alignment vertical="center" wrapText="1"/>
    </xf>
    <xf numFmtId="3" fontId="55" fillId="0" borderId="69" xfId="11" applyNumberFormat="1" applyFont="1" applyFill="1" applyBorder="1" applyAlignment="1">
      <alignment vertical="center" wrapText="1"/>
    </xf>
    <xf numFmtId="3" fontId="55" fillId="0" borderId="69" xfId="11" applyNumberFormat="1" applyFont="1" applyBorder="1" applyAlignment="1">
      <alignment vertical="center" wrapText="1"/>
    </xf>
    <xf numFmtId="0" fontId="55" fillId="0" borderId="68" xfId="11" applyFont="1" applyFill="1" applyBorder="1" applyAlignment="1">
      <alignment vertical="center" wrapText="1"/>
    </xf>
    <xf numFmtId="171" fontId="55" fillId="0" borderId="22" xfId="11" applyNumberFormat="1" applyFont="1" applyBorder="1" applyAlignment="1">
      <alignment vertical="center" wrapText="1"/>
    </xf>
    <xf numFmtId="0" fontId="8" fillId="0" borderId="0" xfId="11" applyFont="1" applyAlignment="1">
      <alignment horizontal="left" vertical="center"/>
    </xf>
    <xf numFmtId="171" fontId="28" fillId="0" borderId="0" xfId="11" applyNumberFormat="1" applyFont="1" applyBorder="1"/>
    <xf numFmtId="0" fontId="9" fillId="0" borderId="0" xfId="11" applyFont="1" applyAlignment="1">
      <alignment horizontal="justify" vertical="center"/>
    </xf>
    <xf numFmtId="171" fontId="55" fillId="0" borderId="0" xfId="11" applyNumberFormat="1" applyFont="1" applyBorder="1" applyAlignment="1">
      <alignment vertical="center" wrapText="1"/>
    </xf>
    <xf numFmtId="14" fontId="4" fillId="6" borderId="8" xfId="11" applyNumberFormat="1" applyFont="1" applyFill="1" applyBorder="1" applyAlignment="1">
      <alignment vertical="center" wrapText="1"/>
    </xf>
    <xf numFmtId="0" fontId="8" fillId="0" borderId="57" xfId="11" applyFont="1" applyBorder="1" applyAlignment="1">
      <alignment vertical="center" wrapText="1"/>
    </xf>
    <xf numFmtId="0" fontId="8" fillId="0" borderId="0" xfId="11" applyFont="1" applyBorder="1" applyAlignment="1">
      <alignment vertical="center" wrapText="1"/>
    </xf>
    <xf numFmtId="0" fontId="8" fillId="0" borderId="23" xfId="11" applyFont="1" applyBorder="1" applyAlignment="1">
      <alignment horizontal="center" vertical="center" wrapText="1"/>
    </xf>
    <xf numFmtId="0" fontId="8" fillId="0" borderId="35" xfId="11" applyFont="1" applyBorder="1" applyAlignment="1">
      <alignment horizontal="center" vertical="center" wrapText="1"/>
    </xf>
    <xf numFmtId="0" fontId="8" fillId="0" borderId="20" xfId="11" applyFont="1" applyBorder="1" applyAlignment="1">
      <alignment horizontal="center" vertical="center" wrapText="1"/>
    </xf>
    <xf numFmtId="0" fontId="9" fillId="0" borderId="20" xfId="11" applyFont="1" applyBorder="1" applyAlignment="1">
      <alignment vertical="center" wrapText="1"/>
    </xf>
    <xf numFmtId="0" fontId="9" fillId="0" borderId="35" xfId="11" applyFont="1" applyBorder="1" applyAlignment="1">
      <alignment vertical="center" wrapText="1"/>
    </xf>
    <xf numFmtId="172" fontId="9" fillId="0" borderId="23" xfId="13" applyNumberFormat="1" applyFont="1" applyBorder="1" applyAlignment="1">
      <alignment horizontal="center" vertical="center" wrapText="1"/>
    </xf>
    <xf numFmtId="172" fontId="9" fillId="0" borderId="20" xfId="13" applyNumberFormat="1" applyFont="1" applyBorder="1" applyAlignment="1">
      <alignment horizontal="center" vertical="center" wrapText="1"/>
    </xf>
    <xf numFmtId="0" fontId="8" fillId="0" borderId="20" xfId="11" applyFont="1" applyBorder="1" applyAlignment="1">
      <alignment vertical="center" wrapText="1"/>
    </xf>
    <xf numFmtId="0" fontId="8" fillId="0" borderId="35" xfId="11" applyFont="1" applyBorder="1" applyAlignment="1">
      <alignment vertical="center" wrapText="1"/>
    </xf>
    <xf numFmtId="0" fontId="9" fillId="0" borderId="12" xfId="11" applyFont="1" applyBorder="1" applyAlignment="1">
      <alignment vertical="center" wrapText="1"/>
    </xf>
    <xf numFmtId="0" fontId="9" fillId="0" borderId="12" xfId="11" applyFont="1" applyBorder="1" applyAlignment="1">
      <alignment horizontal="center" vertical="center" wrapText="1"/>
    </xf>
    <xf numFmtId="49" fontId="2" fillId="0" borderId="0" xfId="11" applyNumberFormat="1" applyFont="1" applyBorder="1" applyAlignment="1">
      <alignment wrapText="1"/>
    </xf>
    <xf numFmtId="49" fontId="2" fillId="0" borderId="0" xfId="11" applyNumberFormat="1" applyFont="1" applyAlignment="1">
      <alignment wrapText="1"/>
    </xf>
    <xf numFmtId="49" fontId="2" fillId="0" borderId="0" xfId="11" applyNumberFormat="1" applyFont="1" applyAlignment="1"/>
    <xf numFmtId="49" fontId="2" fillId="0" borderId="0" xfId="11" applyNumberFormat="1" applyFont="1" applyBorder="1" applyAlignment="1"/>
    <xf numFmtId="0" fontId="8" fillId="0" borderId="0" xfId="11" applyFont="1" applyBorder="1"/>
    <xf numFmtId="0" fontId="4" fillId="0" borderId="55" xfId="0" applyFont="1" applyFill="1" applyBorder="1" applyAlignment="1">
      <alignment horizontal="center" vertical="center"/>
    </xf>
    <xf numFmtId="0" fontId="4" fillId="6" borderId="36" xfId="0" applyFont="1" applyFill="1" applyBorder="1" applyAlignment="1">
      <alignment horizontal="center" vertical="center"/>
    </xf>
    <xf numFmtId="0" fontId="4" fillId="6" borderId="24" xfId="0" applyFont="1" applyFill="1" applyBorder="1" applyAlignment="1">
      <alignment horizontal="center" vertical="center"/>
    </xf>
    <xf numFmtId="0" fontId="4" fillId="6" borderId="55" xfId="0" applyFont="1" applyFill="1" applyBorder="1" applyAlignment="1">
      <alignment horizontal="center" vertical="center"/>
    </xf>
    <xf numFmtId="0" fontId="8" fillId="0" borderId="13" xfId="11" applyNumberFormat="1" applyFont="1" applyBorder="1" applyAlignment="1">
      <alignment horizontal="left" vertical="center" wrapText="1"/>
    </xf>
    <xf numFmtId="0" fontId="8" fillId="0" borderId="31" xfId="11" applyNumberFormat="1" applyFont="1" applyBorder="1" applyAlignment="1">
      <alignment horizontal="left" vertical="center" wrapText="1"/>
    </xf>
    <xf numFmtId="0" fontId="8" fillId="6" borderId="13" xfId="11" applyNumberFormat="1" applyFont="1" applyFill="1" applyBorder="1" applyAlignment="1">
      <alignment horizontal="left" vertical="center" wrapText="1"/>
    </xf>
    <xf numFmtId="0" fontId="8" fillId="26" borderId="13" xfId="11" applyNumberFormat="1" applyFont="1" applyFill="1" applyBorder="1" applyAlignment="1">
      <alignment horizontal="left" vertical="center" wrapText="1"/>
    </xf>
    <xf numFmtId="49" fontId="1" fillId="16" borderId="25" xfId="11" applyNumberFormat="1" applyFont="1" applyFill="1" applyBorder="1" applyAlignment="1">
      <alignment horizontal="left" vertical="top"/>
    </xf>
    <xf numFmtId="0" fontId="1" fillId="8" borderId="25" xfId="11" applyFont="1" applyFill="1" applyBorder="1" applyAlignment="1">
      <alignment horizontal="center" vertical="center" wrapText="1"/>
    </xf>
    <xf numFmtId="0" fontId="100" fillId="0" borderId="84" xfId="11" applyBorder="1" applyAlignment="1">
      <alignment vertical="center" wrapText="1"/>
    </xf>
    <xf numFmtId="0" fontId="55" fillId="0" borderId="71" xfId="11" applyFont="1" applyBorder="1" applyAlignment="1">
      <alignment horizontal="left" vertical="center" wrapText="1"/>
    </xf>
    <xf numFmtId="0" fontId="55" fillId="0" borderId="4" xfId="11" applyFont="1" applyBorder="1" applyAlignment="1">
      <alignment horizontal="center" vertical="center" wrapText="1"/>
    </xf>
    <xf numFmtId="0" fontId="55" fillId="0" borderId="22" xfId="11" applyFont="1" applyBorder="1" applyAlignment="1">
      <alignment horizontal="center" vertical="center" wrapText="1"/>
    </xf>
    <xf numFmtId="0" fontId="4" fillId="6" borderId="22" xfId="11" applyFont="1" applyFill="1" applyBorder="1" applyAlignment="1">
      <alignment horizontal="center" vertical="center" wrapText="1"/>
    </xf>
    <xf numFmtId="49" fontId="1" fillId="16" borderId="25" xfId="14" applyNumberFormat="1" applyFont="1" applyFill="1" applyBorder="1" applyAlignment="1">
      <alignment vertical="top"/>
    </xf>
    <xf numFmtId="0" fontId="8" fillId="0" borderId="0" xfId="14" applyFont="1"/>
    <xf numFmtId="49" fontId="1" fillId="16" borderId="57" xfId="14" applyNumberFormat="1" applyFont="1" applyFill="1" applyBorder="1" applyAlignment="1">
      <alignment horizontal="left" vertical="center"/>
    </xf>
    <xf numFmtId="49" fontId="1" fillId="16" borderId="0" xfId="14" applyNumberFormat="1" applyFont="1" applyFill="1" applyBorder="1" applyAlignment="1">
      <alignment horizontal="left" vertical="center"/>
    </xf>
    <xf numFmtId="0" fontId="8" fillId="16" borderId="0" xfId="14" applyFont="1" applyFill="1" applyBorder="1" applyAlignment="1">
      <alignment horizontal="left"/>
    </xf>
    <xf numFmtId="0" fontId="8" fillId="16" borderId="42" xfId="14" applyFont="1" applyFill="1" applyBorder="1" applyAlignment="1">
      <alignment horizontal="left"/>
    </xf>
    <xf numFmtId="0" fontId="8" fillId="5" borderId="23" xfId="14" applyFont="1" applyFill="1" applyBorder="1"/>
    <xf numFmtId="0" fontId="8" fillId="5" borderId="0" xfId="14" applyFont="1" applyFill="1" applyBorder="1"/>
    <xf numFmtId="0" fontId="8" fillId="5" borderId="42" xfId="14" applyFont="1" applyFill="1" applyBorder="1"/>
    <xf numFmtId="0" fontId="1" fillId="8" borderId="25" xfId="14" applyFont="1" applyFill="1" applyBorder="1" applyAlignment="1">
      <alignment horizontal="center" vertical="center" wrapText="1"/>
    </xf>
    <xf numFmtId="0" fontId="4" fillId="6" borderId="4" xfId="14" applyFont="1" applyFill="1" applyBorder="1" applyAlignment="1">
      <alignment vertical="center"/>
    </xf>
    <xf numFmtId="0" fontId="4" fillId="6" borderId="8" xfId="14" applyFont="1" applyFill="1" applyBorder="1" applyAlignment="1">
      <alignment horizontal="right" vertical="center" wrapText="1"/>
    </xf>
    <xf numFmtId="0" fontId="4" fillId="6" borderId="8" xfId="14" applyNumberFormat="1" applyFont="1" applyFill="1" applyBorder="1" applyAlignment="1">
      <alignment horizontal="center" vertical="center"/>
    </xf>
    <xf numFmtId="0" fontId="8" fillId="6" borderId="8" xfId="14" applyFont="1" applyFill="1" applyBorder="1"/>
    <xf numFmtId="0" fontId="8" fillId="6" borderId="22" xfId="14" applyFont="1" applyFill="1" applyBorder="1"/>
    <xf numFmtId="0" fontId="55" fillId="0" borderId="57" xfId="14" applyFont="1" applyBorder="1" applyAlignment="1">
      <alignment horizontal="center" vertical="center" wrapText="1"/>
    </xf>
    <xf numFmtId="0" fontId="55" fillId="0" borderId="0" xfId="14" applyFont="1" applyBorder="1" applyAlignment="1">
      <alignment horizontal="center" vertical="center" wrapText="1"/>
    </xf>
    <xf numFmtId="0" fontId="55" fillId="0" borderId="23" xfId="14" applyFont="1" applyBorder="1" applyAlignment="1">
      <alignment horizontal="center" vertical="center" wrapText="1"/>
    </xf>
    <xf numFmtId="0" fontId="55" fillId="0" borderId="8" xfId="14" applyFont="1" applyBorder="1" applyAlignment="1">
      <alignment horizontal="center" vertical="center" wrapText="1"/>
    </xf>
    <xf numFmtId="0" fontId="55" fillId="0" borderId="35" xfId="14" applyFont="1" applyBorder="1" applyAlignment="1">
      <alignment horizontal="center" vertical="center" wrapText="1"/>
    </xf>
    <xf numFmtId="0" fontId="55" fillId="0" borderId="102" xfId="14" applyFont="1" applyBorder="1" applyAlignment="1">
      <alignment horizontal="center" vertical="center" wrapText="1"/>
    </xf>
    <xf numFmtId="0" fontId="55" fillId="0" borderId="102" xfId="14" applyFont="1" applyBorder="1" applyAlignment="1">
      <alignment vertical="center" wrapText="1"/>
    </xf>
    <xf numFmtId="171" fontId="55" fillId="0" borderId="102" xfId="15" applyNumberFormat="1" applyFont="1" applyBorder="1" applyAlignment="1">
      <alignment vertical="center" wrapText="1"/>
    </xf>
    <xf numFmtId="171" fontId="55" fillId="0" borderId="102" xfId="15" applyNumberFormat="1" applyFont="1" applyFill="1" applyBorder="1" applyAlignment="1">
      <alignment vertical="center" wrapText="1"/>
    </xf>
    <xf numFmtId="171" fontId="55" fillId="0" borderId="102" xfId="14" applyNumberFormat="1" applyFont="1" applyBorder="1" applyAlignment="1">
      <alignment vertical="center" wrapText="1"/>
    </xf>
    <xf numFmtId="4" fontId="8" fillId="0" borderId="0" xfId="14" applyNumberFormat="1" applyFont="1"/>
    <xf numFmtId="0" fontId="58" fillId="0" borderId="102" xfId="14" applyFont="1" applyBorder="1" applyAlignment="1">
      <alignment horizontal="center" vertical="center" wrapText="1"/>
    </xf>
    <xf numFmtId="0" fontId="58" fillId="0" borderId="102" xfId="14" applyFont="1" applyBorder="1" applyAlignment="1">
      <alignment vertical="center" wrapText="1"/>
    </xf>
    <xf numFmtId="0" fontId="60" fillId="0" borderId="102" xfId="14" applyFont="1" applyBorder="1" applyAlignment="1">
      <alignment vertical="center" wrapText="1"/>
    </xf>
    <xf numFmtId="171" fontId="54" fillId="0" borderId="102" xfId="14" applyNumberFormat="1" applyFont="1" applyBorder="1" applyAlignment="1">
      <alignment vertical="center" wrapText="1"/>
    </xf>
    <xf numFmtId="171" fontId="55" fillId="0" borderId="102" xfId="14" applyNumberFormat="1" applyFont="1" applyFill="1" applyBorder="1" applyAlignment="1">
      <alignment vertical="center" wrapText="1"/>
    </xf>
    <xf numFmtId="0" fontId="60" fillId="0" borderId="102" xfId="14" applyFont="1" applyBorder="1" applyAlignment="1">
      <alignment horizontal="center" vertical="center" wrapText="1"/>
    </xf>
    <xf numFmtId="171" fontId="8" fillId="0" borderId="0" xfId="14" applyNumberFormat="1" applyFont="1"/>
    <xf numFmtId="0" fontId="55" fillId="0" borderId="12" xfId="14" applyFont="1" applyBorder="1" applyAlignment="1">
      <alignment horizontal="center" vertical="center" wrapText="1"/>
    </xf>
    <xf numFmtId="0" fontId="55" fillId="0" borderId="12" xfId="14" applyFont="1" applyBorder="1" applyAlignment="1">
      <alignment vertical="center" wrapText="1"/>
    </xf>
    <xf numFmtId="3" fontId="55" fillId="0" borderId="12" xfId="14" applyNumberFormat="1" applyFont="1" applyBorder="1" applyAlignment="1">
      <alignment vertical="center" wrapText="1"/>
    </xf>
    <xf numFmtId="49" fontId="2" fillId="0" borderId="0" xfId="14" applyNumberFormat="1" applyFont="1" applyAlignment="1"/>
    <xf numFmtId="0" fontId="4" fillId="6" borderId="8" xfId="14" applyFont="1" applyFill="1" applyBorder="1" applyAlignment="1">
      <alignment horizontal="center" vertical="center"/>
    </xf>
    <xf numFmtId="0" fontId="55" fillId="0" borderId="4" xfId="14" applyFont="1" applyBorder="1" applyAlignment="1">
      <alignment horizontal="center" vertical="center" wrapText="1"/>
    </xf>
    <xf numFmtId="0" fontId="55" fillId="0" borderId="20" xfId="14" applyFont="1" applyBorder="1" applyAlignment="1">
      <alignment horizontal="center" vertical="center" wrapText="1"/>
    </xf>
    <xf numFmtId="0" fontId="55" fillId="0" borderId="35" xfId="14" applyFont="1" applyBorder="1" applyAlignment="1">
      <alignment vertical="center" wrapText="1"/>
    </xf>
    <xf numFmtId="171" fontId="55" fillId="0" borderId="4" xfId="15" applyNumberFormat="1" applyFont="1" applyBorder="1" applyAlignment="1">
      <alignment vertical="center" wrapText="1"/>
    </xf>
    <xf numFmtId="171" fontId="55" fillId="0" borderId="4" xfId="15" applyNumberFormat="1" applyFont="1" applyFill="1" applyBorder="1" applyAlignment="1">
      <alignment vertical="center" wrapText="1"/>
    </xf>
    <xf numFmtId="3" fontId="8" fillId="0" borderId="0" xfId="14" applyNumberFormat="1" applyFont="1"/>
    <xf numFmtId="3" fontId="8" fillId="0" borderId="0" xfId="14" quotePrefix="1" applyNumberFormat="1" applyFont="1"/>
    <xf numFmtId="0" fontId="60" fillId="0" borderId="20" xfId="14" applyFont="1" applyBorder="1" applyAlignment="1">
      <alignment horizontal="center" vertical="center" wrapText="1"/>
    </xf>
    <xf numFmtId="0" fontId="60" fillId="0" borderId="35" xfId="14" applyFont="1" applyBorder="1" applyAlignment="1">
      <alignment vertical="center" wrapText="1"/>
    </xf>
    <xf numFmtId="171" fontId="54" fillId="0" borderId="4" xfId="14" applyNumberFormat="1" applyFont="1" applyBorder="1" applyAlignment="1">
      <alignment vertical="center" wrapText="1"/>
    </xf>
    <xf numFmtId="165" fontId="8" fillId="0" borderId="0" xfId="14" applyNumberFormat="1" applyFont="1"/>
    <xf numFmtId="171" fontId="55" fillId="0" borderId="0" xfId="14" applyNumberFormat="1" applyFont="1" applyBorder="1" applyAlignment="1">
      <alignment horizontal="center" vertical="center" wrapText="1"/>
    </xf>
    <xf numFmtId="171" fontId="54" fillId="0" borderId="102" xfId="15" applyNumberFormat="1" applyFont="1" applyBorder="1" applyAlignment="1">
      <alignment vertical="center" wrapText="1"/>
    </xf>
    <xf numFmtId="0" fontId="8" fillId="0" borderId="0" xfId="14" applyFont="1" applyBorder="1" applyAlignment="1">
      <alignment vertical="center" wrapText="1"/>
    </xf>
    <xf numFmtId="0" fontId="8" fillId="0" borderId="0" xfId="14" applyFont="1" applyAlignment="1">
      <alignment vertical="center" wrapText="1"/>
    </xf>
    <xf numFmtId="0" fontId="8" fillId="0" borderId="0" xfId="16" applyFont="1"/>
    <xf numFmtId="0" fontId="8" fillId="5" borderId="23" xfId="16" applyFont="1" applyFill="1" applyBorder="1"/>
    <xf numFmtId="0" fontId="4" fillId="6" borderId="4" xfId="16" applyFont="1" applyFill="1" applyBorder="1" applyAlignment="1">
      <alignment vertical="center"/>
    </xf>
    <xf numFmtId="0" fontId="8" fillId="6" borderId="22" xfId="16" applyFont="1" applyFill="1" applyBorder="1"/>
    <xf numFmtId="0" fontId="8" fillId="0" borderId="35" xfId="16" applyFont="1" applyBorder="1" applyAlignment="1">
      <alignment horizontal="center" vertical="center" wrapText="1"/>
    </xf>
    <xf numFmtId="0" fontId="8" fillId="0" borderId="35" xfId="16" applyFont="1" applyBorder="1" applyAlignment="1">
      <alignment vertical="center" wrapText="1"/>
    </xf>
    <xf numFmtId="0" fontId="8" fillId="5" borderId="23" xfId="11" applyFont="1" applyFill="1" applyBorder="1"/>
    <xf numFmtId="0" fontId="4" fillId="6" borderId="25" xfId="11" applyFont="1" applyFill="1" applyBorder="1" applyAlignment="1">
      <alignment vertical="center"/>
    </xf>
    <xf numFmtId="0" fontId="4" fillId="6" borderId="12" xfId="11" applyFont="1" applyFill="1" applyBorder="1" applyAlignment="1">
      <alignment horizontal="right" vertical="center"/>
    </xf>
    <xf numFmtId="0" fontId="8" fillId="6" borderId="12" xfId="11" applyFont="1" applyFill="1" applyBorder="1"/>
    <xf numFmtId="0" fontId="4" fillId="6" borderId="8" xfId="11" applyFont="1" applyFill="1" applyBorder="1" applyAlignment="1">
      <alignment horizontal="center" vertical="center"/>
    </xf>
    <xf numFmtId="0" fontId="8" fillId="6" borderId="37" xfId="11" applyFont="1" applyFill="1" applyBorder="1"/>
    <xf numFmtId="0" fontId="8" fillId="0" borderId="57" xfId="11" applyFont="1" applyBorder="1" applyAlignment="1">
      <alignment vertical="center"/>
    </xf>
    <xf numFmtId="0" fontId="8" fillId="0" borderId="23" xfId="11" applyFont="1" applyBorder="1"/>
    <xf numFmtId="0" fontId="8" fillId="0" borderId="35" xfId="11" applyFont="1" applyBorder="1"/>
    <xf numFmtId="0" fontId="55" fillId="0" borderId="35" xfId="11" applyFont="1" applyBorder="1" applyAlignment="1">
      <alignment horizontal="center" vertical="center" wrapText="1"/>
    </xf>
    <xf numFmtId="0" fontId="55" fillId="0" borderId="20" xfId="11" applyFont="1" applyBorder="1" applyAlignment="1">
      <alignment horizontal="center" vertical="center" wrapText="1"/>
    </xf>
    <xf numFmtId="0" fontId="55" fillId="0" borderId="71" xfId="11" applyFont="1" applyBorder="1" applyAlignment="1">
      <alignment horizontal="center" vertical="center" wrapText="1"/>
    </xf>
    <xf numFmtId="0" fontId="54" fillId="0" borderId="71" xfId="11" applyFont="1" applyBorder="1" applyAlignment="1">
      <alignment horizontal="center" vertical="center" wrapText="1"/>
    </xf>
    <xf numFmtId="0" fontId="54" fillId="0" borderId="71" xfId="11" applyFont="1" applyBorder="1" applyAlignment="1">
      <alignment vertical="center" wrapText="1"/>
    </xf>
    <xf numFmtId="0" fontId="55" fillId="0" borderId="0" xfId="11" applyFont="1" applyBorder="1" applyAlignment="1">
      <alignment horizontal="right" vertical="center" wrapText="1"/>
    </xf>
    <xf numFmtId="0" fontId="55" fillId="0" borderId="0" xfId="11" applyFont="1" applyBorder="1" applyAlignment="1">
      <alignment vertical="center" wrapText="1"/>
    </xf>
    <xf numFmtId="0" fontId="55" fillId="0" borderId="0" xfId="11" applyFont="1" applyBorder="1" applyAlignment="1">
      <alignment horizontal="center" vertical="center" wrapText="1"/>
    </xf>
    <xf numFmtId="0" fontId="21" fillId="5" borderId="27" xfId="16" applyFont="1" applyFill="1" applyBorder="1" applyAlignment="1">
      <alignment horizontal="left"/>
    </xf>
    <xf numFmtId="0" fontId="21" fillId="5" borderId="23" xfId="16" applyFont="1" applyFill="1" applyBorder="1" applyAlignment="1">
      <alignment horizontal="left"/>
    </xf>
    <xf numFmtId="0" fontId="8" fillId="5" borderId="0" xfId="16" applyFont="1" applyFill="1" applyBorder="1"/>
    <xf numFmtId="0" fontId="8" fillId="5" borderId="42" xfId="16" applyFont="1" applyFill="1" applyBorder="1"/>
    <xf numFmtId="0" fontId="4" fillId="6" borderId="4" xfId="16" applyFont="1" applyFill="1" applyBorder="1" applyAlignment="1">
      <alignment horizontal="right" vertical="center"/>
    </xf>
    <xf numFmtId="0" fontId="4" fillId="6" borderId="8" xfId="16" applyFont="1" applyFill="1" applyBorder="1" applyAlignment="1">
      <alignment horizontal="right" vertical="center"/>
    </xf>
    <xf numFmtId="0" fontId="8" fillId="6" borderId="8" xfId="16" applyFont="1" applyFill="1" applyBorder="1"/>
    <xf numFmtId="0" fontId="8" fillId="0" borderId="57" xfId="16" applyFont="1" applyBorder="1" applyAlignment="1">
      <alignment vertical="center" wrapText="1"/>
    </xf>
    <xf numFmtId="0" fontId="8" fillId="0" borderId="0" xfId="16" applyFont="1" applyBorder="1" applyAlignment="1">
      <alignment horizontal="center" vertical="center" wrapText="1"/>
    </xf>
    <xf numFmtId="0" fontId="8" fillId="0" borderId="8" xfId="16" applyFont="1" applyBorder="1" applyAlignment="1">
      <alignment horizontal="center" vertical="center" wrapText="1"/>
    </xf>
    <xf numFmtId="0" fontId="8" fillId="0" borderId="23" xfId="16" applyFont="1" applyBorder="1" applyAlignment="1">
      <alignment horizontal="center" vertical="center" wrapText="1"/>
    </xf>
    <xf numFmtId="0" fontId="8" fillId="0" borderId="102" xfId="16" applyFont="1" applyBorder="1" applyAlignment="1">
      <alignment horizontal="center" vertical="center" wrapText="1"/>
    </xf>
    <xf numFmtId="0" fontId="8" fillId="0" borderId="4" xfId="16" applyFont="1" applyBorder="1" applyAlignment="1">
      <alignment horizontal="center" vertical="center" wrapText="1"/>
    </xf>
    <xf numFmtId="0" fontId="8" fillId="0" borderId="20" xfId="16" applyFont="1" applyBorder="1" applyAlignment="1">
      <alignment vertical="center" wrapText="1"/>
    </xf>
    <xf numFmtId="0" fontId="8" fillId="0" borderId="22" xfId="16" applyFont="1" applyBorder="1" applyAlignment="1">
      <alignment horizontal="center" vertical="center" wrapText="1"/>
    </xf>
    <xf numFmtId="172" fontId="8" fillId="0" borderId="4" xfId="17" applyNumberFormat="1" applyFont="1" applyBorder="1" applyAlignment="1">
      <alignment vertical="center" wrapText="1"/>
    </xf>
    <xf numFmtId="9" fontId="8" fillId="0" borderId="35" xfId="18" applyFont="1" applyBorder="1" applyAlignment="1">
      <alignment vertical="center" wrapText="1"/>
    </xf>
    <xf numFmtId="0" fontId="8" fillId="0" borderId="102" xfId="16" applyFont="1" applyBorder="1" applyAlignment="1">
      <alignment vertical="center" wrapText="1"/>
    </xf>
    <xf numFmtId="0" fontId="8" fillId="0" borderId="22" xfId="16" applyFont="1" applyBorder="1" applyAlignment="1">
      <alignment vertical="center" wrapText="1"/>
    </xf>
    <xf numFmtId="0" fontId="9" fillId="0" borderId="35" xfId="16" applyFont="1" applyBorder="1" applyAlignment="1">
      <alignment vertical="center" wrapText="1"/>
    </xf>
    <xf numFmtId="49" fontId="2" fillId="0" borderId="0" xfId="16" applyNumberFormat="1" applyFont="1" applyAlignment="1"/>
    <xf numFmtId="49" fontId="1" fillId="16" borderId="25" xfId="19" applyNumberFormat="1" applyFont="1" applyFill="1" applyBorder="1" applyAlignment="1">
      <alignment vertical="top"/>
    </xf>
    <xf numFmtId="0" fontId="8" fillId="0" borderId="0" xfId="19" applyFont="1"/>
    <xf numFmtId="0" fontId="2" fillId="0" borderId="0" xfId="19" applyFont="1" applyFill="1" applyBorder="1" applyAlignment="1">
      <alignment vertical="top" wrapText="1"/>
    </xf>
    <xf numFmtId="0" fontId="1" fillId="8" borderId="102" xfId="19" applyFont="1" applyFill="1" applyBorder="1" applyAlignment="1">
      <alignment vertical="center" wrapText="1"/>
    </xf>
    <xf numFmtId="0" fontId="4" fillId="6" borderId="4" xfId="19" applyFont="1" applyFill="1" applyBorder="1" applyAlignment="1">
      <alignment vertical="center"/>
    </xf>
    <xf numFmtId="0" fontId="4" fillId="6" borderId="8" xfId="19" applyFont="1" applyFill="1" applyBorder="1" applyAlignment="1">
      <alignment vertical="center" wrapText="1"/>
    </xf>
    <xf numFmtId="0" fontId="4" fillId="6" borderId="22" xfId="19" applyFont="1" applyFill="1" applyBorder="1" applyAlignment="1">
      <alignment horizontal="center" vertical="center" wrapText="1"/>
    </xf>
    <xf numFmtId="0" fontId="8" fillId="0" borderId="23" xfId="19" applyFont="1" applyBorder="1" applyAlignment="1">
      <alignment horizontal="center" vertical="center" wrapText="1"/>
    </xf>
    <xf numFmtId="0" fontId="8" fillId="0" borderId="35" xfId="19" applyFont="1" applyBorder="1" applyAlignment="1">
      <alignment horizontal="center" vertical="center" wrapText="1"/>
    </xf>
    <xf numFmtId="0" fontId="8" fillId="0" borderId="20" xfId="19" applyFont="1" applyBorder="1" applyAlignment="1">
      <alignment vertical="center" wrapText="1"/>
    </xf>
    <xf numFmtId="0" fontId="8" fillId="0" borderId="35" xfId="19" applyFont="1" applyBorder="1" applyAlignment="1">
      <alignment vertical="center" wrapText="1"/>
    </xf>
    <xf numFmtId="49" fontId="2" fillId="0" borderId="0" xfId="19" applyNumberFormat="1" applyFont="1" applyAlignment="1">
      <alignment wrapText="1"/>
    </xf>
    <xf numFmtId="49" fontId="2" fillId="0" borderId="0" xfId="19" applyNumberFormat="1" applyFont="1" applyBorder="1" applyAlignment="1">
      <alignment wrapText="1"/>
    </xf>
    <xf numFmtId="0" fontId="9" fillId="0" borderId="0" xfId="19" applyFont="1" applyBorder="1" applyAlignment="1">
      <alignment horizontal="justify" vertical="center"/>
    </xf>
    <xf numFmtId="49" fontId="2" fillId="0" borderId="0" xfId="19" applyNumberFormat="1" applyFont="1" applyAlignment="1"/>
    <xf numFmtId="49" fontId="2" fillId="0" borderId="0" xfId="19" applyNumberFormat="1" applyFont="1" applyBorder="1" applyAlignment="1"/>
    <xf numFmtId="0" fontId="8" fillId="0" borderId="0" xfId="19" applyFont="1" applyBorder="1"/>
    <xf numFmtId="49" fontId="104" fillId="16" borderId="25" xfId="20" applyNumberFormat="1" applyFont="1" applyFill="1" applyBorder="1" applyAlignment="1">
      <alignment horizontal="left" vertical="top"/>
    </xf>
    <xf numFmtId="49" fontId="1" fillId="16" borderId="12" xfId="20" applyNumberFormat="1" applyFont="1" applyFill="1" applyBorder="1" applyAlignment="1">
      <alignment horizontal="left" vertical="top"/>
    </xf>
    <xf numFmtId="0" fontId="20" fillId="0" borderId="0" xfId="21"/>
    <xf numFmtId="49" fontId="104" fillId="16" borderId="57" xfId="20" applyNumberFormat="1" applyFont="1" applyFill="1" applyBorder="1" applyAlignment="1">
      <alignment horizontal="left"/>
    </xf>
    <xf numFmtId="49" fontId="1" fillId="16" borderId="0" xfId="20" applyNumberFormat="1" applyFont="1" applyFill="1" applyBorder="1" applyAlignment="1">
      <alignment horizontal="left"/>
    </xf>
    <xf numFmtId="0" fontId="4" fillId="6" borderId="10" xfId="20" applyFont="1" applyFill="1" applyBorder="1" applyAlignment="1">
      <alignment vertical="center"/>
    </xf>
    <xf numFmtId="0" fontId="4" fillId="6" borderId="3" xfId="20" applyFont="1" applyFill="1" applyBorder="1" applyAlignment="1">
      <alignment vertical="center"/>
    </xf>
    <xf numFmtId="0" fontId="20" fillId="0" borderId="0" xfId="21" applyBorder="1"/>
    <xf numFmtId="0" fontId="70" fillId="0" borderId="0" xfId="21" applyFont="1" applyBorder="1" applyAlignment="1">
      <alignment vertical="center"/>
    </xf>
    <xf numFmtId="0" fontId="70" fillId="0" borderId="0" xfId="21" applyFont="1" applyBorder="1"/>
    <xf numFmtId="0" fontId="70" fillId="0" borderId="42" xfId="21" applyFont="1" applyBorder="1"/>
    <xf numFmtId="0" fontId="70" fillId="0" borderId="0" xfId="21" applyFont="1" applyBorder="1" applyAlignment="1">
      <alignment vertical="center" wrapText="1"/>
    </xf>
    <xf numFmtId="0" fontId="8" fillId="0" borderId="102" xfId="21" applyFont="1" applyBorder="1" applyAlignment="1">
      <alignment horizontal="center" vertical="center" wrapText="1"/>
    </xf>
    <xf numFmtId="0" fontId="8" fillId="0" borderId="22" xfId="21" applyFont="1" applyBorder="1" applyAlignment="1">
      <alignment horizontal="center" vertical="center" wrapText="1"/>
    </xf>
    <xf numFmtId="0" fontId="82" fillId="0" borderId="0" xfId="21" applyFont="1"/>
    <xf numFmtId="0" fontId="69" fillId="5" borderId="55" xfId="20" applyFont="1" applyFill="1" applyBorder="1" applyAlignment="1">
      <alignment horizontal="center" vertical="center" wrapText="1"/>
    </xf>
    <xf numFmtId="0" fontId="69" fillId="5" borderId="35" xfId="21" applyFont="1" applyFill="1" applyBorder="1" applyAlignment="1">
      <alignment horizontal="center" vertical="center" wrapText="1"/>
    </xf>
    <xf numFmtId="0" fontId="55" fillId="0" borderId="102" xfId="21" applyFont="1" applyBorder="1" applyAlignment="1">
      <alignment horizontal="center" vertical="center" wrapText="1"/>
    </xf>
    <xf numFmtId="0" fontId="55" fillId="0" borderId="22" xfId="21" applyFont="1" applyBorder="1" applyAlignment="1">
      <alignment horizontal="center" vertical="center" wrapText="1"/>
    </xf>
    <xf numFmtId="0" fontId="69" fillId="5" borderId="23" xfId="21" applyFont="1" applyFill="1" applyBorder="1" applyAlignment="1">
      <alignment horizontal="center" vertical="center" wrapText="1"/>
    </xf>
    <xf numFmtId="0" fontId="69" fillId="0" borderId="102" xfId="21" applyFont="1" applyBorder="1" applyAlignment="1">
      <alignment horizontal="center" vertical="center" wrapText="1"/>
    </xf>
    <xf numFmtId="0" fontId="8" fillId="0" borderId="22" xfId="21" applyFont="1" applyBorder="1" applyAlignment="1">
      <alignment vertical="center" wrapText="1"/>
    </xf>
    <xf numFmtId="4" fontId="55" fillId="0" borderId="35" xfId="21" applyNumberFormat="1" applyFont="1" applyBorder="1" applyAlignment="1">
      <alignment vertical="center" wrapText="1"/>
    </xf>
    <xf numFmtId="4" fontId="55" fillId="0" borderId="35" xfId="21" applyNumberFormat="1" applyFont="1" applyBorder="1" applyAlignment="1">
      <alignment vertical="center"/>
    </xf>
    <xf numFmtId="0" fontId="73" fillId="20" borderId="20" xfId="21" applyFont="1" applyFill="1" applyBorder="1" applyAlignment="1">
      <alignment horizontal="center" vertical="center" wrapText="1"/>
    </xf>
    <xf numFmtId="0" fontId="84" fillId="20" borderId="35" xfId="21" applyFont="1" applyFill="1" applyBorder="1" applyAlignment="1">
      <alignment horizontal="left" vertical="center" wrapText="1" indent="1"/>
    </xf>
    <xf numFmtId="0" fontId="69" fillId="0" borderId="20" xfId="21" applyFont="1" applyBorder="1" applyAlignment="1">
      <alignment horizontal="center" vertical="center" wrapText="1"/>
    </xf>
    <xf numFmtId="0" fontId="8" fillId="0" borderId="35" xfId="21" applyFont="1" applyBorder="1" applyAlignment="1">
      <alignment vertical="center" wrapText="1"/>
    </xf>
    <xf numFmtId="0" fontId="74" fillId="0" borderId="20" xfId="21" applyFont="1" applyBorder="1" applyAlignment="1">
      <alignment horizontal="center" vertical="center" wrapText="1"/>
    </xf>
    <xf numFmtId="0" fontId="62" fillId="0" borderId="35" xfId="21" applyFont="1" applyBorder="1" applyAlignment="1">
      <alignment vertical="center" wrapText="1"/>
    </xf>
    <xf numFmtId="0" fontId="74" fillId="0" borderId="0" xfId="21" applyFont="1" applyBorder="1" applyAlignment="1">
      <alignment horizontal="center" vertical="center" wrapText="1"/>
    </xf>
    <xf numFmtId="0" fontId="62" fillId="0" borderId="0" xfId="21" applyFont="1" applyBorder="1" applyAlignment="1">
      <alignment vertical="center" wrapText="1"/>
    </xf>
    <xf numFmtId="0" fontId="71" fillId="0" borderId="0" xfId="21" applyFont="1" applyBorder="1" applyAlignment="1">
      <alignment vertical="center" wrapText="1"/>
    </xf>
    <xf numFmtId="0" fontId="72" fillId="0" borderId="0" xfId="21" applyFont="1" applyBorder="1" applyAlignment="1">
      <alignment vertical="center"/>
    </xf>
    <xf numFmtId="0" fontId="70" fillId="0" borderId="0" xfId="21" applyFont="1" applyAlignment="1">
      <alignment vertical="top" wrapText="1"/>
    </xf>
    <xf numFmtId="0" fontId="70" fillId="0" borderId="0" xfId="21" applyFont="1" applyAlignment="1">
      <alignment vertical="top"/>
    </xf>
    <xf numFmtId="0" fontId="50" fillId="0" borderId="0" xfId="21" applyFont="1" applyAlignment="1">
      <alignment vertical="top"/>
    </xf>
    <xf numFmtId="0" fontId="2" fillId="16" borderId="0" xfId="20" applyFont="1" applyFill="1" applyBorder="1" applyAlignment="1"/>
    <xf numFmtId="0" fontId="2" fillId="16" borderId="12" xfId="20" applyFont="1" applyFill="1" applyBorder="1" applyAlignment="1"/>
    <xf numFmtId="0" fontId="20" fillId="6" borderId="0" xfId="21" applyFill="1"/>
    <xf numFmtId="0" fontId="70" fillId="0" borderId="0" xfId="21" applyFont="1" applyAlignment="1">
      <alignment vertical="center"/>
    </xf>
    <xf numFmtId="0" fontId="70" fillId="0" borderId="0" xfId="21" applyFont="1"/>
    <xf numFmtId="0" fontId="70" fillId="0" borderId="0" xfId="21" applyFont="1" applyAlignment="1">
      <alignment vertical="center" wrapText="1"/>
    </xf>
    <xf numFmtId="0" fontId="75" fillId="0" borderId="0" xfId="21" applyFont="1"/>
    <xf numFmtId="0" fontId="8" fillId="0" borderId="20" xfId="21" applyFont="1" applyBorder="1" applyAlignment="1">
      <alignment horizontal="center" vertical="center" wrapText="1"/>
    </xf>
    <xf numFmtId="4" fontId="55" fillId="0" borderId="20" xfId="21" applyNumberFormat="1" applyFont="1" applyBorder="1" applyAlignment="1">
      <alignment vertical="center" wrapText="1"/>
    </xf>
    <xf numFmtId="0" fontId="29" fillId="20" borderId="20" xfId="21" applyFont="1" applyFill="1" applyBorder="1" applyAlignment="1">
      <alignment horizontal="center" vertical="center" wrapText="1"/>
    </xf>
    <xf numFmtId="4" fontId="55" fillId="29" borderId="35" xfId="21" applyNumberFormat="1" applyFont="1" applyFill="1" applyBorder="1" applyAlignment="1">
      <alignment vertical="center" wrapText="1"/>
    </xf>
    <xf numFmtId="0" fontId="62" fillId="0" borderId="20" xfId="21" applyFont="1" applyBorder="1" applyAlignment="1">
      <alignment horizontal="center" vertical="center" wrapText="1"/>
    </xf>
    <xf numFmtId="0" fontId="100" fillId="0" borderId="0" xfId="21" applyFont="1"/>
    <xf numFmtId="0" fontId="62" fillId="0" borderId="0" xfId="21" applyFont="1" applyBorder="1" applyAlignment="1">
      <alignment horizontal="center" vertical="center" wrapText="1"/>
    </xf>
    <xf numFmtId="0" fontId="50" fillId="0" borderId="0" xfId="21" applyFont="1" applyAlignment="1">
      <alignment vertical="top" wrapText="1"/>
    </xf>
    <xf numFmtId="0" fontId="67" fillId="6" borderId="0" xfId="21" applyFont="1" applyFill="1" applyAlignment="1">
      <alignment vertical="center"/>
    </xf>
    <xf numFmtId="0" fontId="8" fillId="0" borderId="0" xfId="21" applyFont="1"/>
    <xf numFmtId="0" fontId="8" fillId="0" borderId="0" xfId="21" applyFont="1" applyAlignment="1">
      <alignment vertical="center" wrapText="1"/>
    </xf>
    <xf numFmtId="0" fontId="8" fillId="0" borderId="42" xfId="21" applyFont="1" applyBorder="1" applyAlignment="1">
      <alignment vertical="center" wrapText="1"/>
    </xf>
    <xf numFmtId="0" fontId="8" fillId="5" borderId="42" xfId="21" applyFont="1" applyFill="1" applyBorder="1" applyAlignment="1">
      <alignment horizontal="center" vertical="center" wrapText="1"/>
    </xf>
    <xf numFmtId="0" fontId="8" fillId="5" borderId="35" xfId="21" applyFont="1" applyFill="1" applyBorder="1" applyAlignment="1">
      <alignment horizontal="center" vertical="center" wrapText="1"/>
    </xf>
    <xf numFmtId="0" fontId="8" fillId="0" borderId="37" xfId="21" applyFont="1" applyBorder="1" applyAlignment="1">
      <alignment horizontal="center" vertical="center" wrapText="1"/>
    </xf>
    <xf numFmtId="4" fontId="8" fillId="0" borderId="22" xfId="21" applyNumberFormat="1" applyFont="1" applyBorder="1" applyAlignment="1">
      <alignment vertical="center" wrapText="1"/>
    </xf>
    <xf numFmtId="4" fontId="8" fillId="0" borderId="35" xfId="21" applyNumberFormat="1" applyFont="1" applyBorder="1" applyAlignment="1">
      <alignment vertical="center" wrapText="1"/>
    </xf>
    <xf numFmtId="4" fontId="8" fillId="0" borderId="22" xfId="21" applyNumberFormat="1" applyFont="1" applyFill="1" applyBorder="1" applyAlignment="1">
      <alignment vertical="center" wrapText="1"/>
    </xf>
    <xf numFmtId="4" fontId="29" fillId="20" borderId="35" xfId="21" applyNumberFormat="1" applyFont="1" applyFill="1" applyBorder="1" applyAlignment="1">
      <alignment horizontal="left" vertical="center" wrapText="1" indent="1"/>
    </xf>
    <xf numFmtId="4" fontId="8" fillId="0" borderId="35" xfId="21" applyNumberFormat="1" applyFont="1" applyFill="1" applyBorder="1" applyAlignment="1">
      <alignment vertical="center" wrapText="1"/>
    </xf>
    <xf numFmtId="0" fontId="84" fillId="20" borderId="35" xfId="21" applyFont="1" applyFill="1" applyBorder="1" applyAlignment="1">
      <alignment vertical="center" wrapText="1"/>
    </xf>
    <xf numFmtId="4" fontId="29" fillId="0" borderId="35" xfId="21" applyNumberFormat="1" applyFont="1" applyBorder="1" applyAlignment="1">
      <alignment vertical="center" wrapText="1"/>
    </xf>
    <xf numFmtId="4" fontId="29" fillId="29" borderId="35" xfId="21" applyNumberFormat="1" applyFont="1" applyFill="1" applyBorder="1" applyAlignment="1">
      <alignment vertical="center" wrapText="1"/>
    </xf>
    <xf numFmtId="4" fontId="29" fillId="0" borderId="35" xfId="21" applyNumberFormat="1" applyFont="1" applyFill="1" applyBorder="1" applyAlignment="1">
      <alignment vertical="center" wrapText="1"/>
    </xf>
    <xf numFmtId="0" fontId="8" fillId="0" borderId="0" xfId="21" applyFont="1" applyAlignment="1">
      <alignment vertical="top" wrapText="1"/>
    </xf>
    <xf numFmtId="0" fontId="8" fillId="0" borderId="0" xfId="21" applyFont="1" applyAlignment="1">
      <alignment vertical="top"/>
    </xf>
    <xf numFmtId="0" fontId="82" fillId="0" borderId="0" xfId="21" applyFont="1" applyAlignment="1">
      <alignment vertical="top"/>
    </xf>
    <xf numFmtId="0" fontId="90" fillId="0" borderId="0" xfId="21" applyFont="1" applyAlignment="1">
      <alignment vertical="center"/>
    </xf>
    <xf numFmtId="0" fontId="90" fillId="0" borderId="23" xfId="21" applyFont="1" applyBorder="1" applyAlignment="1">
      <alignment vertical="center"/>
    </xf>
    <xf numFmtId="0" fontId="8" fillId="0" borderId="35" xfId="21" applyFont="1" applyBorder="1" applyAlignment="1">
      <alignment horizontal="center" vertical="center"/>
    </xf>
    <xf numFmtId="0" fontId="69" fillId="0" borderId="42" xfId="21" applyFont="1" applyBorder="1" applyAlignment="1">
      <alignment vertical="center" wrapText="1"/>
    </xf>
    <xf numFmtId="0" fontId="69" fillId="0" borderId="35" xfId="21" applyFont="1" applyBorder="1" applyAlignment="1">
      <alignment vertical="center" wrapText="1"/>
    </xf>
    <xf numFmtId="0" fontId="8" fillId="0" borderId="35" xfId="21" applyFont="1" applyBorder="1" applyAlignment="1">
      <alignment horizontal="center" vertical="center" wrapText="1"/>
    </xf>
    <xf numFmtId="4" fontId="69" fillId="0" borderId="35" xfId="21" applyNumberFormat="1" applyFont="1" applyBorder="1" applyAlignment="1">
      <alignment vertical="center" wrapText="1"/>
    </xf>
    <xf numFmtId="0" fontId="55" fillId="0" borderId="20" xfId="21" applyFont="1" applyBorder="1" applyAlignment="1">
      <alignment horizontal="center" vertical="center" wrapText="1"/>
    </xf>
    <xf numFmtId="0" fontId="58" fillId="0" borderId="20" xfId="21" applyFont="1" applyBorder="1" applyAlignment="1">
      <alignment horizontal="center" vertical="center" wrapText="1"/>
    </xf>
    <xf numFmtId="0" fontId="60" fillId="0" borderId="20" xfId="21" applyFont="1" applyBorder="1" applyAlignment="1">
      <alignment horizontal="center" vertical="center" wrapText="1"/>
    </xf>
    <xf numFmtId="0" fontId="79" fillId="0" borderId="0" xfId="21" applyFont="1" applyBorder="1" applyAlignment="1">
      <alignment horizontal="center" vertical="center" wrapText="1"/>
    </xf>
    <xf numFmtId="0" fontId="74" fillId="0" borderId="12" xfId="21" applyFont="1" applyBorder="1" applyAlignment="1">
      <alignment vertical="center" wrapText="1"/>
    </xf>
    <xf numFmtId="0" fontId="69" fillId="0" borderId="0" xfId="21" applyFont="1" applyBorder="1" applyAlignment="1">
      <alignment vertical="center" wrapText="1"/>
    </xf>
    <xf numFmtId="0" fontId="89" fillId="0" borderId="0" xfId="21" applyFont="1"/>
    <xf numFmtId="0" fontId="20" fillId="0" borderId="0" xfId="21" applyAlignment="1">
      <alignment horizontal="left"/>
    </xf>
    <xf numFmtId="0" fontId="82" fillId="0" borderId="0" xfId="21" applyFont="1" applyAlignment="1">
      <alignment horizontal="left"/>
    </xf>
    <xf numFmtId="0" fontId="55" fillId="0" borderId="35" xfId="11" applyFont="1" applyFill="1" applyBorder="1" applyAlignment="1">
      <alignment vertical="center" wrapText="1"/>
    </xf>
    <xf numFmtId="0" fontId="55" fillId="0" borderId="73" xfId="11" applyFont="1" applyFill="1" applyBorder="1" applyAlignment="1">
      <alignment vertical="center" wrapText="1"/>
    </xf>
    <xf numFmtId="3" fontId="55" fillId="0" borderId="73" xfId="11" applyNumberFormat="1" applyFont="1" applyFill="1" applyBorder="1" applyAlignment="1">
      <alignment vertical="center" wrapText="1"/>
    </xf>
    <xf numFmtId="0" fontId="55" fillId="0" borderId="52" xfId="11" applyFont="1" applyFill="1" applyBorder="1" applyAlignment="1">
      <alignment vertical="center" wrapText="1"/>
    </xf>
    <xf numFmtId="0" fontId="55" fillId="0" borderId="69" xfId="11" applyFont="1" applyFill="1" applyBorder="1" applyAlignment="1">
      <alignment vertical="center" wrapText="1"/>
    </xf>
    <xf numFmtId="171" fontId="55" fillId="0" borderId="102" xfId="11" applyNumberFormat="1" applyFont="1" applyFill="1" applyBorder="1" applyAlignment="1">
      <alignment vertical="center" wrapText="1"/>
    </xf>
    <xf numFmtId="49" fontId="109" fillId="16" borderId="25" xfId="0" applyNumberFormat="1" applyFont="1" applyFill="1" applyBorder="1" applyAlignment="1">
      <alignment horizontal="left" vertical="top"/>
    </xf>
    <xf numFmtId="49" fontId="1" fillId="16" borderId="0" xfId="0" applyNumberFormat="1" applyFont="1" applyFill="1" applyAlignment="1">
      <alignment horizontal="left"/>
    </xf>
    <xf numFmtId="0" fontId="68" fillId="0" borderId="0" xfId="8" applyFont="1" applyAlignment="1">
      <alignment vertical="center" wrapText="1"/>
    </xf>
    <xf numFmtId="0" fontId="9" fillId="0" borderId="0" xfId="8" applyFont="1" applyAlignment="1">
      <alignment vertical="center" wrapText="1"/>
    </xf>
    <xf numFmtId="49" fontId="2" fillId="0" borderId="102" xfId="23" applyNumberFormat="1" applyFont="1" applyFill="1" applyBorder="1" applyAlignment="1">
      <alignment horizontal="center" vertical="center" wrapText="1"/>
    </xf>
    <xf numFmtId="3" fontId="11" fillId="0" borderId="102" xfId="24" applyNumberFormat="1" applyFont="1" applyBorder="1" applyAlignment="1">
      <alignment horizontal="right" vertical="center" wrapText="1"/>
    </xf>
    <xf numFmtId="3" fontId="4" fillId="0" borderId="102" xfId="24" applyNumberFormat="1" applyFont="1" applyBorder="1" applyAlignment="1">
      <alignment horizontal="right" vertical="center" wrapText="1" indent="1"/>
    </xf>
    <xf numFmtId="0" fontId="29" fillId="0" borderId="102" xfId="8" applyFont="1" applyBorder="1" applyAlignment="1">
      <alignment horizontal="center" vertical="center" wrapText="1"/>
    </xf>
    <xf numFmtId="3" fontId="4" fillId="0" borderId="102" xfId="24" applyNumberFormat="1" applyFont="1" applyBorder="1" applyAlignment="1">
      <alignment horizontal="right" vertical="center" wrapText="1"/>
    </xf>
    <xf numFmtId="0" fontId="112" fillId="0" borderId="0" xfId="8" applyFont="1" applyAlignment="1">
      <alignment horizontal="left" vertical="center" wrapText="1"/>
    </xf>
    <xf numFmtId="0" fontId="113" fillId="0" borderId="0" xfId="8" applyFont="1"/>
    <xf numFmtId="0" fontId="114" fillId="0" borderId="0" xfId="8" applyFont="1"/>
    <xf numFmtId="0" fontId="116" fillId="0" borderId="0" xfId="8" applyFont="1" applyAlignment="1">
      <alignment horizontal="left" vertical="center" wrapText="1"/>
    </xf>
    <xf numFmtId="49" fontId="1" fillId="5" borderId="0" xfId="0" applyNumberFormat="1" applyFont="1" applyFill="1" applyAlignment="1">
      <alignment horizontal="left"/>
    </xf>
    <xf numFmtId="0" fontId="4" fillId="0" borderId="102" xfId="10" applyFont="1" applyBorder="1" applyAlignment="1">
      <alignment horizontal="left" vertical="center" wrapText="1"/>
    </xf>
    <xf numFmtId="3" fontId="11" fillId="0" borderId="102" xfId="10" applyNumberFormat="1" applyFont="1" applyBorder="1" applyAlignment="1">
      <alignment horizontal="right" vertical="center" wrapText="1"/>
    </xf>
    <xf numFmtId="0" fontId="14" fillId="0" borderId="102" xfId="10" applyFont="1" applyBorder="1" applyAlignment="1">
      <alignment horizontal="left" vertical="center" wrapText="1"/>
    </xf>
    <xf numFmtId="0" fontId="83" fillId="0" borderId="0" xfId="8" applyFont="1" applyAlignment="1">
      <alignment horizontal="justify" vertical="center" wrapText="1"/>
    </xf>
    <xf numFmtId="0" fontId="117" fillId="0" borderId="0" xfId="8" applyFont="1" applyAlignment="1">
      <alignment vertical="center" wrapText="1"/>
    </xf>
    <xf numFmtId="0" fontId="117" fillId="0" borderId="0" xfId="8" applyFont="1"/>
    <xf numFmtId="0" fontId="118" fillId="0" borderId="0" xfId="10" applyFont="1"/>
    <xf numFmtId="0" fontId="119" fillId="0" borderId="0" xfId="10" applyFont="1"/>
    <xf numFmtId="0" fontId="120" fillId="0" borderId="0" xfId="23" applyFont="1" applyAlignment="1">
      <alignment horizontal="left" vertical="top" wrapText="1"/>
    </xf>
    <xf numFmtId="0" fontId="16" fillId="0" borderId="0" xfId="10"/>
    <xf numFmtId="0" fontId="121" fillId="0" borderId="0" xfId="25" applyFont="1"/>
    <xf numFmtId="0" fontId="121" fillId="0" borderId="0" xfId="10" applyFont="1" applyAlignment="1">
      <alignment horizontal="center" vertical="center" wrapText="1"/>
    </xf>
    <xf numFmtId="0" fontId="4" fillId="0" borderId="102" xfId="10" applyFont="1" applyBorder="1" applyAlignment="1">
      <alignment horizontal="center" vertical="center" wrapText="1"/>
    </xf>
    <xf numFmtId="0" fontId="11" fillId="0" borderId="20" xfId="10" applyFont="1" applyBorder="1" applyAlignment="1">
      <alignment horizontal="center" vertical="center" wrapText="1"/>
    </xf>
    <xf numFmtId="0" fontId="4" fillId="0" borderId="102" xfId="25" quotePrefix="1" applyFont="1" applyBorder="1" applyAlignment="1">
      <alignment horizontal="center" vertical="center" wrapText="1"/>
    </xf>
    <xf numFmtId="0" fontId="11" fillId="0" borderId="102" xfId="10" applyFont="1" applyBorder="1" applyAlignment="1">
      <alignment horizontal="left" vertical="center" wrapText="1"/>
    </xf>
    <xf numFmtId="0" fontId="4" fillId="0" borderId="102" xfId="10" applyFont="1" applyBorder="1" applyAlignment="1">
      <alignment horizontal="left" vertical="center" wrapText="1" indent="1"/>
    </xf>
    <xf numFmtId="3" fontId="4" fillId="0" borderId="102" xfId="10" applyNumberFormat="1" applyFont="1" applyBorder="1" applyAlignment="1">
      <alignment horizontal="right" vertical="center" wrapText="1" indent="1"/>
    </xf>
    <xf numFmtId="0" fontId="4" fillId="0" borderId="102" xfId="10" applyFont="1" applyBorder="1" applyAlignment="1">
      <alignment horizontal="left" vertical="center" wrapText="1" indent="2"/>
    </xf>
    <xf numFmtId="3" fontId="4" fillId="0" borderId="102" xfId="10" applyNumberFormat="1" applyFont="1" applyBorder="1" applyAlignment="1">
      <alignment horizontal="right" vertical="center" wrapText="1" indent="2"/>
    </xf>
    <xf numFmtId="0" fontId="122" fillId="0" borderId="0" xfId="10" applyFont="1" applyAlignment="1">
      <alignment horizontal="justify"/>
    </xf>
    <xf numFmtId="0" fontId="52" fillId="0" borderId="0" xfId="10" applyFont="1"/>
    <xf numFmtId="0" fontId="118" fillId="0" borderId="0" xfId="10" quotePrefix="1" applyFont="1"/>
    <xf numFmtId="14" fontId="4" fillId="0" borderId="0" xfId="0" applyNumberFormat="1" applyFont="1" applyBorder="1" applyAlignment="1">
      <alignment vertical="center"/>
    </xf>
    <xf numFmtId="49" fontId="11" fillId="0" borderId="0" xfId="0" applyNumberFormat="1" applyFont="1" applyFill="1" applyBorder="1" applyAlignment="1">
      <alignment vertical="center"/>
    </xf>
    <xf numFmtId="0" fontId="4" fillId="0" borderId="0" xfId="0" applyFont="1" applyBorder="1" applyAlignment="1">
      <alignment vertical="center"/>
    </xf>
    <xf numFmtId="0" fontId="4" fillId="0" borderId="0" xfId="0" applyFont="1" applyAlignment="1">
      <alignment vertical="center"/>
    </xf>
    <xf numFmtId="49" fontId="1" fillId="16" borderId="12" xfId="0" applyNumberFormat="1" applyFont="1" applyFill="1" applyBorder="1" applyAlignment="1">
      <alignment horizontal="left" vertical="top"/>
    </xf>
    <xf numFmtId="0" fontId="8" fillId="0" borderId="22" xfId="8" applyFont="1" applyBorder="1" applyAlignment="1">
      <alignment horizontal="center" vertical="center" wrapText="1"/>
    </xf>
    <xf numFmtId="0" fontId="66" fillId="0" borderId="0" xfId="8" applyFont="1" applyAlignment="1">
      <alignment horizontal="left" vertical="center" wrapText="1"/>
    </xf>
    <xf numFmtId="0" fontId="50" fillId="0" borderId="0" xfId="8" applyFont="1"/>
    <xf numFmtId="0" fontId="70" fillId="0" borderId="0" xfId="8" applyFont="1"/>
    <xf numFmtId="0" fontId="50" fillId="0" borderId="0" xfId="8" applyFont="1" applyAlignment="1">
      <alignment vertical="center" wrapText="1"/>
    </xf>
    <xf numFmtId="0" fontId="81" fillId="0" borderId="0" xfId="8" applyFont="1" applyAlignment="1">
      <alignment horizontal="justify" vertical="center" wrapText="1"/>
    </xf>
    <xf numFmtId="0" fontId="86" fillId="0" borderId="0" xfId="8" applyFont="1" applyAlignment="1">
      <alignment horizontal="left" vertical="center" wrapText="1"/>
    </xf>
    <xf numFmtId="0" fontId="11" fillId="0" borderId="0" xfId="8" applyFont="1" applyAlignment="1">
      <alignment horizontal="left" vertical="center" wrapText="1"/>
    </xf>
    <xf numFmtId="0" fontId="4" fillId="6" borderId="0" xfId="0" applyFont="1" applyFill="1" applyAlignment="1">
      <alignment vertical="center"/>
    </xf>
    <xf numFmtId="0" fontId="4" fillId="5" borderId="0" xfId="0" applyFont="1" applyFill="1" applyAlignment="1">
      <alignment vertical="center"/>
    </xf>
    <xf numFmtId="0" fontId="84" fillId="0" borderId="0" xfId="8" applyFont="1" applyAlignment="1">
      <alignment horizontal="justify" vertical="center" wrapText="1"/>
    </xf>
    <xf numFmtId="3" fontId="4" fillId="0" borderId="20" xfId="10" applyNumberFormat="1" applyFont="1" applyBorder="1" applyAlignment="1">
      <alignment horizontal="left" vertical="center" wrapText="1"/>
    </xf>
    <xf numFmtId="0" fontId="74" fillId="29" borderId="22" xfId="0" applyFont="1" applyFill="1" applyBorder="1" applyAlignment="1">
      <alignment vertical="center" wrapText="1"/>
    </xf>
    <xf numFmtId="3" fontId="11" fillId="0" borderId="102" xfId="10" applyNumberFormat="1" applyFont="1" applyBorder="1" applyAlignment="1">
      <alignment vertical="center" wrapText="1"/>
    </xf>
    <xf numFmtId="3" fontId="4" fillId="0" borderId="102" xfId="10" applyNumberFormat="1" applyFont="1" applyBorder="1" applyAlignment="1">
      <alignment vertical="top" wrapText="1"/>
    </xf>
    <xf numFmtId="0" fontId="4" fillId="0" borderId="102" xfId="10" applyFont="1" applyBorder="1" applyAlignment="1">
      <alignment vertical="top" wrapText="1"/>
    </xf>
    <xf numFmtId="0" fontId="88" fillId="29" borderId="22" xfId="0" applyFont="1" applyFill="1" applyBorder="1" applyAlignment="1">
      <alignment vertical="center" wrapText="1"/>
    </xf>
    <xf numFmtId="3" fontId="55" fillId="0" borderId="35" xfId="0" applyNumberFormat="1" applyFont="1" applyBorder="1" applyAlignment="1">
      <alignment vertical="center" wrapText="1"/>
    </xf>
    <xf numFmtId="0" fontId="4" fillId="24" borderId="0" xfId="1" applyFont="1" applyFill="1" applyBorder="1" applyAlignment="1" applyProtection="1">
      <alignment horizontal="left" vertical="top" wrapText="1"/>
    </xf>
    <xf numFmtId="49" fontId="4" fillId="0" borderId="0" xfId="0" applyNumberFormat="1" applyFont="1" applyFill="1" applyBorder="1" applyAlignment="1">
      <alignment horizontal="left" vertical="center" wrapText="1"/>
    </xf>
    <xf numFmtId="0" fontId="64" fillId="16" borderId="4" xfId="0" applyFont="1" applyFill="1" applyBorder="1" applyAlignment="1">
      <alignment horizontal="center" vertical="center" wrapText="1"/>
    </xf>
    <xf numFmtId="0" fontId="64" fillId="16" borderId="8" xfId="0" applyFont="1" applyFill="1" applyBorder="1" applyAlignment="1">
      <alignment horizontal="center" vertical="center" wrapText="1"/>
    </xf>
    <xf numFmtId="0" fontId="64" fillId="16" borderId="22" xfId="0" applyFont="1" applyFill="1" applyBorder="1" applyAlignment="1">
      <alignment horizontal="center" vertical="center" wrapText="1"/>
    </xf>
    <xf numFmtId="0" fontId="51" fillId="16" borderId="0" xfId="0" applyFont="1" applyFill="1" applyBorder="1" applyAlignment="1">
      <alignment horizontal="center" vertical="center" wrapText="1"/>
    </xf>
    <xf numFmtId="49" fontId="1" fillId="16" borderId="4" xfId="0" applyNumberFormat="1" applyFont="1" applyFill="1" applyBorder="1" applyAlignment="1">
      <alignment horizontal="left" vertical="center"/>
    </xf>
    <xf numFmtId="49" fontId="1" fillId="16" borderId="8" xfId="0" applyNumberFormat="1" applyFont="1" applyFill="1" applyBorder="1" applyAlignment="1">
      <alignment horizontal="left" vertical="center"/>
    </xf>
    <xf numFmtId="49" fontId="1" fillId="16" borderId="22" xfId="0" applyNumberFormat="1" applyFont="1" applyFill="1" applyBorder="1" applyAlignment="1">
      <alignment horizontal="left" vertical="center"/>
    </xf>
    <xf numFmtId="0" fontId="4" fillId="0" borderId="0" xfId="0" applyFont="1" applyBorder="1" applyAlignment="1">
      <alignment horizontal="left" vertical="top" wrapText="1"/>
    </xf>
    <xf numFmtId="0" fontId="8" fillId="0" borderId="71" xfId="0" applyFont="1" applyBorder="1" applyAlignment="1">
      <alignment horizontal="justify" vertical="center" wrapText="1"/>
    </xf>
    <xf numFmtId="0" fontId="8" fillId="0" borderId="55" xfId="0" applyFont="1" applyBorder="1" applyAlignment="1">
      <alignment horizontal="justify" vertical="center" wrapText="1"/>
    </xf>
    <xf numFmtId="0" fontId="8" fillId="0" borderId="20" xfId="0" applyFont="1" applyBorder="1" applyAlignment="1">
      <alignment horizontal="justify" vertical="center" wrapText="1"/>
    </xf>
    <xf numFmtId="0" fontId="8" fillId="0" borderId="71" xfId="0" applyFont="1" applyBorder="1" applyAlignment="1">
      <alignment horizontal="justify" vertical="center"/>
    </xf>
    <xf numFmtId="0" fontId="8" fillId="0" borderId="55" xfId="0" applyFont="1" applyBorder="1" applyAlignment="1">
      <alignment horizontal="justify" vertical="center"/>
    </xf>
    <xf numFmtId="0" fontId="8" fillId="0" borderId="20" xfId="0" applyFont="1" applyBorder="1" applyAlignment="1">
      <alignment horizontal="justify" vertical="center"/>
    </xf>
    <xf numFmtId="0" fontId="8" fillId="0" borderId="0" xfId="0" applyFont="1" applyAlignment="1">
      <alignment horizontal="left" vertical="top" wrapText="1"/>
    </xf>
    <xf numFmtId="0" fontId="9" fillId="0" borderId="4" xfId="0" applyFont="1" applyBorder="1" applyAlignment="1">
      <alignment horizontal="left" vertical="top" wrapText="1"/>
    </xf>
    <xf numFmtId="0" fontId="9" fillId="0" borderId="8" xfId="0" applyFont="1" applyBorder="1" applyAlignment="1">
      <alignment horizontal="left" vertical="top" wrapText="1"/>
    </xf>
    <xf numFmtId="0" fontId="9" fillId="0" borderId="25" xfId="0" applyFont="1" applyBorder="1" applyAlignment="1">
      <alignment horizontal="left" vertical="top" wrapText="1"/>
    </xf>
    <xf numFmtId="0" fontId="9" fillId="0" borderId="12" xfId="0" applyFont="1" applyBorder="1" applyAlignment="1">
      <alignment horizontal="left" vertical="top" wrapText="1"/>
    </xf>
    <xf numFmtId="49" fontId="31" fillId="16" borderId="12" xfId="1" applyNumberFormat="1" applyFont="1" applyFill="1" applyBorder="1" applyAlignment="1" applyProtection="1">
      <alignment horizontal="left" vertical="top" wrapText="1"/>
    </xf>
    <xf numFmtId="49" fontId="31" fillId="16" borderId="37" xfId="1" applyNumberFormat="1" applyFont="1" applyFill="1" applyBorder="1" applyAlignment="1" applyProtection="1">
      <alignment horizontal="left" vertical="top" wrapText="1"/>
    </xf>
    <xf numFmtId="0" fontId="1" fillId="8" borderId="4" xfId="0" applyFont="1" applyFill="1" applyBorder="1" applyAlignment="1">
      <alignment horizontal="center" vertical="center" wrapText="1"/>
    </xf>
    <xf numFmtId="0" fontId="1" fillId="8" borderId="8" xfId="0" applyFont="1" applyFill="1" applyBorder="1" applyAlignment="1">
      <alignment horizontal="center" vertical="center" wrapText="1"/>
    </xf>
    <xf numFmtId="0" fontId="1" fillId="8" borderId="22" xfId="0" applyFont="1" applyFill="1" applyBorder="1" applyAlignment="1">
      <alignment horizontal="center" vertical="center" wrapText="1"/>
    </xf>
    <xf numFmtId="0" fontId="21" fillId="5" borderId="27" xfId="0" applyFont="1" applyFill="1" applyBorder="1" applyAlignment="1">
      <alignment horizontal="left" vertical="top"/>
    </xf>
    <xf numFmtId="0" fontId="21" fillId="5" borderId="0" xfId="0" applyFont="1" applyFill="1" applyBorder="1" applyAlignment="1">
      <alignment horizontal="left" vertical="top"/>
    </xf>
    <xf numFmtId="0" fontId="8" fillId="0" borderId="0" xfId="0" applyFont="1" applyAlignment="1">
      <alignment horizontal="left" vertical="top"/>
    </xf>
    <xf numFmtId="0" fontId="8" fillId="0" borderId="114" xfId="0" applyFont="1" applyBorder="1" applyAlignment="1">
      <alignment vertical="center" wrapText="1"/>
    </xf>
    <xf numFmtId="0" fontId="8" fillId="0" borderId="8" xfId="0" applyFont="1" applyBorder="1" applyAlignment="1">
      <alignment vertical="center" wrapText="1"/>
    </xf>
    <xf numFmtId="0" fontId="8" fillId="0" borderId="4" xfId="0" applyFont="1" applyBorder="1" applyAlignment="1">
      <alignment horizontal="left" vertical="center" wrapText="1"/>
    </xf>
    <xf numFmtId="0" fontId="8" fillId="0" borderId="8" xfId="0" applyFont="1" applyBorder="1" applyAlignment="1">
      <alignment horizontal="left" vertical="center" wrapText="1"/>
    </xf>
    <xf numFmtId="0" fontId="8" fillId="0" borderId="0" xfId="0" applyFont="1" applyFill="1" applyBorder="1" applyAlignment="1">
      <alignment horizontal="left" vertical="center" wrapText="1"/>
    </xf>
    <xf numFmtId="0" fontId="9" fillId="0" borderId="4" xfId="0" applyFont="1" applyBorder="1" applyAlignment="1">
      <alignment horizontal="justify" vertical="center" wrapText="1"/>
    </xf>
    <xf numFmtId="0" fontId="9" fillId="0" borderId="8" xfId="0" applyFont="1" applyBorder="1" applyAlignment="1">
      <alignment horizontal="justify" vertical="center" wrapText="1"/>
    </xf>
    <xf numFmtId="0" fontId="8" fillId="0" borderId="27" xfId="0" applyFont="1" applyBorder="1" applyAlignment="1">
      <alignment horizontal="justify" vertical="center" wrapText="1"/>
    </xf>
    <xf numFmtId="0" fontId="8" fillId="0" borderId="23" xfId="0" applyFont="1" applyBorder="1" applyAlignment="1">
      <alignment horizontal="justify" vertical="center" wrapText="1"/>
    </xf>
    <xf numFmtId="0" fontId="9" fillId="0" borderId="25" xfId="0" applyFont="1" applyBorder="1" applyAlignment="1">
      <alignment horizontal="left" vertical="center" wrapText="1"/>
    </xf>
    <xf numFmtId="0" fontId="9" fillId="0" borderId="12" xfId="0" applyFont="1" applyBorder="1" applyAlignment="1">
      <alignment horizontal="left" vertical="center" wrapText="1"/>
    </xf>
    <xf numFmtId="0" fontId="4" fillId="0" borderId="4" xfId="0" applyFont="1" applyBorder="1" applyAlignment="1">
      <alignment horizontal="left" vertical="top" wrapText="1"/>
    </xf>
    <xf numFmtId="0" fontId="4" fillId="0" borderId="8" xfId="0" applyFont="1" applyBorder="1" applyAlignment="1">
      <alignment horizontal="left" vertical="top" wrapText="1"/>
    </xf>
    <xf numFmtId="0" fontId="4" fillId="0" borderId="57" xfId="0" applyFont="1" applyBorder="1" applyAlignment="1">
      <alignment horizontal="left" vertical="top" wrapText="1"/>
    </xf>
    <xf numFmtId="0" fontId="9" fillId="0" borderId="4" xfId="0" applyFont="1" applyFill="1" applyBorder="1" applyAlignment="1">
      <alignment horizontal="left" wrapText="1"/>
    </xf>
    <xf numFmtId="0" fontId="9" fillId="0" borderId="8" xfId="0" applyFont="1" applyFill="1" applyBorder="1" applyAlignment="1">
      <alignment horizontal="left" wrapText="1"/>
    </xf>
    <xf numFmtId="0" fontId="9" fillId="0" borderId="22" xfId="0" applyFont="1" applyFill="1" applyBorder="1" applyAlignment="1">
      <alignment horizontal="left" wrapText="1"/>
    </xf>
    <xf numFmtId="0" fontId="4" fillId="0" borderId="71" xfId="0" applyFont="1" applyFill="1" applyBorder="1" applyAlignment="1">
      <alignment horizontal="center" vertical="center"/>
    </xf>
    <xf numFmtId="0" fontId="4" fillId="0" borderId="55" xfId="0" applyFont="1" applyFill="1" applyBorder="1" applyAlignment="1">
      <alignment horizontal="center" vertical="center"/>
    </xf>
    <xf numFmtId="0" fontId="4" fillId="0" borderId="20" xfId="0" applyFont="1" applyFill="1" applyBorder="1" applyAlignment="1">
      <alignment horizontal="center" vertical="center"/>
    </xf>
    <xf numFmtId="0" fontId="21" fillId="5" borderId="42" xfId="0" applyFont="1" applyFill="1" applyBorder="1" applyAlignment="1">
      <alignment horizontal="left" vertical="top"/>
    </xf>
    <xf numFmtId="0" fontId="1" fillId="8" borderId="25" xfId="0" applyFont="1" applyFill="1" applyBorder="1" applyAlignment="1">
      <alignment horizontal="center" vertical="center" wrapText="1"/>
    </xf>
    <xf numFmtId="0" fontId="1" fillId="8" borderId="20" xfId="0" applyFont="1" applyFill="1" applyBorder="1" applyAlignment="1">
      <alignment horizontal="center" vertical="center" wrapText="1"/>
    </xf>
    <xf numFmtId="0" fontId="1" fillId="8" borderId="27"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4" fillId="6" borderId="25" xfId="0" applyFont="1" applyFill="1" applyBorder="1" applyAlignment="1">
      <alignment horizontal="left" vertical="top" wrapText="1"/>
    </xf>
    <xf numFmtId="0" fontId="4" fillId="6" borderId="12" xfId="0" applyFont="1" applyFill="1" applyBorder="1" applyAlignment="1">
      <alignment horizontal="left" vertical="top" wrapText="1"/>
    </xf>
    <xf numFmtId="0" fontId="4" fillId="6" borderId="37" xfId="0" applyFont="1" applyFill="1" applyBorder="1" applyAlignment="1">
      <alignment horizontal="left" vertical="top" wrapText="1"/>
    </xf>
    <xf numFmtId="0" fontId="4" fillId="0" borderId="0" xfId="0" applyFont="1" applyFill="1" applyBorder="1" applyAlignment="1">
      <alignment horizontal="left" vertical="top" wrapText="1"/>
    </xf>
    <xf numFmtId="0" fontId="11" fillId="20" borderId="4" xfId="0" applyFont="1" applyFill="1" applyBorder="1" applyAlignment="1">
      <alignment vertical="center" wrapText="1"/>
    </xf>
    <xf numFmtId="0" fontId="11" fillId="20" borderId="22" xfId="0" applyFont="1" applyFill="1" applyBorder="1" applyAlignment="1">
      <alignment vertical="center" wrapText="1"/>
    </xf>
    <xf numFmtId="0" fontId="11" fillId="21" borderId="4" xfId="0" applyFont="1" applyFill="1" applyBorder="1" applyAlignment="1">
      <alignment vertical="center" wrapText="1"/>
    </xf>
    <xf numFmtId="0" fontId="11" fillId="21" borderId="8" xfId="0" applyFont="1" applyFill="1" applyBorder="1" applyAlignment="1">
      <alignment vertical="center" wrapText="1"/>
    </xf>
    <xf numFmtId="0" fontId="11" fillId="21" borderId="22" xfId="0" applyFont="1" applyFill="1" applyBorder="1" applyAlignment="1">
      <alignment vertical="center" wrapText="1"/>
    </xf>
    <xf numFmtId="0" fontId="4" fillId="22" borderId="111" xfId="0" applyFont="1" applyFill="1" applyBorder="1" applyAlignment="1">
      <alignment horizontal="center" vertical="center"/>
    </xf>
    <xf numFmtId="0" fontId="4" fillId="22" borderId="103" xfId="0" applyFont="1" applyFill="1" applyBorder="1" applyAlignment="1">
      <alignment horizontal="center" vertical="center"/>
    </xf>
    <xf numFmtId="0" fontId="4" fillId="22" borderId="112" xfId="0" applyFont="1" applyFill="1" applyBorder="1" applyAlignment="1">
      <alignment horizontal="center" vertical="center"/>
    </xf>
    <xf numFmtId="0" fontId="11" fillId="0" borderId="4" xfId="0" applyFont="1" applyFill="1" applyBorder="1" applyAlignment="1">
      <alignment horizontal="left" vertical="center" wrapText="1"/>
    </xf>
    <xf numFmtId="0" fontId="11" fillId="0" borderId="8" xfId="0" applyFont="1" applyFill="1" applyBorder="1" applyAlignment="1">
      <alignment horizontal="left" vertical="center" wrapText="1"/>
    </xf>
    <xf numFmtId="0" fontId="4" fillId="3" borderId="17" xfId="5" applyFont="1" applyFill="1" applyBorder="1" applyAlignment="1">
      <alignment horizontal="left" vertical="top" wrapText="1"/>
    </xf>
    <xf numFmtId="0" fontId="4" fillId="3" borderId="13" xfId="5" applyFont="1" applyFill="1" applyBorder="1" applyAlignment="1">
      <alignment horizontal="left" vertical="top" wrapText="1"/>
    </xf>
    <xf numFmtId="0" fontId="4" fillId="3" borderId="39" xfId="5" applyFont="1" applyFill="1" applyBorder="1" applyAlignment="1">
      <alignment horizontal="left" vertical="top" wrapText="1"/>
    </xf>
    <xf numFmtId="0" fontId="4" fillId="3" borderId="31" xfId="5" applyFont="1" applyFill="1" applyBorder="1" applyAlignment="1">
      <alignment horizontal="left" vertical="top" wrapText="1"/>
    </xf>
    <xf numFmtId="0" fontId="12" fillId="0" borderId="13" xfId="0" applyFont="1" applyFill="1" applyBorder="1" applyAlignment="1">
      <alignment horizontal="center"/>
    </xf>
    <xf numFmtId="0" fontId="12" fillId="0" borderId="15" xfId="0" applyFont="1" applyFill="1" applyBorder="1" applyAlignment="1">
      <alignment horizontal="center"/>
    </xf>
    <xf numFmtId="0" fontId="12" fillId="0" borderId="31" xfId="0" applyFont="1" applyFill="1" applyBorder="1" applyAlignment="1">
      <alignment horizontal="center"/>
    </xf>
    <xf numFmtId="0" fontId="12" fillId="0" borderId="16" xfId="0" applyFont="1" applyFill="1" applyBorder="1" applyAlignment="1">
      <alignment horizontal="center"/>
    </xf>
    <xf numFmtId="0" fontId="4" fillId="6" borderId="4" xfId="0" applyFont="1" applyFill="1" applyBorder="1" applyAlignment="1">
      <alignment horizontal="left" vertical="top" wrapText="1"/>
    </xf>
    <xf numFmtId="0" fontId="4" fillId="6" borderId="8" xfId="0" applyFont="1" applyFill="1" applyBorder="1" applyAlignment="1">
      <alignment horizontal="left" vertical="top" wrapText="1"/>
    </xf>
    <xf numFmtId="0" fontId="1" fillId="8" borderId="12" xfId="0" applyFont="1" applyFill="1" applyBorder="1" applyAlignment="1">
      <alignment horizontal="center" vertical="center" wrapText="1"/>
    </xf>
    <xf numFmtId="0" fontId="1" fillId="8" borderId="37" xfId="0" applyFont="1" applyFill="1" applyBorder="1" applyAlignment="1">
      <alignment horizontal="center" vertical="center" wrapText="1"/>
    </xf>
    <xf numFmtId="0" fontId="11" fillId="0" borderId="4" xfId="0" applyFont="1" applyBorder="1" applyAlignment="1">
      <alignment vertical="center" wrapText="1"/>
    </xf>
    <xf numFmtId="0" fontId="11" fillId="0" borderId="22" xfId="0" applyFont="1" applyBorder="1" applyAlignment="1">
      <alignment vertical="center" wrapText="1"/>
    </xf>
    <xf numFmtId="0" fontId="11" fillId="21" borderId="4" xfId="0" applyFont="1" applyFill="1" applyBorder="1" applyAlignment="1">
      <alignment vertical="center"/>
    </xf>
    <xf numFmtId="0" fontId="11" fillId="21" borderId="8" xfId="0" applyFont="1" applyFill="1" applyBorder="1" applyAlignment="1">
      <alignment vertical="center"/>
    </xf>
    <xf numFmtId="0" fontId="4" fillId="0" borderId="4" xfId="0" applyFont="1" applyFill="1" applyBorder="1" applyAlignment="1">
      <alignment horizontal="left" wrapText="1"/>
    </xf>
    <xf numFmtId="0" fontId="4" fillId="0" borderId="8" xfId="0" applyFont="1" applyFill="1" applyBorder="1" applyAlignment="1">
      <alignment horizontal="left" wrapText="1"/>
    </xf>
    <xf numFmtId="0" fontId="21" fillId="5" borderId="23" xfId="0" applyFont="1" applyFill="1" applyBorder="1" applyAlignment="1">
      <alignment horizontal="left" vertical="top"/>
    </xf>
    <xf numFmtId="0" fontId="4" fillId="6" borderId="23" xfId="0" applyFont="1" applyFill="1" applyBorder="1" applyAlignment="1">
      <alignment horizontal="left" vertical="center" wrapText="1"/>
    </xf>
    <xf numFmtId="0" fontId="4" fillId="6" borderId="8" xfId="0" applyFont="1" applyFill="1" applyBorder="1" applyAlignment="1">
      <alignment horizontal="left" vertical="center" wrapText="1"/>
    </xf>
    <xf numFmtId="0" fontId="12" fillId="0" borderId="30" xfId="0" applyFont="1" applyFill="1" applyBorder="1" applyAlignment="1">
      <alignment horizontal="center"/>
    </xf>
    <xf numFmtId="0" fontId="12" fillId="0" borderId="14" xfId="0" applyFont="1" applyFill="1" applyBorder="1" applyAlignment="1">
      <alignment horizontal="center"/>
    </xf>
    <xf numFmtId="0" fontId="22" fillId="0" borderId="0" xfId="1" applyFont="1" applyAlignment="1" applyProtection="1">
      <alignment horizontal="left" vertical="top" wrapText="1"/>
    </xf>
    <xf numFmtId="0" fontId="10" fillId="8" borderId="25"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4" fillId="3" borderId="38" xfId="5" applyFont="1" applyFill="1" applyBorder="1" applyAlignment="1">
      <alignment horizontal="left" vertical="top" wrapText="1"/>
    </xf>
    <xf numFmtId="0" fontId="4" fillId="3" borderId="30" xfId="5" applyFont="1" applyFill="1" applyBorder="1" applyAlignment="1">
      <alignment horizontal="left" vertical="top" wrapText="1"/>
    </xf>
    <xf numFmtId="0" fontId="11" fillId="20" borderId="25" xfId="0" applyFont="1" applyFill="1" applyBorder="1" applyAlignment="1">
      <alignment horizontal="center" vertical="center" wrapText="1"/>
    </xf>
    <xf numFmtId="0" fontId="11" fillId="20" borderId="12" xfId="0" applyFont="1" applyFill="1" applyBorder="1" applyAlignment="1">
      <alignment horizontal="center" vertical="center" wrapText="1"/>
    </xf>
    <xf numFmtId="0" fontId="11" fillId="20" borderId="37" xfId="0" applyFont="1" applyFill="1" applyBorder="1" applyAlignment="1">
      <alignment horizontal="center" vertical="center" wrapText="1"/>
    </xf>
    <xf numFmtId="0" fontId="11" fillId="20" borderId="27" xfId="0" applyFont="1" applyFill="1" applyBorder="1" applyAlignment="1">
      <alignment horizontal="center" vertical="center" wrapText="1"/>
    </xf>
    <xf numFmtId="0" fontId="11" fillId="20" borderId="23" xfId="0" applyFont="1" applyFill="1" applyBorder="1" applyAlignment="1">
      <alignment horizontal="center" vertical="center" wrapText="1"/>
    </xf>
    <xf numFmtId="0" fontId="11" fillId="20" borderId="35" xfId="0" applyFont="1" applyFill="1" applyBorder="1" applyAlignment="1">
      <alignment horizontal="center" vertical="center" wrapText="1"/>
    </xf>
    <xf numFmtId="0" fontId="4" fillId="22" borderId="105" xfId="0" applyFont="1" applyFill="1" applyBorder="1" applyAlignment="1">
      <alignment horizontal="center" vertical="center"/>
    </xf>
    <xf numFmtId="0" fontId="4" fillId="22" borderId="104" xfId="0" applyFont="1" applyFill="1" applyBorder="1" applyAlignment="1">
      <alignment horizontal="center" vertical="center"/>
    </xf>
    <xf numFmtId="0" fontId="4" fillId="22" borderId="106" xfId="0" applyFont="1" applyFill="1" applyBorder="1" applyAlignment="1">
      <alignment horizontal="center" vertical="center"/>
    </xf>
    <xf numFmtId="0" fontId="4" fillId="22" borderId="107" xfId="0" applyFont="1" applyFill="1" applyBorder="1" applyAlignment="1">
      <alignment horizontal="center" vertical="center"/>
    </xf>
    <xf numFmtId="0" fontId="4" fillId="22" borderId="108" xfId="0" applyFont="1" applyFill="1" applyBorder="1" applyAlignment="1">
      <alignment horizontal="center" vertical="center"/>
    </xf>
    <xf numFmtId="0" fontId="4" fillId="22" borderId="109" xfId="0" applyFont="1" applyFill="1" applyBorder="1" applyAlignment="1">
      <alignment horizontal="center" vertical="center"/>
    </xf>
    <xf numFmtId="0" fontId="4" fillId="0" borderId="27" xfId="0" applyFont="1" applyBorder="1" applyAlignment="1">
      <alignment horizontal="right" vertical="top"/>
    </xf>
    <xf numFmtId="0" fontId="4" fillId="0" borderId="23" xfId="0" applyFont="1" applyBorder="1" applyAlignment="1">
      <alignment horizontal="right" vertical="top"/>
    </xf>
    <xf numFmtId="0" fontId="4" fillId="0" borderId="35" xfId="0" applyFont="1" applyBorder="1" applyAlignment="1">
      <alignment horizontal="right" vertical="top"/>
    </xf>
    <xf numFmtId="0" fontId="8" fillId="0" borderId="0" xfId="0" applyFont="1" applyAlignment="1">
      <alignment horizontal="left" vertical="center" wrapText="1"/>
    </xf>
    <xf numFmtId="0" fontId="2" fillId="0" borderId="54" xfId="0" applyFont="1" applyFill="1" applyBorder="1" applyAlignment="1">
      <alignment horizontal="center" vertical="center" wrapText="1"/>
    </xf>
    <xf numFmtId="0" fontId="2" fillId="0" borderId="33" xfId="0" applyFont="1" applyBorder="1" applyAlignment="1">
      <alignment horizontal="center" vertical="center" wrapText="1"/>
    </xf>
    <xf numFmtId="0" fontId="2" fillId="0" borderId="48" xfId="0" applyFont="1" applyBorder="1" applyAlignment="1">
      <alignment horizontal="center" vertical="center" wrapText="1"/>
    </xf>
    <xf numFmtId="0" fontId="2" fillId="0" borderId="36" xfId="0" applyFont="1" applyFill="1" applyBorder="1" applyAlignment="1">
      <alignment horizontal="center" vertical="center" wrapText="1"/>
    </xf>
    <xf numFmtId="0" fontId="2" fillId="0" borderId="51" xfId="0" applyFont="1" applyFill="1" applyBorder="1" applyAlignment="1">
      <alignment horizontal="center" vertical="center" wrapText="1"/>
    </xf>
    <xf numFmtId="0" fontId="2" fillId="0" borderId="32" xfId="0" applyFont="1" applyBorder="1" applyAlignment="1">
      <alignment horizontal="center" vertical="center" wrapText="1"/>
    </xf>
    <xf numFmtId="0" fontId="2" fillId="0" borderId="49" xfId="0" applyFont="1" applyBorder="1" applyAlignment="1">
      <alignment horizontal="center" vertical="center" wrapText="1"/>
    </xf>
    <xf numFmtId="0" fontId="2" fillId="0" borderId="43" xfId="0" applyFont="1" applyBorder="1" applyAlignment="1">
      <alignment horizontal="center" vertical="center" wrapText="1"/>
    </xf>
    <xf numFmtId="0" fontId="2" fillId="0" borderId="56" xfId="0" applyFont="1" applyBorder="1" applyAlignment="1">
      <alignment horizontal="center" vertical="center" wrapText="1"/>
    </xf>
    <xf numFmtId="49" fontId="1" fillId="16" borderId="57" xfId="0" applyNumberFormat="1" applyFont="1" applyFill="1" applyBorder="1" applyAlignment="1">
      <alignment horizontal="left"/>
    </xf>
    <xf numFmtId="49" fontId="1" fillId="16" borderId="0" xfId="0" applyNumberFormat="1" applyFont="1" applyFill="1" applyBorder="1" applyAlignment="1">
      <alignment horizontal="left"/>
    </xf>
    <xf numFmtId="0" fontId="28" fillId="0" borderId="27" xfId="0" applyFont="1" applyFill="1" applyBorder="1" applyAlignment="1">
      <alignment horizontal="left" vertical="top" wrapText="1"/>
    </xf>
    <xf numFmtId="0" fontId="28" fillId="0" borderId="0" xfId="0" applyFont="1" applyFill="1" applyBorder="1" applyAlignment="1">
      <alignment horizontal="left" vertical="top" wrapText="1"/>
    </xf>
    <xf numFmtId="0" fontId="28" fillId="0" borderId="42" xfId="0" applyFont="1" applyFill="1" applyBorder="1" applyAlignment="1">
      <alignment horizontal="left" vertical="top" wrapText="1"/>
    </xf>
    <xf numFmtId="0" fontId="1" fillId="8" borderId="57" xfId="0" applyFont="1" applyFill="1" applyBorder="1" applyAlignment="1">
      <alignment horizontal="center" vertical="center" wrapText="1"/>
    </xf>
    <xf numFmtId="0" fontId="1" fillId="8" borderId="0" xfId="0" applyFont="1" applyFill="1" applyBorder="1" applyAlignment="1">
      <alignment horizontal="center" vertical="center" wrapText="1"/>
    </xf>
    <xf numFmtId="0" fontId="1" fillId="8" borderId="24" xfId="0" applyFont="1" applyFill="1" applyBorder="1" applyAlignment="1">
      <alignment horizontal="center" vertical="center" wrapText="1"/>
    </xf>
    <xf numFmtId="0" fontId="1" fillId="8" borderId="54" xfId="0" applyFont="1" applyFill="1" applyBorder="1" applyAlignment="1">
      <alignment horizontal="center" vertical="center" wrapText="1"/>
    </xf>
    <xf numFmtId="0" fontId="2" fillId="0" borderId="38" xfId="0" applyFont="1" applyBorder="1" applyAlignment="1">
      <alignment horizontal="center" vertical="center" wrapText="1"/>
    </xf>
    <xf numFmtId="0" fontId="2" fillId="0" borderId="30"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3" xfId="0" applyFont="1" applyBorder="1" applyAlignment="1">
      <alignment horizontal="center" vertical="center" wrapText="1"/>
    </xf>
    <xf numFmtId="0" fontId="2" fillId="0" borderId="6"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2" fillId="0" borderId="50" xfId="0" applyFont="1" applyBorder="1" applyAlignment="1">
      <alignment horizontal="center" vertical="center" wrapText="1"/>
    </xf>
    <xf numFmtId="0" fontId="2" fillId="0" borderId="7" xfId="0" applyFont="1" applyBorder="1" applyAlignment="1">
      <alignment horizontal="center" vertical="center" wrapText="1"/>
    </xf>
    <xf numFmtId="0" fontId="2" fillId="0" borderId="5" xfId="0" applyFont="1" applyBorder="1" applyAlignment="1">
      <alignment horizontal="center" vertical="center" wrapText="1"/>
    </xf>
    <xf numFmtId="0" fontId="2" fillId="0" borderId="1" xfId="0" applyFont="1" applyBorder="1" applyAlignment="1">
      <alignment horizontal="center" vertical="center" wrapText="1"/>
    </xf>
    <xf numFmtId="0" fontId="1" fillId="8" borderId="51" xfId="0" applyFont="1" applyFill="1" applyBorder="1" applyAlignment="1">
      <alignment horizontal="center" vertical="center" wrapText="1"/>
    </xf>
    <xf numFmtId="0" fontId="8" fillId="0" borderId="4" xfId="0" applyFont="1" applyBorder="1" applyAlignment="1">
      <alignment horizontal="left" vertical="top" wrapText="1"/>
    </xf>
    <xf numFmtId="0" fontId="8" fillId="0" borderId="8" xfId="0" applyFont="1" applyBorder="1" applyAlignment="1">
      <alignment horizontal="left" vertical="top" wrapText="1"/>
    </xf>
    <xf numFmtId="0" fontId="8" fillId="0" borderId="7" xfId="0" applyFont="1" applyBorder="1" applyAlignment="1">
      <alignment horizontal="center" vertical="center"/>
    </xf>
    <xf numFmtId="0" fontId="8" fillId="0" borderId="3" xfId="0" applyFont="1" applyBorder="1" applyAlignment="1">
      <alignment horizontal="center" vertical="center"/>
    </xf>
    <xf numFmtId="49" fontId="1" fillId="16" borderId="57" xfId="0" applyNumberFormat="1" applyFont="1" applyFill="1" applyBorder="1" applyAlignment="1">
      <alignment horizontal="left" wrapText="1"/>
    </xf>
    <xf numFmtId="0" fontId="28" fillId="0" borderId="57" xfId="0" applyFont="1" applyFill="1" applyBorder="1" applyAlignment="1">
      <alignment horizontal="left"/>
    </xf>
    <xf numFmtId="0" fontId="28" fillId="0" borderId="0" xfId="0" applyFont="1" applyFill="1" applyBorder="1" applyAlignment="1">
      <alignment horizontal="left"/>
    </xf>
    <xf numFmtId="0" fontId="28" fillId="0" borderId="42" xfId="0" applyFont="1" applyFill="1" applyBorder="1" applyAlignment="1">
      <alignment horizontal="left"/>
    </xf>
    <xf numFmtId="0" fontId="1" fillId="0" borderId="8" xfId="0" applyFont="1" applyFill="1" applyBorder="1" applyAlignment="1">
      <alignment horizontal="center" vertical="center" wrapText="1"/>
    </xf>
    <xf numFmtId="0" fontId="2" fillId="0" borderId="27" xfId="0" applyFont="1" applyBorder="1" applyAlignment="1">
      <alignment horizontal="center"/>
    </xf>
    <xf numFmtId="0" fontId="2" fillId="0" borderId="0" xfId="0" applyFont="1" applyBorder="1" applyAlignment="1">
      <alignment horizontal="center"/>
    </xf>
    <xf numFmtId="0" fontId="2" fillId="0" borderId="42" xfId="0" applyFont="1" applyBorder="1" applyAlignment="1">
      <alignment horizontal="center"/>
    </xf>
    <xf numFmtId="49" fontId="2" fillId="0" borderId="38" xfId="0" applyNumberFormat="1" applyFont="1" applyBorder="1" applyAlignment="1">
      <alignment horizontal="center" wrapText="1"/>
    </xf>
    <xf numFmtId="49" fontId="2" fillId="0" borderId="30" xfId="0" applyNumberFormat="1" applyFont="1" applyBorder="1" applyAlignment="1">
      <alignment horizontal="center" wrapText="1"/>
    </xf>
    <xf numFmtId="49" fontId="2" fillId="0" borderId="32" xfId="0" applyNumberFormat="1" applyFont="1" applyBorder="1" applyAlignment="1">
      <alignment horizontal="center" wrapText="1"/>
    </xf>
    <xf numFmtId="0" fontId="2" fillId="0" borderId="51" xfId="0" applyFont="1" applyFill="1" applyBorder="1" applyAlignment="1">
      <alignment horizontal="center" vertical="center"/>
    </xf>
    <xf numFmtId="0" fontId="8" fillId="0" borderId="39" xfId="0" applyFont="1" applyBorder="1" applyAlignment="1">
      <alignment horizontal="center"/>
    </xf>
    <xf numFmtId="0" fontId="8" fillId="0" borderId="31" xfId="0" applyFont="1" applyBorder="1" applyAlignment="1">
      <alignment horizontal="center"/>
    </xf>
    <xf numFmtId="0" fontId="8" fillId="0" borderId="33" xfId="0" applyFont="1" applyBorder="1" applyAlignment="1">
      <alignment horizontal="center"/>
    </xf>
    <xf numFmtId="0" fontId="8" fillId="0" borderId="17" xfId="0" applyFont="1" applyBorder="1" applyAlignment="1">
      <alignment horizontal="center"/>
    </xf>
    <xf numFmtId="0" fontId="8" fillId="0" borderId="13" xfId="0" applyFont="1" applyBorder="1" applyAlignment="1">
      <alignment horizontal="center"/>
    </xf>
    <xf numFmtId="0" fontId="8" fillId="0" borderId="11" xfId="0" applyFont="1" applyBorder="1" applyAlignment="1">
      <alignment horizontal="center"/>
    </xf>
    <xf numFmtId="49" fontId="2" fillId="0" borderId="17" xfId="0" applyNumberFormat="1" applyFont="1" applyBorder="1" applyAlignment="1">
      <alignment horizontal="center" wrapText="1"/>
    </xf>
    <xf numFmtId="49" fontId="2" fillId="0" borderId="13" xfId="0" applyNumberFormat="1" applyFont="1" applyBorder="1" applyAlignment="1">
      <alignment horizontal="center" wrapText="1"/>
    </xf>
    <xf numFmtId="49" fontId="2" fillId="0" borderId="11" xfId="0" applyNumberFormat="1" applyFont="1" applyBorder="1" applyAlignment="1">
      <alignment horizontal="center" wrapText="1"/>
    </xf>
    <xf numFmtId="49" fontId="2" fillId="0" borderId="43" xfId="0" applyNumberFormat="1" applyFont="1" applyBorder="1" applyAlignment="1">
      <alignment horizontal="center" wrapText="1"/>
    </xf>
    <xf numFmtId="49" fontId="2" fillId="0" borderId="56" xfId="0" applyNumberFormat="1" applyFont="1" applyBorder="1" applyAlignment="1">
      <alignment horizontal="center" wrapText="1"/>
    </xf>
    <xf numFmtId="49" fontId="2" fillId="0" borderId="49" xfId="0" applyNumberFormat="1" applyFont="1" applyBorder="1" applyAlignment="1">
      <alignment horizontal="center" wrapText="1"/>
    </xf>
    <xf numFmtId="49" fontId="2" fillId="0" borderId="36" xfId="0" applyNumberFormat="1" applyFont="1" applyFill="1" applyBorder="1" applyAlignment="1">
      <alignment horizontal="center" vertical="center" wrapText="1"/>
    </xf>
    <xf numFmtId="49" fontId="2" fillId="0" borderId="54" xfId="0" applyNumberFormat="1" applyFont="1" applyFill="1" applyBorder="1" applyAlignment="1">
      <alignment horizontal="center" vertical="center" wrapText="1"/>
    </xf>
    <xf numFmtId="49" fontId="2" fillId="0" borderId="40" xfId="0" applyNumberFormat="1" applyFont="1" applyBorder="1" applyAlignment="1">
      <alignment horizontal="center" wrapText="1"/>
    </xf>
    <xf numFmtId="49" fontId="2" fillId="0" borderId="41" xfId="0" applyNumberFormat="1" applyFont="1" applyBorder="1" applyAlignment="1">
      <alignment horizontal="center" wrapText="1"/>
    </xf>
    <xf numFmtId="49" fontId="2" fillId="0" borderId="46" xfId="0" applyNumberFormat="1" applyFont="1" applyBorder="1" applyAlignment="1">
      <alignment horizontal="center" wrapText="1"/>
    </xf>
    <xf numFmtId="0" fontId="8" fillId="0" borderId="0" xfId="0" applyFont="1" applyBorder="1" applyAlignment="1">
      <alignment horizontal="left" vertical="top" wrapText="1"/>
    </xf>
    <xf numFmtId="0" fontId="8" fillId="20" borderId="71" xfId="0" applyFont="1" applyFill="1" applyBorder="1" applyAlignment="1">
      <alignment horizontal="center" vertical="center" wrapText="1"/>
    </xf>
    <xf numFmtId="0" fontId="8" fillId="20" borderId="55" xfId="0" applyFont="1" applyFill="1" applyBorder="1" applyAlignment="1">
      <alignment horizontal="center" vertical="center" wrapText="1"/>
    </xf>
    <xf numFmtId="0" fontId="8" fillId="20" borderId="20" xfId="0" applyFont="1" applyFill="1" applyBorder="1" applyAlignment="1">
      <alignment horizontal="center" vertical="center" wrapText="1"/>
    </xf>
    <xf numFmtId="0" fontId="8" fillId="20" borderId="4" xfId="0" applyFont="1" applyFill="1" applyBorder="1" applyAlignment="1">
      <alignment horizontal="center" vertical="center" wrapText="1"/>
    </xf>
    <xf numFmtId="0" fontId="8" fillId="20" borderId="8" xfId="0" applyFont="1" applyFill="1" applyBorder="1" applyAlignment="1">
      <alignment horizontal="center" vertical="center" wrapText="1"/>
    </xf>
    <xf numFmtId="0" fontId="8" fillId="20" borderId="22" xfId="0" applyFont="1" applyFill="1" applyBorder="1" applyAlignment="1">
      <alignment horizontal="center" vertical="center" wrapText="1"/>
    </xf>
    <xf numFmtId="0" fontId="9" fillId="0" borderId="57" xfId="0" applyFont="1" applyBorder="1" applyAlignment="1">
      <alignment horizontal="left" vertical="top" wrapText="1"/>
    </xf>
    <xf numFmtId="0" fontId="9" fillId="0" borderId="0" xfId="0" applyFont="1" applyBorder="1" applyAlignment="1">
      <alignment horizontal="left" vertical="top" wrapText="1"/>
    </xf>
    <xf numFmtId="0" fontId="9" fillId="0" borderId="42" xfId="0" applyFont="1" applyBorder="1" applyAlignment="1">
      <alignment horizontal="left" vertical="top" wrapText="1"/>
    </xf>
    <xf numFmtId="0" fontId="8" fillId="0" borderId="57" xfId="0" applyFont="1" applyBorder="1" applyAlignment="1">
      <alignment horizontal="left" vertical="top" wrapText="1"/>
    </xf>
    <xf numFmtId="0" fontId="21" fillId="5" borderId="57" xfId="0" applyFont="1" applyFill="1" applyBorder="1" applyAlignment="1">
      <alignment horizontal="left" vertical="top"/>
    </xf>
    <xf numFmtId="0" fontId="1" fillId="8" borderId="102" xfId="0" applyFont="1" applyFill="1" applyBorder="1" applyAlignment="1">
      <alignment horizontal="center" vertical="center" wrapText="1"/>
    </xf>
    <xf numFmtId="0" fontId="29" fillId="0" borderId="0" xfId="0" applyFont="1" applyAlignment="1">
      <alignment horizontal="left" vertical="center" wrapText="1"/>
    </xf>
    <xf numFmtId="0" fontId="9" fillId="0" borderId="37" xfId="0" applyFont="1" applyBorder="1" applyAlignment="1">
      <alignment horizontal="left" vertical="top" wrapText="1"/>
    </xf>
    <xf numFmtId="0" fontId="29" fillId="0" borderId="0" xfId="0" applyFont="1" applyAlignment="1">
      <alignment horizontal="left" vertical="top" wrapText="1"/>
    </xf>
    <xf numFmtId="0" fontId="9" fillId="0" borderId="4" xfId="0" applyFont="1" applyBorder="1" applyAlignment="1">
      <alignment horizontal="left" vertical="center" wrapText="1"/>
    </xf>
    <xf numFmtId="0" fontId="9" fillId="0" borderId="8" xfId="0" applyFont="1" applyBorder="1" applyAlignment="1">
      <alignment horizontal="left" vertical="center" wrapText="1"/>
    </xf>
    <xf numFmtId="0" fontId="9" fillId="0" borderId="22" xfId="0" applyFont="1" applyBorder="1" applyAlignment="1">
      <alignment horizontal="left" vertical="center" wrapText="1"/>
    </xf>
    <xf numFmtId="0" fontId="8" fillId="0" borderId="71" xfId="0" applyFont="1" applyBorder="1" applyAlignment="1">
      <alignment horizontal="center" vertical="center"/>
    </xf>
    <xf numFmtId="0" fontId="8" fillId="0" borderId="20" xfId="0" applyFont="1" applyBorder="1" applyAlignment="1">
      <alignment horizontal="center" vertical="center"/>
    </xf>
    <xf numFmtId="0" fontId="8" fillId="0" borderId="71" xfId="0" applyFont="1" applyBorder="1" applyAlignment="1">
      <alignment horizontal="center" vertical="center" wrapText="1"/>
    </xf>
    <xf numFmtId="0" fontId="8" fillId="0" borderId="20" xfId="0" applyFont="1" applyBorder="1" applyAlignment="1">
      <alignment horizontal="center" vertical="center" wrapText="1"/>
    </xf>
    <xf numFmtId="0" fontId="8" fillId="0" borderId="4" xfId="0" applyFont="1" applyBorder="1" applyAlignment="1">
      <alignment vertical="center" wrapText="1"/>
    </xf>
    <xf numFmtId="0" fontId="8" fillId="0" borderId="22" xfId="0" applyFont="1" applyBorder="1" applyAlignment="1">
      <alignment vertical="center" wrapText="1"/>
    </xf>
    <xf numFmtId="0" fontId="9" fillId="0" borderId="22" xfId="0" applyFont="1" applyBorder="1" applyAlignment="1">
      <alignment horizontal="left" vertical="top" wrapText="1"/>
    </xf>
    <xf numFmtId="0" fontId="8" fillId="0" borderId="4" xfId="0" applyFont="1" applyBorder="1" applyAlignment="1">
      <alignment horizontal="justify" vertical="center" wrapText="1"/>
    </xf>
    <xf numFmtId="0" fontId="8" fillId="0" borderId="22" xfId="0" applyFont="1" applyBorder="1" applyAlignment="1">
      <alignment horizontal="justify" vertical="center" wrapText="1"/>
    </xf>
    <xf numFmtId="0" fontId="8" fillId="0" borderId="55" xfId="0" applyFont="1" applyBorder="1" applyAlignment="1">
      <alignment horizontal="center" vertical="center" wrapText="1"/>
    </xf>
    <xf numFmtId="0" fontId="28" fillId="5" borderId="57" xfId="0" applyFont="1" applyFill="1" applyBorder="1" applyAlignment="1">
      <alignment horizontal="left"/>
    </xf>
    <xf numFmtId="0" fontId="28" fillId="5" borderId="0" xfId="0" applyFont="1" applyFill="1" applyBorder="1" applyAlignment="1">
      <alignment horizontal="left"/>
    </xf>
    <xf numFmtId="0" fontId="2" fillId="5" borderId="25" xfId="0" applyFont="1" applyFill="1" applyBorder="1" applyAlignment="1">
      <alignment horizontal="left" vertical="center" wrapText="1"/>
    </xf>
    <xf numFmtId="0" fontId="2" fillId="5" borderId="12" xfId="0" applyFont="1" applyFill="1" applyBorder="1" applyAlignment="1">
      <alignment horizontal="left" vertical="center" wrapText="1"/>
    </xf>
    <xf numFmtId="0" fontId="2" fillId="5" borderId="60" xfId="0" applyFont="1" applyFill="1" applyBorder="1" applyAlignment="1">
      <alignment horizontal="left" vertical="center" wrapText="1"/>
    </xf>
    <xf numFmtId="0" fontId="2" fillId="5" borderId="27" xfId="0" applyFont="1" applyFill="1" applyBorder="1" applyAlignment="1">
      <alignment horizontal="left" vertical="center" wrapText="1"/>
    </xf>
    <xf numFmtId="0" fontId="2" fillId="5" borderId="23" xfId="0" applyFont="1" applyFill="1" applyBorder="1" applyAlignment="1">
      <alignment horizontal="left" vertical="center" wrapText="1"/>
    </xf>
    <xf numFmtId="0" fontId="2" fillId="5" borderId="61" xfId="0" applyFont="1" applyFill="1" applyBorder="1" applyAlignment="1">
      <alignment horizontal="left" vertical="center" wrapText="1"/>
    </xf>
    <xf numFmtId="0" fontId="40" fillId="0" borderId="36" xfId="0" applyFont="1" applyFill="1" applyBorder="1" applyAlignment="1">
      <alignment horizontal="center" vertical="center" wrapText="1"/>
    </xf>
    <xf numFmtId="0" fontId="40" fillId="0" borderId="51" xfId="0" applyFont="1" applyFill="1" applyBorder="1" applyAlignment="1">
      <alignment horizontal="center" vertical="center" wrapText="1"/>
    </xf>
    <xf numFmtId="0" fontId="8" fillId="6" borderId="4" xfId="0" applyFont="1" applyFill="1" applyBorder="1" applyAlignment="1">
      <alignment horizontal="left" vertical="top" wrapText="1"/>
    </xf>
    <xf numFmtId="0" fontId="8" fillId="6" borderId="8" xfId="0" applyFont="1" applyFill="1" applyBorder="1" applyAlignment="1">
      <alignment horizontal="left" vertical="top" wrapText="1"/>
    </xf>
    <xf numFmtId="0" fontId="8" fillId="6" borderId="22" xfId="0" applyFont="1" applyFill="1" applyBorder="1" applyAlignment="1">
      <alignment horizontal="left" vertical="top" wrapText="1"/>
    </xf>
    <xf numFmtId="0" fontId="10" fillId="8" borderId="0" xfId="0" applyFont="1" applyFill="1" applyBorder="1" applyAlignment="1">
      <alignment horizontal="center" vertical="center" wrapText="1"/>
    </xf>
    <xf numFmtId="0" fontId="10" fillId="8" borderId="62" xfId="0" applyFont="1" applyFill="1" applyBorder="1" applyAlignment="1">
      <alignment horizontal="center" vertical="center" wrapText="1"/>
    </xf>
    <xf numFmtId="0" fontId="10" fillId="8" borderId="57" xfId="0" applyFont="1" applyFill="1" applyBorder="1" applyAlignment="1">
      <alignment horizontal="center" vertical="center" wrapText="1"/>
    </xf>
    <xf numFmtId="0" fontId="10" fillId="8" borderId="14" xfId="0" applyFont="1" applyFill="1" applyBorder="1" applyAlignment="1">
      <alignment horizontal="center" vertical="center" wrapText="1"/>
    </xf>
    <xf numFmtId="0" fontId="10" fillId="8" borderId="64" xfId="0" applyFont="1" applyFill="1" applyBorder="1" applyAlignment="1">
      <alignment horizontal="center" vertical="center" wrapText="1"/>
    </xf>
    <xf numFmtId="0" fontId="8" fillId="0" borderId="17" xfId="0" applyFont="1" applyBorder="1" applyAlignment="1">
      <alignment horizontal="left" vertical="center" wrapText="1"/>
    </xf>
    <xf numFmtId="0" fontId="8" fillId="0" borderId="13" xfId="0" applyFont="1" applyBorder="1" applyAlignment="1">
      <alignment horizontal="left" vertical="center" wrapText="1"/>
    </xf>
    <xf numFmtId="0" fontId="8" fillId="0" borderId="15" xfId="0" applyFont="1" applyBorder="1" applyAlignment="1">
      <alignment horizontal="left" vertical="center" wrapText="1"/>
    </xf>
    <xf numFmtId="0" fontId="8" fillId="0" borderId="39" xfId="0" applyFont="1" applyBorder="1" applyAlignment="1">
      <alignment horizontal="left" vertical="center" wrapText="1"/>
    </xf>
    <xf numFmtId="0" fontId="8" fillId="0" borderId="31" xfId="0" applyFont="1" applyBorder="1" applyAlignment="1">
      <alignment horizontal="left" vertical="center" wrapText="1"/>
    </xf>
    <xf numFmtId="0" fontId="8" fillId="0" borderId="16" xfId="0" applyFont="1" applyBorder="1" applyAlignment="1">
      <alignment horizontal="left" vertical="center" wrapText="1"/>
    </xf>
    <xf numFmtId="0" fontId="8" fillId="0" borderId="38" xfId="0" applyFont="1" applyBorder="1" applyAlignment="1">
      <alignment horizontal="left" vertical="center" wrapText="1"/>
    </xf>
    <xf numFmtId="0" fontId="8" fillId="0" borderId="30" xfId="0" applyFont="1" applyBorder="1" applyAlignment="1">
      <alignment horizontal="left" vertical="center" wrapText="1"/>
    </xf>
    <xf numFmtId="0" fontId="8" fillId="0" borderId="14" xfId="0" applyFont="1" applyBorder="1" applyAlignment="1">
      <alignment horizontal="left" vertical="center" wrapText="1"/>
    </xf>
    <xf numFmtId="0" fontId="10" fillId="0" borderId="0" xfId="0" applyFont="1" applyBorder="1" applyAlignment="1">
      <alignment horizontal="center" vertical="center" wrapText="1"/>
    </xf>
    <xf numFmtId="0" fontId="10" fillId="0" borderId="37" xfId="0" applyFont="1" applyBorder="1" applyAlignment="1">
      <alignment horizontal="center" vertical="center" wrapText="1"/>
    </xf>
    <xf numFmtId="0" fontId="10" fillId="8" borderId="27" xfId="0" applyFont="1" applyFill="1" applyBorder="1" applyAlignment="1">
      <alignment horizontal="center" vertical="center" wrapText="1"/>
    </xf>
    <xf numFmtId="0" fontId="10" fillId="8" borderId="23" xfId="0" applyFont="1" applyFill="1" applyBorder="1" applyAlignment="1">
      <alignment horizontal="center" vertical="center" wrapText="1"/>
    </xf>
    <xf numFmtId="0" fontId="10" fillId="0" borderId="23" xfId="0" applyFont="1" applyBorder="1" applyAlignment="1">
      <alignment horizontal="center" vertical="center" wrapText="1"/>
    </xf>
    <xf numFmtId="0" fontId="10" fillId="0" borderId="35" xfId="0" applyFont="1" applyBorder="1" applyAlignment="1">
      <alignment horizontal="center" vertical="center" wrapText="1"/>
    </xf>
    <xf numFmtId="0" fontId="4" fillId="6" borderId="4" xfId="0" applyFont="1" applyFill="1" applyBorder="1" applyAlignment="1">
      <alignment horizontal="left" vertical="center" wrapText="1"/>
    </xf>
    <xf numFmtId="0" fontId="8" fillId="6" borderId="4" xfId="0" applyFont="1" applyFill="1" applyBorder="1" applyAlignment="1">
      <alignment horizontal="left"/>
    </xf>
    <xf numFmtId="0" fontId="8" fillId="6" borderId="8" xfId="0" applyFont="1" applyFill="1" applyBorder="1" applyAlignment="1">
      <alignment horizontal="left"/>
    </xf>
    <xf numFmtId="0" fontId="8" fillId="6" borderId="22" xfId="0" applyFont="1" applyFill="1" applyBorder="1" applyAlignment="1">
      <alignment horizontal="left"/>
    </xf>
    <xf numFmtId="49" fontId="8" fillId="0" borderId="13" xfId="0" applyNumberFormat="1" applyFont="1" applyBorder="1" applyAlignment="1">
      <alignment horizontal="left" vertical="center" wrapText="1"/>
    </xf>
    <xf numFmtId="49" fontId="8" fillId="0" borderId="41" xfId="0" applyNumberFormat="1" applyFont="1" applyBorder="1" applyAlignment="1">
      <alignment horizontal="left" vertical="center" wrapText="1"/>
    </xf>
    <xf numFmtId="49" fontId="8" fillId="0" borderId="11" xfId="0" applyNumberFormat="1" applyFont="1" applyBorder="1" applyAlignment="1">
      <alignment horizontal="left" vertical="center" wrapText="1"/>
    </xf>
    <xf numFmtId="49" fontId="8" fillId="0" borderId="2" xfId="0" applyNumberFormat="1" applyFont="1" applyBorder="1" applyAlignment="1">
      <alignment horizontal="left" vertical="center" wrapText="1"/>
    </xf>
    <xf numFmtId="49" fontId="8" fillId="0" borderId="47" xfId="0" applyNumberFormat="1" applyFont="1" applyBorder="1" applyAlignment="1">
      <alignment horizontal="left" vertical="center" wrapText="1"/>
    </xf>
    <xf numFmtId="49" fontId="8" fillId="6" borderId="6" xfId="0" applyNumberFormat="1" applyFont="1" applyFill="1" applyBorder="1" applyAlignment="1">
      <alignment horizontal="left" vertical="center" wrapText="1"/>
    </xf>
    <xf numFmtId="0" fontId="8" fillId="6" borderId="2" xfId="0" applyFont="1" applyFill="1" applyBorder="1" applyAlignment="1">
      <alignment horizontal="left" vertical="center" wrapText="1"/>
    </xf>
    <xf numFmtId="0" fontId="8" fillId="6" borderId="69" xfId="0" applyFont="1" applyFill="1" applyBorder="1" applyAlignment="1">
      <alignment horizontal="left" vertical="center" wrapText="1"/>
    </xf>
    <xf numFmtId="49" fontId="8" fillId="0" borderId="15" xfId="0" applyNumberFormat="1" applyFont="1" applyBorder="1" applyAlignment="1">
      <alignment horizontal="left" vertical="center" wrapText="1"/>
    </xf>
    <xf numFmtId="49" fontId="8" fillId="0" borderId="57" xfId="0" applyNumberFormat="1" applyFont="1" applyBorder="1" applyAlignment="1">
      <alignment horizontal="center" wrapText="1"/>
    </xf>
    <xf numFmtId="49" fontId="8" fillId="0" borderId="0" xfId="0" applyNumberFormat="1" applyFont="1" applyBorder="1" applyAlignment="1">
      <alignment horizontal="center" wrapText="1"/>
    </xf>
    <xf numFmtId="49" fontId="8" fillId="0" borderId="42" xfId="0" applyNumberFormat="1" applyFont="1" applyBorder="1" applyAlignment="1">
      <alignment horizontal="center" wrapText="1"/>
    </xf>
    <xf numFmtId="49" fontId="8" fillId="0" borderId="0" xfId="0" applyNumberFormat="1" applyFont="1" applyBorder="1" applyAlignment="1">
      <alignment horizontal="left" vertical="center" wrapText="1"/>
    </xf>
    <xf numFmtId="49" fontId="11" fillId="0" borderId="7" xfId="0" applyNumberFormat="1" applyFont="1" applyFill="1" applyBorder="1" applyAlignment="1">
      <alignment horizontal="left" wrapText="1"/>
    </xf>
    <xf numFmtId="49" fontId="11" fillId="0" borderId="3" xfId="0" applyNumberFormat="1" applyFont="1" applyFill="1" applyBorder="1" applyAlignment="1">
      <alignment horizontal="left" wrapText="1"/>
    </xf>
    <xf numFmtId="49" fontId="11" fillId="0" borderId="68" xfId="0" applyNumberFormat="1" applyFont="1" applyFill="1" applyBorder="1" applyAlignment="1">
      <alignment horizontal="left" wrapText="1"/>
    </xf>
    <xf numFmtId="49" fontId="10" fillId="8" borderId="38" xfId="0" applyNumberFormat="1" applyFont="1" applyFill="1" applyBorder="1" applyAlignment="1">
      <alignment horizontal="center" wrapText="1"/>
    </xf>
    <xf numFmtId="49" fontId="10" fillId="8" borderId="30" xfId="0" applyNumberFormat="1" applyFont="1" applyFill="1" applyBorder="1" applyAlignment="1">
      <alignment horizontal="center" wrapText="1"/>
    </xf>
    <xf numFmtId="49" fontId="10" fillId="8" borderId="14" xfId="0" applyNumberFormat="1" applyFont="1" applyFill="1" applyBorder="1" applyAlignment="1">
      <alignment horizontal="center" wrapText="1"/>
    </xf>
    <xf numFmtId="49" fontId="8" fillId="0" borderId="25" xfId="0" applyNumberFormat="1" applyFont="1" applyBorder="1" applyAlignment="1">
      <alignment horizontal="center" wrapText="1"/>
    </xf>
    <xf numFmtId="49" fontId="8" fillId="0" borderId="12" xfId="0" applyNumberFormat="1" applyFont="1" applyBorder="1" applyAlignment="1">
      <alignment horizontal="center" wrapText="1"/>
    </xf>
    <xf numFmtId="49" fontId="8" fillId="0" borderId="37" xfId="0" applyNumberFormat="1" applyFont="1" applyBorder="1" applyAlignment="1">
      <alignment horizontal="center" wrapText="1"/>
    </xf>
    <xf numFmtId="49" fontId="8" fillId="0" borderId="31" xfId="0" applyNumberFormat="1" applyFont="1" applyBorder="1" applyAlignment="1">
      <alignment horizontal="left" vertical="center" wrapText="1"/>
    </xf>
    <xf numFmtId="49" fontId="8" fillId="0" borderId="16" xfId="0" applyNumberFormat="1" applyFont="1" applyBorder="1" applyAlignment="1">
      <alignment horizontal="left" vertical="center" wrapText="1"/>
    </xf>
    <xf numFmtId="49" fontId="8" fillId="0" borderId="13" xfId="11" applyNumberFormat="1" applyFont="1" applyBorder="1" applyAlignment="1">
      <alignment horizontal="left" vertical="top" wrapText="1"/>
    </xf>
    <xf numFmtId="0" fontId="4" fillId="0" borderId="27" xfId="11" applyNumberFormat="1" applyFont="1" applyFill="1" applyBorder="1" applyAlignment="1">
      <alignment horizontal="left" vertical="top" wrapText="1"/>
    </xf>
    <xf numFmtId="0" fontId="4" fillId="0" borderId="23" xfId="11" applyNumberFormat="1" applyFont="1" applyFill="1" applyBorder="1" applyAlignment="1">
      <alignment horizontal="left" vertical="top" wrapText="1"/>
    </xf>
    <xf numFmtId="0" fontId="4" fillId="0" borderId="25" xfId="11" applyNumberFormat="1" applyFont="1" applyBorder="1" applyAlignment="1">
      <alignment horizontal="left" vertical="center" wrapText="1"/>
    </xf>
    <xf numFmtId="0" fontId="4" fillId="0" borderId="12" xfId="11" applyNumberFormat="1" applyFont="1" applyBorder="1" applyAlignment="1">
      <alignment horizontal="left" vertical="center" wrapText="1"/>
    </xf>
    <xf numFmtId="0" fontId="4" fillId="0" borderId="0" xfId="11" applyNumberFormat="1" applyFont="1" applyBorder="1" applyAlignment="1">
      <alignment horizontal="left" vertical="center" wrapText="1"/>
    </xf>
    <xf numFmtId="0" fontId="4" fillId="0" borderId="37" xfId="11" applyNumberFormat="1" applyFont="1" applyBorder="1" applyAlignment="1">
      <alignment horizontal="left" vertical="center" wrapText="1"/>
    </xf>
    <xf numFmtId="49" fontId="10" fillId="8" borderId="57" xfId="11" applyNumberFormat="1" applyFont="1" applyFill="1" applyBorder="1" applyAlignment="1">
      <alignment horizontal="left" vertical="top" wrapText="1"/>
    </xf>
    <xf numFmtId="49" fontId="10" fillId="8" borderId="0" xfId="11" applyNumberFormat="1" applyFont="1" applyFill="1" applyBorder="1" applyAlignment="1">
      <alignment horizontal="left" vertical="top" wrapText="1"/>
    </xf>
    <xf numFmtId="49" fontId="8" fillId="0" borderId="11" xfId="11" applyNumberFormat="1" applyFont="1" applyBorder="1" applyAlignment="1">
      <alignment horizontal="left" vertical="top" wrapText="1"/>
    </xf>
    <xf numFmtId="49" fontId="8" fillId="0" borderId="2" xfId="11" applyNumberFormat="1" applyFont="1" applyBorder="1" applyAlignment="1">
      <alignment horizontal="left" vertical="top" wrapText="1"/>
    </xf>
    <xf numFmtId="49" fontId="8" fillId="0" borderId="47" xfId="11" applyNumberFormat="1" applyFont="1" applyBorder="1" applyAlignment="1">
      <alignment horizontal="left" vertical="top" wrapText="1"/>
    </xf>
    <xf numFmtId="0" fontId="8" fillId="0" borderId="13" xfId="11" applyNumberFormat="1" applyFont="1" applyBorder="1" applyAlignment="1">
      <alignment horizontal="left" vertical="center" wrapText="1"/>
    </xf>
    <xf numFmtId="0" fontId="8" fillId="0" borderId="31" xfId="11" applyNumberFormat="1" applyFont="1" applyBorder="1" applyAlignment="1">
      <alignment horizontal="left" vertical="center" wrapText="1"/>
    </xf>
    <xf numFmtId="0" fontId="4" fillId="26" borderId="25" xfId="11" applyNumberFormat="1" applyFont="1" applyFill="1" applyBorder="1" applyAlignment="1">
      <alignment horizontal="left" vertical="center" wrapText="1"/>
    </xf>
    <xf numFmtId="0" fontId="4" fillId="26" borderId="12" xfId="11" applyNumberFormat="1" applyFont="1" applyFill="1" applyBorder="1" applyAlignment="1">
      <alignment horizontal="left" vertical="center" wrapText="1"/>
    </xf>
    <xf numFmtId="0" fontId="4" fillId="26" borderId="37" xfId="11" applyNumberFormat="1" applyFont="1" applyFill="1" applyBorder="1" applyAlignment="1">
      <alignment horizontal="left" vertical="center" wrapText="1"/>
    </xf>
    <xf numFmtId="0" fontId="10" fillId="8" borderId="25" xfId="11" applyFont="1" applyFill="1" applyBorder="1" applyAlignment="1">
      <alignment horizontal="center" vertical="center" wrapText="1"/>
    </xf>
    <xf numFmtId="0" fontId="10" fillId="8" borderId="12" xfId="11" applyFont="1" applyFill="1" applyBorder="1" applyAlignment="1">
      <alignment horizontal="center" vertical="center" wrapText="1"/>
    </xf>
    <xf numFmtId="0" fontId="4" fillId="0" borderId="43" xfId="11" applyNumberFormat="1" applyFont="1" applyFill="1" applyBorder="1" applyAlignment="1">
      <alignment horizontal="left" vertical="center" wrapText="1"/>
    </xf>
    <xf numFmtId="0" fontId="4" fillId="0" borderId="56" xfId="11" applyNumberFormat="1" applyFont="1" applyFill="1" applyBorder="1" applyAlignment="1">
      <alignment horizontal="left" vertical="center" wrapText="1"/>
    </xf>
    <xf numFmtId="49" fontId="4" fillId="0" borderId="64" xfId="11" applyNumberFormat="1" applyFont="1" applyFill="1" applyBorder="1" applyAlignment="1">
      <alignment horizontal="center" vertical="center" wrapText="1"/>
    </xf>
    <xf numFmtId="49" fontId="4" fillId="0" borderId="54" xfId="11" applyNumberFormat="1" applyFont="1" applyFill="1" applyBorder="1" applyAlignment="1">
      <alignment horizontal="center" vertical="center" wrapText="1"/>
    </xf>
    <xf numFmtId="49" fontId="4" fillId="0" borderId="51" xfId="11" applyNumberFormat="1" applyFont="1" applyFill="1" applyBorder="1" applyAlignment="1">
      <alignment horizontal="center" vertical="center" wrapText="1"/>
    </xf>
    <xf numFmtId="0" fontId="4" fillId="0" borderId="6" xfId="11" applyNumberFormat="1" applyFont="1" applyFill="1" applyBorder="1" applyAlignment="1">
      <alignment horizontal="left" vertical="top" wrapText="1"/>
    </xf>
    <xf numFmtId="0" fontId="4" fillId="0" borderId="2" xfId="11" applyNumberFormat="1" applyFont="1" applyFill="1" applyBorder="1" applyAlignment="1">
      <alignment horizontal="left" vertical="top" wrapText="1"/>
    </xf>
    <xf numFmtId="0" fontId="4" fillId="0" borderId="7" xfId="11" applyNumberFormat="1" applyFont="1" applyFill="1" applyBorder="1" applyAlignment="1">
      <alignment horizontal="left" vertical="top" wrapText="1"/>
    </xf>
    <xf numFmtId="0" fontId="4" fillId="0" borderId="3" xfId="11" applyNumberFormat="1" applyFont="1" applyFill="1" applyBorder="1" applyAlignment="1">
      <alignment horizontal="left" vertical="top" wrapText="1"/>
    </xf>
    <xf numFmtId="0" fontId="9" fillId="7" borderId="17" xfId="11" applyNumberFormat="1" applyFont="1" applyFill="1" applyBorder="1" applyAlignment="1">
      <alignment horizontal="left" vertical="center" wrapText="1"/>
    </xf>
    <xf numFmtId="0" fontId="9" fillId="7" borderId="13" xfId="11" applyNumberFormat="1" applyFont="1" applyFill="1" applyBorder="1" applyAlignment="1">
      <alignment horizontal="left" vertical="center" wrapText="1"/>
    </xf>
    <xf numFmtId="0" fontId="9" fillId="7" borderId="15" xfId="11" applyNumberFormat="1" applyFont="1" applyFill="1" applyBorder="1" applyAlignment="1">
      <alignment horizontal="left" vertical="center" wrapText="1"/>
    </xf>
    <xf numFmtId="0" fontId="8" fillId="6" borderId="13" xfId="11" applyNumberFormat="1" applyFont="1" applyFill="1" applyBorder="1" applyAlignment="1">
      <alignment horizontal="left" vertical="center" wrapText="1"/>
    </xf>
    <xf numFmtId="0" fontId="8" fillId="26" borderId="13" xfId="11" applyNumberFormat="1" applyFont="1" applyFill="1" applyBorder="1" applyAlignment="1">
      <alignment horizontal="left" vertical="center" wrapText="1"/>
    </xf>
    <xf numFmtId="0" fontId="9" fillId="7" borderId="6" xfId="11" applyNumberFormat="1" applyFont="1" applyFill="1" applyBorder="1" applyAlignment="1">
      <alignment horizontal="left" vertical="center" wrapText="1"/>
    </xf>
    <xf numFmtId="0" fontId="9" fillId="7" borderId="2" xfId="11" applyNumberFormat="1" applyFont="1" applyFill="1" applyBorder="1" applyAlignment="1">
      <alignment horizontal="left" vertical="center" wrapText="1"/>
    </xf>
    <xf numFmtId="0" fontId="9" fillId="7" borderId="69" xfId="11" applyNumberFormat="1" applyFont="1" applyFill="1" applyBorder="1" applyAlignment="1">
      <alignment horizontal="left" vertical="center" wrapText="1"/>
    </xf>
    <xf numFmtId="0" fontId="8" fillId="0" borderId="13" xfId="11" applyNumberFormat="1" applyFont="1" applyBorder="1" applyAlignment="1">
      <alignment horizontal="left"/>
    </xf>
    <xf numFmtId="49" fontId="1" fillId="16" borderId="25" xfId="11" applyNumberFormat="1" applyFont="1" applyFill="1" applyBorder="1" applyAlignment="1">
      <alignment horizontal="left" vertical="top"/>
    </xf>
    <xf numFmtId="49" fontId="1" fillId="16" borderId="12" xfId="11" applyNumberFormat="1" applyFont="1" applyFill="1" applyBorder="1" applyAlignment="1">
      <alignment horizontal="left" vertical="top"/>
    </xf>
    <xf numFmtId="0" fontId="28" fillId="5" borderId="27" xfId="11" applyFont="1" applyFill="1" applyBorder="1" applyAlignment="1">
      <alignment horizontal="left"/>
    </xf>
    <xf numFmtId="0" fontId="28" fillId="5" borderId="23" xfId="11" applyFont="1" applyFill="1" applyBorder="1" applyAlignment="1">
      <alignment horizontal="left"/>
    </xf>
    <xf numFmtId="0" fontId="8" fillId="6" borderId="4" xfId="1" applyFont="1" applyFill="1" applyBorder="1" applyAlignment="1" applyProtection="1">
      <alignment horizontal="left" vertical="center" wrapText="1"/>
    </xf>
    <xf numFmtId="0" fontId="8" fillId="6" borderId="8" xfId="1" applyFont="1" applyFill="1" applyBorder="1" applyAlignment="1" applyProtection="1">
      <alignment horizontal="left" vertical="center" wrapText="1"/>
    </xf>
    <xf numFmtId="0" fontId="8" fillId="6" borderId="22" xfId="1" applyFont="1" applyFill="1" applyBorder="1" applyAlignment="1" applyProtection="1">
      <alignment horizontal="left" vertical="center" wrapText="1"/>
    </xf>
    <xf numFmtId="0" fontId="1" fillId="8" borderId="27" xfId="11" applyFont="1" applyFill="1" applyBorder="1" applyAlignment="1">
      <alignment horizontal="center" vertical="center" wrapText="1"/>
    </xf>
    <xf numFmtId="0" fontId="1" fillId="8" borderId="23" xfId="11" applyFont="1" applyFill="1" applyBorder="1" applyAlignment="1">
      <alignment horizontal="center" vertical="center" wrapText="1"/>
    </xf>
    <xf numFmtId="49" fontId="9" fillId="7" borderId="40" xfId="11" applyNumberFormat="1" applyFont="1" applyFill="1" applyBorder="1" applyAlignment="1">
      <alignment horizontal="center" vertical="center" wrapText="1"/>
    </xf>
    <xf numFmtId="49" fontId="9" fillId="7" borderId="41" xfId="11" applyNumberFormat="1" applyFont="1" applyFill="1" applyBorder="1" applyAlignment="1">
      <alignment horizontal="center" vertical="center" wrapText="1"/>
    </xf>
    <xf numFmtId="49" fontId="9" fillId="7" borderId="17" xfId="11" applyNumberFormat="1" applyFont="1" applyFill="1" applyBorder="1" applyAlignment="1">
      <alignment horizontal="center" vertical="center" wrapText="1"/>
    </xf>
    <xf numFmtId="49" fontId="9" fillId="7" borderId="13" xfId="11" applyNumberFormat="1" applyFont="1" applyFill="1" applyBorder="1" applyAlignment="1">
      <alignment horizontal="center" vertical="center" wrapText="1"/>
    </xf>
    <xf numFmtId="49" fontId="8" fillId="7" borderId="45" xfId="11" applyNumberFormat="1" applyFont="1" applyFill="1" applyBorder="1" applyAlignment="1">
      <alignment horizontal="center" vertical="center" wrapText="1"/>
    </xf>
    <xf numFmtId="49" fontId="8" fillId="7" borderId="15" xfId="11" applyNumberFormat="1" applyFont="1" applyFill="1" applyBorder="1" applyAlignment="1">
      <alignment horizontal="center" vertical="center" wrapText="1"/>
    </xf>
    <xf numFmtId="0" fontId="1" fillId="8" borderId="53" xfId="0" applyFont="1" applyFill="1" applyBorder="1" applyAlignment="1">
      <alignment horizontal="center" vertical="center" wrapText="1"/>
    </xf>
    <xf numFmtId="49" fontId="2" fillId="0" borderId="7" xfId="0" applyNumberFormat="1" applyFont="1" applyFill="1" applyBorder="1" applyAlignment="1">
      <alignment horizontal="left" vertical="top" wrapText="1"/>
    </xf>
    <xf numFmtId="49" fontId="2" fillId="0" borderId="3" xfId="0" applyNumberFormat="1" applyFont="1" applyFill="1" applyBorder="1" applyAlignment="1">
      <alignment horizontal="left" vertical="top" wrapText="1"/>
    </xf>
    <xf numFmtId="49" fontId="2" fillId="0" borderId="48" xfId="0" applyNumberFormat="1" applyFont="1" applyFill="1" applyBorder="1" applyAlignment="1">
      <alignment horizontal="left" vertical="top" wrapText="1"/>
    </xf>
    <xf numFmtId="49" fontId="2" fillId="0" borderId="19" xfId="0" applyNumberFormat="1" applyFont="1" applyFill="1" applyBorder="1" applyAlignment="1">
      <alignment horizontal="center" vertical="center" wrapText="1"/>
    </xf>
    <xf numFmtId="49" fontId="2" fillId="0" borderId="28" xfId="0" applyNumberFormat="1" applyFont="1" applyFill="1" applyBorder="1" applyAlignment="1">
      <alignment horizontal="center" vertical="center" wrapText="1"/>
    </xf>
    <xf numFmtId="49" fontId="2" fillId="0" borderId="6" xfId="0" applyNumberFormat="1" applyFont="1" applyBorder="1" applyAlignment="1">
      <alignment horizontal="left" vertical="top" wrapText="1"/>
    </xf>
    <xf numFmtId="49" fontId="2" fillId="0" borderId="2" xfId="0" applyNumberFormat="1" applyFont="1" applyBorder="1" applyAlignment="1">
      <alignment horizontal="left" vertical="top" wrapText="1"/>
    </xf>
    <xf numFmtId="49" fontId="2" fillId="0" borderId="47" xfId="0" applyNumberFormat="1" applyFont="1" applyBorder="1" applyAlignment="1">
      <alignment horizontal="left" vertical="top" wrapText="1"/>
    </xf>
    <xf numFmtId="49" fontId="2" fillId="0" borderId="25" xfId="0" applyNumberFormat="1" applyFont="1" applyBorder="1" applyAlignment="1">
      <alignment horizontal="left" vertical="top" wrapText="1"/>
    </xf>
    <xf numFmtId="49" fontId="2" fillId="0" borderId="12" xfId="0" applyNumberFormat="1" applyFont="1" applyBorder="1" applyAlignment="1">
      <alignment horizontal="left" vertical="top" wrapText="1"/>
    </xf>
    <xf numFmtId="49" fontId="2" fillId="0" borderId="60" xfId="0" applyNumberFormat="1" applyFont="1" applyBorder="1" applyAlignment="1">
      <alignment horizontal="left" vertical="top" wrapText="1"/>
    </xf>
    <xf numFmtId="0" fontId="1" fillId="8" borderId="62" xfId="0" applyFont="1" applyFill="1" applyBorder="1" applyAlignment="1">
      <alignment horizontal="center" vertical="center" wrapText="1"/>
    </xf>
    <xf numFmtId="49" fontId="2" fillId="0" borderId="44" xfId="0" applyNumberFormat="1" applyFont="1" applyFill="1" applyBorder="1" applyAlignment="1">
      <alignment horizontal="center" vertical="center" wrapText="1"/>
    </xf>
    <xf numFmtId="49" fontId="2" fillId="0" borderId="53" xfId="0" applyNumberFormat="1" applyFont="1" applyFill="1" applyBorder="1" applyAlignment="1">
      <alignment horizontal="center" vertical="center" wrapText="1"/>
    </xf>
    <xf numFmtId="49" fontId="2" fillId="0" borderId="6" xfId="0" applyNumberFormat="1" applyFont="1" applyFill="1" applyBorder="1" applyAlignment="1">
      <alignment horizontal="left" vertical="top" wrapText="1"/>
    </xf>
    <xf numFmtId="49" fontId="2" fillId="0" borderId="2" xfId="0" applyNumberFormat="1" applyFont="1" applyFill="1" applyBorder="1" applyAlignment="1">
      <alignment horizontal="left" vertical="top" wrapText="1"/>
    </xf>
    <xf numFmtId="49" fontId="2" fillId="0" borderId="47" xfId="0" applyNumberFormat="1" applyFont="1" applyFill="1" applyBorder="1" applyAlignment="1">
      <alignment horizontal="left" vertical="top" wrapText="1"/>
    </xf>
    <xf numFmtId="0" fontId="8" fillId="6" borderId="25" xfId="1" applyFont="1" applyFill="1" applyBorder="1" applyAlignment="1" applyProtection="1">
      <alignment horizontal="left" vertical="center" wrapText="1"/>
    </xf>
    <xf numFmtId="0" fontId="8" fillId="6" borderId="12" xfId="1" applyFont="1" applyFill="1" applyBorder="1" applyAlignment="1" applyProtection="1">
      <alignment horizontal="left" vertical="center" wrapText="1"/>
    </xf>
    <xf numFmtId="0" fontId="2" fillId="0" borderId="45" xfId="0" applyFont="1" applyFill="1" applyBorder="1" applyAlignment="1">
      <alignment horizontal="center" vertical="center" wrapText="1"/>
    </xf>
    <xf numFmtId="0" fontId="2" fillId="0" borderId="65" xfId="0" applyFont="1" applyBorder="1" applyAlignment="1">
      <alignment horizontal="center" vertical="center" wrapText="1"/>
    </xf>
    <xf numFmtId="0" fontId="2" fillId="0" borderId="118" xfId="0" applyFont="1" applyBorder="1" applyAlignment="1">
      <alignment horizontal="center" vertical="center" wrapText="1"/>
    </xf>
    <xf numFmtId="0" fontId="2" fillId="0" borderId="35" xfId="0" applyFont="1" applyFill="1" applyBorder="1" applyAlignment="1">
      <alignment horizontal="center" vertical="center" wrapText="1"/>
    </xf>
    <xf numFmtId="0" fontId="28" fillId="0" borderId="57" xfId="0" applyFont="1" applyFill="1" applyBorder="1" applyAlignment="1">
      <alignment horizontal="center" vertical="center" wrapText="1"/>
    </xf>
    <xf numFmtId="0" fontId="28" fillId="0" borderId="0" xfId="0" applyFont="1" applyFill="1" applyBorder="1" applyAlignment="1">
      <alignment horizontal="center" vertical="center" wrapText="1"/>
    </xf>
    <xf numFmtId="0" fontId="2" fillId="0" borderId="65" xfId="11" applyFont="1" applyBorder="1" applyAlignment="1">
      <alignment horizontal="center" vertical="center" wrapText="1"/>
    </xf>
    <xf numFmtId="0" fontId="2" fillId="0" borderId="67" xfId="11" applyFont="1" applyBorder="1" applyAlignment="1">
      <alignment horizontal="center" vertical="center" wrapText="1"/>
    </xf>
    <xf numFmtId="0" fontId="2" fillId="0" borderId="66" xfId="11" applyFont="1" applyBorder="1" applyAlignment="1">
      <alignment horizontal="center" vertical="center" wrapText="1"/>
    </xf>
    <xf numFmtId="0" fontId="2" fillId="0" borderId="36" xfId="11" applyFont="1" applyFill="1" applyBorder="1" applyAlignment="1">
      <alignment horizontal="center" vertical="center" wrapText="1"/>
    </xf>
    <xf numFmtId="0" fontId="2" fillId="0" borderId="54" xfId="11" applyFont="1" applyFill="1" applyBorder="1" applyAlignment="1">
      <alignment horizontal="center" vertical="center" wrapText="1"/>
    </xf>
    <xf numFmtId="0" fontId="2" fillId="0" borderId="51" xfId="11" applyFont="1" applyFill="1" applyBorder="1" applyAlignment="1">
      <alignment horizontal="center" vertical="center" wrapText="1"/>
    </xf>
    <xf numFmtId="0" fontId="4" fillId="0" borderId="17" xfId="11" applyFont="1" applyFill="1" applyBorder="1" applyAlignment="1">
      <alignment horizontal="center" vertical="center" wrapText="1"/>
    </xf>
    <xf numFmtId="0" fontId="4" fillId="0" borderId="39" xfId="11" applyFont="1" applyFill="1" applyBorder="1" applyAlignment="1">
      <alignment horizontal="center" vertical="center" wrapText="1"/>
    </xf>
    <xf numFmtId="0" fontId="2" fillId="0" borderId="40" xfId="11" applyFont="1" applyBorder="1" applyAlignment="1">
      <alignment horizontal="center" vertical="center" wrapText="1"/>
    </xf>
    <xf numFmtId="0" fontId="2" fillId="0" borderId="17" xfId="11" applyFont="1" applyBorder="1" applyAlignment="1">
      <alignment horizontal="center" vertical="center" wrapText="1"/>
    </xf>
    <xf numFmtId="0" fontId="2" fillId="0" borderId="18" xfId="11" applyFont="1" applyBorder="1" applyAlignment="1">
      <alignment horizontal="center" vertical="center" wrapText="1"/>
    </xf>
    <xf numFmtId="0" fontId="2" fillId="0" borderId="38" xfId="11" applyFont="1" applyBorder="1" applyAlignment="1">
      <alignment horizontal="center" vertical="center" wrapText="1"/>
    </xf>
    <xf numFmtId="0" fontId="2" fillId="0" borderId="39" xfId="11" applyFont="1" applyBorder="1" applyAlignment="1">
      <alignment horizontal="center" vertical="center" wrapText="1"/>
    </xf>
    <xf numFmtId="0" fontId="2" fillId="0" borderId="14" xfId="11" applyFont="1" applyFill="1" applyBorder="1" applyAlignment="1">
      <alignment horizontal="center" vertical="center" wrapText="1"/>
    </xf>
    <xf numFmtId="0" fontId="2" fillId="0" borderId="15" xfId="11" applyFont="1" applyFill="1" applyBorder="1" applyAlignment="1">
      <alignment horizontal="center" vertical="center" wrapText="1"/>
    </xf>
    <xf numFmtId="0" fontId="2" fillId="0" borderId="16" xfId="11" applyFont="1" applyFill="1" applyBorder="1" applyAlignment="1">
      <alignment horizontal="center" vertical="center" wrapText="1"/>
    </xf>
    <xf numFmtId="0" fontId="34" fillId="0" borderId="25" xfId="11" applyFont="1" applyFill="1" applyBorder="1" applyAlignment="1">
      <alignment horizontal="center" vertical="center" wrapText="1"/>
    </xf>
    <xf numFmtId="0" fontId="34" fillId="0" borderId="60" xfId="11" applyFont="1" applyFill="1" applyBorder="1" applyAlignment="1">
      <alignment horizontal="center" vertical="center" wrapText="1"/>
    </xf>
    <xf numFmtId="0" fontId="34" fillId="0" borderId="27" xfId="11" applyFont="1" applyFill="1" applyBorder="1" applyAlignment="1">
      <alignment horizontal="center" vertical="center" wrapText="1"/>
    </xf>
    <xf numFmtId="0" fontId="34" fillId="0" borderId="61" xfId="11" applyFont="1" applyFill="1" applyBorder="1" applyAlignment="1">
      <alignment horizontal="center" vertical="center" wrapText="1"/>
    </xf>
    <xf numFmtId="0" fontId="1" fillId="0" borderId="36" xfId="11" applyFont="1" applyFill="1" applyBorder="1" applyAlignment="1">
      <alignment horizontal="center" vertical="center" wrapText="1"/>
    </xf>
    <xf numFmtId="0" fontId="1" fillId="0" borderId="54" xfId="11" applyFont="1" applyFill="1" applyBorder="1" applyAlignment="1">
      <alignment horizontal="center" vertical="center" wrapText="1"/>
    </xf>
    <xf numFmtId="49" fontId="1" fillId="16" borderId="57" xfId="11" applyNumberFormat="1" applyFont="1" applyFill="1" applyBorder="1" applyAlignment="1">
      <alignment horizontal="left"/>
    </xf>
    <xf numFmtId="49" fontId="1" fillId="16" borderId="0" xfId="11" applyNumberFormat="1" applyFont="1" applyFill="1" applyBorder="1" applyAlignment="1">
      <alignment horizontal="left"/>
    </xf>
    <xf numFmtId="0" fontId="2" fillId="6" borderId="27" xfId="11" applyFont="1" applyFill="1" applyBorder="1" applyAlignment="1">
      <alignment horizontal="left" vertical="center" wrapText="1"/>
    </xf>
    <xf numFmtId="0" fontId="2" fillId="6" borderId="0" xfId="11" applyFont="1" applyFill="1" applyBorder="1" applyAlignment="1">
      <alignment horizontal="left" vertical="center" wrapText="1"/>
    </xf>
    <xf numFmtId="0" fontId="2" fillId="6" borderId="35" xfId="11" applyFont="1" applyFill="1" applyBorder="1" applyAlignment="1">
      <alignment horizontal="left" vertical="center" wrapText="1"/>
    </xf>
    <xf numFmtId="0" fontId="1" fillId="8" borderId="25" xfId="11" applyFont="1" applyFill="1" applyBorder="1" applyAlignment="1">
      <alignment horizontal="center" vertical="center" wrapText="1"/>
    </xf>
    <xf numFmtId="0" fontId="1" fillId="8" borderId="4" xfId="11" applyFont="1" applyFill="1" applyBorder="1" applyAlignment="1">
      <alignment horizontal="center" vertical="center" wrapText="1"/>
    </xf>
    <xf numFmtId="0" fontId="1" fillId="8" borderId="8" xfId="11" applyFont="1" applyFill="1" applyBorder="1" applyAlignment="1">
      <alignment horizontal="center" vertical="center" wrapText="1"/>
    </xf>
    <xf numFmtId="0" fontId="1" fillId="8" borderId="36" xfId="11" applyFont="1" applyFill="1" applyBorder="1" applyAlignment="1">
      <alignment horizontal="center" vertical="center" wrapText="1"/>
    </xf>
    <xf numFmtId="0" fontId="1" fillId="8" borderId="54" xfId="11" applyFont="1" applyFill="1" applyBorder="1" applyAlignment="1">
      <alignment horizontal="center" vertical="center" wrapText="1"/>
    </xf>
    <xf numFmtId="0" fontId="65" fillId="0" borderId="23" xfId="1" applyFont="1" applyFill="1" applyBorder="1" applyAlignment="1" applyProtection="1">
      <alignment horizontal="left" vertical="center" wrapText="1"/>
    </xf>
    <xf numFmtId="49" fontId="14" fillId="6" borderId="25" xfId="11" applyNumberFormat="1" applyFont="1" applyFill="1" applyBorder="1" applyAlignment="1">
      <alignment horizontal="left" vertical="center" wrapText="1"/>
    </xf>
    <xf numFmtId="49" fontId="14" fillId="6" borderId="12" xfId="11" applyNumberFormat="1" applyFont="1" applyFill="1" applyBorder="1" applyAlignment="1">
      <alignment horizontal="left" vertical="center" wrapText="1"/>
    </xf>
    <xf numFmtId="49" fontId="14" fillId="6" borderId="37" xfId="11" applyNumberFormat="1" applyFont="1" applyFill="1" applyBorder="1" applyAlignment="1">
      <alignment horizontal="left" vertical="center" wrapText="1"/>
    </xf>
    <xf numFmtId="0" fontId="23" fillId="0" borderId="25" xfId="11" applyFont="1" applyBorder="1" applyAlignment="1">
      <alignment horizontal="center" vertical="center"/>
    </xf>
    <xf numFmtId="0" fontId="23" fillId="0" borderId="12" xfId="11" applyFont="1" applyBorder="1" applyAlignment="1">
      <alignment horizontal="center" vertical="center"/>
    </xf>
    <xf numFmtId="0" fontId="23" fillId="0" borderId="37" xfId="11" applyFont="1" applyBorder="1" applyAlignment="1">
      <alignment horizontal="center" vertical="center"/>
    </xf>
    <xf numFmtId="0" fontId="23" fillId="0" borderId="57" xfId="11" applyFont="1" applyBorder="1" applyAlignment="1">
      <alignment horizontal="center" vertical="center"/>
    </xf>
    <xf numFmtId="0" fontId="23" fillId="0" borderId="0" xfId="11" applyFont="1" applyBorder="1" applyAlignment="1">
      <alignment horizontal="center" vertical="center"/>
    </xf>
    <xf numFmtId="0" fontId="23" fillId="0" borderId="42" xfId="11" applyFont="1" applyBorder="1" applyAlignment="1">
      <alignment horizontal="center" vertical="center"/>
    </xf>
    <xf numFmtId="0" fontId="23" fillId="0" borderId="27" xfId="11" applyFont="1" applyBorder="1" applyAlignment="1">
      <alignment horizontal="center" vertical="center"/>
    </xf>
    <xf numFmtId="0" fontId="23" fillId="0" borderId="23" xfId="11" applyFont="1" applyBorder="1" applyAlignment="1">
      <alignment horizontal="center" vertical="center"/>
    </xf>
    <xf numFmtId="0" fontId="23" fillId="0" borderId="35" xfId="11" applyFont="1" applyBorder="1" applyAlignment="1">
      <alignment horizontal="center" vertical="center"/>
    </xf>
    <xf numFmtId="0" fontId="100" fillId="0" borderId="93" xfId="11" applyBorder="1" applyAlignment="1">
      <alignment vertical="center" wrapText="1"/>
    </xf>
    <xf numFmtId="0" fontId="100" fillId="0" borderId="84" xfId="11" applyBorder="1" applyAlignment="1">
      <alignment vertical="center" wrapText="1"/>
    </xf>
    <xf numFmtId="0" fontId="100" fillId="0" borderId="94" xfId="11" applyBorder="1" applyAlignment="1">
      <alignment vertical="center" wrapText="1"/>
    </xf>
    <xf numFmtId="0" fontId="33" fillId="0" borderId="78" xfId="11" applyFont="1" applyBorder="1" applyAlignment="1">
      <alignment vertical="center" wrapText="1"/>
    </xf>
    <xf numFmtId="0" fontId="100" fillId="0" borderId="77" xfId="11" applyBorder="1" applyAlignment="1">
      <alignment vertical="center" wrapText="1"/>
    </xf>
    <xf numFmtId="0" fontId="100" fillId="0" borderId="95" xfId="11" applyBorder="1" applyAlignment="1">
      <alignment vertical="center" wrapText="1"/>
    </xf>
    <xf numFmtId="0" fontId="11" fillId="26" borderId="0" xfId="11" applyFont="1" applyFill="1" applyAlignment="1">
      <alignment horizontal="left" vertical="top" wrapText="1"/>
    </xf>
    <xf numFmtId="0" fontId="25" fillId="0" borderId="57" xfId="11" applyFont="1" applyFill="1" applyBorder="1" applyAlignment="1">
      <alignment horizontal="left" vertical="center" wrapText="1"/>
    </xf>
    <xf numFmtId="0" fontId="25" fillId="0" borderId="0" xfId="11" applyFont="1" applyFill="1" applyBorder="1" applyAlignment="1">
      <alignment horizontal="left" vertical="center" wrapText="1"/>
    </xf>
    <xf numFmtId="0" fontId="25" fillId="0" borderId="42" xfId="11" applyFont="1" applyFill="1" applyBorder="1" applyAlignment="1">
      <alignment horizontal="left" vertical="center" wrapText="1"/>
    </xf>
    <xf numFmtId="0" fontId="23" fillId="15" borderId="91" xfId="11" applyFont="1" applyFill="1" applyBorder="1" applyAlignment="1">
      <alignment horizontal="left" vertical="center" wrapText="1" indent="15"/>
    </xf>
    <xf numFmtId="0" fontId="23" fillId="15" borderId="82" xfId="11" applyFont="1" applyFill="1" applyBorder="1" applyAlignment="1">
      <alignment horizontal="left" vertical="center" wrapText="1" indent="15"/>
    </xf>
    <xf numFmtId="0" fontId="23" fillId="15" borderId="92" xfId="11" applyFont="1" applyFill="1" applyBorder="1" applyAlignment="1">
      <alignment horizontal="left" vertical="center" wrapText="1" indent="15"/>
    </xf>
    <xf numFmtId="0" fontId="23" fillId="15" borderId="91" xfId="11" applyFont="1" applyFill="1" applyBorder="1" applyAlignment="1">
      <alignment horizontal="center" vertical="center" wrapText="1"/>
    </xf>
    <xf numFmtId="0" fontId="23" fillId="15" borderId="82" xfId="11" applyFont="1" applyFill="1" applyBorder="1" applyAlignment="1">
      <alignment horizontal="center" vertical="center" wrapText="1"/>
    </xf>
    <xf numFmtId="0" fontId="23" fillId="15" borderId="92" xfId="11" applyFont="1" applyFill="1" applyBorder="1" applyAlignment="1">
      <alignment horizontal="center" vertical="center" wrapText="1"/>
    </xf>
    <xf numFmtId="0" fontId="23" fillId="15" borderId="91" xfId="11" applyFont="1" applyFill="1" applyBorder="1" applyAlignment="1">
      <alignment horizontal="left" vertical="center" wrapText="1" indent="4"/>
    </xf>
    <xf numFmtId="0" fontId="23" fillId="15" borderId="82" xfId="11" applyFont="1" applyFill="1" applyBorder="1" applyAlignment="1">
      <alignment horizontal="left" vertical="center" wrapText="1" indent="4"/>
    </xf>
    <xf numFmtId="0" fontId="23" fillId="15" borderId="92" xfId="11" applyFont="1" applyFill="1" applyBorder="1" applyAlignment="1">
      <alignment horizontal="left" vertical="center" wrapText="1" indent="4"/>
    </xf>
    <xf numFmtId="0" fontId="23" fillId="15" borderId="91" xfId="11" applyFont="1" applyFill="1" applyBorder="1" applyAlignment="1">
      <alignment horizontal="left" vertical="center" wrapText="1" indent="7"/>
    </xf>
    <xf numFmtId="0" fontId="23" fillId="15" borderId="82" xfId="11" applyFont="1" applyFill="1" applyBorder="1" applyAlignment="1">
      <alignment horizontal="left" vertical="center" wrapText="1" indent="7"/>
    </xf>
    <xf numFmtId="0" fontId="23" fillId="15" borderId="92" xfId="11" applyFont="1" applyFill="1" applyBorder="1" applyAlignment="1">
      <alignment horizontal="left" vertical="center" wrapText="1" indent="7"/>
    </xf>
    <xf numFmtId="0" fontId="46" fillId="27" borderId="57" xfId="11" applyFont="1" applyFill="1" applyBorder="1" applyAlignment="1">
      <alignment horizontal="left" vertical="center" wrapText="1"/>
    </xf>
    <xf numFmtId="0" fontId="46" fillId="27" borderId="0" xfId="11" applyFont="1" applyFill="1" applyBorder="1" applyAlignment="1">
      <alignment horizontal="left" vertical="center" wrapText="1"/>
    </xf>
    <xf numFmtId="0" fontId="46" fillId="27" borderId="42" xfId="11" applyFont="1" applyFill="1" applyBorder="1" applyAlignment="1">
      <alignment horizontal="left" vertical="center" wrapText="1"/>
    </xf>
    <xf numFmtId="0" fontId="3" fillId="16" borderId="12" xfId="1" applyFill="1" applyBorder="1" applyAlignment="1" applyProtection="1">
      <alignment horizontal="left" vertical="center" wrapText="1"/>
    </xf>
    <xf numFmtId="0" fontId="3" fillId="16" borderId="37" xfId="1" applyFill="1" applyBorder="1" applyAlignment="1" applyProtection="1">
      <alignment horizontal="left" vertical="center" wrapText="1"/>
    </xf>
    <xf numFmtId="49" fontId="28" fillId="0" borderId="57" xfId="11" applyNumberFormat="1" applyFont="1" applyFill="1" applyBorder="1" applyAlignment="1">
      <alignment horizontal="left" vertical="top" wrapText="1"/>
    </xf>
    <xf numFmtId="49" fontId="28" fillId="0" borderId="0" xfId="11" applyNumberFormat="1" applyFont="1" applyFill="1" applyBorder="1" applyAlignment="1">
      <alignment horizontal="left" vertical="top" wrapText="1"/>
    </xf>
    <xf numFmtId="49" fontId="28" fillId="0" borderId="42" xfId="11" applyNumberFormat="1" applyFont="1" applyFill="1" applyBorder="1" applyAlignment="1">
      <alignment horizontal="left" vertical="top" wrapText="1"/>
    </xf>
    <xf numFmtId="0" fontId="8" fillId="6" borderId="27" xfId="1" applyFont="1" applyFill="1" applyBorder="1" applyAlignment="1" applyProtection="1">
      <alignment horizontal="left" vertical="center" wrapText="1"/>
    </xf>
    <xf numFmtId="0" fontId="8" fillId="6" borderId="23" xfId="1" applyFont="1" applyFill="1" applyBorder="1" applyAlignment="1" applyProtection="1">
      <alignment horizontal="left" vertical="center" wrapText="1"/>
    </xf>
    <xf numFmtId="0" fontId="8" fillId="6" borderId="35" xfId="1" applyFont="1" applyFill="1" applyBorder="1" applyAlignment="1" applyProtection="1">
      <alignment horizontal="left" vertical="center" wrapText="1"/>
    </xf>
    <xf numFmtId="0" fontId="1" fillId="8" borderId="35" xfId="11" applyFont="1" applyFill="1" applyBorder="1" applyAlignment="1">
      <alignment horizontal="center" vertical="center" wrapText="1"/>
    </xf>
    <xf numFmtId="0" fontId="24" fillId="0" borderId="71" xfId="11" applyFont="1" applyBorder="1" applyAlignment="1">
      <alignment horizontal="center" vertical="center" wrapText="1"/>
    </xf>
    <xf numFmtId="0" fontId="24" fillId="0" borderId="55" xfId="11" applyFont="1" applyBorder="1" applyAlignment="1">
      <alignment horizontal="center" vertical="center" wrapText="1"/>
    </xf>
    <xf numFmtId="0" fontId="24" fillId="0" borderId="20" xfId="11" applyFont="1" applyBorder="1" applyAlignment="1">
      <alignment horizontal="center" vertical="center" wrapText="1"/>
    </xf>
    <xf numFmtId="0" fontId="4" fillId="0" borderId="13" xfId="1" applyFont="1" applyBorder="1" applyAlignment="1" applyProtection="1">
      <alignment horizontal="left" vertical="center" wrapText="1"/>
    </xf>
    <xf numFmtId="49" fontId="31" fillId="16" borderId="0" xfId="1" applyNumberFormat="1" applyFont="1" applyFill="1" applyBorder="1" applyAlignment="1" applyProtection="1">
      <alignment horizontal="left" vertical="top" wrapText="1"/>
    </xf>
    <xf numFmtId="49" fontId="31" fillId="16" borderId="42" xfId="1" applyNumberFormat="1" applyFont="1" applyFill="1" applyBorder="1" applyAlignment="1" applyProtection="1">
      <alignment horizontal="left" vertical="top" wrapText="1"/>
    </xf>
    <xf numFmtId="49" fontId="4" fillId="0" borderId="57" xfId="0" applyNumberFormat="1" applyFont="1" applyFill="1" applyBorder="1" applyAlignment="1">
      <alignment horizontal="left" vertical="top" wrapText="1"/>
    </xf>
    <xf numFmtId="49" fontId="4" fillId="0" borderId="0" xfId="0" applyNumberFormat="1" applyFont="1" applyFill="1" applyBorder="1" applyAlignment="1">
      <alignment horizontal="left" vertical="top" wrapText="1"/>
    </xf>
    <xf numFmtId="49" fontId="4" fillId="0" borderId="42" xfId="0" applyNumberFormat="1" applyFont="1" applyFill="1" applyBorder="1" applyAlignment="1">
      <alignment horizontal="left" vertical="top" wrapText="1"/>
    </xf>
    <xf numFmtId="0" fontId="4" fillId="0" borderId="13" xfId="0" applyFont="1" applyBorder="1" applyAlignment="1">
      <alignment vertical="center" wrapText="1"/>
    </xf>
    <xf numFmtId="0" fontId="54" fillId="22" borderId="4" xfId="0" applyFont="1" applyFill="1" applyBorder="1" applyAlignment="1">
      <alignment horizontal="center" vertical="center" wrapText="1"/>
    </xf>
    <xf numFmtId="0" fontId="54" fillId="22" borderId="8" xfId="0" applyFont="1" applyFill="1" applyBorder="1" applyAlignment="1">
      <alignment horizontal="center" vertical="center" wrapText="1"/>
    </xf>
    <xf numFmtId="0" fontId="54" fillId="22" borderId="22" xfId="0" applyFont="1" applyFill="1" applyBorder="1" applyAlignment="1">
      <alignment horizontal="center" vertical="center" wrapText="1"/>
    </xf>
    <xf numFmtId="0" fontId="9" fillId="22" borderId="13" xfId="0" applyFont="1" applyFill="1" applyBorder="1" applyAlignment="1">
      <alignment horizontal="left" vertical="center" wrapText="1"/>
    </xf>
    <xf numFmtId="0" fontId="8" fillId="28" borderId="57" xfId="1" applyFont="1" applyFill="1" applyBorder="1" applyAlignment="1" applyProtection="1">
      <alignment horizontal="left" vertical="center" wrapText="1"/>
    </xf>
    <xf numFmtId="0" fontId="8" fillId="28" borderId="0" xfId="1" applyFont="1" applyFill="1" applyBorder="1" applyAlignment="1" applyProtection="1">
      <alignment horizontal="left" vertical="center" wrapText="1"/>
    </xf>
    <xf numFmtId="0" fontId="8" fillId="28" borderId="42" xfId="1" applyFont="1" applyFill="1" applyBorder="1" applyAlignment="1" applyProtection="1">
      <alignment horizontal="left" vertical="center" wrapText="1"/>
    </xf>
    <xf numFmtId="49" fontId="28" fillId="0" borderId="57" xfId="0" applyNumberFormat="1" applyFont="1" applyFill="1" applyBorder="1" applyAlignment="1">
      <alignment horizontal="left" vertical="center" wrapText="1"/>
    </xf>
    <xf numFmtId="49" fontId="28" fillId="0" borderId="0" xfId="0" applyNumberFormat="1" applyFont="1" applyFill="1" applyBorder="1" applyAlignment="1">
      <alignment horizontal="left" vertical="center" wrapText="1"/>
    </xf>
    <xf numFmtId="0" fontId="55" fillId="0" borderId="57" xfId="0" applyFont="1" applyBorder="1" applyAlignment="1">
      <alignment horizontal="center" vertical="center" wrapText="1"/>
    </xf>
    <xf numFmtId="0" fontId="55" fillId="0" borderId="27" xfId="0" applyFont="1" applyBorder="1" applyAlignment="1">
      <alignment horizontal="center" vertical="center" wrapText="1"/>
    </xf>
    <xf numFmtId="0" fontId="31" fillId="0" borderId="0" xfId="1" applyFont="1" applyAlignment="1" applyProtection="1">
      <alignment horizontal="left" vertical="top" wrapText="1"/>
    </xf>
    <xf numFmtId="0" fontId="11" fillId="22" borderId="13" xfId="0" applyFont="1" applyFill="1" applyBorder="1" applyAlignment="1">
      <alignment horizontal="left" vertical="center" wrapText="1"/>
    </xf>
    <xf numFmtId="0" fontId="29" fillId="0" borderId="0" xfId="11" applyFont="1" applyAlignment="1">
      <alignment horizontal="left" vertical="center" wrapText="1"/>
    </xf>
    <xf numFmtId="0" fontId="55" fillId="0" borderId="71" xfId="11" applyFont="1" applyBorder="1" applyAlignment="1">
      <alignment horizontal="left" vertical="center" wrapText="1"/>
    </xf>
    <xf numFmtId="0" fontId="55" fillId="0" borderId="55" xfId="11" applyFont="1" applyBorder="1" applyAlignment="1">
      <alignment horizontal="left" vertical="center" wrapText="1"/>
    </xf>
    <xf numFmtId="0" fontId="55" fillId="0" borderId="20" xfId="11" applyFont="1" applyBorder="1" applyAlignment="1">
      <alignment horizontal="left" vertical="center" wrapText="1"/>
    </xf>
    <xf numFmtId="0" fontId="58" fillId="0" borderId="25" xfId="11" applyFont="1" applyBorder="1" applyAlignment="1">
      <alignment horizontal="center" vertical="center" wrapText="1"/>
    </xf>
    <xf numFmtId="0" fontId="58" fillId="0" borderId="12" xfId="11" applyFont="1" applyBorder="1" applyAlignment="1">
      <alignment horizontal="center" vertical="center" wrapText="1"/>
    </xf>
    <xf numFmtId="0" fontId="58" fillId="0" borderId="37" xfId="11" applyFont="1" applyBorder="1" applyAlignment="1">
      <alignment horizontal="center" vertical="center" wrapText="1"/>
    </xf>
    <xf numFmtId="0" fontId="58" fillId="0" borderId="27" xfId="11" applyFont="1" applyBorder="1" applyAlignment="1">
      <alignment horizontal="center" vertical="center" wrapText="1"/>
    </xf>
    <xf numFmtId="0" fontId="58" fillId="0" borderId="23" xfId="11" applyFont="1" applyBorder="1" applyAlignment="1">
      <alignment horizontal="center" vertical="center" wrapText="1"/>
    </xf>
    <xf numFmtId="0" fontId="58" fillId="0" borderId="35" xfId="11" applyFont="1" applyBorder="1" applyAlignment="1">
      <alignment horizontal="center" vertical="center" wrapText="1"/>
    </xf>
    <xf numFmtId="0" fontId="55" fillId="0" borderId="4" xfId="11" applyFont="1" applyBorder="1" applyAlignment="1">
      <alignment horizontal="center" vertical="center" wrapText="1"/>
    </xf>
    <xf numFmtId="0" fontId="55" fillId="0" borderId="22" xfId="11" applyFont="1" applyBorder="1" applyAlignment="1">
      <alignment horizontal="center" vertical="center" wrapText="1"/>
    </xf>
    <xf numFmtId="0" fontId="8" fillId="6" borderId="57" xfId="1" applyFont="1" applyFill="1" applyBorder="1" applyAlignment="1" applyProtection="1">
      <alignment horizontal="left" vertical="center" wrapText="1"/>
    </xf>
    <xf numFmtId="0" fontId="8" fillId="6" borderId="0" xfId="1" applyFont="1" applyFill="1" applyBorder="1" applyAlignment="1" applyProtection="1">
      <alignment horizontal="left" vertical="center" wrapText="1"/>
    </xf>
    <xf numFmtId="0" fontId="8" fillId="6" borderId="42" xfId="1" applyFont="1" applyFill="1" applyBorder="1" applyAlignment="1" applyProtection="1">
      <alignment horizontal="left" vertical="center" wrapText="1"/>
    </xf>
    <xf numFmtId="0" fontId="1" fillId="8" borderId="22" xfId="11" applyFont="1" applyFill="1" applyBorder="1" applyAlignment="1">
      <alignment horizontal="center" vertical="center" wrapText="1"/>
    </xf>
    <xf numFmtId="14" fontId="4" fillId="6" borderId="8" xfId="11" applyNumberFormat="1" applyFont="1" applyFill="1" applyBorder="1" applyAlignment="1">
      <alignment horizontal="center" vertical="center" wrapText="1"/>
    </xf>
    <xf numFmtId="0" fontId="4" fillId="6" borderId="8" xfId="11" applyFont="1" applyFill="1" applyBorder="1" applyAlignment="1">
      <alignment horizontal="center" vertical="center" wrapText="1"/>
    </xf>
    <xf numFmtId="0" fontId="4" fillId="6" borderId="22" xfId="11" applyFont="1" applyFill="1" applyBorder="1" applyAlignment="1">
      <alignment horizontal="center" vertical="center" wrapText="1"/>
    </xf>
    <xf numFmtId="0" fontId="54" fillId="0" borderId="102" xfId="11" applyFont="1" applyBorder="1" applyAlignment="1">
      <alignment horizontal="left" vertical="center" wrapText="1"/>
    </xf>
    <xf numFmtId="0" fontId="54" fillId="0" borderId="4" xfId="11" applyFont="1" applyBorder="1" applyAlignment="1">
      <alignment horizontal="center" vertical="center" wrapText="1"/>
    </xf>
    <xf numFmtId="0" fontId="54" fillId="0" borderId="8" xfId="11" applyFont="1" applyBorder="1" applyAlignment="1">
      <alignment horizontal="center" vertical="center" wrapText="1"/>
    </xf>
    <xf numFmtId="0" fontId="54" fillId="0" borderId="22" xfId="11" applyFont="1" applyBorder="1" applyAlignment="1">
      <alignment horizontal="center" vertical="center" wrapText="1"/>
    </xf>
    <xf numFmtId="0" fontId="58" fillId="0" borderId="0" xfId="0" applyFont="1" applyAlignment="1">
      <alignment horizontal="left" vertical="center" wrapText="1"/>
    </xf>
    <xf numFmtId="0" fontId="8" fillId="0" borderId="4" xfId="0" applyFont="1" applyBorder="1" applyAlignment="1">
      <alignment vertical="center"/>
    </xf>
    <xf numFmtId="0" fontId="8" fillId="0" borderId="22" xfId="0" applyFont="1" applyBorder="1" applyAlignment="1">
      <alignment vertical="center"/>
    </xf>
    <xf numFmtId="0" fontId="8" fillId="0" borderId="4" xfId="0" applyFont="1" applyBorder="1" applyAlignment="1">
      <alignment horizontal="center" vertical="center"/>
    </xf>
    <xf numFmtId="0" fontId="8" fillId="0" borderId="8" xfId="0" applyFont="1" applyBorder="1" applyAlignment="1">
      <alignment horizontal="center" vertical="center"/>
    </xf>
    <xf numFmtId="0" fontId="8" fillId="0" borderId="22" xfId="0" applyFont="1" applyBorder="1" applyAlignment="1">
      <alignment horizontal="center" vertical="center"/>
    </xf>
    <xf numFmtId="0" fontId="8" fillId="0" borderId="71" xfId="0" applyFont="1" applyBorder="1" applyAlignment="1">
      <alignment vertical="center"/>
    </xf>
    <xf numFmtId="0" fontId="8" fillId="0" borderId="20" xfId="0" applyFont="1" applyBorder="1" applyAlignment="1">
      <alignment vertical="center"/>
    </xf>
    <xf numFmtId="0" fontId="8" fillId="23" borderId="4" xfId="0" applyFont="1" applyFill="1" applyBorder="1" applyAlignment="1">
      <alignment horizontal="center" vertical="center"/>
    </xf>
    <xf numFmtId="0" fontId="8" fillId="23" borderId="8" xfId="0" applyFont="1" applyFill="1" applyBorder="1" applyAlignment="1">
      <alignment horizontal="center" vertical="center"/>
    </xf>
    <xf numFmtId="0" fontId="8" fillId="23" borderId="22" xfId="0" applyFont="1" applyFill="1" applyBorder="1" applyAlignment="1">
      <alignment horizontal="center" vertical="center"/>
    </xf>
    <xf numFmtId="0" fontId="2" fillId="16" borderId="0" xfId="0" applyFont="1" applyFill="1" applyBorder="1" applyAlignment="1">
      <alignment horizontal="center"/>
    </xf>
    <xf numFmtId="0" fontId="2" fillId="16" borderId="42" xfId="0" applyFont="1" applyFill="1" applyBorder="1" applyAlignment="1">
      <alignment horizontal="center"/>
    </xf>
    <xf numFmtId="0" fontId="9" fillId="0" borderId="22" xfId="0" applyFont="1" applyBorder="1" applyAlignment="1">
      <alignment horizontal="justify" vertical="center" wrapText="1"/>
    </xf>
    <xf numFmtId="0" fontId="8" fillId="6" borderId="57" xfId="1" applyFont="1" applyFill="1" applyBorder="1" applyAlignment="1" applyProtection="1">
      <alignment horizontal="left" vertical="top" wrapText="1"/>
    </xf>
    <xf numFmtId="0" fontId="8" fillId="6" borderId="0" xfId="1" applyFont="1" applyFill="1" applyBorder="1" applyAlignment="1" applyProtection="1">
      <alignment horizontal="left" vertical="top" wrapText="1"/>
    </xf>
    <xf numFmtId="0" fontId="8" fillId="6" borderId="42" xfId="1" applyFont="1" applyFill="1" applyBorder="1" applyAlignment="1" applyProtection="1">
      <alignment horizontal="left" vertical="top" wrapText="1"/>
    </xf>
    <xf numFmtId="0" fontId="4" fillId="6" borderId="8" xfId="0" applyFont="1" applyFill="1" applyBorder="1" applyAlignment="1">
      <alignment horizontal="center" vertical="center" wrapText="1"/>
    </xf>
    <xf numFmtId="0" fontId="4" fillId="6" borderId="22" xfId="0" applyFont="1" applyFill="1" applyBorder="1" applyAlignment="1">
      <alignment horizontal="center" vertical="center" wrapText="1"/>
    </xf>
    <xf numFmtId="0" fontId="9" fillId="0" borderId="37" xfId="0" applyFont="1" applyBorder="1" applyAlignment="1">
      <alignment horizontal="left" vertical="center" wrapText="1"/>
    </xf>
    <xf numFmtId="0" fontId="29" fillId="0" borderId="0" xfId="0" applyFont="1" applyAlignment="1">
      <alignment horizontal="left" vertical="center"/>
    </xf>
    <xf numFmtId="0" fontId="9" fillId="0" borderId="0" xfId="0" applyFont="1" applyAlignment="1">
      <alignment horizontal="left" vertical="center"/>
    </xf>
    <xf numFmtId="0" fontId="8" fillId="0" borderId="39" xfId="0" applyFont="1" applyFill="1" applyBorder="1" applyAlignment="1">
      <alignment horizontal="left" vertical="center"/>
    </xf>
    <xf numFmtId="0" fontId="8" fillId="0" borderId="31" xfId="0" applyFont="1" applyFill="1" applyBorder="1" applyAlignment="1">
      <alignment horizontal="left" vertical="center"/>
    </xf>
    <xf numFmtId="0" fontId="8" fillId="0" borderId="0" xfId="0" applyFont="1" applyAlignment="1">
      <alignment horizontal="left" wrapText="1"/>
    </xf>
    <xf numFmtId="0" fontId="8" fillId="0" borderId="40" xfId="0" applyFont="1" applyFill="1" applyBorder="1" applyAlignment="1">
      <alignment horizontal="left" vertical="center" wrapText="1"/>
    </xf>
    <xf numFmtId="0" fontId="8" fillId="0" borderId="41" xfId="0" applyFont="1" applyFill="1" applyBorder="1" applyAlignment="1">
      <alignment horizontal="left" vertical="center" wrapText="1"/>
    </xf>
    <xf numFmtId="0" fontId="8" fillId="0" borderId="8" xfId="0" applyFont="1" applyFill="1" applyBorder="1" applyAlignment="1">
      <alignment horizontal="center" vertical="center" wrapText="1"/>
    </xf>
    <xf numFmtId="0" fontId="8" fillId="0" borderId="58" xfId="0" applyFont="1" applyFill="1" applyBorder="1" applyAlignment="1">
      <alignment horizontal="center" vertical="center" wrapText="1"/>
    </xf>
    <xf numFmtId="0" fontId="9" fillId="0" borderId="4" xfId="0" applyFont="1" applyBorder="1" applyAlignment="1">
      <alignment horizontal="center" vertical="center" wrapText="1"/>
    </xf>
    <xf numFmtId="0" fontId="9" fillId="0" borderId="8" xfId="0" applyFont="1" applyBorder="1" applyAlignment="1">
      <alignment horizontal="center" vertical="center" wrapText="1"/>
    </xf>
    <xf numFmtId="0" fontId="9" fillId="0" borderId="22" xfId="0" applyFont="1" applyBorder="1" applyAlignment="1">
      <alignment horizontal="center" vertical="center" wrapText="1"/>
    </xf>
    <xf numFmtId="0" fontId="42" fillId="11" borderId="75" xfId="0" applyFont="1" applyFill="1" applyBorder="1" applyAlignment="1">
      <alignment horizontal="center" vertical="center" textRotation="90" wrapText="1"/>
    </xf>
    <xf numFmtId="0" fontId="42" fillId="11" borderId="80" xfId="0" applyFont="1" applyFill="1" applyBorder="1" applyAlignment="1">
      <alignment horizontal="center" vertical="center" textRotation="90" wrapText="1"/>
    </xf>
    <xf numFmtId="0" fontId="42" fillId="12" borderId="75" xfId="0" applyFont="1" applyFill="1" applyBorder="1" applyAlignment="1">
      <alignment horizontal="center" vertical="center" textRotation="90" wrapText="1"/>
    </xf>
    <xf numFmtId="0" fontId="42" fillId="12" borderId="80" xfId="0" applyFont="1" applyFill="1" applyBorder="1" applyAlignment="1">
      <alignment horizontal="center" vertical="center" textRotation="90" wrapText="1"/>
    </xf>
    <xf numFmtId="0" fontId="41" fillId="11" borderId="21" xfId="0" applyFont="1" applyFill="1" applyBorder="1" applyAlignment="1">
      <alignment horizontal="left" vertical="center" wrapText="1"/>
    </xf>
    <xf numFmtId="0" fontId="41" fillId="11" borderId="34" xfId="0" applyFont="1" applyFill="1" applyBorder="1" applyAlignment="1">
      <alignment horizontal="left" vertical="center" wrapText="1"/>
    </xf>
    <xf numFmtId="49" fontId="41" fillId="0" borderId="30" xfId="0" applyNumberFormat="1" applyFont="1" applyBorder="1" applyAlignment="1">
      <alignment horizontal="center" vertical="center" wrapText="1"/>
    </xf>
    <xf numFmtId="49" fontId="41" fillId="0" borderId="13" xfId="0" applyNumberFormat="1" applyFont="1" applyBorder="1" applyAlignment="1">
      <alignment horizontal="center" vertical="center" wrapText="1"/>
    </xf>
    <xf numFmtId="0" fontId="41" fillId="0" borderId="41" xfId="0" applyFont="1" applyBorder="1" applyAlignment="1">
      <alignment horizontal="left" vertical="center" wrapText="1"/>
    </xf>
    <xf numFmtId="49" fontId="44" fillId="0" borderId="0" xfId="1" applyNumberFormat="1" applyFont="1" applyFill="1" applyBorder="1" applyAlignment="1" applyProtection="1">
      <alignment horizontal="left" vertical="top" wrapText="1"/>
    </xf>
    <xf numFmtId="49" fontId="3" fillId="0" borderId="0" xfId="1" applyNumberFormat="1" applyFill="1" applyBorder="1" applyAlignment="1" applyProtection="1">
      <alignment horizontal="left" vertical="top" wrapText="1"/>
    </xf>
    <xf numFmtId="0" fontId="42" fillId="11" borderId="59" xfId="0" applyFont="1" applyFill="1" applyBorder="1" applyAlignment="1">
      <alignment horizontal="center" vertical="center" wrapText="1"/>
    </xf>
    <xf numFmtId="0" fontId="42" fillId="11" borderId="21" xfId="0" applyFont="1" applyFill="1" applyBorder="1" applyAlignment="1">
      <alignment horizontal="center" vertical="center" wrapText="1"/>
    </xf>
    <xf numFmtId="0" fontId="42" fillId="11" borderId="24" xfId="0" applyFont="1" applyFill="1" applyBorder="1" applyAlignment="1">
      <alignment horizontal="center" vertical="center" wrapText="1"/>
    </xf>
    <xf numFmtId="49" fontId="41" fillId="0" borderId="41" xfId="0" applyNumberFormat="1" applyFont="1" applyBorder="1" applyAlignment="1">
      <alignment horizontal="center" vertical="center" wrapText="1"/>
    </xf>
    <xf numFmtId="49" fontId="41" fillId="0" borderId="45" xfId="0" applyNumberFormat="1" applyFont="1" applyBorder="1" applyAlignment="1">
      <alignment horizontal="center" vertical="center" wrapText="1"/>
    </xf>
    <xf numFmtId="0" fontId="41" fillId="0" borderId="13" xfId="0" applyFont="1" applyBorder="1" applyAlignment="1">
      <alignment horizontal="center"/>
    </xf>
    <xf numFmtId="0" fontId="41" fillId="0" borderId="15" xfId="0" applyFont="1" applyBorder="1" applyAlignment="1">
      <alignment horizontal="center"/>
    </xf>
    <xf numFmtId="0" fontId="41" fillId="0" borderId="38" xfId="0" applyFont="1" applyBorder="1" applyAlignment="1">
      <alignment vertical="center" wrapText="1"/>
    </xf>
    <xf numFmtId="0" fontId="41" fillId="0" borderId="17" xfId="0" applyFont="1" applyBorder="1" applyAlignment="1">
      <alignment vertical="center" wrapText="1"/>
    </xf>
    <xf numFmtId="0" fontId="41" fillId="0" borderId="30" xfId="0" applyFont="1" applyBorder="1" applyAlignment="1">
      <alignment vertical="center" wrapText="1"/>
    </xf>
    <xf numFmtId="0" fontId="41" fillId="0" borderId="13" xfId="0" applyFont="1" applyBorder="1" applyAlignment="1">
      <alignment vertical="center" wrapText="1"/>
    </xf>
    <xf numFmtId="0" fontId="42" fillId="0" borderId="13" xfId="0" applyFont="1" applyBorder="1" applyAlignment="1">
      <alignment horizontal="left" vertical="center" wrapText="1"/>
    </xf>
    <xf numFmtId="0" fontId="42" fillId="0" borderId="31" xfId="0" applyFont="1" applyBorder="1" applyAlignment="1">
      <alignment horizontal="left" vertical="center" wrapText="1"/>
    </xf>
    <xf numFmtId="0" fontId="41" fillId="0" borderId="31" xfId="0" applyFont="1" applyBorder="1" applyAlignment="1">
      <alignment horizontal="center"/>
    </xf>
    <xf numFmtId="0" fontId="41" fillId="0" borderId="16" xfId="0" applyFont="1" applyBorder="1" applyAlignment="1">
      <alignment horizontal="center"/>
    </xf>
    <xf numFmtId="49" fontId="32" fillId="16" borderId="12" xfId="1" applyNumberFormat="1" applyFont="1" applyFill="1" applyBorder="1" applyAlignment="1" applyProtection="1">
      <alignment horizontal="left" vertical="top" wrapText="1"/>
    </xf>
    <xf numFmtId="49" fontId="32" fillId="16" borderId="37" xfId="1" applyNumberFormat="1" applyFont="1" applyFill="1" applyBorder="1" applyAlignment="1" applyProtection="1">
      <alignment horizontal="left" vertical="top" wrapText="1"/>
    </xf>
    <xf numFmtId="49" fontId="41" fillId="0" borderId="14" xfId="0" applyNumberFormat="1" applyFont="1" applyBorder="1" applyAlignment="1">
      <alignment horizontal="center" vertical="center" wrapText="1"/>
    </xf>
    <xf numFmtId="49" fontId="41" fillId="0" borderId="15" xfId="0" applyNumberFormat="1" applyFont="1" applyBorder="1" applyAlignment="1">
      <alignment horizontal="center" vertical="center" wrapText="1"/>
    </xf>
    <xf numFmtId="49" fontId="1" fillId="16" borderId="57" xfId="0" applyNumberFormat="1" applyFont="1" applyFill="1" applyBorder="1" applyAlignment="1">
      <alignment horizontal="left" vertical="center" wrapText="1"/>
    </xf>
    <xf numFmtId="49" fontId="1" fillId="16" borderId="0" xfId="0" applyNumberFormat="1" applyFont="1" applyFill="1" applyBorder="1" applyAlignment="1">
      <alignment horizontal="left" vertical="center" wrapText="1"/>
    </xf>
    <xf numFmtId="49" fontId="1" fillId="16" borderId="42" xfId="0" applyNumberFormat="1" applyFont="1" applyFill="1" applyBorder="1" applyAlignment="1">
      <alignment horizontal="left" vertical="center" wrapText="1"/>
    </xf>
    <xf numFmtId="0" fontId="42" fillId="11" borderId="99" xfId="0" applyFont="1" applyFill="1" applyBorder="1" applyAlignment="1">
      <alignment vertical="center" wrapText="1"/>
    </xf>
    <xf numFmtId="0" fontId="41" fillId="11" borderId="80" xfId="0" applyFont="1" applyFill="1" applyBorder="1" applyAlignment="1">
      <alignment vertical="center" wrapText="1"/>
    </xf>
    <xf numFmtId="0" fontId="42" fillId="11" borderId="77" xfId="0" applyFont="1" applyFill="1" applyBorder="1" applyAlignment="1">
      <alignment horizontal="left" vertical="center" wrapText="1" indent="2"/>
    </xf>
    <xf numFmtId="0" fontId="42" fillId="11" borderId="78" xfId="0" applyFont="1" applyFill="1" applyBorder="1" applyAlignment="1">
      <alignment horizontal="left" vertical="center" wrapText="1" indent="2"/>
    </xf>
    <xf numFmtId="0" fontId="42" fillId="11" borderId="77" xfId="0" applyFont="1" applyFill="1" applyBorder="1" applyAlignment="1">
      <alignment horizontal="center" vertical="center" wrapText="1"/>
    </xf>
    <xf numFmtId="0" fontId="42" fillId="11" borderId="79" xfId="0" applyFont="1" applyFill="1" applyBorder="1" applyAlignment="1">
      <alignment horizontal="center" vertical="center" wrapText="1"/>
    </xf>
    <xf numFmtId="0" fontId="42" fillId="11" borderId="78" xfId="0" applyFont="1" applyFill="1" applyBorder="1" applyAlignment="1">
      <alignment horizontal="center" vertical="center" wrapText="1"/>
    </xf>
    <xf numFmtId="0" fontId="42" fillId="11" borderId="98" xfId="0" applyFont="1" applyFill="1" applyBorder="1" applyAlignment="1">
      <alignment horizontal="center" vertical="center" textRotation="90" wrapText="1"/>
    </xf>
    <xf numFmtId="0" fontId="42" fillId="11" borderId="100" xfId="0" applyFont="1" applyFill="1" applyBorder="1" applyAlignment="1">
      <alignment horizontal="center" vertical="center" textRotation="90" wrapText="1"/>
    </xf>
    <xf numFmtId="0" fontId="4" fillId="0" borderId="4" xfId="0" applyFont="1" applyFill="1" applyBorder="1" applyAlignment="1">
      <alignment horizontal="center" vertical="center"/>
    </xf>
    <xf numFmtId="0" fontId="4" fillId="0" borderId="8" xfId="0" applyFont="1" applyFill="1" applyBorder="1" applyAlignment="1">
      <alignment horizontal="center" vertical="center"/>
    </xf>
    <xf numFmtId="0" fontId="4" fillId="0" borderId="22" xfId="0" applyFont="1" applyFill="1" applyBorder="1" applyAlignment="1">
      <alignment horizontal="center" vertical="center"/>
    </xf>
    <xf numFmtId="0" fontId="2" fillId="6" borderId="57" xfId="0" applyFont="1" applyFill="1" applyBorder="1" applyAlignment="1">
      <alignment horizontal="left" wrapText="1"/>
    </xf>
    <xf numFmtId="0" fontId="2" fillId="6" borderId="0" xfId="0" applyFont="1" applyFill="1" applyBorder="1" applyAlignment="1">
      <alignment horizontal="left" wrapText="1"/>
    </xf>
    <xf numFmtId="0" fontId="2" fillId="6" borderId="42" xfId="0" applyFont="1" applyFill="1" applyBorder="1" applyAlignment="1">
      <alignment horizontal="left" wrapText="1"/>
    </xf>
    <xf numFmtId="0" fontId="21" fillId="5" borderId="27" xfId="0" applyFont="1" applyFill="1" applyBorder="1" applyAlignment="1">
      <alignment horizontal="left"/>
    </xf>
    <xf numFmtId="0" fontId="21" fillId="5" borderId="35" xfId="0" applyFont="1" applyFill="1" applyBorder="1" applyAlignment="1">
      <alignment horizontal="left"/>
    </xf>
    <xf numFmtId="0" fontId="55" fillId="0" borderId="25" xfId="0" applyFont="1" applyBorder="1" applyAlignment="1">
      <alignment horizontal="left" vertical="top" wrapText="1"/>
    </xf>
    <xf numFmtId="0" fontId="55" fillId="0" borderId="37" xfId="0" applyFont="1" applyBorder="1" applyAlignment="1">
      <alignment horizontal="left" vertical="top" wrapText="1"/>
    </xf>
    <xf numFmtId="0" fontId="8" fillId="0" borderId="4" xfId="0" applyFont="1" applyBorder="1" applyAlignment="1">
      <alignment horizontal="justify" vertical="center"/>
    </xf>
    <xf numFmtId="0" fontId="8" fillId="0" borderId="8" xfId="0" applyFont="1" applyBorder="1" applyAlignment="1">
      <alignment horizontal="justify" vertical="center"/>
    </xf>
    <xf numFmtId="0" fontId="8" fillId="0" borderId="22" xfId="0" applyFont="1" applyBorder="1" applyAlignment="1">
      <alignment horizontal="justify" vertical="center"/>
    </xf>
    <xf numFmtId="0" fontId="55" fillId="22" borderId="4" xfId="0" applyFont="1" applyFill="1" applyBorder="1" applyAlignment="1">
      <alignment horizontal="justify" vertical="center"/>
    </xf>
    <xf numFmtId="0" fontId="55" fillId="22" borderId="8" xfId="0" applyFont="1" applyFill="1" applyBorder="1" applyAlignment="1">
      <alignment horizontal="justify" vertical="center"/>
    </xf>
    <xf numFmtId="0" fontId="55" fillId="22" borderId="22" xfId="0" applyFont="1" applyFill="1" applyBorder="1" applyAlignment="1">
      <alignment horizontal="justify" vertical="center"/>
    </xf>
    <xf numFmtId="0" fontId="55" fillId="0" borderId="4" xfId="0" applyFont="1" applyBorder="1" applyAlignment="1">
      <alignment horizontal="left" vertical="top" wrapText="1"/>
    </xf>
    <xf numFmtId="0" fontId="55" fillId="0" borderId="22" xfId="0" applyFont="1" applyBorder="1" applyAlignment="1">
      <alignment horizontal="left" vertical="top" wrapText="1"/>
    </xf>
    <xf numFmtId="0" fontId="55" fillId="0" borderId="71" xfId="0" applyFont="1" applyBorder="1" applyAlignment="1">
      <alignment horizontal="center" vertical="center" wrapText="1"/>
    </xf>
    <xf numFmtId="0" fontId="55" fillId="0" borderId="20" xfId="0" applyFont="1" applyBorder="1" applyAlignment="1">
      <alignment horizontal="center" vertical="center" wrapText="1"/>
    </xf>
    <xf numFmtId="0" fontId="55" fillId="0" borderId="4" xfId="0" applyFont="1" applyBorder="1" applyAlignment="1">
      <alignment horizontal="center" vertical="top" wrapText="1"/>
    </xf>
    <xf numFmtId="0" fontId="55" fillId="0" borderId="22" xfId="0" applyFont="1" applyBorder="1" applyAlignment="1">
      <alignment horizontal="center" vertical="top" wrapText="1"/>
    </xf>
    <xf numFmtId="0" fontId="55" fillId="0" borderId="25" xfId="0" applyFont="1" applyBorder="1" applyAlignment="1">
      <alignment horizontal="center" vertical="center" wrapText="1"/>
    </xf>
    <xf numFmtId="0" fontId="21" fillId="5" borderId="23" xfId="0" applyFont="1" applyFill="1" applyBorder="1" applyAlignment="1">
      <alignment horizontal="left"/>
    </xf>
    <xf numFmtId="0" fontId="54" fillId="0" borderId="0" xfId="0" applyFont="1" applyAlignment="1">
      <alignment vertical="center" wrapText="1"/>
    </xf>
    <xf numFmtId="0" fontId="55" fillId="0" borderId="37" xfId="0" applyFont="1" applyBorder="1" applyAlignment="1">
      <alignment horizontal="center" vertical="center" wrapText="1"/>
    </xf>
    <xf numFmtId="0" fontId="55" fillId="0" borderId="35" xfId="0" applyFont="1" applyBorder="1" applyAlignment="1">
      <alignment horizontal="center" vertical="center" wrapText="1"/>
    </xf>
    <xf numFmtId="0" fontId="29" fillId="0" borderId="0" xfId="0" applyFont="1" applyAlignment="1">
      <alignment horizontal="justify" vertical="center" wrapText="1"/>
    </xf>
    <xf numFmtId="0" fontId="54" fillId="0" borderId="0" xfId="0" applyFont="1" applyAlignment="1">
      <alignment horizontal="justify" vertical="center" wrapText="1"/>
    </xf>
    <xf numFmtId="0" fontId="2" fillId="6" borderId="57" xfId="0" applyFont="1" applyFill="1" applyBorder="1" applyAlignment="1">
      <alignment horizontal="left" vertical="top" wrapText="1"/>
    </xf>
    <xf numFmtId="0" fontId="2" fillId="6" borderId="0" xfId="0" applyFont="1" applyFill="1" applyBorder="1" applyAlignment="1">
      <alignment horizontal="left" vertical="top" wrapText="1"/>
    </xf>
    <xf numFmtId="0" fontId="2" fillId="6" borderId="42" xfId="0" applyFont="1" applyFill="1" applyBorder="1" applyAlignment="1">
      <alignment horizontal="left" vertical="top" wrapText="1"/>
    </xf>
    <xf numFmtId="0" fontId="55" fillId="0" borderId="55" xfId="0" applyFont="1" applyBorder="1" applyAlignment="1">
      <alignment horizontal="center" vertical="center" wrapText="1"/>
    </xf>
    <xf numFmtId="0" fontId="55" fillId="0" borderId="42" xfId="0" applyFont="1" applyBorder="1" applyAlignment="1">
      <alignment horizontal="center" vertical="center" wrapText="1"/>
    </xf>
    <xf numFmtId="0" fontId="55" fillId="0" borderId="8" xfId="0" applyFont="1" applyBorder="1" applyAlignment="1">
      <alignment horizontal="center" vertical="center" wrapText="1"/>
    </xf>
    <xf numFmtId="0" fontId="55" fillId="0" borderId="22" xfId="0" applyFont="1" applyBorder="1" applyAlignment="1">
      <alignment horizontal="center" vertical="center" wrapText="1"/>
    </xf>
    <xf numFmtId="0" fontId="54" fillId="0" borderId="0" xfId="0" applyFont="1" applyBorder="1" applyAlignment="1">
      <alignment horizontal="justify" vertical="center" wrapText="1"/>
    </xf>
    <xf numFmtId="0" fontId="8" fillId="0" borderId="0" xfId="0" applyFont="1" applyAlignment="1">
      <alignment horizontal="justify" vertical="center" wrapText="1"/>
    </xf>
    <xf numFmtId="0" fontId="55" fillId="0" borderId="6" xfId="0" applyFont="1" applyBorder="1" applyAlignment="1">
      <alignment vertical="center" wrapText="1"/>
    </xf>
    <xf numFmtId="0" fontId="55" fillId="0" borderId="69" xfId="0" applyFont="1" applyBorder="1" applyAlignment="1">
      <alignment vertical="center" wrapText="1"/>
    </xf>
    <xf numFmtId="0" fontId="55" fillId="0" borderId="7" xfId="0" applyFont="1" applyBorder="1" applyAlignment="1">
      <alignment vertical="center" wrapText="1"/>
    </xf>
    <xf numFmtId="0" fontId="55" fillId="0" borderId="68" xfId="0" applyFont="1" applyBorder="1" applyAlignment="1">
      <alignment vertical="center" wrapText="1"/>
    </xf>
    <xf numFmtId="0" fontId="55" fillId="0" borderId="43" xfId="0" applyFont="1" applyBorder="1" applyAlignment="1">
      <alignment vertical="center" wrapText="1"/>
    </xf>
    <xf numFmtId="0" fontId="55" fillId="0" borderId="52" xfId="0" applyFont="1" applyBorder="1" applyAlignment="1">
      <alignment vertical="center" wrapText="1"/>
    </xf>
    <xf numFmtId="0" fontId="55" fillId="0" borderId="4" xfId="0" applyFont="1" applyBorder="1" applyAlignment="1">
      <alignment horizontal="center" vertical="center"/>
    </xf>
    <xf numFmtId="0" fontId="55" fillId="0" borderId="8" xfId="0" applyFont="1" applyBorder="1" applyAlignment="1">
      <alignment horizontal="center" vertical="center"/>
    </xf>
    <xf numFmtId="0" fontId="55" fillId="0" borderId="22" xfId="0" applyFont="1" applyBorder="1" applyAlignment="1">
      <alignment horizontal="center" vertical="center"/>
    </xf>
    <xf numFmtId="0" fontId="8" fillId="0" borderId="12" xfId="0" applyFont="1" applyBorder="1" applyAlignment="1">
      <alignment horizontal="center" vertical="center" wrapText="1"/>
    </xf>
    <xf numFmtId="0" fontId="8" fillId="0" borderId="37" xfId="0" applyFont="1" applyBorder="1" applyAlignment="1">
      <alignment horizontal="center" vertical="center" wrapText="1"/>
    </xf>
    <xf numFmtId="0" fontId="8" fillId="0" borderId="23" xfId="0" applyFont="1" applyBorder="1" applyAlignment="1">
      <alignment horizontal="center" vertical="center" wrapText="1"/>
    </xf>
    <xf numFmtId="0" fontId="8" fillId="0" borderId="35" xfId="0" applyFont="1" applyBorder="1" applyAlignment="1">
      <alignment horizontal="center" vertical="center" wrapText="1"/>
    </xf>
    <xf numFmtId="0" fontId="60" fillId="0" borderId="4" xfId="0" applyFont="1" applyBorder="1" applyAlignment="1">
      <alignment vertical="center" wrapText="1"/>
    </xf>
    <xf numFmtId="0" fontId="60" fillId="0" borderId="22" xfId="0" applyFont="1" applyBorder="1" applyAlignment="1">
      <alignment vertical="center" wrapText="1"/>
    </xf>
    <xf numFmtId="49" fontId="2" fillId="0" borderId="0" xfId="0" applyNumberFormat="1" applyFont="1" applyAlignment="1">
      <alignment horizontal="left" vertical="top" wrapText="1"/>
    </xf>
    <xf numFmtId="0" fontId="60" fillId="0" borderId="27" xfId="0" applyFont="1" applyBorder="1" applyAlignment="1">
      <alignment vertical="center" wrapText="1"/>
    </xf>
    <xf numFmtId="0" fontId="60" fillId="0" borderId="35" xfId="0" applyFont="1" applyBorder="1" applyAlignment="1">
      <alignment vertical="center" wrapText="1"/>
    </xf>
    <xf numFmtId="0" fontId="55" fillId="0" borderId="96" xfId="0" applyFont="1" applyBorder="1" applyAlignment="1">
      <alignment horizontal="center" vertical="center" wrapText="1"/>
    </xf>
    <xf numFmtId="0" fontId="55" fillId="0" borderId="73" xfId="0" applyFont="1" applyBorder="1" applyAlignment="1">
      <alignment horizontal="center" vertical="center" wrapText="1"/>
    </xf>
    <xf numFmtId="0" fontId="55" fillId="0" borderId="74" xfId="0" applyFont="1" applyBorder="1" applyAlignment="1">
      <alignment horizontal="center" vertical="center" wrapText="1"/>
    </xf>
    <xf numFmtId="0" fontId="55" fillId="0" borderId="52" xfId="0" applyFont="1" applyBorder="1" applyAlignment="1">
      <alignment horizontal="center" vertical="center" wrapText="1"/>
    </xf>
    <xf numFmtId="0" fontId="55" fillId="0" borderId="69" xfId="0" applyFont="1" applyBorder="1" applyAlignment="1">
      <alignment horizontal="center" vertical="center" wrapText="1"/>
    </xf>
    <xf numFmtId="0" fontId="55" fillId="0" borderId="68" xfId="0" applyFont="1" applyBorder="1" applyAlignment="1">
      <alignment horizontal="center" vertical="center" wrapText="1"/>
    </xf>
    <xf numFmtId="0" fontId="55" fillId="0" borderId="0" xfId="0" applyFont="1" applyBorder="1" applyAlignment="1">
      <alignment horizontal="left" vertical="top" wrapText="1"/>
    </xf>
    <xf numFmtId="0" fontId="9" fillId="0" borderId="0" xfId="14" applyFont="1" applyAlignment="1">
      <alignment horizontal="justify" vertical="center" wrapText="1"/>
    </xf>
    <xf numFmtId="0" fontId="29" fillId="0" borderId="0" xfId="14" applyFont="1" applyAlignment="1">
      <alignment horizontal="justify" vertical="center" wrapText="1"/>
    </xf>
    <xf numFmtId="0" fontId="9" fillId="0" borderId="4" xfId="14" applyFont="1" applyBorder="1" applyAlignment="1">
      <alignment horizontal="justify" vertical="center" wrapText="1"/>
    </xf>
    <xf numFmtId="0" fontId="9" fillId="0" borderId="8" xfId="14" applyFont="1" applyBorder="1" applyAlignment="1">
      <alignment horizontal="justify" vertical="center" wrapText="1"/>
    </xf>
    <xf numFmtId="0" fontId="9" fillId="0" borderId="22" xfId="14" applyFont="1" applyBorder="1" applyAlignment="1">
      <alignment horizontal="justify" vertical="center" wrapText="1"/>
    </xf>
    <xf numFmtId="0" fontId="55" fillId="0" borderId="102" xfId="14" applyFont="1" applyBorder="1" applyAlignment="1">
      <alignment horizontal="center" vertical="center" wrapText="1"/>
    </xf>
    <xf numFmtId="0" fontId="55" fillId="0" borderId="102" xfId="14" applyFont="1" applyFill="1" applyBorder="1" applyAlignment="1">
      <alignment horizontal="center" vertical="center" wrapText="1"/>
    </xf>
    <xf numFmtId="0" fontId="59" fillId="0" borderId="102" xfId="14" applyFont="1" applyBorder="1" applyAlignment="1">
      <alignment horizontal="center" vertical="center" wrapText="1"/>
    </xf>
    <xf numFmtId="49" fontId="2" fillId="0" borderId="0" xfId="14" applyNumberFormat="1" applyFont="1" applyAlignment="1">
      <alignment horizontal="left" vertical="top" wrapText="1"/>
    </xf>
    <xf numFmtId="0" fontId="54" fillId="0" borderId="0" xfId="14" applyFont="1" applyBorder="1" applyAlignment="1">
      <alignment horizontal="justify" vertical="center" wrapText="1"/>
    </xf>
    <xf numFmtId="0" fontId="54" fillId="0" borderId="0" xfId="14" applyFont="1" applyAlignment="1">
      <alignment horizontal="justify" vertical="center" wrapText="1"/>
    </xf>
    <xf numFmtId="0" fontId="2" fillId="6" borderId="57" xfId="14" applyFont="1" applyFill="1" applyBorder="1" applyAlignment="1">
      <alignment horizontal="left" vertical="top" wrapText="1"/>
    </xf>
    <xf numFmtId="0" fontId="2" fillId="6" borderId="0" xfId="14" applyFont="1" applyFill="1" applyBorder="1" applyAlignment="1">
      <alignment horizontal="left" vertical="top" wrapText="1"/>
    </xf>
    <xf numFmtId="0" fontId="2" fillId="6" borderId="42" xfId="14" applyFont="1" applyFill="1" applyBorder="1" applyAlignment="1">
      <alignment horizontal="left" vertical="top" wrapText="1"/>
    </xf>
    <xf numFmtId="0" fontId="21" fillId="5" borderId="27" xfId="14" applyFont="1" applyFill="1" applyBorder="1" applyAlignment="1">
      <alignment horizontal="left"/>
    </xf>
    <xf numFmtId="0" fontId="21" fillId="5" borderId="23" xfId="14" applyFont="1" applyFill="1" applyBorder="1" applyAlignment="1">
      <alignment horizontal="left"/>
    </xf>
    <xf numFmtId="0" fontId="1" fillId="8" borderId="27" xfId="14" applyFont="1" applyFill="1" applyBorder="1" applyAlignment="1">
      <alignment horizontal="center" vertical="center" wrapText="1"/>
    </xf>
    <xf numFmtId="0" fontId="1" fillId="8" borderId="23" xfId="14" applyFont="1" applyFill="1" applyBorder="1" applyAlignment="1">
      <alignment horizontal="center" vertical="center" wrapText="1"/>
    </xf>
    <xf numFmtId="0" fontId="1" fillId="8" borderId="8" xfId="14" applyFont="1" applyFill="1" applyBorder="1" applyAlignment="1">
      <alignment horizontal="center" vertical="center" wrapText="1"/>
    </xf>
    <xf numFmtId="0" fontId="1" fillId="8" borderId="22" xfId="14" applyFont="1" applyFill="1" applyBorder="1" applyAlignment="1">
      <alignment horizontal="center" vertical="center" wrapText="1"/>
    </xf>
    <xf numFmtId="0" fontId="54" fillId="0" borderId="0" xfId="14" applyFont="1" applyAlignment="1">
      <alignment horizontal="left" vertical="center" wrapText="1"/>
    </xf>
    <xf numFmtId="0" fontId="55" fillId="0" borderId="0" xfId="14" applyFont="1" applyAlignment="1">
      <alignment horizontal="left" vertical="center" wrapText="1"/>
    </xf>
    <xf numFmtId="0" fontId="55" fillId="0" borderId="71" xfId="14" applyFont="1" applyBorder="1" applyAlignment="1">
      <alignment horizontal="center" vertical="center" wrapText="1"/>
    </xf>
    <xf numFmtId="0" fontId="55" fillId="0" borderId="55" xfId="14" applyFont="1" applyBorder="1" applyAlignment="1">
      <alignment horizontal="center" vertical="center" wrapText="1"/>
    </xf>
    <xf numFmtId="0" fontId="55" fillId="0" borderId="20" xfId="14" applyFont="1" applyBorder="1" applyAlignment="1">
      <alignment horizontal="center" vertical="center" wrapText="1"/>
    </xf>
    <xf numFmtId="0" fontId="55" fillId="0" borderId="37" xfId="14" applyFont="1" applyBorder="1" applyAlignment="1">
      <alignment horizontal="center" vertical="center" wrapText="1"/>
    </xf>
    <xf numFmtId="0" fontId="55" fillId="0" borderId="42" xfId="14" applyFont="1" applyBorder="1" applyAlignment="1">
      <alignment horizontal="center" vertical="center" wrapText="1"/>
    </xf>
    <xf numFmtId="0" fontId="55" fillId="0" borderId="35" xfId="14" applyFont="1" applyBorder="1" applyAlignment="1">
      <alignment horizontal="center" vertical="center" wrapText="1"/>
    </xf>
    <xf numFmtId="0" fontId="55" fillId="0" borderId="4" xfId="14" applyFont="1" applyBorder="1" applyAlignment="1">
      <alignment horizontal="center" vertical="center" wrapText="1"/>
    </xf>
    <xf numFmtId="0" fontId="55" fillId="0" borderId="8" xfId="14" applyFont="1" applyBorder="1" applyAlignment="1">
      <alignment horizontal="center" vertical="center" wrapText="1"/>
    </xf>
    <xf numFmtId="0" fontId="55" fillId="0" borderId="71" xfId="14" applyFont="1" applyFill="1" applyBorder="1" applyAlignment="1">
      <alignment horizontal="center" vertical="center" wrapText="1"/>
    </xf>
    <xf numFmtId="0" fontId="55" fillId="0" borderId="55" xfId="14" applyFont="1" applyFill="1" applyBorder="1" applyAlignment="1">
      <alignment horizontal="center" vertical="center" wrapText="1"/>
    </xf>
    <xf numFmtId="0" fontId="55" fillId="0" borderId="20" xfId="14" applyFont="1" applyFill="1" applyBorder="1" applyAlignment="1">
      <alignment horizontal="center" vertical="center" wrapText="1"/>
    </xf>
    <xf numFmtId="0" fontId="59" fillId="0" borderId="71" xfId="14" applyFont="1" applyBorder="1" applyAlignment="1">
      <alignment vertical="center" wrapText="1"/>
    </xf>
    <xf numFmtId="0" fontId="59" fillId="0" borderId="20" xfId="14" applyFont="1" applyBorder="1" applyAlignment="1">
      <alignment vertical="center" wrapText="1"/>
    </xf>
    <xf numFmtId="0" fontId="8" fillId="16" borderId="0" xfId="14" applyFont="1" applyFill="1" applyBorder="1" applyAlignment="1">
      <alignment horizontal="center"/>
    </xf>
    <xf numFmtId="0" fontId="8" fillId="16" borderId="42" xfId="14" applyFont="1" applyFill="1" applyBorder="1" applyAlignment="1">
      <alignment horizontal="center"/>
    </xf>
    <xf numFmtId="0" fontId="55" fillId="0" borderId="27" xfId="14" applyFont="1" applyBorder="1" applyAlignment="1">
      <alignment vertical="center" wrapText="1"/>
    </xf>
    <xf numFmtId="0" fontId="55" fillId="0" borderId="23" xfId="14" applyFont="1" applyBorder="1" applyAlignment="1">
      <alignment vertical="center" wrapText="1"/>
    </xf>
    <xf numFmtId="0" fontId="8" fillId="0" borderId="23" xfId="14" applyFont="1" applyBorder="1" applyAlignment="1">
      <alignment vertical="center" wrapText="1"/>
    </xf>
    <xf numFmtId="0" fontId="8" fillId="0" borderId="35" xfId="14" applyFont="1" applyBorder="1" applyAlignment="1">
      <alignment vertical="center" wrapText="1"/>
    </xf>
    <xf numFmtId="0" fontId="8" fillId="0" borderId="0" xfId="14" applyFont="1" applyAlignment="1">
      <alignment vertical="center" wrapText="1"/>
    </xf>
    <xf numFmtId="0" fontId="8" fillId="0" borderId="0" xfId="14" applyFont="1" applyAlignment="1">
      <alignment horizontal="justify" vertical="center" wrapText="1"/>
    </xf>
    <xf numFmtId="0" fontId="59" fillId="0" borderId="102" xfId="14" applyFont="1" applyBorder="1" applyAlignment="1">
      <alignment vertical="center" wrapText="1"/>
    </xf>
    <xf numFmtId="0" fontId="55" fillId="0" borderId="0" xfId="14" applyFont="1" applyBorder="1" applyAlignment="1">
      <alignment horizontal="left" vertical="top" wrapText="1"/>
    </xf>
    <xf numFmtId="0" fontId="9" fillId="0" borderId="0" xfId="0" applyFont="1" applyAlignment="1">
      <alignment horizontal="justify" vertical="center" wrapText="1"/>
    </xf>
    <xf numFmtId="0" fontId="54" fillId="0" borderId="4" xfId="0" applyFont="1" applyBorder="1" applyAlignment="1">
      <alignment horizontal="justify" vertical="center" wrapText="1"/>
    </xf>
    <xf numFmtId="0" fontId="54" fillId="0" borderId="8" xfId="0" applyFont="1" applyBorder="1" applyAlignment="1">
      <alignment horizontal="justify" vertical="center" wrapText="1"/>
    </xf>
    <xf numFmtId="0" fontId="54" fillId="0" borderId="22" xfId="0" applyFont="1" applyBorder="1" applyAlignment="1">
      <alignment horizontal="justify" vertical="center" wrapText="1"/>
    </xf>
    <xf numFmtId="0" fontId="58" fillId="0" borderId="0" xfId="0" applyFont="1" applyAlignment="1">
      <alignment horizontal="justify" vertical="center" wrapText="1"/>
    </xf>
    <xf numFmtId="0" fontId="54" fillId="0" borderId="4" xfId="0" applyFont="1" applyBorder="1" applyAlignment="1">
      <alignment vertical="center" wrapText="1"/>
    </xf>
    <xf numFmtId="0" fontId="54" fillId="0" borderId="8" xfId="0" applyFont="1" applyBorder="1" applyAlignment="1">
      <alignment vertical="center" wrapText="1"/>
    </xf>
    <xf numFmtId="0" fontId="54" fillId="0" borderId="22" xfId="0" applyFont="1" applyBorder="1" applyAlignment="1">
      <alignment vertical="center" wrapText="1"/>
    </xf>
    <xf numFmtId="0" fontId="8" fillId="0" borderId="25" xfId="0" applyFont="1" applyBorder="1" applyAlignment="1">
      <alignment vertical="center"/>
    </xf>
    <xf numFmtId="0" fontId="8" fillId="0" borderId="12" xfId="0" applyFont="1" applyBorder="1" applyAlignment="1">
      <alignment vertical="center"/>
    </xf>
    <xf numFmtId="0" fontId="8" fillId="0" borderId="37" xfId="0" applyFont="1" applyBorder="1" applyAlignment="1">
      <alignment vertical="center"/>
    </xf>
    <xf numFmtId="0" fontId="9" fillId="0" borderId="4" xfId="0" applyFont="1" applyBorder="1" applyAlignment="1">
      <alignment vertical="center" wrapText="1"/>
    </xf>
    <xf numFmtId="0" fontId="9" fillId="0" borderId="8" xfId="0" applyFont="1" applyBorder="1" applyAlignment="1">
      <alignment vertical="center" wrapText="1"/>
    </xf>
    <xf numFmtId="0" fontId="9" fillId="0" borderId="22" xfId="0" applyFont="1" applyBorder="1" applyAlignment="1">
      <alignment vertical="center" wrapText="1"/>
    </xf>
    <xf numFmtId="0" fontId="55" fillId="0" borderId="71" xfId="0" applyFont="1" applyBorder="1" applyAlignment="1">
      <alignment vertical="center" wrapText="1"/>
    </xf>
    <xf numFmtId="0" fontId="55" fillId="0" borderId="55" xfId="0" applyFont="1" applyBorder="1" applyAlignment="1">
      <alignment vertical="center" wrapText="1"/>
    </xf>
    <xf numFmtId="0" fontId="55" fillId="0" borderId="20" xfId="0" applyFont="1" applyBorder="1" applyAlignment="1">
      <alignment vertical="center" wrapText="1"/>
    </xf>
    <xf numFmtId="0" fontId="1" fillId="8" borderId="42" xfId="0" applyFont="1" applyFill="1" applyBorder="1" applyAlignment="1">
      <alignment horizontal="center" vertical="center" wrapText="1"/>
    </xf>
    <xf numFmtId="0" fontId="54" fillId="0" borderId="4" xfId="0" applyFont="1" applyBorder="1" applyAlignment="1">
      <alignment horizontal="left" vertical="top" wrapText="1"/>
    </xf>
    <xf numFmtId="0" fontId="54" fillId="0" borderId="8" xfId="0" applyFont="1" applyBorder="1" applyAlignment="1">
      <alignment horizontal="left" vertical="top" wrapText="1"/>
    </xf>
    <xf numFmtId="0" fontId="54" fillId="0" borderId="22" xfId="0" applyFont="1" applyBorder="1" applyAlignment="1">
      <alignment horizontal="left" vertical="top" wrapText="1"/>
    </xf>
    <xf numFmtId="0" fontId="54" fillId="0" borderId="4" xfId="0" applyFont="1" applyBorder="1" applyAlignment="1">
      <alignment horizontal="left" vertical="center" wrapText="1"/>
    </xf>
    <xf numFmtId="0" fontId="54" fillId="0" borderId="8" xfId="0" applyFont="1" applyBorder="1" applyAlignment="1">
      <alignment horizontal="left" vertical="center" wrapText="1"/>
    </xf>
    <xf numFmtId="0" fontId="54" fillId="0" borderId="22" xfId="0" applyFont="1" applyBorder="1" applyAlignment="1">
      <alignment horizontal="left" vertical="center" wrapText="1"/>
    </xf>
    <xf numFmtId="0" fontId="58" fillId="0" borderId="0" xfId="11" applyFont="1" applyAlignment="1">
      <alignment horizontal="justify" vertical="center" wrapText="1"/>
    </xf>
    <xf numFmtId="0" fontId="55" fillId="0" borderId="0" xfId="11" applyFont="1" applyBorder="1" applyAlignment="1">
      <alignment horizontal="left" vertical="top" wrapText="1"/>
    </xf>
    <xf numFmtId="0" fontId="54" fillId="0" borderId="0" xfId="11" applyFont="1" applyBorder="1" applyAlignment="1">
      <alignment vertical="center" wrapText="1"/>
    </xf>
    <xf numFmtId="0" fontId="54" fillId="0" borderId="0" xfId="11" applyFont="1" applyAlignment="1">
      <alignment horizontal="justify" vertical="center" wrapText="1"/>
    </xf>
    <xf numFmtId="0" fontId="54" fillId="0" borderId="59" xfId="11" applyFont="1" applyBorder="1" applyAlignment="1">
      <alignment horizontal="left" vertical="top" wrapText="1"/>
    </xf>
    <xf numFmtId="0" fontId="54" fillId="0" borderId="21" xfId="11" applyFont="1" applyBorder="1" applyAlignment="1">
      <alignment horizontal="left" vertical="top" wrapText="1"/>
    </xf>
    <xf numFmtId="0" fontId="54" fillId="0" borderId="24" xfId="11" applyFont="1" applyBorder="1" applyAlignment="1">
      <alignment horizontal="left" vertical="top" wrapText="1"/>
    </xf>
    <xf numFmtId="0" fontId="55" fillId="0" borderId="71" xfId="11" applyFont="1" applyBorder="1" applyAlignment="1">
      <alignment horizontal="center" vertical="center" wrapText="1"/>
    </xf>
    <xf numFmtId="0" fontId="55" fillId="0" borderId="20" xfId="11" applyFont="1" applyBorder="1" applyAlignment="1">
      <alignment horizontal="center" vertical="center" wrapText="1"/>
    </xf>
    <xf numFmtId="0" fontId="2" fillId="6" borderId="57" xfId="11" applyFont="1" applyFill="1" applyBorder="1" applyAlignment="1">
      <alignment horizontal="left" vertical="top" wrapText="1"/>
    </xf>
    <xf numFmtId="0" fontId="2" fillId="6" borderId="0" xfId="11" applyFont="1" applyFill="1" applyBorder="1" applyAlignment="1">
      <alignment horizontal="left" vertical="top" wrapText="1"/>
    </xf>
    <xf numFmtId="0" fontId="2" fillId="6" borderId="42" xfId="11" applyFont="1" applyFill="1" applyBorder="1" applyAlignment="1">
      <alignment horizontal="left" vertical="top" wrapText="1"/>
    </xf>
    <xf numFmtId="0" fontId="21" fillId="5" borderId="27" xfId="11" applyFont="1" applyFill="1" applyBorder="1" applyAlignment="1">
      <alignment horizontal="left"/>
    </xf>
    <xf numFmtId="0" fontId="21" fillId="5" borderId="23" xfId="11" applyFont="1" applyFill="1" applyBorder="1" applyAlignment="1">
      <alignment horizontal="left"/>
    </xf>
    <xf numFmtId="0" fontId="21" fillId="5" borderId="57" xfId="0" applyFont="1" applyFill="1" applyBorder="1" applyAlignment="1">
      <alignment horizontal="left"/>
    </xf>
    <xf numFmtId="0" fontId="21" fillId="5" borderId="0" xfId="0" applyFont="1" applyFill="1" applyBorder="1" applyAlignment="1">
      <alignment horizontal="left"/>
    </xf>
    <xf numFmtId="0" fontId="8" fillId="0" borderId="102" xfId="0" applyFont="1" applyBorder="1" applyAlignment="1">
      <alignment horizontal="left" vertical="top" wrapText="1"/>
    </xf>
    <xf numFmtId="0" fontId="8" fillId="0" borderId="27" xfId="0" applyFont="1" applyBorder="1" applyAlignment="1">
      <alignment horizontal="left" vertical="top" wrapText="1"/>
    </xf>
    <xf numFmtId="0" fontId="8" fillId="0" borderId="23" xfId="0" applyFont="1" applyBorder="1" applyAlignment="1">
      <alignment horizontal="left" vertical="top" wrapText="1"/>
    </xf>
    <xf numFmtId="0" fontId="8" fillId="0" borderId="35" xfId="0" applyFont="1" applyBorder="1" applyAlignment="1">
      <alignment horizontal="left" vertical="top" wrapText="1"/>
    </xf>
    <xf numFmtId="0" fontId="8" fillId="0" borderId="25" xfId="0" applyFont="1" applyBorder="1" applyAlignment="1">
      <alignment horizontal="left" vertical="top" wrapText="1"/>
    </xf>
    <xf numFmtId="0" fontId="8" fillId="0" borderId="12" xfId="0" applyFont="1" applyBorder="1" applyAlignment="1">
      <alignment horizontal="left" vertical="top" wrapText="1"/>
    </xf>
    <xf numFmtId="0" fontId="8" fillId="0" borderId="37" xfId="0" applyFont="1" applyBorder="1" applyAlignment="1">
      <alignment horizontal="left" vertical="top" wrapText="1"/>
    </xf>
    <xf numFmtId="0" fontId="9" fillId="0" borderId="0" xfId="16" applyFont="1" applyAlignment="1">
      <alignment horizontal="left" vertical="center" wrapText="1"/>
    </xf>
    <xf numFmtId="0" fontId="8" fillId="0" borderId="0" xfId="16" applyFont="1" applyAlignment="1">
      <alignment horizontal="left" vertical="center"/>
    </xf>
    <xf numFmtId="0" fontId="9" fillId="0" borderId="0" xfId="16" applyFont="1" applyAlignment="1">
      <alignment horizontal="left" vertical="center"/>
    </xf>
    <xf numFmtId="0" fontId="9" fillId="0" borderId="4" xfId="16" applyFont="1" applyBorder="1" applyAlignment="1">
      <alignment horizontal="left" vertical="center" wrapText="1"/>
    </xf>
    <xf numFmtId="0" fontId="9" fillId="0" borderId="8" xfId="16" applyFont="1" applyBorder="1" applyAlignment="1">
      <alignment horizontal="left" vertical="center" wrapText="1"/>
    </xf>
    <xf numFmtId="0" fontId="9" fillId="0" borderId="22" xfId="16" applyFont="1" applyBorder="1" applyAlignment="1">
      <alignment horizontal="left" vertical="center" wrapText="1"/>
    </xf>
    <xf numFmtId="0" fontId="8" fillId="0" borderId="25" xfId="16" applyFont="1" applyBorder="1" applyAlignment="1">
      <alignment horizontal="center" vertical="center" wrapText="1"/>
    </xf>
    <xf numFmtId="0" fontId="8" fillId="0" borderId="37" xfId="16" applyFont="1" applyBorder="1" applyAlignment="1">
      <alignment horizontal="center" vertical="center" wrapText="1"/>
    </xf>
    <xf numFmtId="0" fontId="8" fillId="0" borderId="27" xfId="16" applyFont="1" applyBorder="1" applyAlignment="1">
      <alignment horizontal="center" vertical="center" wrapText="1"/>
    </xf>
    <xf numFmtId="0" fontId="8" fillId="0" borderId="35" xfId="16" applyFont="1" applyBorder="1" applyAlignment="1">
      <alignment horizontal="center" vertical="center" wrapText="1"/>
    </xf>
    <xf numFmtId="0" fontId="9" fillId="0" borderId="4" xfId="16" applyFont="1" applyBorder="1" applyAlignment="1">
      <alignment horizontal="center" vertical="center" wrapText="1"/>
    </xf>
    <xf numFmtId="0" fontId="9" fillId="0" borderId="8" xfId="16" applyFont="1" applyBorder="1" applyAlignment="1">
      <alignment horizontal="center" vertical="center" wrapText="1"/>
    </xf>
    <xf numFmtId="0" fontId="9" fillId="0" borderId="22" xfId="16" applyFont="1" applyBorder="1" applyAlignment="1">
      <alignment horizontal="center" vertical="center" wrapText="1"/>
    </xf>
    <xf numFmtId="49" fontId="2" fillId="0" borderId="0" xfId="16" applyNumberFormat="1" applyFont="1" applyAlignment="1">
      <alignment horizontal="left" vertical="top" wrapText="1"/>
    </xf>
    <xf numFmtId="49" fontId="1" fillId="16" borderId="25" xfId="16" applyNumberFormat="1" applyFont="1" applyFill="1" applyBorder="1" applyAlignment="1">
      <alignment horizontal="left" vertical="top"/>
    </xf>
    <xf numFmtId="49" fontId="1" fillId="16" borderId="12" xfId="16" applyNumberFormat="1" applyFont="1" applyFill="1" applyBorder="1" applyAlignment="1">
      <alignment horizontal="left" vertical="top"/>
    </xf>
    <xf numFmtId="49" fontId="1" fillId="16" borderId="57" xfId="16" applyNumberFormat="1" applyFont="1" applyFill="1" applyBorder="1" applyAlignment="1">
      <alignment horizontal="left" vertical="center"/>
    </xf>
    <xf numFmtId="49" fontId="1" fillId="16" borderId="0" xfId="16" applyNumberFormat="1" applyFont="1" applyFill="1" applyBorder="1" applyAlignment="1">
      <alignment horizontal="left" vertical="center"/>
    </xf>
    <xf numFmtId="49" fontId="1" fillId="16" borderId="42" xfId="16" applyNumberFormat="1" applyFont="1" applyFill="1" applyBorder="1" applyAlignment="1">
      <alignment horizontal="left" vertical="center"/>
    </xf>
    <xf numFmtId="0" fontId="2" fillId="6" borderId="57" xfId="16" applyFont="1" applyFill="1" applyBorder="1" applyAlignment="1">
      <alignment horizontal="left" vertical="top" wrapText="1"/>
    </xf>
    <xf numFmtId="0" fontId="2" fillId="6" borderId="0" xfId="16" applyFont="1" applyFill="1" applyBorder="1" applyAlignment="1">
      <alignment horizontal="left" vertical="top" wrapText="1"/>
    </xf>
    <xf numFmtId="0" fontId="2" fillId="6" borderId="42" xfId="16" applyFont="1" applyFill="1" applyBorder="1" applyAlignment="1">
      <alignment horizontal="left" vertical="top" wrapText="1"/>
    </xf>
    <xf numFmtId="0" fontId="1" fillId="8" borderId="4" xfId="16" applyFont="1" applyFill="1" applyBorder="1" applyAlignment="1">
      <alignment horizontal="center" vertical="center" wrapText="1"/>
    </xf>
    <xf numFmtId="0" fontId="1" fillId="8" borderId="35" xfId="16" applyFont="1" applyFill="1" applyBorder="1" applyAlignment="1">
      <alignment horizontal="center" vertical="center" wrapText="1"/>
    </xf>
    <xf numFmtId="0" fontId="1" fillId="8" borderId="27" xfId="16" applyFont="1" applyFill="1" applyBorder="1" applyAlignment="1">
      <alignment horizontal="center" vertical="center" wrapText="1"/>
    </xf>
    <xf numFmtId="0" fontId="1" fillId="8" borderId="23" xfId="16" applyFont="1" applyFill="1" applyBorder="1" applyAlignment="1">
      <alignment horizontal="center" vertical="center" wrapText="1"/>
    </xf>
    <xf numFmtId="0" fontId="1" fillId="8" borderId="8" xfId="16" applyFont="1" applyFill="1" applyBorder="1" applyAlignment="1">
      <alignment horizontal="center" vertical="center" wrapText="1"/>
    </xf>
    <xf numFmtId="0" fontId="1" fillId="8" borderId="22" xfId="16" applyFont="1" applyFill="1" applyBorder="1" applyAlignment="1">
      <alignment horizontal="center" vertical="center" wrapText="1"/>
    </xf>
    <xf numFmtId="49" fontId="1" fillId="16" borderId="25" xfId="0" applyNumberFormat="1" applyFont="1" applyFill="1" applyBorder="1" applyAlignment="1">
      <alignment horizontal="left" vertical="top"/>
    </xf>
    <xf numFmtId="49" fontId="1" fillId="16" borderId="12" xfId="0" applyNumberFormat="1" applyFont="1" applyFill="1" applyBorder="1" applyAlignment="1">
      <alignment horizontal="left" vertical="top"/>
    </xf>
    <xf numFmtId="49" fontId="1" fillId="16" borderId="57" xfId="0" applyNumberFormat="1" applyFont="1" applyFill="1" applyBorder="1" applyAlignment="1">
      <alignment horizontal="left" vertical="center"/>
    </xf>
    <xf numFmtId="49" fontId="1" fillId="16" borderId="0" xfId="0" applyNumberFormat="1" applyFont="1" applyFill="1" applyBorder="1" applyAlignment="1">
      <alignment horizontal="left" vertical="center"/>
    </xf>
    <xf numFmtId="49" fontId="1" fillId="16" borderId="42" xfId="0" applyNumberFormat="1" applyFont="1" applyFill="1" applyBorder="1" applyAlignment="1">
      <alignment horizontal="left" vertical="center"/>
    </xf>
    <xf numFmtId="0" fontId="53" fillId="0" borderId="71" xfId="0" applyFont="1" applyBorder="1" applyAlignment="1">
      <alignment horizontal="center" vertical="center" wrapText="1"/>
    </xf>
    <xf numFmtId="0" fontId="53" fillId="0" borderId="20" xfId="0" applyFont="1" applyBorder="1" applyAlignment="1">
      <alignment horizontal="center" vertical="center" wrapText="1"/>
    </xf>
    <xf numFmtId="0" fontId="9" fillId="0" borderId="27" xfId="0" applyFont="1" applyBorder="1" applyAlignment="1">
      <alignment horizontal="center" vertical="center"/>
    </xf>
    <xf numFmtId="0" fontId="9" fillId="0" borderId="35" xfId="0" applyFont="1" applyBorder="1" applyAlignment="1">
      <alignment horizontal="center" vertical="center"/>
    </xf>
    <xf numFmtId="0" fontId="9" fillId="0" borderId="25" xfId="0" applyFont="1" applyBorder="1" applyAlignment="1">
      <alignment horizontal="justify" vertical="center" wrapText="1"/>
    </xf>
    <xf numFmtId="0" fontId="9" fillId="0" borderId="12" xfId="0" applyFont="1" applyBorder="1" applyAlignment="1">
      <alignment horizontal="justify" vertical="center" wrapText="1"/>
    </xf>
    <xf numFmtId="0" fontId="9" fillId="0" borderId="37" xfId="0" applyFont="1" applyBorder="1" applyAlignment="1">
      <alignment horizontal="justify" vertical="center" wrapText="1"/>
    </xf>
    <xf numFmtId="0" fontId="8" fillId="0" borderId="57" xfId="0" applyFont="1" applyBorder="1" applyAlignment="1">
      <alignment horizontal="justify" vertical="center" wrapText="1"/>
    </xf>
    <xf numFmtId="0" fontId="8" fillId="0" borderId="0" xfId="0" applyFont="1" applyBorder="1" applyAlignment="1">
      <alignment horizontal="justify" vertical="center" wrapText="1"/>
    </xf>
    <xf numFmtId="0" fontId="8" fillId="0" borderId="42" xfId="0" applyFont="1" applyBorder="1" applyAlignment="1">
      <alignment horizontal="justify" vertical="center" wrapText="1"/>
    </xf>
    <xf numFmtId="0" fontId="8" fillId="0" borderId="35" xfId="0" applyFont="1" applyBorder="1" applyAlignment="1">
      <alignment horizontal="justify" vertical="center" wrapText="1"/>
    </xf>
    <xf numFmtId="0" fontId="8" fillId="0" borderId="8" xfId="0" applyFont="1" applyBorder="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49" fontId="2" fillId="0" borderId="0" xfId="0" applyNumberFormat="1" applyFont="1" applyBorder="1" applyAlignment="1">
      <alignment horizontal="left" vertical="top" wrapText="1"/>
    </xf>
    <xf numFmtId="0" fontId="8" fillId="0" borderId="71" xfId="0" applyFont="1" applyBorder="1" applyAlignment="1">
      <alignment horizontal="left" vertical="center" wrapText="1"/>
    </xf>
    <xf numFmtId="0" fontId="8" fillId="0" borderId="55" xfId="0" applyFont="1" applyBorder="1" applyAlignment="1">
      <alignment horizontal="left" vertical="center" wrapText="1"/>
    </xf>
    <xf numFmtId="0" fontId="8" fillId="0" borderId="20" xfId="0" applyFont="1" applyBorder="1" applyAlignment="1">
      <alignment horizontal="left" vertical="center" wrapText="1"/>
    </xf>
    <xf numFmtId="0" fontId="8" fillId="0" borderId="22" xfId="0" applyFont="1" applyBorder="1" applyAlignment="1">
      <alignment horizontal="left" vertical="center" wrapText="1"/>
    </xf>
    <xf numFmtId="49" fontId="2" fillId="0" borderId="0" xfId="19" applyNumberFormat="1" applyFont="1" applyFill="1" applyBorder="1" applyAlignment="1">
      <alignment horizontal="left" vertical="top" wrapText="1"/>
    </xf>
    <xf numFmtId="0" fontId="9" fillId="0" borderId="4" xfId="19" applyFont="1" applyBorder="1" applyAlignment="1">
      <alignment horizontal="justify" vertical="center" wrapText="1"/>
    </xf>
    <xf numFmtId="0" fontId="9" fillId="0" borderId="8" xfId="19" applyFont="1" applyBorder="1" applyAlignment="1">
      <alignment horizontal="justify" vertical="center" wrapText="1"/>
    </xf>
    <xf numFmtId="0" fontId="9" fillId="0" borderId="22" xfId="19" applyFont="1" applyBorder="1" applyAlignment="1">
      <alignment horizontal="justify" vertical="center" wrapText="1"/>
    </xf>
    <xf numFmtId="0" fontId="9" fillId="0" borderId="4" xfId="19" applyFont="1" applyBorder="1" applyAlignment="1">
      <alignment vertical="center" wrapText="1"/>
    </xf>
    <xf numFmtId="0" fontId="9" fillId="0" borderId="8" xfId="19" applyFont="1" applyBorder="1" applyAlignment="1">
      <alignment vertical="center" wrapText="1"/>
    </xf>
    <xf numFmtId="0" fontId="9" fillId="0" borderId="22" xfId="19" applyFont="1" applyBorder="1" applyAlignment="1">
      <alignment vertical="center" wrapText="1"/>
    </xf>
    <xf numFmtId="0" fontId="8" fillId="0" borderId="25" xfId="19" applyFont="1" applyBorder="1" applyAlignment="1">
      <alignment vertical="center" wrapText="1"/>
    </xf>
    <xf numFmtId="0" fontId="8" fillId="0" borderId="12" xfId="19" applyFont="1" applyBorder="1" applyAlignment="1">
      <alignment vertical="center" wrapText="1"/>
    </xf>
    <xf numFmtId="0" fontId="8" fillId="0" borderId="25" xfId="19" applyFont="1" applyBorder="1" applyAlignment="1">
      <alignment horizontal="center" vertical="center" wrapText="1"/>
    </xf>
    <xf numFmtId="0" fontId="8" fillId="0" borderId="37" xfId="19" applyFont="1" applyBorder="1" applyAlignment="1">
      <alignment horizontal="center" vertical="center" wrapText="1"/>
    </xf>
    <xf numFmtId="0" fontId="8" fillId="0" borderId="27" xfId="19" applyFont="1" applyBorder="1" applyAlignment="1">
      <alignment horizontal="center" vertical="center" wrapText="1"/>
    </xf>
    <xf numFmtId="0" fontId="8" fillId="0" borderId="35" xfId="19" applyFont="1" applyBorder="1" applyAlignment="1">
      <alignment horizontal="center" vertical="center" wrapText="1"/>
    </xf>
    <xf numFmtId="0" fontId="9" fillId="25" borderId="4" xfId="19" applyFont="1" applyFill="1" applyBorder="1" applyAlignment="1">
      <alignment vertical="center" wrapText="1"/>
    </xf>
    <xf numFmtId="0" fontId="9" fillId="25" borderId="8" xfId="19" applyFont="1" applyFill="1" applyBorder="1" applyAlignment="1">
      <alignment vertical="center" wrapText="1"/>
    </xf>
    <xf numFmtId="0" fontId="9" fillId="25" borderId="22" xfId="19" applyFont="1" applyFill="1" applyBorder="1" applyAlignment="1">
      <alignment vertical="center" wrapText="1"/>
    </xf>
    <xf numFmtId="49" fontId="1" fillId="16" borderId="57" xfId="19" applyNumberFormat="1" applyFont="1" applyFill="1" applyBorder="1" applyAlignment="1">
      <alignment horizontal="left" vertical="center" wrapText="1"/>
    </xf>
    <xf numFmtId="49" fontId="1" fillId="16" borderId="0" xfId="19" applyNumberFormat="1" applyFont="1" applyFill="1" applyBorder="1" applyAlignment="1">
      <alignment horizontal="left" vertical="center" wrapText="1"/>
    </xf>
    <xf numFmtId="49" fontId="1" fillId="16" borderId="42" xfId="19" applyNumberFormat="1" applyFont="1" applyFill="1" applyBorder="1" applyAlignment="1">
      <alignment horizontal="left" vertical="center" wrapText="1"/>
    </xf>
    <xf numFmtId="0" fontId="2" fillId="6" borderId="57" xfId="19" applyFont="1" applyFill="1" applyBorder="1" applyAlignment="1">
      <alignment horizontal="left" vertical="top" wrapText="1"/>
    </xf>
    <xf numFmtId="0" fontId="2" fillId="6" borderId="0" xfId="19" applyFont="1" applyFill="1" applyBorder="1" applyAlignment="1">
      <alignment horizontal="left" vertical="top" wrapText="1"/>
    </xf>
    <xf numFmtId="0" fontId="2" fillId="6" borderId="42" xfId="19" applyFont="1" applyFill="1" applyBorder="1" applyAlignment="1">
      <alignment horizontal="left" vertical="top" wrapText="1"/>
    </xf>
    <xf numFmtId="0" fontId="21" fillId="5" borderId="27" xfId="19" applyFont="1" applyFill="1" applyBorder="1" applyAlignment="1">
      <alignment horizontal="left"/>
    </xf>
    <xf numFmtId="0" fontId="21" fillId="5" borderId="23" xfId="19" applyFont="1" applyFill="1" applyBorder="1" applyAlignment="1">
      <alignment horizontal="left"/>
    </xf>
    <xf numFmtId="0" fontId="21" fillId="5" borderId="35" xfId="19" applyFont="1" applyFill="1" applyBorder="1" applyAlignment="1">
      <alignment horizontal="left"/>
    </xf>
    <xf numFmtId="0" fontId="1" fillId="8" borderId="23" xfId="19" applyFont="1" applyFill="1" applyBorder="1" applyAlignment="1">
      <alignment horizontal="center" vertical="center" wrapText="1"/>
    </xf>
    <xf numFmtId="0" fontId="1" fillId="8" borderId="35" xfId="19" applyFont="1" applyFill="1" applyBorder="1" applyAlignment="1">
      <alignment horizontal="center" vertical="center" wrapText="1"/>
    </xf>
    <xf numFmtId="0" fontId="29" fillId="0" borderId="0" xfId="11" applyFont="1" applyBorder="1" applyAlignment="1">
      <alignment horizontal="justify" vertical="center" wrapText="1"/>
    </xf>
    <xf numFmtId="0" fontId="9" fillId="0" borderId="0" xfId="11" applyFont="1" applyBorder="1" applyAlignment="1">
      <alignment horizontal="justify" vertical="center" wrapText="1"/>
    </xf>
    <xf numFmtId="0" fontId="8" fillId="0" borderId="25" xfId="11" applyFont="1" applyBorder="1" applyAlignment="1">
      <alignment horizontal="center" vertical="center"/>
    </xf>
    <xf numFmtId="0" fontId="8" fillId="0" borderId="37" xfId="11" applyFont="1" applyBorder="1" applyAlignment="1">
      <alignment horizontal="center" vertical="center"/>
    </xf>
    <xf numFmtId="0" fontId="8" fillId="0" borderId="27" xfId="11" applyFont="1" applyBorder="1" applyAlignment="1">
      <alignment horizontal="center" vertical="center"/>
    </xf>
    <xf numFmtId="0" fontId="8" fillId="0" borderId="35" xfId="11" applyFont="1" applyBorder="1" applyAlignment="1">
      <alignment horizontal="center" vertical="center"/>
    </xf>
    <xf numFmtId="49" fontId="1" fillId="16" borderId="57" xfId="11" applyNumberFormat="1" applyFont="1" applyFill="1" applyBorder="1" applyAlignment="1">
      <alignment horizontal="left" vertical="center" wrapText="1"/>
    </xf>
    <xf numFmtId="49" fontId="1" fillId="16" borderId="0" xfId="11" applyNumberFormat="1" applyFont="1" applyFill="1" applyBorder="1" applyAlignment="1">
      <alignment horizontal="left" vertical="center" wrapText="1"/>
    </xf>
    <xf numFmtId="49" fontId="1" fillId="16" borderId="42" xfId="11" applyNumberFormat="1" applyFont="1" applyFill="1" applyBorder="1" applyAlignment="1">
      <alignment horizontal="left" vertical="center" wrapText="1"/>
    </xf>
    <xf numFmtId="0" fontId="21" fillId="5" borderId="35" xfId="11" applyFont="1" applyFill="1" applyBorder="1" applyAlignment="1">
      <alignment horizontal="left"/>
    </xf>
    <xf numFmtId="0" fontId="9" fillId="0" borderId="4" xfId="11" applyFont="1" applyBorder="1" applyAlignment="1">
      <alignment horizontal="justify" vertical="center" wrapText="1"/>
    </xf>
    <xf numFmtId="0" fontId="9" fillId="0" borderId="8" xfId="11" applyFont="1" applyBorder="1" applyAlignment="1">
      <alignment horizontal="justify" vertical="center" wrapText="1"/>
    </xf>
    <xf numFmtId="0" fontId="9" fillId="0" borderId="22" xfId="11" applyFont="1" applyBorder="1" applyAlignment="1">
      <alignment horizontal="justify" vertical="center" wrapText="1"/>
    </xf>
    <xf numFmtId="0" fontId="9" fillId="0" borderId="4" xfId="11" applyFont="1" applyBorder="1" applyAlignment="1">
      <alignment vertical="center" wrapText="1"/>
    </xf>
    <xf numFmtId="0" fontId="9" fillId="0" borderId="8" xfId="11" applyFont="1" applyBorder="1" applyAlignment="1">
      <alignment vertical="center" wrapText="1"/>
    </xf>
    <xf numFmtId="0" fontId="9" fillId="0" borderId="22" xfId="11" applyFont="1" applyBorder="1" applyAlignment="1">
      <alignment vertical="center" wrapText="1"/>
    </xf>
    <xf numFmtId="0" fontId="9" fillId="0" borderId="0" xfId="0" applyFont="1" applyBorder="1" applyAlignment="1">
      <alignment horizontal="justify" vertical="center" wrapText="1"/>
    </xf>
    <xf numFmtId="0" fontId="8" fillId="0" borderId="4" xfId="0" applyFont="1" applyBorder="1" applyAlignment="1">
      <alignment horizontal="center" vertical="center" wrapText="1"/>
    </xf>
    <xf numFmtId="0" fontId="8" fillId="0" borderId="22" xfId="0" applyFont="1" applyBorder="1" applyAlignment="1">
      <alignment horizontal="center" vertical="center" wrapText="1"/>
    </xf>
    <xf numFmtId="0" fontId="8" fillId="0" borderId="71" xfId="0" applyFont="1" applyBorder="1" applyAlignment="1">
      <alignment vertical="center" wrapText="1"/>
    </xf>
    <xf numFmtId="0" fontId="8" fillId="0" borderId="20" xfId="0" applyFont="1" applyBorder="1" applyAlignment="1">
      <alignment vertical="center" wrapText="1"/>
    </xf>
    <xf numFmtId="0" fontId="9" fillId="0" borderId="27" xfId="0" applyFont="1" applyBorder="1" applyAlignment="1">
      <alignment horizontal="justify" vertical="center" wrapText="1"/>
    </xf>
    <xf numFmtId="0" fontId="9" fillId="0" borderId="23" xfId="0" applyFont="1" applyBorder="1" applyAlignment="1">
      <alignment horizontal="justify" vertical="center" wrapText="1"/>
    </xf>
    <xf numFmtId="0" fontId="9" fillId="0" borderId="35" xfId="0" applyFont="1" applyBorder="1" applyAlignment="1">
      <alignment horizontal="justify" vertical="center" wrapText="1"/>
    </xf>
    <xf numFmtId="49" fontId="1" fillId="16" borderId="0" xfId="0" applyNumberFormat="1" applyFont="1" applyFill="1" applyBorder="1" applyAlignment="1">
      <alignment horizontal="center" vertical="center"/>
    </xf>
    <xf numFmtId="49" fontId="1" fillId="16" borderId="42" xfId="0" applyNumberFormat="1" applyFont="1" applyFill="1" applyBorder="1" applyAlignment="1">
      <alignment horizontal="center" vertical="center"/>
    </xf>
    <xf numFmtId="0" fontId="8" fillId="0" borderId="38" xfId="0" applyFont="1" applyFill="1" applyBorder="1" applyAlignment="1">
      <alignment horizontal="center"/>
    </xf>
    <xf numFmtId="0" fontId="8" fillId="0" borderId="30" xfId="0" applyFont="1" applyFill="1" applyBorder="1" applyAlignment="1">
      <alignment horizontal="center"/>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43" xfId="0" applyFont="1" applyFill="1" applyBorder="1" applyAlignment="1">
      <alignment horizontal="center" wrapText="1"/>
    </xf>
    <xf numFmtId="0" fontId="8" fillId="0" borderId="56" xfId="0" applyFont="1" applyFill="1" applyBorder="1" applyAlignment="1">
      <alignment horizontal="center" wrapText="1"/>
    </xf>
    <xf numFmtId="0" fontId="8" fillId="0" borderId="49" xfId="0" applyFont="1" applyFill="1" applyBorder="1" applyAlignment="1">
      <alignment horizontal="center" wrapText="1"/>
    </xf>
    <xf numFmtId="0" fontId="37" fillId="0" borderId="7" xfId="0" applyFont="1" applyFill="1" applyBorder="1" applyAlignment="1">
      <alignment horizontal="center"/>
    </xf>
    <xf numFmtId="0" fontId="37" fillId="0" borderId="3" xfId="0" applyFont="1" applyFill="1" applyBorder="1" applyAlignment="1">
      <alignment horizontal="center"/>
    </xf>
    <xf numFmtId="0" fontId="37" fillId="0" borderId="48" xfId="0" applyFont="1" applyFill="1" applyBorder="1" applyAlignment="1">
      <alignment horizontal="center"/>
    </xf>
    <xf numFmtId="0" fontId="8" fillId="0" borderId="17" xfId="0" applyFont="1" applyFill="1" applyBorder="1" applyAlignment="1">
      <alignment horizontal="left" vertical="center"/>
    </xf>
    <xf numFmtId="0" fontId="8" fillId="0" borderId="13" xfId="0" applyFont="1" applyFill="1" applyBorder="1" applyAlignment="1">
      <alignment horizontal="left" vertical="center"/>
    </xf>
    <xf numFmtId="0" fontId="8" fillId="0" borderId="13" xfId="0" applyFont="1" applyFill="1" applyBorder="1" applyAlignment="1">
      <alignment horizontal="center"/>
    </xf>
    <xf numFmtId="0" fontId="8" fillId="0" borderId="17" xfId="0" applyFont="1" applyFill="1" applyBorder="1" applyAlignment="1">
      <alignment horizontal="center" wrapText="1"/>
    </xf>
    <xf numFmtId="0" fontId="8" fillId="0" borderId="13" xfId="0" applyFont="1" applyFill="1" applyBorder="1" applyAlignment="1">
      <alignment horizontal="center" wrapText="1"/>
    </xf>
    <xf numFmtId="0" fontId="8" fillId="0" borderId="45" xfId="0" applyFont="1" applyFill="1" applyBorder="1" applyAlignment="1">
      <alignment horizontal="center" vertical="center" wrapText="1"/>
    </xf>
    <xf numFmtId="0" fontId="8" fillId="0" borderId="6" xfId="0" applyFont="1" applyFill="1" applyBorder="1" applyAlignment="1">
      <alignment horizontal="left" vertical="center"/>
    </xf>
    <xf numFmtId="0" fontId="8" fillId="0" borderId="47" xfId="0" applyFont="1" applyFill="1" applyBorder="1" applyAlignment="1">
      <alignment horizontal="left" vertical="center"/>
    </xf>
    <xf numFmtId="0" fontId="8" fillId="0" borderId="11" xfId="0" applyFont="1" applyFill="1" applyBorder="1" applyAlignment="1">
      <alignment horizontal="center" vertical="center"/>
    </xf>
    <xf numFmtId="0" fontId="8" fillId="0" borderId="2" xfId="0" applyFont="1" applyFill="1" applyBorder="1" applyAlignment="1">
      <alignment horizontal="center" vertical="center"/>
    </xf>
    <xf numFmtId="0" fontId="8" fillId="0" borderId="47" xfId="0" applyFont="1" applyFill="1" applyBorder="1" applyAlignment="1">
      <alignment horizontal="center" vertical="center"/>
    </xf>
    <xf numFmtId="0" fontId="8" fillId="0" borderId="16" xfId="0" applyFont="1" applyFill="1" applyBorder="1" applyAlignment="1">
      <alignment horizontal="center" vertical="center" wrapText="1"/>
    </xf>
    <xf numFmtId="0" fontId="8" fillId="0" borderId="18" xfId="0" applyFont="1" applyFill="1" applyBorder="1" applyAlignment="1">
      <alignment horizontal="left" vertical="center"/>
    </xf>
    <xf numFmtId="0" fontId="8" fillId="0" borderId="19" xfId="0" applyFont="1" applyFill="1" applyBorder="1" applyAlignment="1">
      <alignment horizontal="left" vertical="center"/>
    </xf>
    <xf numFmtId="0" fontId="8" fillId="0" borderId="19" xfId="0" applyFont="1" applyFill="1" applyBorder="1" applyAlignment="1">
      <alignment horizontal="center"/>
    </xf>
    <xf numFmtId="0" fontId="8" fillId="0" borderId="38" xfId="0" applyFont="1" applyFill="1" applyBorder="1" applyAlignment="1">
      <alignment horizontal="center" vertical="center" wrapText="1"/>
    </xf>
    <xf numFmtId="0" fontId="8" fillId="0" borderId="30" xfId="0" applyFont="1" applyFill="1" applyBorder="1" applyAlignment="1">
      <alignment horizontal="center" vertical="center" wrapText="1"/>
    </xf>
    <xf numFmtId="0" fontId="8" fillId="0" borderId="17" xfId="0" applyFont="1" applyFill="1" applyBorder="1" applyAlignment="1">
      <alignment horizontal="left" vertical="center" wrapText="1"/>
    </xf>
    <xf numFmtId="0" fontId="8" fillId="0" borderId="13" xfId="0" applyFont="1" applyFill="1" applyBorder="1" applyAlignment="1">
      <alignment horizontal="left" vertical="center" wrapText="1"/>
    </xf>
    <xf numFmtId="0" fontId="8" fillId="0" borderId="39" xfId="0" applyFont="1" applyFill="1" applyBorder="1" applyAlignment="1">
      <alignment horizontal="left" vertical="center" wrapText="1"/>
    </xf>
    <xf numFmtId="0" fontId="8" fillId="0" borderId="31" xfId="0" applyFont="1" applyFill="1" applyBorder="1" applyAlignment="1">
      <alignment horizontal="left" vertical="center" wrapText="1"/>
    </xf>
    <xf numFmtId="0" fontId="8" fillId="0" borderId="17" xfId="0" applyFont="1" applyFill="1" applyBorder="1" applyAlignment="1">
      <alignment horizontal="center"/>
    </xf>
    <xf numFmtId="0" fontId="29" fillId="0" borderId="0" xfId="0" applyFont="1" applyBorder="1" applyAlignment="1">
      <alignment horizontal="justify" vertical="center" wrapText="1"/>
    </xf>
    <xf numFmtId="0" fontId="8" fillId="0" borderId="0" xfId="0" applyFont="1" applyFill="1" applyBorder="1" applyAlignment="1">
      <alignment horizontal="left" vertical="top" wrapText="1"/>
    </xf>
    <xf numFmtId="0" fontId="47" fillId="0" borderId="25" xfId="0" applyFont="1" applyBorder="1" applyAlignment="1">
      <alignment horizontal="center" vertical="center" wrapText="1"/>
    </xf>
    <xf numFmtId="0" fontId="47" fillId="0" borderId="37"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35" xfId="0" applyFont="1" applyBorder="1" applyAlignment="1">
      <alignment horizontal="center" vertical="center" wrapText="1"/>
    </xf>
    <xf numFmtId="0" fontId="29" fillId="0" borderId="0" xfId="0" applyFont="1" applyAlignment="1">
      <alignment vertical="center" wrapText="1"/>
    </xf>
    <xf numFmtId="0" fontId="29" fillId="0" borderId="23" xfId="0" applyFont="1" applyBorder="1" applyAlignment="1">
      <alignment horizontal="justify" vertical="center" wrapText="1"/>
    </xf>
    <xf numFmtId="0" fontId="8" fillId="0" borderId="25" xfId="0" applyFont="1" applyBorder="1" applyAlignment="1">
      <alignment horizontal="center" vertical="center" wrapText="1"/>
    </xf>
    <xf numFmtId="0" fontId="8" fillId="0" borderId="57" xfId="0" applyFont="1" applyBorder="1" applyAlignment="1">
      <alignment horizontal="center" vertical="center" wrapText="1"/>
    </xf>
    <xf numFmtId="0" fontId="8" fillId="0" borderId="42" xfId="0" applyFont="1" applyBorder="1" applyAlignment="1">
      <alignment horizontal="center" vertical="center" wrapText="1"/>
    </xf>
    <xf numFmtId="0" fontId="8" fillId="0" borderId="27" xfId="0" applyFont="1" applyBorder="1" applyAlignment="1">
      <alignment horizontal="center" vertical="center" wrapText="1"/>
    </xf>
    <xf numFmtId="49" fontId="1" fillId="16" borderId="0" xfId="0" applyNumberFormat="1" applyFont="1" applyFill="1" applyBorder="1" applyAlignment="1">
      <alignment horizontal="center" vertical="center" wrapText="1"/>
    </xf>
    <xf numFmtId="49" fontId="1" fillId="16" borderId="42" xfId="0" applyNumberFormat="1" applyFont="1" applyFill="1" applyBorder="1" applyAlignment="1">
      <alignment horizontal="center" vertical="center" wrapText="1"/>
    </xf>
    <xf numFmtId="0" fontId="9" fillId="0" borderId="0" xfId="0" applyFont="1" applyFill="1" applyBorder="1" applyAlignment="1">
      <alignment horizontal="left" vertical="top" wrapText="1"/>
    </xf>
    <xf numFmtId="0" fontId="9" fillId="0" borderId="25" xfId="0" applyFont="1" applyBorder="1" applyAlignment="1">
      <alignment vertical="center" wrapText="1"/>
    </xf>
    <xf numFmtId="0" fontId="9" fillId="0" borderId="12" xfId="0" applyFont="1" applyBorder="1" applyAlignment="1">
      <alignment vertical="center" wrapText="1"/>
    </xf>
    <xf numFmtId="0" fontId="9" fillId="0" borderId="37" xfId="0" applyFont="1" applyBorder="1" applyAlignment="1">
      <alignment vertical="center" wrapText="1"/>
    </xf>
    <xf numFmtId="0" fontId="8" fillId="0" borderId="27" xfId="0" applyFont="1" applyBorder="1" applyAlignment="1">
      <alignment vertical="center" wrapText="1"/>
    </xf>
    <xf numFmtId="0" fontId="8" fillId="0" borderId="23" xfId="0" applyFont="1" applyBorder="1" applyAlignment="1">
      <alignment vertical="center" wrapText="1"/>
    </xf>
    <xf numFmtId="0" fontId="8" fillId="0" borderId="35" xfId="0" applyFont="1" applyBorder="1" applyAlignment="1">
      <alignment vertical="center" wrapText="1"/>
    </xf>
    <xf numFmtId="0" fontId="48" fillId="0" borderId="4" xfId="0" applyFont="1" applyBorder="1" applyAlignment="1">
      <alignment horizontal="center" vertical="center" wrapText="1"/>
    </xf>
    <xf numFmtId="0" fontId="48" fillId="0" borderId="8" xfId="0" applyFont="1" applyBorder="1" applyAlignment="1">
      <alignment horizontal="center" vertical="center" wrapText="1"/>
    </xf>
    <xf numFmtId="0" fontId="48" fillId="0" borderId="22" xfId="0" applyFont="1" applyBorder="1" applyAlignment="1">
      <alignment horizontal="center" vertical="center" wrapText="1"/>
    </xf>
    <xf numFmtId="0" fontId="48" fillId="0" borderId="71" xfId="0" applyFont="1" applyBorder="1" applyAlignment="1">
      <alignment horizontal="center" vertical="center" wrapText="1"/>
    </xf>
    <xf numFmtId="0" fontId="48" fillId="0" borderId="20" xfId="0" applyFont="1" applyBorder="1" applyAlignment="1">
      <alignment horizontal="center" vertical="center" wrapText="1"/>
    </xf>
    <xf numFmtId="0" fontId="9" fillId="0" borderId="57" xfId="0" applyFont="1" applyBorder="1" applyAlignment="1">
      <alignment horizontal="left" vertical="center" wrapText="1"/>
    </xf>
    <xf numFmtId="0" fontId="9" fillId="0" borderId="0" xfId="0" applyFont="1" applyBorder="1" applyAlignment="1">
      <alignment horizontal="left" vertical="center" wrapText="1"/>
    </xf>
    <xf numFmtId="0" fontId="8" fillId="0" borderId="57" xfId="0" applyFont="1" applyBorder="1" applyAlignment="1">
      <alignment horizontal="left" vertical="center" wrapText="1"/>
    </xf>
    <xf numFmtId="0" fontId="8" fillId="0" borderId="0" xfId="0" applyFont="1" applyBorder="1" applyAlignment="1">
      <alignment horizontal="left" vertical="center" wrapText="1"/>
    </xf>
    <xf numFmtId="49" fontId="31" fillId="16" borderId="8" xfId="1" applyNumberFormat="1" applyFont="1" applyFill="1" applyBorder="1" applyAlignment="1" applyProtection="1">
      <alignment horizontal="left" vertical="top" wrapText="1"/>
    </xf>
    <xf numFmtId="49" fontId="31" fillId="16" borderId="22" xfId="1" applyNumberFormat="1" applyFont="1" applyFill="1" applyBorder="1" applyAlignment="1" applyProtection="1">
      <alignment horizontal="left" vertical="top" wrapText="1"/>
    </xf>
    <xf numFmtId="0" fontId="31" fillId="5" borderId="0" xfId="1" applyFont="1" applyFill="1" applyAlignment="1" applyProtection="1">
      <alignment horizontal="left" vertical="top" wrapText="1"/>
    </xf>
    <xf numFmtId="0" fontId="2" fillId="0" borderId="23" xfId="0" applyFont="1" applyBorder="1" applyAlignment="1">
      <alignment horizontal="center"/>
    </xf>
    <xf numFmtId="0" fontId="2" fillId="0" borderId="35" xfId="0" applyFont="1" applyBorder="1" applyAlignment="1">
      <alignment horizontal="center"/>
    </xf>
    <xf numFmtId="0" fontId="4" fillId="6" borderId="22" xfId="0" applyFont="1" applyFill="1" applyBorder="1" applyAlignment="1">
      <alignment horizontal="left" vertical="center" wrapText="1"/>
    </xf>
    <xf numFmtId="0" fontId="10" fillId="8" borderId="4"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22" xfId="0" applyFont="1" applyFill="1" applyBorder="1" applyAlignment="1">
      <alignment horizontal="center" vertical="center" wrapText="1"/>
    </xf>
    <xf numFmtId="0" fontId="10" fillId="8" borderId="37" xfId="0" applyFont="1" applyFill="1" applyBorder="1" applyAlignment="1">
      <alignment horizontal="center" vertical="center" wrapText="1"/>
    </xf>
    <xf numFmtId="0" fontId="10" fillId="8" borderId="35" xfId="0" applyFont="1" applyFill="1" applyBorder="1" applyAlignment="1">
      <alignment horizontal="center" vertical="center" wrapText="1"/>
    </xf>
    <xf numFmtId="0" fontId="11" fillId="17" borderId="19" xfId="4" applyFont="1" applyFill="1" applyBorder="1" applyAlignment="1" applyProtection="1">
      <alignment horizontal="center" vertical="center" wrapText="1"/>
    </xf>
    <xf numFmtId="0" fontId="11" fillId="17" borderId="101" xfId="4" applyFont="1" applyFill="1" applyBorder="1" applyAlignment="1" applyProtection="1">
      <alignment horizontal="center" vertical="center" wrapText="1"/>
    </xf>
    <xf numFmtId="0" fontId="11" fillId="17" borderId="41" xfId="4" applyFont="1" applyFill="1" applyBorder="1" applyAlignment="1" applyProtection="1">
      <alignment horizontal="center" vertical="center" wrapText="1"/>
    </xf>
    <xf numFmtId="0" fontId="11" fillId="17" borderId="64" xfId="4" applyFont="1" applyFill="1" applyBorder="1" applyAlignment="1" applyProtection="1">
      <alignment horizontal="center" vertical="center" wrapText="1"/>
    </xf>
    <xf numFmtId="0" fontId="11" fillId="17" borderId="54" xfId="4" applyFont="1" applyFill="1" applyBorder="1" applyAlignment="1" applyProtection="1">
      <alignment horizontal="center" vertical="center" wrapText="1"/>
    </xf>
    <xf numFmtId="0" fontId="11" fillId="17" borderId="45" xfId="4" applyFont="1" applyFill="1" applyBorder="1" applyAlignment="1" applyProtection="1">
      <alignment horizontal="center" vertical="center" wrapText="1"/>
    </xf>
    <xf numFmtId="0" fontId="11" fillId="17" borderId="11" xfId="4" applyFont="1" applyFill="1" applyBorder="1" applyAlignment="1" applyProtection="1">
      <alignment horizontal="center" vertical="center"/>
    </xf>
    <xf numFmtId="0" fontId="11" fillId="17" borderId="47" xfId="4" applyFont="1" applyFill="1" applyBorder="1" applyAlignment="1" applyProtection="1">
      <alignment horizontal="center" vertical="center"/>
    </xf>
    <xf numFmtId="0" fontId="11" fillId="17" borderId="44" xfId="4" applyFont="1" applyFill="1" applyBorder="1" applyAlignment="1" applyProtection="1">
      <alignment horizontal="center" vertical="center" wrapText="1"/>
    </xf>
    <xf numFmtId="0" fontId="8" fillId="6" borderId="0" xfId="0" applyFont="1" applyFill="1" applyBorder="1" applyAlignment="1">
      <alignment horizontal="left" vertical="top" wrapText="1"/>
    </xf>
    <xf numFmtId="0" fontId="31" fillId="5" borderId="0" xfId="1" applyFont="1" applyFill="1" applyBorder="1" applyAlignment="1" applyProtection="1">
      <alignment horizontal="left" vertical="top" wrapText="1"/>
    </xf>
    <xf numFmtId="0" fontId="11" fillId="17" borderId="53" xfId="4" applyFont="1" applyFill="1" applyBorder="1" applyAlignment="1" applyProtection="1">
      <alignment horizontal="center" vertical="center" wrapText="1"/>
    </xf>
    <xf numFmtId="0" fontId="11" fillId="17" borderId="46" xfId="4" applyFont="1" applyFill="1" applyBorder="1" applyAlignment="1" applyProtection="1">
      <alignment horizontal="center" vertical="center" wrapText="1"/>
    </xf>
    <xf numFmtId="0" fontId="4" fillId="3" borderId="44" xfId="2" applyFont="1" applyFill="1" applyBorder="1" applyAlignment="1">
      <alignment horizontal="left" vertical="top" wrapText="1"/>
    </xf>
    <xf numFmtId="0" fontId="4" fillId="3" borderId="10" xfId="2" applyFont="1" applyFill="1" applyBorder="1" applyAlignment="1">
      <alignment horizontal="left" vertical="top" wrapText="1"/>
    </xf>
    <xf numFmtId="0" fontId="4" fillId="3" borderId="50" xfId="2" applyFont="1" applyFill="1" applyBorder="1" applyAlignment="1">
      <alignment horizontal="left" vertical="top" wrapText="1"/>
    </xf>
    <xf numFmtId="0" fontId="21" fillId="5" borderId="27" xfId="0" applyFont="1" applyFill="1" applyBorder="1" applyAlignment="1">
      <alignment horizontal="left" vertical="top" wrapText="1"/>
    </xf>
    <xf numFmtId="0" fontId="21" fillId="5" borderId="35" xfId="0" applyFont="1" applyFill="1" applyBorder="1" applyAlignment="1">
      <alignment horizontal="left" vertical="top"/>
    </xf>
    <xf numFmtId="0" fontId="29" fillId="0" borderId="0" xfId="0" applyFont="1" applyBorder="1" applyAlignment="1">
      <alignment horizontal="left" vertical="top" wrapText="1"/>
    </xf>
    <xf numFmtId="49" fontId="40" fillId="27" borderId="0" xfId="0" applyNumberFormat="1" applyFont="1" applyFill="1" applyBorder="1" applyAlignment="1">
      <alignment horizontal="left" vertical="top" wrapText="1"/>
    </xf>
    <xf numFmtId="0" fontId="8" fillId="0" borderId="55" xfId="0" applyFont="1" applyBorder="1" applyAlignment="1">
      <alignment vertical="center" wrapText="1"/>
    </xf>
    <xf numFmtId="0" fontId="8" fillId="0" borderId="25" xfId="0" applyFont="1" applyBorder="1" applyAlignment="1">
      <alignment vertical="center" wrapText="1"/>
    </xf>
    <xf numFmtId="0" fontId="8" fillId="0" borderId="12" xfId="0" applyFont="1" applyBorder="1" applyAlignment="1">
      <alignment vertical="center" wrapText="1"/>
    </xf>
    <xf numFmtId="0" fontId="54" fillId="0" borderId="0" xfId="0" applyFont="1" applyAlignment="1">
      <alignment horizontal="left" vertical="center"/>
    </xf>
    <xf numFmtId="0" fontId="9" fillId="23" borderId="4" xfId="0" applyFont="1" applyFill="1" applyBorder="1" applyAlignment="1">
      <alignment horizontal="left" vertical="center" wrapText="1"/>
    </xf>
    <xf numFmtId="0" fontId="9" fillId="23" borderId="8" xfId="0" applyFont="1" applyFill="1" applyBorder="1" applyAlignment="1">
      <alignment horizontal="left" vertical="center" wrapText="1"/>
    </xf>
    <xf numFmtId="0" fontId="9" fillId="23" borderId="22" xfId="0" applyFont="1" applyFill="1" applyBorder="1" applyAlignment="1">
      <alignment horizontal="left" vertical="center" wrapText="1"/>
    </xf>
    <xf numFmtId="0" fontId="58" fillId="0" borderId="0" xfId="0" applyFont="1" applyBorder="1" applyAlignment="1">
      <alignment horizontal="left" vertical="top" wrapText="1"/>
    </xf>
    <xf numFmtId="0" fontId="58" fillId="0" borderId="0" xfId="0" applyFont="1" applyAlignment="1">
      <alignment horizontal="left" vertical="top" wrapText="1"/>
    </xf>
    <xf numFmtId="0" fontId="8" fillId="0" borderId="4" xfId="0" applyFont="1" applyBorder="1" applyAlignment="1">
      <alignment horizontal="center"/>
    </xf>
    <xf numFmtId="0" fontId="8" fillId="0" borderId="22" xfId="0" applyFont="1" applyBorder="1" applyAlignment="1">
      <alignment horizontal="center"/>
    </xf>
    <xf numFmtId="0" fontId="54" fillId="0" borderId="25" xfId="0" applyFont="1" applyBorder="1" applyAlignment="1">
      <alignment horizontal="left" vertical="center" wrapText="1"/>
    </xf>
    <xf numFmtId="0" fontId="54" fillId="0" borderId="12" xfId="0" applyFont="1" applyBorder="1" applyAlignment="1">
      <alignment horizontal="left" vertical="center" wrapText="1"/>
    </xf>
    <xf numFmtId="0" fontId="54" fillId="0" borderId="37" xfId="0" applyFont="1" applyBorder="1" applyAlignment="1">
      <alignment horizontal="left" vertical="center" wrapText="1"/>
    </xf>
    <xf numFmtId="0" fontId="55" fillId="0" borderId="25" xfId="0" applyFont="1" applyBorder="1" applyAlignment="1">
      <alignment horizontal="left" vertical="center" wrapText="1"/>
    </xf>
    <xf numFmtId="0" fontId="55" fillId="0" borderId="12" xfId="0" applyFont="1" applyBorder="1" applyAlignment="1">
      <alignment horizontal="left" vertical="center" wrapText="1"/>
    </xf>
    <xf numFmtId="0" fontId="55" fillId="0" borderId="37" xfId="0" applyFont="1" applyBorder="1" applyAlignment="1">
      <alignment horizontal="left" vertical="center" wrapText="1"/>
    </xf>
    <xf numFmtId="0" fontId="55" fillId="0" borderId="27" xfId="0" applyFont="1" applyBorder="1" applyAlignment="1">
      <alignment horizontal="left" vertical="center" wrapText="1"/>
    </xf>
    <xf numFmtId="0" fontId="55" fillId="0" borderId="23" xfId="0" applyFont="1" applyBorder="1" applyAlignment="1">
      <alignment horizontal="left" vertical="center" wrapText="1"/>
    </xf>
    <xf numFmtId="0" fontId="55" fillId="0" borderId="35" xfId="0" applyFont="1" applyBorder="1" applyAlignment="1">
      <alignment horizontal="left" vertical="center" wrapText="1"/>
    </xf>
    <xf numFmtId="0" fontId="55" fillId="0" borderId="57" xfId="0" applyFont="1" applyBorder="1" applyAlignment="1">
      <alignment horizontal="left" vertical="center" wrapText="1"/>
    </xf>
    <xf numFmtId="0" fontId="55" fillId="0" borderId="0" xfId="0" applyFont="1" applyBorder="1" applyAlignment="1">
      <alignment horizontal="left" vertical="center" wrapText="1"/>
    </xf>
    <xf numFmtId="0" fontId="55" fillId="0" borderId="42" xfId="0" applyFont="1" applyBorder="1" applyAlignment="1">
      <alignment horizontal="left" vertical="center" wrapText="1"/>
    </xf>
    <xf numFmtId="0" fontId="4" fillId="0" borderId="43" xfId="0" applyFont="1" applyFill="1" applyBorder="1" applyAlignment="1">
      <alignment horizontal="left" vertical="top" wrapText="1"/>
    </xf>
    <xf numFmtId="0" fontId="4" fillId="0" borderId="56" xfId="0" applyFont="1" applyFill="1" applyBorder="1" applyAlignment="1">
      <alignment horizontal="left" vertical="top" wrapText="1"/>
    </xf>
    <xf numFmtId="0" fontId="4" fillId="0" borderId="49" xfId="0" applyFont="1" applyFill="1" applyBorder="1" applyAlignment="1">
      <alignment horizontal="left" vertical="top" wrapText="1"/>
    </xf>
    <xf numFmtId="0" fontId="4" fillId="0" borderId="14" xfId="0" applyFont="1" applyFill="1" applyBorder="1" applyAlignment="1">
      <alignment horizontal="center" vertical="center" wrapText="1"/>
    </xf>
    <xf numFmtId="0" fontId="4" fillId="0" borderId="15" xfId="0" applyFont="1" applyFill="1" applyBorder="1" applyAlignment="1">
      <alignment horizontal="center" vertical="center"/>
    </xf>
    <xf numFmtId="0" fontId="4" fillId="0" borderId="16" xfId="0" applyFont="1" applyFill="1" applyBorder="1" applyAlignment="1">
      <alignment horizontal="center" vertical="center"/>
    </xf>
    <xf numFmtId="49" fontId="4" fillId="0" borderId="17" xfId="0" applyNumberFormat="1" applyFont="1" applyFill="1" applyBorder="1" applyAlignment="1" applyProtection="1">
      <alignment horizontal="center" vertical="center" wrapText="1"/>
    </xf>
    <xf numFmtId="49" fontId="4" fillId="0" borderId="13" xfId="0" applyNumberFormat="1" applyFont="1" applyFill="1" applyBorder="1" applyAlignment="1" applyProtection="1">
      <alignment horizontal="center" vertical="center" wrapText="1"/>
    </xf>
    <xf numFmtId="0" fontId="4" fillId="5" borderId="40" xfId="0" applyFont="1" applyFill="1" applyBorder="1" applyAlignment="1">
      <alignment horizontal="left" vertical="center" wrapText="1"/>
    </xf>
    <xf numFmtId="0" fontId="4" fillId="5" borderId="41" xfId="0" applyFont="1" applyFill="1" applyBorder="1" applyAlignment="1">
      <alignment horizontal="left" vertical="center" wrapText="1"/>
    </xf>
    <xf numFmtId="0" fontId="4" fillId="5" borderId="13" xfId="0" applyFont="1" applyFill="1" applyBorder="1" applyAlignment="1">
      <alignment horizontal="left" vertical="center" wrapText="1"/>
    </xf>
    <xf numFmtId="0" fontId="4" fillId="0" borderId="39" xfId="0" applyFont="1" applyFill="1" applyBorder="1" applyAlignment="1">
      <alignment horizontal="center" vertical="center"/>
    </xf>
    <xf numFmtId="0" fontId="4" fillId="0" borderId="31" xfId="0" applyFont="1" applyFill="1" applyBorder="1" applyAlignment="1">
      <alignment horizontal="center" vertical="center"/>
    </xf>
    <xf numFmtId="0" fontId="4" fillId="5" borderId="17" xfId="0" applyFont="1" applyFill="1" applyBorder="1" applyAlignment="1">
      <alignment horizontal="left" vertical="center" wrapText="1"/>
    </xf>
    <xf numFmtId="0" fontId="4" fillId="5" borderId="11" xfId="0" applyFont="1" applyFill="1" applyBorder="1" applyAlignment="1">
      <alignment horizontal="left" vertical="center" wrapText="1"/>
    </xf>
    <xf numFmtId="49" fontId="4" fillId="0" borderId="39" xfId="0" applyNumberFormat="1" applyFont="1" applyFill="1" applyBorder="1" applyAlignment="1" applyProtection="1">
      <alignment horizontal="center" vertical="center" wrapText="1"/>
    </xf>
    <xf numFmtId="49" fontId="4" fillId="0" borderId="31" xfId="0" applyNumberFormat="1" applyFont="1" applyFill="1" applyBorder="1" applyAlignment="1" applyProtection="1">
      <alignment horizontal="center" vertical="center" wrapText="1"/>
    </xf>
    <xf numFmtId="49" fontId="4" fillId="0" borderId="17" xfId="0" applyNumberFormat="1" applyFont="1" applyFill="1" applyBorder="1" applyAlignment="1" applyProtection="1">
      <alignment horizontal="left" vertical="center" wrapText="1"/>
    </xf>
    <xf numFmtId="49" fontId="4" fillId="0" borderId="13" xfId="0" applyNumberFormat="1" applyFont="1" applyFill="1" applyBorder="1" applyAlignment="1" applyProtection="1">
      <alignment horizontal="left" vertical="center" wrapText="1"/>
    </xf>
    <xf numFmtId="0" fontId="4" fillId="0" borderId="36" xfId="0" applyFont="1" applyFill="1" applyBorder="1" applyAlignment="1">
      <alignment horizontal="center" vertical="center" wrapText="1"/>
    </xf>
    <xf numFmtId="0" fontId="4" fillId="0" borderId="54" xfId="0" applyFont="1" applyFill="1" applyBorder="1" applyAlignment="1">
      <alignment horizontal="center" vertical="center" wrapText="1"/>
    </xf>
    <xf numFmtId="0" fontId="4" fillId="0" borderId="51" xfId="0" applyFont="1" applyFill="1" applyBorder="1" applyAlignment="1">
      <alignment horizontal="center" vertical="center" wrapText="1"/>
    </xf>
    <xf numFmtId="0" fontId="4" fillId="0" borderId="7" xfId="0" applyFont="1" applyFill="1" applyBorder="1" applyAlignment="1">
      <alignment horizontal="center" vertical="center"/>
    </xf>
    <xf numFmtId="0" fontId="4" fillId="0" borderId="3" xfId="0" applyFont="1" applyFill="1" applyBorder="1" applyAlignment="1">
      <alignment horizontal="center" vertical="center"/>
    </xf>
    <xf numFmtId="0" fontId="4" fillId="0" borderId="15" xfId="0" applyFont="1" applyFill="1" applyBorder="1" applyAlignment="1">
      <alignment horizontal="center" vertical="center" wrapText="1"/>
    </xf>
    <xf numFmtId="0" fontId="4" fillId="0" borderId="64"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17" xfId="0" applyFont="1" applyFill="1" applyBorder="1" applyAlignment="1">
      <alignment horizontal="center" vertical="center"/>
    </xf>
    <xf numFmtId="0" fontId="4" fillId="0" borderId="13" xfId="0" applyFont="1" applyFill="1" applyBorder="1" applyAlignment="1">
      <alignment horizontal="center" vertical="center"/>
    </xf>
    <xf numFmtId="0" fontId="4" fillId="0" borderId="6" xfId="0" applyFont="1" applyFill="1" applyBorder="1" applyAlignment="1">
      <alignment horizontal="left" vertical="center" wrapText="1"/>
    </xf>
    <xf numFmtId="0" fontId="4" fillId="0" borderId="2" xfId="0" applyFont="1" applyFill="1" applyBorder="1" applyAlignment="1">
      <alignment horizontal="left" vertical="center" wrapText="1"/>
    </xf>
    <xf numFmtId="0" fontId="4" fillId="0" borderId="47" xfId="0" applyFont="1" applyFill="1" applyBorder="1" applyAlignment="1">
      <alignment horizontal="left" vertical="center" wrapText="1"/>
    </xf>
    <xf numFmtId="0" fontId="4" fillId="0" borderId="6" xfId="0" applyFont="1" applyFill="1" applyBorder="1" applyAlignment="1">
      <alignment horizontal="left" vertical="center"/>
    </xf>
    <xf numFmtId="0" fontId="4" fillId="0" borderId="2" xfId="0" applyFont="1" applyFill="1" applyBorder="1" applyAlignment="1">
      <alignment horizontal="left" vertical="center"/>
    </xf>
    <xf numFmtId="0" fontId="4" fillId="0" borderId="47" xfId="0" applyFont="1" applyFill="1" applyBorder="1" applyAlignment="1">
      <alignment horizontal="left" vertical="center"/>
    </xf>
    <xf numFmtId="49" fontId="4" fillId="0" borderId="38" xfId="0" applyNumberFormat="1" applyFont="1" applyFill="1" applyBorder="1" applyAlignment="1" applyProtection="1">
      <alignment horizontal="left" vertical="center" wrapText="1"/>
    </xf>
    <xf numFmtId="49" fontId="4" fillId="0" borderId="30" xfId="0" applyNumberFormat="1" applyFont="1" applyFill="1" applyBorder="1" applyAlignment="1" applyProtection="1">
      <alignment horizontal="left" vertical="center" wrapText="1"/>
    </xf>
    <xf numFmtId="0" fontId="4" fillId="0" borderId="16" xfId="0" applyFont="1" applyFill="1" applyBorder="1" applyAlignment="1">
      <alignment horizontal="center" vertical="center" wrapText="1"/>
    </xf>
    <xf numFmtId="49" fontId="4" fillId="0" borderId="43" xfId="0" applyNumberFormat="1" applyFont="1" applyFill="1" applyBorder="1" applyAlignment="1" applyProtection="1">
      <alignment horizontal="left" vertical="center" wrapText="1"/>
    </xf>
    <xf numFmtId="49" fontId="4" fillId="0" borderId="56" xfId="0" applyNumberFormat="1" applyFont="1" applyFill="1" applyBorder="1" applyAlignment="1" applyProtection="1">
      <alignment horizontal="left" vertical="center" wrapText="1"/>
    </xf>
    <xf numFmtId="49" fontId="4" fillId="0" borderId="49" xfId="0" applyNumberFormat="1" applyFont="1" applyFill="1" applyBorder="1" applyAlignment="1" applyProtection="1">
      <alignment horizontal="left" vertical="center" wrapText="1"/>
    </xf>
    <xf numFmtId="0" fontId="2" fillId="6" borderId="57" xfId="0" applyFont="1" applyFill="1" applyBorder="1" applyAlignment="1">
      <alignment horizontal="left" vertical="center" wrapText="1"/>
    </xf>
    <xf numFmtId="0" fontId="2" fillId="6" borderId="0" xfId="0" applyFont="1" applyFill="1" applyBorder="1" applyAlignment="1">
      <alignment horizontal="left" vertical="center" wrapText="1"/>
    </xf>
    <xf numFmtId="0" fontId="2" fillId="6" borderId="42" xfId="0" applyFont="1" applyFill="1" applyBorder="1" applyAlignment="1">
      <alignment horizontal="left" vertical="center" wrapText="1"/>
    </xf>
    <xf numFmtId="49" fontId="1" fillId="8" borderId="25" xfId="0" applyNumberFormat="1" applyFont="1" applyFill="1" applyBorder="1" applyAlignment="1">
      <alignment horizontal="center" vertical="center" wrapText="1"/>
    </xf>
    <xf numFmtId="49" fontId="1" fillId="8" borderId="12" xfId="0" applyNumberFormat="1" applyFont="1" applyFill="1" applyBorder="1" applyAlignment="1">
      <alignment horizontal="center" vertical="center" wrapText="1"/>
    </xf>
    <xf numFmtId="49" fontId="1" fillId="8" borderId="60" xfId="0" applyNumberFormat="1" applyFont="1" applyFill="1" applyBorder="1" applyAlignment="1">
      <alignment horizontal="center" vertical="center" wrapText="1"/>
    </xf>
    <xf numFmtId="49" fontId="1" fillId="8" borderId="27" xfId="0" applyNumberFormat="1" applyFont="1" applyFill="1" applyBorder="1" applyAlignment="1">
      <alignment horizontal="center" vertical="center" wrapText="1"/>
    </xf>
    <xf numFmtId="49" fontId="1" fillId="8" borderId="23" xfId="0" applyNumberFormat="1" applyFont="1" applyFill="1" applyBorder="1" applyAlignment="1">
      <alignment horizontal="center" vertical="center" wrapText="1"/>
    </xf>
    <xf numFmtId="49" fontId="1" fillId="8" borderId="61" xfId="0" applyNumberFormat="1" applyFont="1" applyFill="1" applyBorder="1" applyAlignment="1">
      <alignment horizontal="center" vertical="center" wrapText="1"/>
    </xf>
    <xf numFmtId="0" fontId="1" fillId="8" borderId="36" xfId="0" applyFont="1" applyFill="1" applyBorder="1" applyAlignment="1">
      <alignment horizontal="center" vertical="center" wrapText="1"/>
    </xf>
    <xf numFmtId="0" fontId="11" fillId="0" borderId="27" xfId="0" applyFont="1" applyFill="1" applyBorder="1" applyAlignment="1">
      <alignment horizontal="center" vertical="center"/>
    </xf>
    <xf numFmtId="0" fontId="11" fillId="0" borderId="23" xfId="0" applyFont="1" applyFill="1" applyBorder="1" applyAlignment="1">
      <alignment horizontal="center" vertical="center"/>
    </xf>
    <xf numFmtId="0" fontId="11" fillId="0" borderId="61" xfId="0" applyFont="1" applyFill="1" applyBorder="1" applyAlignment="1">
      <alignment horizontal="center" vertical="center"/>
    </xf>
    <xf numFmtId="0" fontId="4" fillId="0" borderId="38" xfId="0" applyFont="1" applyFill="1" applyBorder="1" applyAlignment="1">
      <alignment horizontal="left" vertical="center" wrapText="1"/>
    </xf>
    <xf numFmtId="0" fontId="4" fillId="0" borderId="30" xfId="0" applyFont="1" applyFill="1" applyBorder="1" applyAlignment="1">
      <alignment horizontal="left" vertical="center" wrapText="1"/>
    </xf>
    <xf numFmtId="0" fontId="4" fillId="0" borderId="27" xfId="0" applyFont="1" applyFill="1" applyBorder="1" applyAlignment="1">
      <alignment horizontal="center" vertical="center"/>
    </xf>
    <xf numFmtId="0" fontId="4" fillId="0" borderId="23" xfId="0" applyFont="1" applyFill="1" applyBorder="1" applyAlignment="1">
      <alignment horizontal="center" vertical="center"/>
    </xf>
    <xf numFmtId="0" fontId="4" fillId="0" borderId="61" xfId="0" applyFont="1" applyFill="1" applyBorder="1" applyAlignment="1">
      <alignment horizontal="center" vertical="center"/>
    </xf>
    <xf numFmtId="49" fontId="4" fillId="0" borderId="5" xfId="0" applyNumberFormat="1" applyFont="1" applyFill="1" applyBorder="1" applyAlignment="1" applyProtection="1">
      <alignment horizontal="left" vertical="center" wrapText="1"/>
    </xf>
    <xf numFmtId="49" fontId="4" fillId="0" borderId="1" xfId="0" applyNumberFormat="1" applyFont="1" applyFill="1" applyBorder="1" applyAlignment="1" applyProtection="1">
      <alignment horizontal="left" vertical="center" wrapText="1"/>
    </xf>
    <xf numFmtId="49" fontId="4" fillId="0" borderId="63" xfId="0" applyNumberFormat="1" applyFont="1" applyFill="1" applyBorder="1" applyAlignment="1" applyProtection="1">
      <alignment horizontal="left" vertical="center" wrapText="1"/>
    </xf>
    <xf numFmtId="0" fontId="4" fillId="5" borderId="38" xfId="0" applyFont="1" applyFill="1" applyBorder="1" applyAlignment="1">
      <alignment horizontal="left" vertical="center" wrapText="1"/>
    </xf>
    <xf numFmtId="0" fontId="4" fillId="5" borderId="30" xfId="0" applyFont="1" applyFill="1" applyBorder="1" applyAlignment="1">
      <alignment horizontal="left" vertical="center" wrapText="1"/>
    </xf>
    <xf numFmtId="0" fontId="4" fillId="5" borderId="32" xfId="0" applyFont="1" applyFill="1" applyBorder="1" applyAlignment="1">
      <alignment horizontal="left" vertical="center" wrapText="1"/>
    </xf>
    <xf numFmtId="0" fontId="11" fillId="0" borderId="7" xfId="0" applyFont="1" applyFill="1" applyBorder="1" applyAlignment="1">
      <alignment horizontal="center" vertical="center"/>
    </xf>
    <xf numFmtId="0" fontId="11" fillId="0" borderId="3" xfId="0" applyFont="1" applyFill="1" applyBorder="1" applyAlignment="1">
      <alignment horizontal="center" vertical="center"/>
    </xf>
    <xf numFmtId="0" fontId="4" fillId="0" borderId="0" xfId="0" applyFont="1" applyAlignment="1">
      <alignment horizontal="left" vertical="top" wrapText="1"/>
    </xf>
    <xf numFmtId="49" fontId="1" fillId="8" borderId="37" xfId="0" applyNumberFormat="1" applyFont="1" applyFill="1" applyBorder="1" applyAlignment="1">
      <alignment horizontal="center" vertical="center" wrapText="1"/>
    </xf>
    <xf numFmtId="49" fontId="8" fillId="0" borderId="65" xfId="0" applyNumberFormat="1" applyFont="1" applyFill="1" applyBorder="1" applyAlignment="1">
      <alignment horizontal="center" vertical="center" wrapText="1"/>
    </xf>
    <xf numFmtId="49" fontId="8" fillId="0" borderId="66" xfId="0" applyNumberFormat="1" applyFont="1" applyFill="1" applyBorder="1" applyAlignment="1">
      <alignment horizontal="center" vertical="center" wrapText="1"/>
    </xf>
    <xf numFmtId="49" fontId="1" fillId="8" borderId="57" xfId="0" applyNumberFormat="1" applyFont="1" applyFill="1" applyBorder="1" applyAlignment="1">
      <alignment horizontal="center" vertical="center" wrapText="1"/>
    </xf>
    <xf numFmtId="49" fontId="1" fillId="8" borderId="0" xfId="0" applyNumberFormat="1" applyFont="1" applyFill="1" applyBorder="1" applyAlignment="1">
      <alignment horizontal="center" vertical="center" wrapText="1"/>
    </xf>
    <xf numFmtId="49" fontId="1" fillId="8" borderId="42" xfId="0" applyNumberFormat="1" applyFont="1" applyFill="1" applyBorder="1" applyAlignment="1">
      <alignment horizontal="center" vertical="center" wrapText="1"/>
    </xf>
    <xf numFmtId="49" fontId="10" fillId="8" borderId="8" xfId="0" applyNumberFormat="1" applyFont="1" applyFill="1" applyBorder="1" applyAlignment="1">
      <alignment horizontal="center" vertical="center" wrapText="1"/>
    </xf>
    <xf numFmtId="49" fontId="10" fillId="8" borderId="22" xfId="0" applyNumberFormat="1" applyFont="1" applyFill="1" applyBorder="1" applyAlignment="1">
      <alignment horizontal="center" vertical="center" wrapText="1"/>
    </xf>
    <xf numFmtId="49" fontId="8" fillId="0" borderId="32" xfId="0" applyNumberFormat="1" applyFont="1" applyFill="1" applyBorder="1" applyAlignment="1">
      <alignment horizontal="center" vertical="center" wrapText="1"/>
    </xf>
    <xf numFmtId="49" fontId="8" fillId="0" borderId="49" xfId="0" applyNumberFormat="1" applyFont="1" applyFill="1" applyBorder="1" applyAlignment="1">
      <alignment horizontal="center" vertical="center" wrapText="1"/>
    </xf>
    <xf numFmtId="49" fontId="8" fillId="0" borderId="52" xfId="0" applyNumberFormat="1" applyFont="1" applyFill="1" applyBorder="1" applyAlignment="1">
      <alignment horizontal="center" vertical="center" wrapText="1"/>
    </xf>
    <xf numFmtId="49" fontId="10" fillId="8" borderId="25" xfId="0" applyNumberFormat="1" applyFont="1" applyFill="1" applyBorder="1" applyAlignment="1">
      <alignment horizontal="center" vertical="center" wrapText="1"/>
    </xf>
    <xf numFmtId="49" fontId="10" fillId="8" borderId="12" xfId="0" applyNumberFormat="1" applyFont="1" applyFill="1" applyBorder="1" applyAlignment="1">
      <alignment horizontal="center" vertical="center" wrapText="1"/>
    </xf>
    <xf numFmtId="49" fontId="10" fillId="8" borderId="27" xfId="0" applyNumberFormat="1" applyFont="1" applyFill="1" applyBorder="1" applyAlignment="1">
      <alignment horizontal="center" vertical="center" wrapText="1"/>
    </xf>
    <xf numFmtId="49" fontId="10" fillId="8" borderId="23" xfId="0" applyNumberFormat="1" applyFont="1" applyFill="1" applyBorder="1" applyAlignment="1">
      <alignment horizontal="center" vertical="center" wrapText="1"/>
    </xf>
    <xf numFmtId="49" fontId="8" fillId="0" borderId="71" xfId="0" applyNumberFormat="1" applyFont="1" applyFill="1" applyBorder="1" applyAlignment="1">
      <alignment horizontal="center" vertical="center" wrapText="1"/>
    </xf>
    <xf numFmtId="49" fontId="8" fillId="0" borderId="55" xfId="0" applyNumberFormat="1" applyFont="1" applyFill="1" applyBorder="1" applyAlignment="1">
      <alignment horizontal="center" vertical="center" wrapText="1"/>
    </xf>
    <xf numFmtId="49" fontId="8" fillId="0" borderId="20" xfId="0" applyNumberFormat="1" applyFont="1" applyFill="1" applyBorder="1" applyAlignment="1">
      <alignment horizontal="center" vertical="center" wrapText="1"/>
    </xf>
    <xf numFmtId="49" fontId="4" fillId="0" borderId="70" xfId="0" applyNumberFormat="1" applyFont="1" applyFill="1" applyBorder="1" applyAlignment="1">
      <alignment horizontal="center" vertical="center" wrapText="1"/>
    </xf>
    <xf numFmtId="49" fontId="4" fillId="0" borderId="69" xfId="0" applyNumberFormat="1" applyFont="1" applyFill="1" applyBorder="1" applyAlignment="1">
      <alignment horizontal="center" vertical="center" wrapText="1"/>
    </xf>
    <xf numFmtId="49" fontId="4" fillId="0" borderId="72" xfId="0" applyNumberFormat="1" applyFont="1" applyFill="1" applyBorder="1" applyAlignment="1">
      <alignment horizontal="center" vertical="center" wrapText="1"/>
    </xf>
    <xf numFmtId="49" fontId="4" fillId="0" borderId="68" xfId="0" applyNumberFormat="1" applyFont="1" applyFill="1" applyBorder="1" applyAlignment="1">
      <alignment horizontal="center" vertical="center" wrapText="1"/>
    </xf>
    <xf numFmtId="49" fontId="14" fillId="0" borderId="13" xfId="0" applyNumberFormat="1" applyFont="1" applyFill="1" applyBorder="1" applyAlignment="1">
      <alignment horizontal="center" vertical="center" wrapText="1"/>
    </xf>
    <xf numFmtId="49" fontId="4" fillId="0" borderId="13" xfId="0" applyNumberFormat="1" applyFont="1" applyFill="1" applyBorder="1" applyAlignment="1">
      <alignment horizontal="center" vertical="center" wrapText="1"/>
    </xf>
    <xf numFmtId="49" fontId="14" fillId="0" borderId="31" xfId="0" applyNumberFormat="1" applyFont="1" applyFill="1" applyBorder="1" applyAlignment="1">
      <alignment horizontal="center" vertical="center" wrapText="1"/>
    </xf>
    <xf numFmtId="49" fontId="4" fillId="0" borderId="71" xfId="0" applyNumberFormat="1" applyFont="1" applyFill="1" applyBorder="1" applyAlignment="1">
      <alignment horizontal="center" vertical="center" wrapText="1"/>
    </xf>
    <xf numFmtId="49" fontId="4" fillId="0" borderId="55" xfId="0" applyNumberFormat="1" applyFont="1" applyFill="1" applyBorder="1" applyAlignment="1">
      <alignment horizontal="center" vertical="center" wrapText="1"/>
    </xf>
    <xf numFmtId="49" fontId="4" fillId="0" borderId="20" xfId="0" applyNumberFormat="1" applyFont="1" applyFill="1" applyBorder="1" applyAlignment="1">
      <alignment horizontal="center" vertical="center" wrapText="1"/>
    </xf>
    <xf numFmtId="49" fontId="8" fillId="5" borderId="32" xfId="0" applyNumberFormat="1" applyFont="1" applyFill="1" applyBorder="1" applyAlignment="1">
      <alignment horizontal="center" vertical="center" wrapText="1"/>
    </xf>
    <xf numFmtId="49" fontId="8" fillId="5" borderId="49" xfId="0" applyNumberFormat="1" applyFont="1" applyFill="1" applyBorder="1" applyAlignment="1">
      <alignment horizontal="center" vertical="center" wrapText="1"/>
    </xf>
    <xf numFmtId="49" fontId="8" fillId="0" borderId="56" xfId="0" applyNumberFormat="1" applyFont="1" applyFill="1" applyBorder="1" applyAlignment="1">
      <alignment horizontal="center" vertical="center" wrapText="1"/>
    </xf>
    <xf numFmtId="0" fontId="1" fillId="8" borderId="96" xfId="0" applyFont="1" applyFill="1" applyBorder="1" applyAlignment="1">
      <alignment horizontal="center" vertical="center" wrapText="1"/>
    </xf>
    <xf numFmtId="0" fontId="1" fillId="8" borderId="74" xfId="0" applyFont="1" applyFill="1" applyBorder="1" applyAlignment="1">
      <alignment horizontal="center" vertical="center" wrapText="1"/>
    </xf>
    <xf numFmtId="49" fontId="4" fillId="9" borderId="32" xfId="0" applyNumberFormat="1" applyFont="1" applyFill="1" applyBorder="1" applyAlignment="1">
      <alignment horizontal="center" vertical="center" wrapText="1"/>
    </xf>
    <xf numFmtId="49" fontId="4" fillId="9" borderId="56" xfId="0" applyNumberFormat="1" applyFont="1" applyFill="1" applyBorder="1" applyAlignment="1">
      <alignment horizontal="center" vertical="center" wrapText="1"/>
    </xf>
    <xf numFmtId="49" fontId="4" fillId="9" borderId="52" xfId="0" applyNumberFormat="1" applyFont="1" applyFill="1" applyBorder="1" applyAlignment="1">
      <alignment horizontal="center" vertical="center" wrapText="1"/>
    </xf>
    <xf numFmtId="49" fontId="1" fillId="8" borderId="4" xfId="0" applyNumberFormat="1" applyFont="1" applyFill="1" applyBorder="1" applyAlignment="1">
      <alignment horizontal="center" vertical="center" wrapText="1"/>
    </xf>
    <xf numFmtId="49" fontId="1" fillId="8" borderId="8" xfId="0" applyNumberFormat="1" applyFont="1" applyFill="1" applyBorder="1" applyAlignment="1">
      <alignment horizontal="center" vertical="center" wrapText="1"/>
    </xf>
    <xf numFmtId="49" fontId="1" fillId="8" borderId="22" xfId="0" applyNumberFormat="1" applyFont="1" applyFill="1" applyBorder="1" applyAlignment="1">
      <alignment horizontal="center" vertical="center" wrapText="1"/>
    </xf>
    <xf numFmtId="0" fontId="4" fillId="0" borderId="18" xfId="0" applyFont="1" applyFill="1" applyBorder="1" applyAlignment="1">
      <alignment horizontal="left" vertical="top" wrapText="1"/>
    </xf>
    <xf numFmtId="0" fontId="4" fillId="0" borderId="67" xfId="0" applyFont="1" applyFill="1" applyBorder="1" applyAlignment="1">
      <alignment horizontal="left" vertical="top" wrapText="1"/>
    </xf>
    <xf numFmtId="0" fontId="4" fillId="0" borderId="66" xfId="0" applyFont="1" applyFill="1" applyBorder="1" applyAlignment="1">
      <alignment horizontal="left" vertical="top" wrapText="1"/>
    </xf>
    <xf numFmtId="0" fontId="8" fillId="0" borderId="65" xfId="0" applyFont="1" applyFill="1" applyBorder="1" applyAlignment="1">
      <alignment horizontal="left" vertical="top" wrapText="1"/>
    </xf>
    <xf numFmtId="0" fontId="8" fillId="0" borderId="67" xfId="0" applyFont="1" applyFill="1" applyBorder="1" applyAlignment="1">
      <alignment horizontal="left" vertical="top" wrapText="1"/>
    </xf>
    <xf numFmtId="0" fontId="8" fillId="0" borderId="66" xfId="0" applyFont="1" applyFill="1" applyBorder="1" applyAlignment="1">
      <alignment horizontal="left" vertical="top" wrapText="1"/>
    </xf>
    <xf numFmtId="0" fontId="4" fillId="0" borderId="40" xfId="0" applyFont="1" applyFill="1" applyBorder="1" applyAlignment="1">
      <alignment horizontal="left" vertical="top" wrapText="1"/>
    </xf>
    <xf numFmtId="49" fontId="4" fillId="0" borderId="30" xfId="0" applyNumberFormat="1" applyFont="1" applyFill="1" applyBorder="1" applyAlignment="1">
      <alignment horizontal="center" vertical="center" wrapText="1"/>
    </xf>
    <xf numFmtId="49" fontId="14" fillId="0" borderId="19" xfId="0" applyNumberFormat="1" applyFont="1" applyFill="1" applyBorder="1" applyAlignment="1">
      <alignment horizontal="center" vertical="center" wrapText="1"/>
    </xf>
    <xf numFmtId="0" fontId="4" fillId="0" borderId="43" xfId="0" applyFont="1" applyFill="1" applyBorder="1" applyAlignment="1">
      <alignment horizontal="left" vertical="center" wrapText="1"/>
    </xf>
    <xf numFmtId="0" fontId="4" fillId="0" borderId="49" xfId="0" applyFont="1" applyFill="1" applyBorder="1" applyAlignment="1">
      <alignment horizontal="left" vertical="center" wrapText="1"/>
    </xf>
    <xf numFmtId="0" fontId="4" fillId="5" borderId="18" xfId="0" applyFont="1" applyFill="1" applyBorder="1" applyAlignment="1">
      <alignment horizontal="left" vertical="top" wrapText="1"/>
    </xf>
    <xf numFmtId="0" fontId="4" fillId="5" borderId="67" xfId="0" applyFont="1" applyFill="1" applyBorder="1" applyAlignment="1">
      <alignment horizontal="left" vertical="top" wrapText="1"/>
    </xf>
    <xf numFmtId="0" fontId="4" fillId="5" borderId="40" xfId="0" applyFont="1" applyFill="1" applyBorder="1" applyAlignment="1">
      <alignment horizontal="left" vertical="top" wrapText="1"/>
    </xf>
    <xf numFmtId="49" fontId="4" fillId="0" borderId="41" xfId="0" applyNumberFormat="1" applyFont="1" applyFill="1" applyBorder="1" applyAlignment="1">
      <alignment horizontal="center" vertical="center" wrapText="1"/>
    </xf>
    <xf numFmtId="0" fontId="8" fillId="0" borderId="2" xfId="0" applyFont="1" applyBorder="1" applyAlignment="1">
      <alignment horizontal="center"/>
    </xf>
    <xf numFmtId="0" fontId="8" fillId="0" borderId="69" xfId="0" applyFont="1" applyBorder="1" applyAlignment="1">
      <alignment horizontal="center"/>
    </xf>
    <xf numFmtId="0" fontId="2" fillId="6" borderId="57" xfId="0" applyFont="1" applyFill="1" applyBorder="1" applyAlignment="1">
      <alignment horizontal="left" vertical="center"/>
    </xf>
    <xf numFmtId="0" fontId="2" fillId="6" borderId="0" xfId="0" applyFont="1" applyFill="1" applyBorder="1" applyAlignment="1">
      <alignment horizontal="left" vertical="center"/>
    </xf>
    <xf numFmtId="49" fontId="11" fillId="0" borderId="71" xfId="0" applyNumberFormat="1" applyFont="1" applyFill="1" applyBorder="1" applyAlignment="1">
      <alignment horizontal="center" vertical="center" wrapText="1"/>
    </xf>
    <xf numFmtId="49" fontId="11" fillId="0" borderId="55" xfId="0" applyNumberFormat="1" applyFont="1" applyFill="1" applyBorder="1" applyAlignment="1">
      <alignment horizontal="center" vertical="center" wrapText="1"/>
    </xf>
    <xf numFmtId="49" fontId="11" fillId="0" borderId="20" xfId="0" applyNumberFormat="1" applyFont="1" applyFill="1" applyBorder="1" applyAlignment="1">
      <alignment horizontal="center" vertical="center" wrapText="1"/>
    </xf>
    <xf numFmtId="0" fontId="4" fillId="0" borderId="0" xfId="0" applyFont="1" applyAlignment="1">
      <alignment horizontal="left" wrapText="1"/>
    </xf>
    <xf numFmtId="49" fontId="1" fillId="8" borderId="102" xfId="0" applyNumberFormat="1" applyFont="1" applyFill="1" applyBorder="1" applyAlignment="1">
      <alignment horizontal="center" vertical="center" wrapText="1"/>
    </xf>
    <xf numFmtId="0" fontId="2" fillId="6" borderId="42" xfId="0" applyFont="1" applyFill="1" applyBorder="1" applyAlignment="1">
      <alignment horizontal="left" vertical="center"/>
    </xf>
    <xf numFmtId="49" fontId="8" fillId="0" borderId="12" xfId="0" applyNumberFormat="1" applyFont="1" applyFill="1" applyBorder="1" applyAlignment="1">
      <alignment horizontal="left" vertical="center" wrapText="1"/>
    </xf>
    <xf numFmtId="0" fontId="8" fillId="0" borderId="71" xfId="0" applyFont="1" applyFill="1" applyBorder="1" applyAlignment="1">
      <alignment horizontal="center" vertical="center"/>
    </xf>
    <xf numFmtId="0" fontId="8" fillId="0" borderId="55" xfId="0" applyFont="1" applyFill="1" applyBorder="1" applyAlignment="1">
      <alignment horizontal="center" vertical="center"/>
    </xf>
    <xf numFmtId="0" fontId="8" fillId="0" borderId="20" xfId="0" applyFont="1" applyFill="1" applyBorder="1" applyAlignment="1">
      <alignment horizontal="center" vertical="center"/>
    </xf>
    <xf numFmtId="49" fontId="8" fillId="0" borderId="6" xfId="0" applyNumberFormat="1" applyFont="1" applyBorder="1" applyAlignment="1">
      <alignment horizontal="center"/>
    </xf>
    <xf numFmtId="49" fontId="8" fillId="0" borderId="2" xfId="0" applyNumberFormat="1" applyFont="1" applyBorder="1" applyAlignment="1">
      <alignment horizontal="center"/>
    </xf>
    <xf numFmtId="49" fontId="8" fillId="0" borderId="69" xfId="0" applyNumberFormat="1" applyFont="1" applyBorder="1" applyAlignment="1">
      <alignment horizontal="center"/>
    </xf>
    <xf numFmtId="49" fontId="2" fillId="0" borderId="38" xfId="0" applyNumberFormat="1" applyFont="1" applyBorder="1" applyAlignment="1">
      <alignment horizontal="center" vertical="center" wrapText="1"/>
    </xf>
    <xf numFmtId="49" fontId="2" fillId="0" borderId="56" xfId="0" applyNumberFormat="1" applyFont="1" applyBorder="1" applyAlignment="1">
      <alignment horizontal="center" vertical="center" wrapText="1"/>
    </xf>
    <xf numFmtId="49" fontId="2" fillId="0" borderId="14" xfId="0" applyNumberFormat="1" applyFont="1" applyBorder="1" applyAlignment="1">
      <alignment horizontal="center" vertical="center" wrapText="1"/>
    </xf>
    <xf numFmtId="0" fontId="4" fillId="0" borderId="96" xfId="0" applyFont="1" applyFill="1" applyBorder="1" applyAlignment="1">
      <alignment horizontal="center" vertical="center" wrapText="1"/>
    </xf>
    <xf numFmtId="0" fontId="4" fillId="0" borderId="74" xfId="0" applyFont="1" applyFill="1" applyBorder="1" applyAlignment="1">
      <alignment horizontal="center" vertical="center" wrapText="1"/>
    </xf>
    <xf numFmtId="0" fontId="8" fillId="0" borderId="43" xfId="0" applyFont="1" applyBorder="1" applyAlignment="1">
      <alignment horizontal="left" vertical="top" wrapText="1"/>
    </xf>
    <xf numFmtId="0" fontId="8" fillId="0" borderId="56" xfId="0" applyFont="1" applyBorder="1" applyAlignment="1">
      <alignment horizontal="left" vertical="top" wrapText="1"/>
    </xf>
    <xf numFmtId="0" fontId="8" fillId="0" borderId="52" xfId="0" applyFont="1" applyBorder="1" applyAlignment="1">
      <alignment horizontal="left" vertical="top" wrapText="1"/>
    </xf>
    <xf numFmtId="49" fontId="1" fillId="16" borderId="25" xfId="0" applyNumberFormat="1" applyFont="1" applyFill="1" applyBorder="1" applyAlignment="1">
      <alignment horizontal="left"/>
    </xf>
    <xf numFmtId="49" fontId="1" fillId="16" borderId="12" xfId="0" applyNumberFormat="1" applyFont="1" applyFill="1" applyBorder="1" applyAlignment="1">
      <alignment horizontal="left"/>
    </xf>
    <xf numFmtId="0" fontId="2" fillId="0" borderId="54" xfId="0" applyFont="1" applyFill="1" applyBorder="1" applyAlignment="1">
      <alignment horizontal="center" vertical="center"/>
    </xf>
    <xf numFmtId="49" fontId="2" fillId="0" borderId="6" xfId="0" applyNumberFormat="1" applyFont="1" applyBorder="1" applyAlignment="1">
      <alignment horizontal="left" wrapText="1"/>
    </xf>
    <xf numFmtId="49" fontId="2" fillId="0" borderId="47" xfId="0" applyNumberFormat="1" applyFont="1" applyBorder="1" applyAlignment="1">
      <alignment horizontal="left" wrapText="1"/>
    </xf>
    <xf numFmtId="49" fontId="2" fillId="0" borderId="7" xfId="0" applyNumberFormat="1" applyFont="1" applyBorder="1" applyAlignment="1">
      <alignment horizontal="left" wrapText="1"/>
    </xf>
    <xf numFmtId="49" fontId="2" fillId="0" borderId="48" xfId="0" applyNumberFormat="1" applyFont="1" applyBorder="1" applyAlignment="1">
      <alignment horizontal="left" wrapText="1"/>
    </xf>
    <xf numFmtId="0" fontId="2" fillId="0" borderId="40" xfId="0" applyFont="1" applyBorder="1" applyAlignment="1">
      <alignment horizontal="left" wrapText="1"/>
    </xf>
    <xf numFmtId="0" fontId="2" fillId="0" borderId="41" xfId="0" applyFont="1" applyBorder="1" applyAlignment="1">
      <alignment horizontal="left" wrapText="1"/>
    </xf>
    <xf numFmtId="0" fontId="2" fillId="0" borderId="17" xfId="0" applyFont="1" applyBorder="1" applyAlignment="1">
      <alignment horizontal="left" vertical="center" wrapText="1"/>
    </xf>
    <xf numFmtId="0" fontId="2" fillId="0" borderId="13" xfId="0" applyFont="1" applyBorder="1" applyAlignment="1">
      <alignment horizontal="left" vertical="center" wrapText="1"/>
    </xf>
    <xf numFmtId="0" fontId="2" fillId="0" borderId="66" xfId="0" applyFont="1" applyBorder="1" applyAlignment="1">
      <alignment horizontal="left" vertical="center" wrapText="1"/>
    </xf>
    <xf numFmtId="0" fontId="2" fillId="0" borderId="28" xfId="0" applyFont="1" applyBorder="1" applyAlignment="1">
      <alignment horizontal="left" vertical="center" wrapText="1"/>
    </xf>
    <xf numFmtId="49" fontId="2" fillId="0" borderId="43" xfId="0" applyNumberFormat="1" applyFont="1" applyBorder="1" applyAlignment="1">
      <alignment horizontal="left" wrapText="1"/>
    </xf>
    <xf numFmtId="49" fontId="2" fillId="0" borderId="49" xfId="0" applyNumberFormat="1" applyFont="1" applyBorder="1" applyAlignment="1">
      <alignment horizontal="left" wrapText="1"/>
    </xf>
    <xf numFmtId="49" fontId="2" fillId="0" borderId="40" xfId="0" applyNumberFormat="1" applyFont="1" applyBorder="1" applyAlignment="1">
      <alignment horizontal="center"/>
    </xf>
    <xf numFmtId="49" fontId="2" fillId="0" borderId="41" xfId="0" applyNumberFormat="1" applyFont="1" applyBorder="1" applyAlignment="1">
      <alignment horizontal="center"/>
    </xf>
    <xf numFmtId="49" fontId="2" fillId="0" borderId="46" xfId="0" applyNumberFormat="1" applyFont="1" applyBorder="1" applyAlignment="1">
      <alignment horizontal="center"/>
    </xf>
    <xf numFmtId="49" fontId="2" fillId="0" borderId="17" xfId="0" applyNumberFormat="1" applyFont="1" applyBorder="1" applyAlignment="1">
      <alignment horizontal="center"/>
    </xf>
    <xf numFmtId="49" fontId="2" fillId="0" borderId="13" xfId="0" applyNumberFormat="1" applyFont="1" applyBorder="1" applyAlignment="1">
      <alignment horizontal="center"/>
    </xf>
    <xf numFmtId="49" fontId="2" fillId="0" borderId="11" xfId="0" applyNumberFormat="1" applyFont="1" applyBorder="1" applyAlignment="1">
      <alignment horizontal="center"/>
    </xf>
    <xf numFmtId="49" fontId="8" fillId="0" borderId="17" xfId="0" applyNumberFormat="1" applyFont="1" applyBorder="1" applyAlignment="1">
      <alignment horizontal="center"/>
    </xf>
    <xf numFmtId="49" fontId="8" fillId="0" borderId="13" xfId="0" applyNumberFormat="1" applyFont="1" applyBorder="1" applyAlignment="1">
      <alignment horizontal="center"/>
    </xf>
    <xf numFmtId="49" fontId="8" fillId="0" borderId="11" xfId="0" applyNumberFormat="1" applyFont="1" applyBorder="1" applyAlignment="1">
      <alignment horizontal="center"/>
    </xf>
    <xf numFmtId="0" fontId="8" fillId="0" borderId="18" xfId="0" applyFont="1" applyBorder="1" applyAlignment="1">
      <alignment horizontal="center"/>
    </xf>
    <xf numFmtId="0" fontId="8" fillId="0" borderId="19" xfId="0" applyFont="1" applyBorder="1" applyAlignment="1">
      <alignment horizontal="center"/>
    </xf>
    <xf numFmtId="0" fontId="8" fillId="0" borderId="44" xfId="0" applyFont="1" applyBorder="1" applyAlignment="1">
      <alignment horizontal="center"/>
    </xf>
    <xf numFmtId="49" fontId="2" fillId="0" borderId="30" xfId="0" applyNumberFormat="1" applyFont="1" applyBorder="1" applyAlignment="1">
      <alignment horizontal="center" vertical="center" wrapText="1"/>
    </xf>
    <xf numFmtId="49" fontId="2" fillId="0" borderId="32" xfId="0" applyNumberFormat="1" applyFont="1" applyBorder="1" applyAlignment="1">
      <alignment horizontal="center" vertical="center" wrapText="1"/>
    </xf>
    <xf numFmtId="49" fontId="2" fillId="0" borderId="51" xfId="0" applyNumberFormat="1" applyFont="1" applyFill="1" applyBorder="1" applyAlignment="1">
      <alignment horizontal="center" vertical="center" wrapText="1"/>
    </xf>
    <xf numFmtId="49" fontId="2" fillId="0" borderId="39" xfId="0" applyNumberFormat="1" applyFont="1" applyBorder="1" applyAlignment="1">
      <alignment horizontal="center"/>
    </xf>
    <xf numFmtId="49" fontId="2" fillId="0" borderId="31" xfId="0" applyNumberFormat="1" applyFont="1" applyBorder="1" applyAlignment="1">
      <alignment horizontal="center"/>
    </xf>
    <xf numFmtId="49" fontId="2" fillId="0" borderId="33" xfId="0" applyNumberFormat="1" applyFont="1" applyBorder="1" applyAlignment="1">
      <alignment horizontal="center"/>
    </xf>
    <xf numFmtId="49" fontId="2" fillId="0" borderId="49" xfId="0" applyNumberFormat="1" applyFont="1" applyBorder="1" applyAlignment="1">
      <alignment horizontal="center" vertical="center" wrapText="1"/>
    </xf>
    <xf numFmtId="0" fontId="0" fillId="0" borderId="6" xfId="0" applyBorder="1" applyAlignment="1">
      <alignment horizontal="center"/>
    </xf>
    <xf numFmtId="0" fontId="0" fillId="0" borderId="2" xfId="0" applyBorder="1" applyAlignment="1">
      <alignment horizontal="center"/>
    </xf>
    <xf numFmtId="49" fontId="2" fillId="0" borderId="44" xfId="0" applyNumberFormat="1" applyFont="1" applyBorder="1" applyAlignment="1">
      <alignment horizontal="center" vertical="center" wrapText="1"/>
    </xf>
    <xf numFmtId="49" fontId="2" fillId="0" borderId="50" xfId="0" applyNumberFormat="1" applyFont="1" applyBorder="1" applyAlignment="1">
      <alignment horizontal="center" vertical="center" wrapText="1"/>
    </xf>
    <xf numFmtId="0" fontId="0" fillId="0" borderId="7" xfId="0" applyBorder="1" applyAlignment="1">
      <alignment horizontal="center"/>
    </xf>
    <xf numFmtId="0" fontId="0" fillId="0" borderId="3" xfId="0" applyBorder="1" applyAlignment="1">
      <alignment horizontal="center"/>
    </xf>
    <xf numFmtId="49" fontId="2" fillId="0" borderId="33" xfId="0" applyNumberFormat="1" applyFont="1" applyBorder="1" applyAlignment="1">
      <alignment horizontal="center" vertical="center" wrapText="1"/>
    </xf>
    <xf numFmtId="49" fontId="2" fillId="0" borderId="48" xfId="0" applyNumberFormat="1" applyFont="1" applyBorder="1" applyAlignment="1">
      <alignment horizontal="center" vertical="center" wrapText="1"/>
    </xf>
    <xf numFmtId="0" fontId="0" fillId="0" borderId="43" xfId="0" applyBorder="1" applyAlignment="1">
      <alignment horizontal="center"/>
    </xf>
    <xf numFmtId="0" fontId="0" fillId="0" borderId="56" xfId="0" applyBorder="1" applyAlignment="1">
      <alignment horizontal="center"/>
    </xf>
    <xf numFmtId="49" fontId="2" fillId="0" borderId="29" xfId="0" applyNumberFormat="1" applyFont="1" applyBorder="1" applyAlignment="1">
      <alignment horizontal="center" vertical="center" wrapText="1"/>
    </xf>
    <xf numFmtId="49" fontId="2" fillId="0" borderId="60" xfId="0" applyNumberFormat="1" applyFont="1" applyBorder="1" applyAlignment="1">
      <alignment horizontal="center" vertical="center" wrapText="1"/>
    </xf>
    <xf numFmtId="0" fontId="2" fillId="0" borderId="36" xfId="0" applyFont="1" applyFill="1" applyBorder="1" applyAlignment="1">
      <alignment horizontal="center" vertical="center"/>
    </xf>
    <xf numFmtId="49" fontId="2" fillId="0" borderId="11" xfId="0" applyNumberFormat="1" applyFont="1" applyBorder="1" applyAlignment="1">
      <alignment horizontal="center" vertical="center" wrapText="1"/>
    </xf>
    <xf numFmtId="49" fontId="2" fillId="0" borderId="47" xfId="0" applyNumberFormat="1" applyFont="1" applyBorder="1" applyAlignment="1">
      <alignment horizontal="center" vertical="center" wrapText="1"/>
    </xf>
    <xf numFmtId="11" fontId="2" fillId="0" borderId="38" xfId="0" applyNumberFormat="1" applyFont="1" applyBorder="1" applyAlignment="1">
      <alignment horizontal="center" vertical="center" wrapText="1"/>
    </xf>
    <xf numFmtId="11" fontId="2" fillId="0" borderId="49" xfId="0" applyNumberFormat="1" applyFont="1" applyBorder="1" applyAlignment="1">
      <alignment horizontal="center" vertical="center" wrapText="1"/>
    </xf>
    <xf numFmtId="11" fontId="2" fillId="0" borderId="30" xfId="0" applyNumberFormat="1" applyFont="1" applyBorder="1" applyAlignment="1">
      <alignment horizontal="center" vertical="center" wrapText="1"/>
    </xf>
    <xf numFmtId="11" fontId="2" fillId="0" borderId="32" xfId="0" applyNumberFormat="1" applyFont="1" applyBorder="1" applyAlignment="1">
      <alignment horizontal="center" vertical="center" wrapText="1"/>
    </xf>
    <xf numFmtId="11" fontId="2" fillId="0" borderId="9" xfId="0" applyNumberFormat="1" applyFont="1" applyBorder="1" applyAlignment="1">
      <alignment horizontal="center" wrapText="1"/>
    </xf>
    <xf numFmtId="11" fontId="2" fillId="0" borderId="10" xfId="0" applyNumberFormat="1" applyFont="1" applyBorder="1" applyAlignment="1">
      <alignment horizontal="center" wrapText="1"/>
    </xf>
    <xf numFmtId="11" fontId="2" fillId="0" borderId="57" xfId="0" applyNumberFormat="1" applyFont="1" applyBorder="1" applyAlignment="1">
      <alignment horizontal="center" wrapText="1"/>
    </xf>
    <xf numFmtId="11" fontId="2" fillId="0" borderId="0" xfId="0" applyNumberFormat="1" applyFont="1" applyBorder="1" applyAlignment="1">
      <alignment horizontal="center" wrapText="1"/>
    </xf>
    <xf numFmtId="11" fontId="2" fillId="0" borderId="27" xfId="0" applyNumberFormat="1" applyFont="1" applyBorder="1" applyAlignment="1">
      <alignment horizontal="center" wrapText="1"/>
    </xf>
    <xf numFmtId="11" fontId="2" fillId="0" borderId="23" xfId="0" applyNumberFormat="1" applyFont="1" applyBorder="1" applyAlignment="1">
      <alignment horizontal="center" wrapText="1"/>
    </xf>
    <xf numFmtId="11" fontId="2" fillId="0" borderId="6" xfId="0" applyNumberFormat="1" applyFont="1" applyBorder="1" applyAlignment="1">
      <alignment horizontal="center" wrapText="1"/>
    </xf>
    <xf numFmtId="11" fontId="2" fillId="0" borderId="2" xfId="0" applyNumberFormat="1" applyFont="1" applyBorder="1" applyAlignment="1">
      <alignment horizontal="center" wrapText="1"/>
    </xf>
    <xf numFmtId="11" fontId="2" fillId="0" borderId="47" xfId="0" applyNumberFormat="1" applyFont="1" applyBorder="1" applyAlignment="1">
      <alignment horizontal="center" wrapText="1"/>
    </xf>
    <xf numFmtId="11" fontId="2" fillId="0" borderId="11" xfId="0" applyNumberFormat="1" applyFont="1" applyBorder="1" applyAlignment="1">
      <alignment horizontal="left"/>
    </xf>
    <xf numFmtId="11" fontId="2" fillId="0" borderId="47" xfId="0" applyNumberFormat="1" applyFont="1" applyBorder="1" applyAlignment="1">
      <alignment horizontal="left"/>
    </xf>
    <xf numFmtId="11" fontId="2" fillId="0" borderId="6" xfId="0" applyNumberFormat="1" applyFont="1" applyBorder="1" applyAlignment="1">
      <alignment horizontal="left"/>
    </xf>
    <xf numFmtId="11" fontId="2" fillId="0" borderId="2" xfId="0" applyNumberFormat="1" applyFont="1" applyBorder="1" applyAlignment="1">
      <alignment horizontal="left"/>
    </xf>
    <xf numFmtId="11" fontId="2" fillId="0" borderId="7" xfId="0" applyNumberFormat="1" applyFont="1" applyBorder="1" applyAlignment="1">
      <alignment horizontal="center" wrapText="1"/>
    </xf>
    <xf numFmtId="11" fontId="2" fillId="0" borderId="3" xfId="0" applyNumberFormat="1" applyFont="1" applyBorder="1" applyAlignment="1">
      <alignment horizontal="center" wrapText="1"/>
    </xf>
    <xf numFmtId="11" fontId="2" fillId="0" borderId="48" xfId="0" applyNumberFormat="1" applyFont="1" applyBorder="1" applyAlignment="1">
      <alignment horizontal="center" wrapText="1"/>
    </xf>
    <xf numFmtId="11" fontId="2" fillId="0" borderId="33" xfId="0" applyNumberFormat="1" applyFont="1" applyBorder="1" applyAlignment="1">
      <alignment horizontal="left"/>
    </xf>
    <xf numFmtId="11" fontId="2" fillId="0" borderId="48" xfId="0" applyNumberFormat="1" applyFont="1" applyBorder="1" applyAlignment="1">
      <alignment horizontal="left"/>
    </xf>
    <xf numFmtId="11" fontId="2" fillId="0" borderId="43" xfId="0" applyNumberFormat="1" applyFont="1" applyBorder="1" applyAlignment="1">
      <alignment horizontal="center" wrapText="1"/>
    </xf>
    <xf numFmtId="11" fontId="2" fillId="0" borderId="56" xfId="0" applyNumberFormat="1" applyFont="1" applyBorder="1" applyAlignment="1">
      <alignment horizontal="center" wrapText="1"/>
    </xf>
    <xf numFmtId="11" fontId="2" fillId="0" borderId="49" xfId="0" applyNumberFormat="1" applyFont="1" applyBorder="1" applyAlignment="1">
      <alignment horizontal="center" wrapText="1"/>
    </xf>
    <xf numFmtId="11" fontId="2" fillId="0" borderId="32" xfId="0" applyNumberFormat="1" applyFont="1" applyBorder="1" applyAlignment="1">
      <alignment horizontal="left"/>
    </xf>
    <xf numFmtId="11" fontId="2" fillId="0" borderId="49" xfId="0" applyNumberFormat="1" applyFont="1" applyBorder="1" applyAlignment="1">
      <alignment horizontal="left"/>
    </xf>
    <xf numFmtId="11" fontId="2" fillId="0" borderId="50" xfId="0" applyNumberFormat="1" applyFont="1" applyBorder="1" applyAlignment="1">
      <alignment horizontal="center" wrapText="1"/>
    </xf>
    <xf numFmtId="49" fontId="2" fillId="0" borderId="6" xfId="0" applyNumberFormat="1" applyFont="1" applyBorder="1" applyAlignment="1">
      <alignment horizontal="center" wrapText="1"/>
    </xf>
    <xf numFmtId="49" fontId="2" fillId="0" borderId="2" xfId="0" applyNumberFormat="1" applyFont="1" applyBorder="1" applyAlignment="1">
      <alignment horizontal="center" wrapText="1"/>
    </xf>
    <xf numFmtId="49" fontId="2" fillId="0" borderId="47" xfId="0" applyNumberFormat="1" applyFont="1" applyBorder="1" applyAlignment="1">
      <alignment horizontal="center" wrapText="1"/>
    </xf>
    <xf numFmtId="49" fontId="2" fillId="0" borderId="7" xfId="0" applyNumberFormat="1" applyFont="1" applyBorder="1" applyAlignment="1">
      <alignment horizontal="center" wrapText="1"/>
    </xf>
    <xf numFmtId="49" fontId="2" fillId="0" borderId="3" xfId="0" applyNumberFormat="1" applyFont="1" applyBorder="1" applyAlignment="1">
      <alignment horizontal="center" wrapText="1"/>
    </xf>
    <xf numFmtId="49" fontId="2" fillId="0" borderId="48" xfId="0" applyNumberFormat="1" applyFont="1" applyBorder="1" applyAlignment="1">
      <alignment horizontal="center" wrapText="1"/>
    </xf>
    <xf numFmtId="11" fontId="2" fillId="0" borderId="33" xfId="0" applyNumberFormat="1" applyFont="1" applyBorder="1" applyAlignment="1">
      <alignment horizontal="center" wrapText="1"/>
    </xf>
    <xf numFmtId="11" fontId="2" fillId="0" borderId="40" xfId="0" applyNumberFormat="1" applyFont="1" applyBorder="1" applyAlignment="1">
      <alignment horizontal="center" vertical="center" wrapText="1"/>
    </xf>
    <xf numFmtId="11" fontId="2" fillId="0" borderId="41" xfId="0" applyNumberFormat="1" applyFont="1" applyBorder="1" applyAlignment="1">
      <alignment horizontal="center" vertical="center" wrapText="1"/>
    </xf>
    <xf numFmtId="11" fontId="2" fillId="0" borderId="17" xfId="0" applyNumberFormat="1" applyFont="1" applyBorder="1" applyAlignment="1">
      <alignment horizontal="center" vertical="center" wrapText="1"/>
    </xf>
    <xf numFmtId="11" fontId="2" fillId="0" borderId="13" xfId="0" applyNumberFormat="1" applyFont="1" applyBorder="1" applyAlignment="1">
      <alignment horizontal="center" vertical="center" wrapText="1"/>
    </xf>
    <xf numFmtId="11" fontId="2" fillId="0" borderId="46" xfId="0" applyNumberFormat="1" applyFont="1" applyBorder="1" applyAlignment="1">
      <alignment horizontal="center" vertical="center" wrapText="1"/>
    </xf>
    <xf numFmtId="11" fontId="2" fillId="0" borderId="11" xfId="0" applyNumberFormat="1" applyFont="1" applyBorder="1" applyAlignment="1">
      <alignment horizontal="center" wrapText="1"/>
    </xf>
    <xf numFmtId="49" fontId="2" fillId="0" borderId="9" xfId="0" applyNumberFormat="1" applyFont="1" applyBorder="1" applyAlignment="1">
      <alignment horizontal="center" wrapText="1"/>
    </xf>
    <xf numFmtId="49" fontId="2" fillId="0" borderId="10" xfId="0" applyNumberFormat="1" applyFont="1" applyBorder="1" applyAlignment="1">
      <alignment horizontal="center" wrapText="1"/>
    </xf>
    <xf numFmtId="49" fontId="2" fillId="0" borderId="50" xfId="0" applyNumberFormat="1" applyFont="1" applyBorder="1" applyAlignment="1">
      <alignment horizontal="center" wrapText="1"/>
    </xf>
    <xf numFmtId="49" fontId="2" fillId="0" borderId="17" xfId="0" applyNumberFormat="1" applyFont="1" applyBorder="1" applyAlignment="1">
      <alignment horizontal="center" vertical="center" wrapText="1"/>
    </xf>
    <xf numFmtId="49" fontId="28" fillId="0" borderId="2" xfId="0" applyNumberFormat="1" applyFont="1" applyBorder="1" applyAlignment="1">
      <alignment horizontal="center" wrapText="1"/>
    </xf>
    <xf numFmtId="49" fontId="28" fillId="0" borderId="47" xfId="0" applyNumberFormat="1" applyFont="1" applyBorder="1" applyAlignment="1">
      <alignment horizontal="center" wrapText="1"/>
    </xf>
    <xf numFmtId="49" fontId="2" fillId="0" borderId="13" xfId="0" applyNumberFormat="1" applyFont="1" applyBorder="1" applyAlignment="1">
      <alignment horizontal="center" vertical="center" wrapText="1"/>
    </xf>
    <xf numFmtId="0" fontId="2" fillId="0" borderId="14" xfId="0" applyFont="1" applyFill="1" applyBorder="1" applyAlignment="1">
      <alignment horizontal="center" vertical="center" wrapText="1"/>
    </xf>
    <xf numFmtId="0" fontId="2" fillId="0" borderId="15"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17" xfId="0" applyFont="1" applyBorder="1" applyAlignment="1">
      <alignment horizontal="center" wrapText="1"/>
    </xf>
    <xf numFmtId="0" fontId="2" fillId="0" borderId="13" xfId="0" applyFont="1" applyBorder="1" applyAlignment="1">
      <alignment horizontal="center" wrapText="1"/>
    </xf>
    <xf numFmtId="0" fontId="2" fillId="0" borderId="39" xfId="0" applyFont="1" applyBorder="1" applyAlignment="1">
      <alignment horizontal="center" wrapText="1"/>
    </xf>
    <xf numFmtId="0" fontId="2" fillId="0" borderId="31" xfId="0" applyFont="1" applyBorder="1" applyAlignment="1">
      <alignment horizontal="center" wrapText="1"/>
    </xf>
    <xf numFmtId="49" fontId="2" fillId="0" borderId="31" xfId="0" applyNumberFormat="1" applyFont="1" applyBorder="1" applyAlignment="1">
      <alignment horizontal="center" wrapText="1"/>
    </xf>
    <xf numFmtId="49" fontId="2" fillId="0" borderId="33" xfId="0" applyNumberFormat="1" applyFont="1" applyBorder="1" applyAlignment="1">
      <alignment horizontal="center" wrapText="1"/>
    </xf>
    <xf numFmtId="0" fontId="2" fillId="0" borderId="40" xfId="0" applyFont="1" applyBorder="1" applyAlignment="1">
      <alignment horizontal="center" wrapText="1"/>
    </xf>
    <xf numFmtId="0" fontId="2" fillId="0" borderId="41" xfId="0" applyFont="1" applyBorder="1" applyAlignment="1">
      <alignment horizontal="center" wrapText="1"/>
    </xf>
    <xf numFmtId="0" fontId="2" fillId="0" borderId="11" xfId="0" applyFont="1" applyBorder="1" applyAlignment="1">
      <alignment horizontal="center" wrapText="1"/>
    </xf>
    <xf numFmtId="0" fontId="2" fillId="0" borderId="43" xfId="0" applyFont="1" applyBorder="1" applyAlignment="1">
      <alignment horizontal="center" vertical="center"/>
    </xf>
    <xf numFmtId="0" fontId="2" fillId="0" borderId="56" xfId="0" applyFont="1" applyBorder="1" applyAlignment="1">
      <alignment horizontal="center" vertical="center"/>
    </xf>
    <xf numFmtId="0" fontId="2" fillId="0" borderId="64" xfId="0" applyFont="1" applyFill="1" applyBorder="1" applyAlignment="1">
      <alignment horizontal="center" vertical="center" wrapText="1"/>
    </xf>
    <xf numFmtId="49" fontId="2" fillId="0" borderId="14" xfId="0" applyNumberFormat="1" applyFont="1" applyFill="1" applyBorder="1" applyAlignment="1">
      <alignment horizontal="center" vertical="center" wrapText="1"/>
    </xf>
    <xf numFmtId="49" fontId="2" fillId="0" borderId="15" xfId="0" applyNumberFormat="1" applyFont="1" applyFill="1" applyBorder="1" applyAlignment="1">
      <alignment horizontal="center" vertical="center" wrapText="1"/>
    </xf>
    <xf numFmtId="49" fontId="2" fillId="0" borderId="16" xfId="0" applyNumberFormat="1" applyFont="1" applyFill="1" applyBorder="1" applyAlignment="1">
      <alignment horizontal="center" vertical="center" wrapText="1"/>
    </xf>
    <xf numFmtId="0" fontId="0" fillId="0" borderId="17" xfId="0" applyBorder="1" applyAlignment="1">
      <alignment horizontal="center" wrapText="1"/>
    </xf>
    <xf numFmtId="0" fontId="0" fillId="0" borderId="13" xfId="0" applyBorder="1" applyAlignment="1">
      <alignment horizontal="center" wrapText="1"/>
    </xf>
    <xf numFmtId="0" fontId="0" fillId="0" borderId="11" xfId="0" applyBorder="1" applyAlignment="1">
      <alignment horizontal="center" wrapText="1"/>
    </xf>
    <xf numFmtId="0" fontId="0" fillId="0" borderId="39" xfId="0" applyBorder="1" applyAlignment="1">
      <alignment horizontal="center" wrapText="1"/>
    </xf>
    <xf numFmtId="0" fontId="0" fillId="0" borderId="31" xfId="0" applyBorder="1" applyAlignment="1">
      <alignment horizontal="center" wrapText="1"/>
    </xf>
    <xf numFmtId="0" fontId="0" fillId="0" borderId="33" xfId="0" applyBorder="1" applyAlignment="1">
      <alignment horizontal="center" wrapText="1"/>
    </xf>
    <xf numFmtId="49" fontId="2" fillId="0" borderId="39" xfId="0" applyNumberFormat="1" applyFont="1" applyBorder="1" applyAlignment="1">
      <alignment horizontal="center" wrapText="1"/>
    </xf>
    <xf numFmtId="0" fontId="0" fillId="0" borderId="43" xfId="0" applyBorder="1" applyAlignment="1">
      <alignment horizontal="center" wrapText="1"/>
    </xf>
    <xf numFmtId="0" fontId="0" fillId="0" borderId="49" xfId="0" applyBorder="1" applyAlignment="1">
      <alignment horizontal="center" wrapText="1"/>
    </xf>
    <xf numFmtId="0" fontId="0" fillId="0" borderId="32" xfId="0" applyBorder="1" applyAlignment="1">
      <alignment horizontal="center" wrapText="1"/>
    </xf>
    <xf numFmtId="0" fontId="0" fillId="0" borderId="56" xfId="0" applyBorder="1" applyAlignment="1">
      <alignment horizontal="center" wrapText="1"/>
    </xf>
    <xf numFmtId="49" fontId="2" fillId="0" borderId="26" xfId="0" applyNumberFormat="1" applyFont="1" applyBorder="1" applyAlignment="1">
      <alignment horizontal="center" wrapText="1"/>
    </xf>
    <xf numFmtId="49" fontId="2" fillId="0" borderId="23" xfId="0" applyNumberFormat="1" applyFont="1" applyBorder="1" applyAlignment="1">
      <alignment horizontal="center" wrapText="1"/>
    </xf>
    <xf numFmtId="0" fontId="2" fillId="0" borderId="6" xfId="0" applyFont="1" applyBorder="1" applyAlignment="1">
      <alignment horizontal="center" wrapText="1"/>
    </xf>
    <xf numFmtId="0" fontId="2" fillId="0" borderId="47" xfId="0" applyFont="1" applyBorder="1" applyAlignment="1">
      <alignment horizontal="center" wrapText="1"/>
    </xf>
    <xf numFmtId="0" fontId="0" fillId="0" borderId="38" xfId="0" applyBorder="1" applyAlignment="1">
      <alignment horizontal="center" wrapText="1"/>
    </xf>
    <xf numFmtId="0" fontId="0" fillId="0" borderId="30" xfId="0" applyBorder="1" applyAlignment="1">
      <alignment horizontal="center" wrapText="1"/>
    </xf>
    <xf numFmtId="49" fontId="2" fillId="0" borderId="38" xfId="0" applyNumberFormat="1" applyFont="1" applyBorder="1" applyAlignment="1">
      <alignment horizontal="center"/>
    </xf>
    <xf numFmtId="49" fontId="2" fillId="0" borderId="30" xfId="0" applyNumberFormat="1" applyFont="1" applyBorder="1" applyAlignment="1">
      <alignment horizontal="center"/>
    </xf>
    <xf numFmtId="49" fontId="2" fillId="0" borderId="32" xfId="0" applyNumberFormat="1" applyFont="1" applyBorder="1" applyAlignment="1">
      <alignment horizontal="center"/>
    </xf>
    <xf numFmtId="0" fontId="2" fillId="0" borderId="13" xfId="0" applyFont="1" applyBorder="1" applyAlignment="1">
      <alignment horizontal="center" vertical="center"/>
    </xf>
    <xf numFmtId="0" fontId="2" fillId="0" borderId="11" xfId="0" applyFont="1" applyBorder="1" applyAlignment="1">
      <alignment horizontal="center" vertical="center"/>
    </xf>
    <xf numFmtId="0" fontId="2" fillId="0" borderId="31" xfId="0" applyFont="1" applyBorder="1" applyAlignment="1">
      <alignment horizontal="center" vertical="center"/>
    </xf>
    <xf numFmtId="0" fontId="2" fillId="0" borderId="33" xfId="0" applyFont="1" applyBorder="1" applyAlignment="1">
      <alignment horizontal="center" vertical="center"/>
    </xf>
    <xf numFmtId="0" fontId="2" fillId="0" borderId="38" xfId="0" applyFont="1" applyBorder="1" applyAlignment="1">
      <alignment horizontal="center" vertical="center"/>
    </xf>
    <xf numFmtId="0" fontId="2" fillId="0" borderId="30" xfId="0" applyFont="1" applyBorder="1" applyAlignment="1">
      <alignment horizontal="center" vertical="center"/>
    </xf>
    <xf numFmtId="0" fontId="2" fillId="0" borderId="32" xfId="0" applyFont="1" applyBorder="1" applyAlignment="1">
      <alignment horizontal="center" vertical="center"/>
    </xf>
    <xf numFmtId="0" fontId="2" fillId="0" borderId="17" xfId="0" applyFont="1" applyBorder="1" applyAlignment="1">
      <alignment horizontal="center" vertical="center"/>
    </xf>
    <xf numFmtId="0" fontId="2" fillId="0" borderId="41" xfId="0" applyFont="1" applyBorder="1" applyAlignment="1">
      <alignment horizontal="center" vertical="center"/>
    </xf>
    <xf numFmtId="0" fontId="2" fillId="0" borderId="46" xfId="0" applyFont="1" applyBorder="1" applyAlignment="1">
      <alignment horizontal="center" vertical="center"/>
    </xf>
    <xf numFmtId="0" fontId="0" fillId="0" borderId="33" xfId="0" applyBorder="1" applyAlignment="1">
      <alignment horizontal="center"/>
    </xf>
    <xf numFmtId="0" fontId="2" fillId="0" borderId="43" xfId="0" applyFont="1" applyBorder="1" applyAlignment="1">
      <alignment horizontal="center" wrapText="1"/>
    </xf>
    <xf numFmtId="0" fontId="2" fillId="0" borderId="56" xfId="0" applyFont="1" applyBorder="1" applyAlignment="1">
      <alignment horizontal="center" wrapText="1"/>
    </xf>
    <xf numFmtId="0" fontId="2" fillId="0" borderId="49" xfId="0" applyFont="1" applyBorder="1" applyAlignment="1">
      <alignment horizontal="center" wrapText="1"/>
    </xf>
    <xf numFmtId="49" fontId="2" fillId="0" borderId="39" xfId="0" applyNumberFormat="1" applyFont="1" applyBorder="1" applyAlignment="1">
      <alignment horizontal="center" vertical="center" wrapText="1"/>
    </xf>
    <xf numFmtId="49" fontId="2" fillId="0" borderId="31" xfId="0" applyNumberFormat="1" applyFont="1" applyBorder="1" applyAlignment="1">
      <alignment horizontal="center" vertical="center" wrapText="1"/>
    </xf>
    <xf numFmtId="49" fontId="2" fillId="0" borderId="118" xfId="0" applyNumberFormat="1" applyFont="1" applyBorder="1" applyAlignment="1">
      <alignment horizontal="center" vertical="center" wrapText="1"/>
    </xf>
    <xf numFmtId="49" fontId="2" fillId="0" borderId="101" xfId="0" applyNumberFormat="1" applyFont="1" applyBorder="1" applyAlignment="1">
      <alignment horizontal="center" vertical="center" wrapText="1"/>
    </xf>
    <xf numFmtId="49" fontId="2" fillId="0" borderId="41" xfId="0" applyNumberFormat="1" applyFont="1" applyBorder="1" applyAlignment="1">
      <alignment horizontal="center" vertical="center" wrapText="1"/>
    </xf>
    <xf numFmtId="0" fontId="2" fillId="0" borderId="31" xfId="0" applyFont="1" applyBorder="1" applyAlignment="1">
      <alignment horizontal="center" vertical="center" wrapText="1"/>
    </xf>
    <xf numFmtId="49" fontId="2" fillId="0" borderId="19" xfId="0" applyNumberFormat="1" applyFont="1" applyBorder="1" applyAlignment="1">
      <alignment horizontal="center" vertical="center" wrapText="1"/>
    </xf>
    <xf numFmtId="49" fontId="2" fillId="0" borderId="18" xfId="0" applyNumberFormat="1" applyFont="1" applyBorder="1" applyAlignment="1">
      <alignment horizontal="center" vertical="center" wrapText="1"/>
    </xf>
    <xf numFmtId="0" fontId="2" fillId="0" borderId="19" xfId="0" applyFont="1" applyBorder="1" applyAlignment="1">
      <alignment horizontal="center" vertical="center" wrapText="1"/>
    </xf>
    <xf numFmtId="49" fontId="28" fillId="0" borderId="13" xfId="0" applyNumberFormat="1" applyFont="1" applyBorder="1" applyAlignment="1">
      <alignment horizontal="center" vertical="center" wrapText="1"/>
    </xf>
    <xf numFmtId="0" fontId="28" fillId="0" borderId="13" xfId="0" applyFont="1" applyBorder="1" applyAlignment="1">
      <alignment horizontal="center" vertical="center" wrapText="1"/>
    </xf>
    <xf numFmtId="49" fontId="2" fillId="0" borderId="65" xfId="0" applyNumberFormat="1" applyFont="1" applyBorder="1" applyAlignment="1">
      <alignment horizontal="center" vertical="center" wrapText="1"/>
    </xf>
    <xf numFmtId="49" fontId="2" fillId="0" borderId="67" xfId="0" applyNumberFormat="1" applyFont="1" applyBorder="1" applyAlignment="1">
      <alignment horizontal="center" vertical="center" wrapText="1"/>
    </xf>
    <xf numFmtId="49" fontId="2" fillId="0" borderId="66" xfId="0" applyNumberFormat="1" applyFont="1" applyBorder="1" applyAlignment="1">
      <alignment horizontal="center" vertical="center" wrapText="1"/>
    </xf>
    <xf numFmtId="49" fontId="2" fillId="0" borderId="28" xfId="0" applyNumberFormat="1" applyFont="1" applyBorder="1" applyAlignment="1">
      <alignment horizontal="center" vertical="center" wrapText="1"/>
    </xf>
    <xf numFmtId="0" fontId="2" fillId="0" borderId="101" xfId="0" applyFont="1" applyBorder="1" applyAlignment="1">
      <alignment horizontal="center" vertical="center" wrapText="1"/>
    </xf>
    <xf numFmtId="0" fontId="2" fillId="0" borderId="41" xfId="0" applyFont="1" applyBorder="1" applyAlignment="1">
      <alignment horizontal="center" vertical="center" wrapText="1"/>
    </xf>
    <xf numFmtId="0" fontId="2" fillId="0" borderId="28" xfId="0" applyFont="1" applyBorder="1" applyAlignment="1">
      <alignment horizontal="center" vertical="center" wrapText="1"/>
    </xf>
    <xf numFmtId="0" fontId="2" fillId="0" borderId="47" xfId="0" applyFont="1" applyBorder="1" applyAlignment="1">
      <alignment horizontal="center" vertical="center"/>
    </xf>
    <xf numFmtId="49" fontId="2" fillId="0" borderId="13" xfId="0" applyNumberFormat="1" applyFont="1" applyBorder="1" applyAlignment="1">
      <alignment horizontal="center" vertical="center" wrapText="1" shrinkToFit="1"/>
    </xf>
    <xf numFmtId="49" fontId="2" fillId="0" borderId="11" xfId="0" applyNumberFormat="1" applyFont="1" applyBorder="1" applyAlignment="1">
      <alignment horizontal="center" vertical="center" wrapText="1" shrinkToFit="1"/>
    </xf>
    <xf numFmtId="49" fontId="2" fillId="0" borderId="40" xfId="0" applyNumberFormat="1" applyFont="1" applyBorder="1" applyAlignment="1">
      <alignment horizontal="center" vertical="center" wrapText="1"/>
    </xf>
    <xf numFmtId="0" fontId="8" fillId="0" borderId="47" xfId="0" applyFont="1" applyBorder="1" applyAlignment="1">
      <alignment horizontal="center"/>
    </xf>
    <xf numFmtId="0" fontId="8" fillId="0" borderId="11" xfId="0" applyFont="1" applyBorder="1" applyAlignment="1">
      <alignment horizontal="left"/>
    </xf>
    <xf numFmtId="0" fontId="8" fillId="0" borderId="2" xfId="0" applyFont="1" applyBorder="1" applyAlignment="1">
      <alignment horizontal="left"/>
    </xf>
    <xf numFmtId="0" fontId="8" fillId="0" borderId="47" xfId="0" applyFont="1" applyBorder="1" applyAlignment="1">
      <alignment horizontal="left"/>
    </xf>
    <xf numFmtId="0" fontId="8" fillId="0" borderId="33" xfId="0" applyFont="1" applyBorder="1" applyAlignment="1">
      <alignment horizontal="left"/>
    </xf>
    <xf numFmtId="0" fontId="8" fillId="0" borderId="48" xfId="0" applyFont="1" applyBorder="1" applyAlignment="1">
      <alignment horizontal="left"/>
    </xf>
    <xf numFmtId="0" fontId="8" fillId="0" borderId="3" xfId="0" applyFont="1" applyBorder="1" applyAlignment="1">
      <alignment horizontal="left"/>
    </xf>
    <xf numFmtId="0" fontId="2" fillId="0" borderId="32" xfId="0" applyFont="1" applyBorder="1" applyAlignment="1">
      <alignment horizontal="left"/>
    </xf>
    <xf numFmtId="0" fontId="2" fillId="0" borderId="49" xfId="0" applyFont="1" applyBorder="1" applyAlignment="1">
      <alignment horizontal="left"/>
    </xf>
    <xf numFmtId="0" fontId="2" fillId="0" borderId="56" xfId="0" applyFont="1" applyBorder="1" applyAlignment="1">
      <alignment horizontal="left"/>
    </xf>
    <xf numFmtId="0" fontId="2" fillId="0" borderId="11" xfId="0" applyFont="1" applyBorder="1" applyAlignment="1">
      <alignment horizontal="left"/>
    </xf>
    <xf numFmtId="0" fontId="2" fillId="0" borderId="47" xfId="0" applyFont="1" applyBorder="1" applyAlignment="1">
      <alignment horizontal="left"/>
    </xf>
    <xf numFmtId="0" fontId="2" fillId="0" borderId="2" xfId="0" applyFont="1" applyBorder="1" applyAlignment="1">
      <alignment horizontal="left"/>
    </xf>
    <xf numFmtId="0" fontId="8" fillId="0" borderId="43" xfId="0" applyFont="1" applyBorder="1" applyAlignment="1">
      <alignment horizontal="center"/>
    </xf>
    <xf numFmtId="0" fontId="8" fillId="0" borderId="56" xfId="0" applyFont="1" applyBorder="1" applyAlignment="1">
      <alignment horizontal="center"/>
    </xf>
    <xf numFmtId="0" fontId="8" fillId="0" borderId="49" xfId="0" applyFont="1" applyBorder="1" applyAlignment="1">
      <alignment horizontal="center"/>
    </xf>
    <xf numFmtId="0" fontId="2" fillId="4" borderId="36" xfId="0" applyFont="1" applyFill="1" applyBorder="1" applyAlignment="1">
      <alignment horizontal="center" vertical="center"/>
    </xf>
    <xf numFmtId="0" fontId="2" fillId="4" borderId="54" xfId="0" applyFont="1" applyFill="1" applyBorder="1" applyAlignment="1">
      <alignment horizontal="center" vertical="center"/>
    </xf>
    <xf numFmtId="0" fontId="2" fillId="4" borderId="51" xfId="0" applyFont="1" applyFill="1" applyBorder="1" applyAlignment="1">
      <alignment horizontal="center" vertical="center"/>
    </xf>
    <xf numFmtId="0" fontId="2" fillId="0" borderId="33" xfId="0" applyFont="1" applyBorder="1" applyAlignment="1">
      <alignment horizontal="left"/>
    </xf>
    <xf numFmtId="0" fontId="2" fillId="0" borderId="48" xfId="0" applyFont="1" applyBorder="1" applyAlignment="1">
      <alignment horizontal="left"/>
    </xf>
    <xf numFmtId="0" fontId="2" fillId="0" borderId="31" xfId="0" applyFont="1" applyBorder="1" applyAlignment="1">
      <alignment horizontal="left"/>
    </xf>
    <xf numFmtId="0" fontId="81" fillId="0" borderId="0" xfId="21" applyFont="1" applyBorder="1" applyAlignment="1">
      <alignment horizontal="justify" vertical="top" wrapText="1"/>
    </xf>
    <xf numFmtId="0" fontId="83" fillId="0" borderId="0" xfId="21" applyFont="1" applyAlignment="1">
      <alignment horizontal="justify" vertical="top" wrapText="1"/>
    </xf>
    <xf numFmtId="0" fontId="85" fillId="0" borderId="0" xfId="21" applyFont="1" applyBorder="1" applyAlignment="1">
      <alignment horizontal="justify" vertical="top" wrapText="1"/>
    </xf>
    <xf numFmtId="0" fontId="69" fillId="0" borderId="0" xfId="21" applyFont="1" applyBorder="1" applyAlignment="1">
      <alignment horizontal="justify" vertical="top" wrapText="1"/>
    </xf>
    <xf numFmtId="0" fontId="84" fillId="0" borderId="0" xfId="21" applyFont="1" applyBorder="1" applyAlignment="1">
      <alignment horizontal="justify" vertical="top" wrapText="1"/>
    </xf>
    <xf numFmtId="0" fontId="27" fillId="0" borderId="0" xfId="21" applyFont="1" applyAlignment="1">
      <alignment horizontal="justify" vertical="top" wrapText="1"/>
    </xf>
    <xf numFmtId="0" fontId="54" fillId="0" borderId="0" xfId="21" applyFont="1" applyAlignment="1">
      <alignment horizontal="justify" vertical="top" wrapText="1"/>
    </xf>
    <xf numFmtId="0" fontId="9" fillId="0" borderId="4" xfId="21" applyFont="1" applyBorder="1" applyAlignment="1">
      <alignment vertical="center" wrapText="1"/>
    </xf>
    <xf numFmtId="0" fontId="9" fillId="0" borderId="8" xfId="21" applyFont="1" applyBorder="1" applyAlignment="1">
      <alignment vertical="center" wrapText="1"/>
    </xf>
    <xf numFmtId="0" fontId="9" fillId="0" borderId="22" xfId="21" applyFont="1" applyBorder="1" applyAlignment="1">
      <alignment vertical="center" wrapText="1"/>
    </xf>
    <xf numFmtId="0" fontId="8" fillId="0" borderId="4" xfId="21" applyFont="1" applyBorder="1" applyAlignment="1">
      <alignment horizontal="center" vertical="center" wrapText="1"/>
    </xf>
    <xf numFmtId="0" fontId="8" fillId="0" borderId="8" xfId="21" applyFont="1" applyBorder="1" applyAlignment="1">
      <alignment horizontal="center" vertical="center" wrapText="1"/>
    </xf>
    <xf numFmtId="0" fontId="8" fillId="0" borderId="22" xfId="21" applyFont="1" applyBorder="1" applyAlignment="1">
      <alignment horizontal="center" vertical="center" wrapText="1"/>
    </xf>
    <xf numFmtId="0" fontId="8" fillId="0" borderId="120" xfId="20" applyFont="1" applyBorder="1" applyAlignment="1">
      <alignment horizontal="center" vertical="center" wrapText="1"/>
    </xf>
    <xf numFmtId="0" fontId="69" fillId="0" borderId="37" xfId="20" applyFont="1" applyBorder="1" applyAlignment="1">
      <alignment horizontal="center" vertical="center" wrapText="1"/>
    </xf>
    <xf numFmtId="0" fontId="55" fillId="0" borderId="71" xfId="21" applyFont="1" applyBorder="1" applyAlignment="1">
      <alignment horizontal="center" vertical="center" wrapText="1"/>
    </xf>
    <xf numFmtId="0" fontId="55" fillId="0" borderId="132" xfId="21" applyFont="1" applyBorder="1" applyAlignment="1">
      <alignment horizontal="center" vertical="center" wrapText="1"/>
    </xf>
    <xf numFmtId="0" fontId="8" fillId="0" borderId="25" xfId="21" applyFont="1" applyBorder="1" applyAlignment="1">
      <alignment horizontal="center" vertical="center" wrapText="1"/>
    </xf>
    <xf numFmtId="0" fontId="8" fillId="0" borderId="12" xfId="21" applyFont="1" applyBorder="1" applyAlignment="1">
      <alignment horizontal="center" vertical="center" wrapText="1"/>
    </xf>
    <xf numFmtId="0" fontId="8" fillId="0" borderId="37" xfId="21" applyFont="1" applyBorder="1" applyAlignment="1">
      <alignment horizontal="center" vertical="center" wrapText="1"/>
    </xf>
    <xf numFmtId="0" fontId="8" fillId="0" borderId="71" xfId="21" applyFont="1" applyBorder="1" applyAlignment="1">
      <alignment horizontal="center" vertical="center" wrapText="1"/>
    </xf>
    <xf numFmtId="0" fontId="8" fillId="0" borderId="132" xfId="21" applyFont="1" applyBorder="1" applyAlignment="1">
      <alignment horizontal="center" vertical="center" wrapText="1"/>
    </xf>
    <xf numFmtId="0" fontId="8" fillId="0" borderId="20" xfId="21" applyFont="1" applyBorder="1" applyAlignment="1">
      <alignment horizontal="center" vertical="center" wrapText="1"/>
    </xf>
    <xf numFmtId="49" fontId="32" fillId="16" borderId="0" xfId="20" applyNumberFormat="1" applyFont="1" applyFill="1" applyBorder="1" applyAlignment="1">
      <alignment horizontal="left" vertical="top"/>
    </xf>
    <xf numFmtId="0" fontId="4" fillId="6" borderId="3" xfId="20" applyFont="1" applyFill="1" applyBorder="1" applyAlignment="1">
      <alignment vertical="center"/>
    </xf>
    <xf numFmtId="0" fontId="84" fillId="0" borderId="0" xfId="8" applyFont="1" applyAlignment="1">
      <alignment horizontal="justify" vertical="top" wrapText="1"/>
    </xf>
    <xf numFmtId="0" fontId="81" fillId="0" borderId="0" xfId="8" applyFont="1" applyAlignment="1">
      <alignment horizontal="justify" vertical="top" wrapText="1"/>
    </xf>
    <xf numFmtId="0" fontId="8" fillId="0" borderId="71" xfId="8" applyFont="1" applyBorder="1" applyAlignment="1">
      <alignment horizontal="center" vertical="center" wrapText="1"/>
    </xf>
    <xf numFmtId="0" fontId="8" fillId="0" borderId="20" xfId="8" applyFont="1" applyBorder="1" applyAlignment="1">
      <alignment horizontal="center" vertical="center" wrapText="1"/>
    </xf>
    <xf numFmtId="0" fontId="54" fillId="0" borderId="0" xfId="8" applyFont="1" applyAlignment="1">
      <alignment horizontal="justify" vertical="top" wrapText="1"/>
    </xf>
    <xf numFmtId="0" fontId="27" fillId="0" borderId="0" xfId="8" applyFont="1" applyAlignment="1">
      <alignment horizontal="justify" vertical="top" wrapText="1"/>
    </xf>
    <xf numFmtId="0" fontId="27" fillId="0" borderId="0" xfId="8" applyFont="1" applyAlignment="1">
      <alignment horizontal="left" vertical="top" wrapText="1"/>
    </xf>
    <xf numFmtId="0" fontId="87" fillId="0" borderId="12" xfId="1" applyFont="1" applyBorder="1" applyAlignment="1" applyProtection="1">
      <alignment horizontal="left" vertical="top" wrapText="1"/>
    </xf>
    <xf numFmtId="49" fontId="3" fillId="16" borderId="0" xfId="1" applyNumberFormat="1" applyFill="1" applyBorder="1" applyAlignment="1" applyProtection="1">
      <alignment horizontal="left" vertical="top" wrapText="1"/>
    </xf>
    <xf numFmtId="0" fontId="0" fillId="0" borderId="0" xfId="0" applyAlignment="1">
      <alignment vertical="top" wrapText="1"/>
    </xf>
    <xf numFmtId="0" fontId="9" fillId="0" borderId="4" xfId="8" applyFont="1" applyBorder="1" applyAlignment="1">
      <alignment vertical="center" wrapText="1"/>
    </xf>
    <xf numFmtId="0" fontId="9" fillId="0" borderId="8" xfId="8" applyFont="1" applyBorder="1" applyAlignment="1">
      <alignment vertical="center" wrapText="1"/>
    </xf>
    <xf numFmtId="0" fontId="9" fillId="0" borderId="131" xfId="8" applyFont="1" applyBorder="1" applyAlignment="1">
      <alignment vertical="center" wrapText="1"/>
    </xf>
    <xf numFmtId="0" fontId="9" fillId="0" borderId="22" xfId="8" applyFont="1" applyBorder="1" applyAlignment="1">
      <alignment vertical="center" wrapText="1"/>
    </xf>
    <xf numFmtId="0" fontId="4" fillId="6" borderId="0" xfId="0" applyFont="1" applyFill="1" applyBorder="1" applyAlignment="1">
      <alignment horizontal="left" vertical="center"/>
    </xf>
    <xf numFmtId="0" fontId="0" fillId="0" borderId="23" xfId="0" applyBorder="1" applyAlignment="1"/>
    <xf numFmtId="0" fontId="81" fillId="0" borderId="0" xfId="21" applyFont="1" applyAlignment="1">
      <alignment horizontal="justify" vertical="top" wrapText="1"/>
    </xf>
    <xf numFmtId="0" fontId="84" fillId="0" borderId="0" xfId="21" applyFont="1" applyAlignment="1">
      <alignment horizontal="justify" vertical="top" wrapText="1"/>
    </xf>
    <xf numFmtId="0" fontId="8" fillId="0" borderId="55" xfId="21" applyFont="1" applyBorder="1" applyAlignment="1">
      <alignment horizontal="center" vertical="center" wrapText="1"/>
    </xf>
    <xf numFmtId="0" fontId="87" fillId="0" borderId="0" xfId="1" applyFont="1" applyBorder="1" applyAlignment="1" applyProtection="1">
      <alignment horizontal="left" vertical="top" wrapText="1"/>
    </xf>
    <xf numFmtId="0" fontId="70" fillId="0" borderId="0" xfId="21" applyFont="1" applyAlignment="1">
      <alignment vertical="center" wrapText="1"/>
    </xf>
    <xf numFmtId="0" fontId="70" fillId="0" borderId="42" xfId="21" applyFont="1" applyBorder="1" applyAlignment="1">
      <alignment vertical="center" wrapText="1"/>
    </xf>
    <xf numFmtId="0" fontId="8" fillId="5" borderId="55" xfId="21" applyFont="1" applyFill="1" applyBorder="1" applyAlignment="1">
      <alignment horizontal="center" vertical="center" wrapText="1"/>
    </xf>
    <xf numFmtId="0" fontId="8" fillId="5" borderId="132" xfId="21" applyFont="1" applyFill="1" applyBorder="1" applyAlignment="1">
      <alignment horizontal="center" vertical="center" wrapText="1"/>
    </xf>
    <xf numFmtId="0" fontId="8" fillId="0" borderId="4" xfId="21" applyFont="1" applyBorder="1" applyAlignment="1">
      <alignment vertical="center" wrapText="1"/>
    </xf>
    <xf numFmtId="0" fontId="55" fillId="0" borderId="4" xfId="21" applyFont="1" applyBorder="1" applyAlignment="1">
      <alignment horizontal="center" vertical="center" wrapText="1"/>
    </xf>
    <xf numFmtId="0" fontId="55" fillId="0" borderId="8" xfId="21" applyFont="1" applyBorder="1" applyAlignment="1">
      <alignment horizontal="center" vertical="center" wrapText="1"/>
    </xf>
    <xf numFmtId="0" fontId="55" fillId="0" borderId="22" xfId="21" applyFont="1" applyBorder="1" applyAlignment="1">
      <alignment horizontal="center" vertical="center" wrapText="1"/>
    </xf>
    <xf numFmtId="0" fontId="8" fillId="0" borderId="119" xfId="21" applyFont="1" applyBorder="1" applyAlignment="1">
      <alignment horizontal="center" vertical="center" wrapText="1"/>
    </xf>
    <xf numFmtId="0" fontId="8" fillId="0" borderId="120" xfId="21" applyFont="1" applyBorder="1" applyAlignment="1">
      <alignment horizontal="center" vertical="center" wrapText="1"/>
    </xf>
    <xf numFmtId="0" fontId="4" fillId="6" borderId="0" xfId="20" applyFont="1" applyFill="1" applyBorder="1" applyAlignment="1">
      <alignment horizontal="left" vertical="center"/>
    </xf>
    <xf numFmtId="0" fontId="100" fillId="0" borderId="23" xfId="20" applyBorder="1" applyAlignment="1"/>
    <xf numFmtId="0" fontId="81" fillId="0" borderId="0" xfId="21" applyFont="1" applyAlignment="1">
      <alignment horizontal="left" vertical="top" wrapText="1"/>
    </xf>
    <xf numFmtId="0" fontId="84" fillId="0" borderId="0" xfId="21" applyFont="1" applyAlignment="1">
      <alignment horizontal="left" vertical="top" wrapText="1"/>
    </xf>
    <xf numFmtId="0" fontId="27" fillId="0" borderId="0" xfId="21" applyFont="1" applyAlignment="1">
      <alignment horizontal="left" vertical="top" wrapText="1"/>
    </xf>
    <xf numFmtId="0" fontId="8" fillId="0" borderId="131" xfId="21" applyFont="1" applyBorder="1" applyAlignment="1">
      <alignment horizontal="center" vertical="center" wrapText="1"/>
    </xf>
    <xf numFmtId="0" fontId="8" fillId="0" borderId="114" xfId="21" applyFont="1" applyBorder="1" applyAlignment="1">
      <alignment horizontal="center" vertical="center" wrapText="1"/>
    </xf>
    <xf numFmtId="0" fontId="8" fillId="0" borderId="133" xfId="21" applyFont="1" applyBorder="1" applyAlignment="1">
      <alignment horizontal="center" vertical="center" wrapText="1"/>
    </xf>
    <xf numFmtId="0" fontId="8" fillId="0" borderId="100" xfId="21" applyFont="1" applyBorder="1" applyAlignment="1">
      <alignment horizontal="center" vertical="center" wrapText="1"/>
    </xf>
    <xf numFmtId="0" fontId="86" fillId="0" borderId="0" xfId="21" applyFont="1" applyAlignment="1">
      <alignment horizontal="left" vertical="top" wrapText="1"/>
    </xf>
    <xf numFmtId="0" fontId="87" fillId="0" borderId="0" xfId="21" applyFont="1" applyAlignment="1">
      <alignment horizontal="left" vertical="top" wrapText="1"/>
    </xf>
    <xf numFmtId="0" fontId="66" fillId="0" borderId="0" xfId="21" applyFont="1" applyAlignment="1">
      <alignment horizontal="left" vertical="top" wrapText="1"/>
    </xf>
    <xf numFmtId="49" fontId="3" fillId="16" borderId="0" xfId="1" applyNumberFormat="1" applyFill="1" applyBorder="1" applyAlignment="1" applyProtection="1">
      <alignment horizontal="left" vertical="top"/>
    </xf>
    <xf numFmtId="0" fontId="3" fillId="0" borderId="0" xfId="1" applyBorder="1" applyAlignment="1" applyProtection="1">
      <alignment vertical="top"/>
    </xf>
    <xf numFmtId="0" fontId="3" fillId="0" borderId="0" xfId="1" applyAlignment="1" applyProtection="1">
      <alignment vertical="top"/>
    </xf>
    <xf numFmtId="0" fontId="27" fillId="0" borderId="0" xfId="8" applyFont="1" applyAlignment="1">
      <alignment horizontal="left" vertical="center" wrapText="1"/>
    </xf>
    <xf numFmtId="0" fontId="84" fillId="0" borderId="0" xfId="8" applyFont="1" applyAlignment="1">
      <alignment horizontal="left" vertical="top" wrapText="1"/>
    </xf>
    <xf numFmtId="0" fontId="81" fillId="0" borderId="0" xfId="8" applyFont="1" applyAlignment="1">
      <alignment horizontal="left" vertical="top" wrapText="1"/>
    </xf>
    <xf numFmtId="0" fontId="77" fillId="5" borderId="4" xfId="8" applyFont="1" applyFill="1" applyBorder="1" applyAlignment="1">
      <alignment horizontal="center" vertical="center" wrapText="1"/>
    </xf>
    <xf numFmtId="0" fontId="77" fillId="5" borderId="22" xfId="8" applyFont="1" applyFill="1" applyBorder="1" applyAlignment="1">
      <alignment horizontal="center" vertical="center" wrapText="1"/>
    </xf>
    <xf numFmtId="0" fontId="78" fillId="5" borderId="4" xfId="8" applyFont="1" applyFill="1" applyBorder="1" applyAlignment="1">
      <alignment horizontal="center" vertical="center"/>
    </xf>
    <xf numFmtId="0" fontId="78" fillId="5" borderId="22" xfId="8" applyFont="1" applyFill="1" applyBorder="1" applyAlignment="1">
      <alignment horizontal="center" vertical="center"/>
    </xf>
    <xf numFmtId="0" fontId="54" fillId="0" borderId="0" xfId="8" applyFont="1" applyAlignment="1">
      <alignment horizontal="justify" vertical="center" wrapText="1"/>
    </xf>
    <xf numFmtId="0" fontId="74" fillId="29" borderId="4" xfId="8" applyFont="1" applyFill="1" applyBorder="1" applyAlignment="1">
      <alignment horizontal="center" vertical="center" wrapText="1"/>
    </xf>
    <xf numFmtId="0" fontId="74" fillId="29" borderId="22" xfId="8" applyFont="1" applyFill="1" applyBorder="1" applyAlignment="1">
      <alignment horizontal="center" vertical="center" wrapText="1"/>
    </xf>
    <xf numFmtId="0" fontId="78" fillId="0" borderId="4" xfId="8" applyFont="1" applyBorder="1" applyAlignment="1">
      <alignment horizontal="center" vertical="center"/>
    </xf>
    <xf numFmtId="0" fontId="78" fillId="0" borderId="22" xfId="8" applyFont="1" applyBorder="1" applyAlignment="1">
      <alignment horizontal="center" vertical="center"/>
    </xf>
    <xf numFmtId="0" fontId="8" fillId="0" borderId="25" xfId="8" applyFont="1" applyBorder="1" applyAlignment="1">
      <alignment horizontal="center" vertical="center" wrapText="1"/>
    </xf>
    <xf numFmtId="0" fontId="8" fillId="0" borderId="37" xfId="8" applyFont="1" applyBorder="1" applyAlignment="1">
      <alignment horizontal="center" vertical="center" wrapText="1"/>
    </xf>
    <xf numFmtId="0" fontId="8" fillId="0" borderId="57" xfId="8" applyFont="1" applyBorder="1" applyAlignment="1">
      <alignment horizontal="center" vertical="center" wrapText="1"/>
    </xf>
    <xf numFmtId="0" fontId="8" fillId="0" borderId="42" xfId="8" applyFont="1" applyBorder="1" applyAlignment="1">
      <alignment horizontal="center" vertical="center" wrapText="1"/>
    </xf>
    <xf numFmtId="0" fontId="8" fillId="0" borderId="27" xfId="8" applyFont="1" applyBorder="1" applyAlignment="1">
      <alignment horizontal="center" vertical="center" wrapText="1"/>
    </xf>
    <xf numFmtId="0" fontId="8" fillId="0" borderId="35" xfId="8" applyFont="1" applyBorder="1" applyAlignment="1">
      <alignment horizontal="center" vertical="center" wrapText="1"/>
    </xf>
    <xf numFmtId="0" fontId="8" fillId="0" borderId="71" xfId="8" applyFont="1" applyBorder="1" applyAlignment="1">
      <alignment horizontal="center" vertical="top" wrapText="1"/>
    </xf>
    <xf numFmtId="0" fontId="8" fillId="0" borderId="55" xfId="8" applyFont="1" applyBorder="1" applyAlignment="1">
      <alignment horizontal="center" vertical="top" wrapText="1"/>
    </xf>
    <xf numFmtId="0" fontId="8" fillId="0" borderId="20" xfId="8" applyFont="1" applyBorder="1" applyAlignment="1">
      <alignment horizontal="center" vertical="top" wrapText="1"/>
    </xf>
    <xf numFmtId="0" fontId="8" fillId="0" borderId="55" xfId="8" applyFont="1" applyBorder="1" applyAlignment="1">
      <alignment vertical="center" wrapText="1"/>
    </xf>
    <xf numFmtId="0" fontId="8" fillId="0" borderId="20" xfId="8" applyFont="1" applyBorder="1" applyAlignment="1">
      <alignment vertical="center" wrapText="1"/>
    </xf>
    <xf numFmtId="49" fontId="3" fillId="16" borderId="12" xfId="1" applyNumberFormat="1" applyFill="1" applyBorder="1" applyAlignment="1" applyProtection="1">
      <alignment horizontal="left" vertical="top" wrapText="1"/>
    </xf>
    <xf numFmtId="0" fontId="0" fillId="0" borderId="12" xfId="0" applyBorder="1" applyAlignment="1">
      <alignment wrapText="1"/>
    </xf>
    <xf numFmtId="0" fontId="0" fillId="0" borderId="37" xfId="0" applyBorder="1" applyAlignment="1">
      <alignment wrapText="1"/>
    </xf>
    <xf numFmtId="0" fontId="20" fillId="6" borderId="23" xfId="8" applyFill="1" applyBorder="1" applyAlignment="1"/>
    <xf numFmtId="0" fontId="0" fillId="6" borderId="23" xfId="0" applyFill="1" applyBorder="1" applyAlignment="1"/>
    <xf numFmtId="0" fontId="70" fillId="0" borderId="12" xfId="8" applyFont="1" applyBorder="1"/>
    <xf numFmtId="0" fontId="70" fillId="0" borderId="23" xfId="8" applyFont="1" applyBorder="1"/>
    <xf numFmtId="0" fontId="8" fillId="0" borderId="4" xfId="8" applyFont="1" applyBorder="1" applyAlignment="1">
      <alignment horizontal="center" vertical="center" wrapText="1"/>
    </xf>
    <xf numFmtId="0" fontId="8" fillId="0" borderId="22" xfId="8" applyFont="1" applyBorder="1" applyAlignment="1">
      <alignment horizontal="center" vertical="center" wrapText="1"/>
    </xf>
    <xf numFmtId="0" fontId="8" fillId="0" borderId="12" xfId="8" applyFont="1" applyBorder="1" applyAlignment="1">
      <alignment horizontal="center" vertical="center" wrapText="1"/>
    </xf>
    <xf numFmtId="0" fontId="8" fillId="0" borderId="119" xfId="8" applyFont="1" applyBorder="1" applyAlignment="1">
      <alignment horizontal="center" vertical="center" wrapText="1"/>
    </xf>
    <xf numFmtId="0" fontId="8" fillId="0" borderId="55" xfId="8" applyFont="1" applyBorder="1" applyAlignment="1">
      <alignment horizontal="center" vertical="center" wrapText="1"/>
    </xf>
    <xf numFmtId="0" fontId="81" fillId="0" borderId="0" xfId="0" applyFont="1" applyAlignment="1">
      <alignment horizontal="left" vertical="center" wrapText="1"/>
    </xf>
    <xf numFmtId="0" fontId="27" fillId="0" borderId="0" xfId="0" applyFont="1" applyAlignment="1">
      <alignment horizontal="left" vertical="center" wrapText="1"/>
    </xf>
    <xf numFmtId="0" fontId="8" fillId="0" borderId="92" xfId="8" applyFont="1" applyBorder="1" applyAlignment="1">
      <alignment horizontal="center" vertical="center" wrapText="1"/>
    </xf>
    <xf numFmtId="0" fontId="8" fillId="0" borderId="132" xfId="8" applyFont="1" applyBorder="1" applyAlignment="1">
      <alignment horizontal="center" vertical="center" wrapText="1"/>
    </xf>
    <xf numFmtId="0" fontId="8" fillId="5" borderId="55" xfId="8" applyFont="1" applyFill="1" applyBorder="1" applyAlignment="1">
      <alignment vertical="center" wrapText="1"/>
    </xf>
    <xf numFmtId="0" fontId="8" fillId="5" borderId="20" xfId="8" applyFont="1" applyFill="1" applyBorder="1" applyAlignment="1">
      <alignment vertical="center" wrapText="1"/>
    </xf>
    <xf numFmtId="0" fontId="8" fillId="5" borderId="132" xfId="8" applyFont="1" applyFill="1" applyBorder="1" applyAlignment="1">
      <alignment vertical="center" wrapText="1"/>
    </xf>
    <xf numFmtId="0" fontId="69" fillId="0" borderId="4" xfId="8" applyFont="1" applyBorder="1" applyAlignment="1">
      <alignment vertical="center" wrapText="1"/>
    </xf>
    <xf numFmtId="0" fontId="69" fillId="0" borderId="22" xfId="8" applyFont="1" applyBorder="1" applyAlignment="1">
      <alignment vertical="center" wrapText="1"/>
    </xf>
    <xf numFmtId="0" fontId="9" fillId="0" borderId="0" xfId="8" applyFont="1" applyAlignment="1">
      <alignment horizontal="left" vertical="center" wrapText="1"/>
    </xf>
    <xf numFmtId="0" fontId="84" fillId="0" borderId="0" xfId="0" applyFont="1" applyAlignment="1">
      <alignment horizontal="left" vertical="center" wrapText="1"/>
    </xf>
    <xf numFmtId="0" fontId="0" fillId="0" borderId="12" xfId="0" applyBorder="1" applyAlignment="1">
      <alignment vertical="top" wrapText="1"/>
    </xf>
    <xf numFmtId="0" fontId="66" fillId="0" borderId="0" xfId="8" applyFont="1" applyAlignment="1">
      <alignment vertical="center" wrapText="1"/>
    </xf>
    <xf numFmtId="0" fontId="96" fillId="0" borderId="0" xfId="8" applyFont="1" applyAlignment="1">
      <alignment vertical="center" wrapText="1"/>
    </xf>
    <xf numFmtId="0" fontId="95" fillId="0" borderId="0" xfId="8" applyFont="1" applyAlignment="1">
      <alignment vertical="center" wrapText="1"/>
    </xf>
    <xf numFmtId="0" fontId="54" fillId="0" borderId="4" xfId="8" applyFont="1" applyBorder="1" applyAlignment="1">
      <alignment vertical="center" wrapText="1"/>
    </xf>
    <xf numFmtId="0" fontId="54" fillId="0" borderId="8" xfId="8" applyFont="1" applyBorder="1" applyAlignment="1">
      <alignment vertical="center" wrapText="1"/>
    </xf>
    <xf numFmtId="0" fontId="54" fillId="0" borderId="22" xfId="8" applyFont="1" applyBorder="1" applyAlignment="1">
      <alignment vertical="center" wrapText="1"/>
    </xf>
    <xf numFmtId="0" fontId="8" fillId="0" borderId="25" xfId="8" applyFont="1" applyBorder="1" applyAlignment="1">
      <alignment vertical="top" wrapText="1"/>
    </xf>
    <xf numFmtId="0" fontId="8" fillId="0" borderId="12" xfId="8" applyFont="1" applyBorder="1" applyAlignment="1">
      <alignment vertical="top" wrapText="1"/>
    </xf>
    <xf numFmtId="0" fontId="8" fillId="0" borderId="119" xfId="8" applyFont="1" applyBorder="1" applyAlignment="1">
      <alignment vertical="top" wrapText="1"/>
    </xf>
    <xf numFmtId="0" fontId="54" fillId="0" borderId="0" xfId="8" applyFont="1" applyAlignment="1">
      <alignment vertical="center" wrapText="1"/>
    </xf>
    <xf numFmtId="0" fontId="83" fillId="0" borderId="0" xfId="8" applyFont="1" applyAlignment="1">
      <alignment vertical="center" wrapText="1"/>
    </xf>
    <xf numFmtId="0" fontId="84" fillId="0" borderId="0" xfId="8" applyFont="1" applyAlignment="1">
      <alignment vertical="center" wrapText="1"/>
    </xf>
    <xf numFmtId="0" fontId="81" fillId="0" borderId="0" xfId="8" applyFont="1" applyAlignment="1">
      <alignment vertical="center" wrapText="1"/>
    </xf>
    <xf numFmtId="0" fontId="87" fillId="0" borderId="0" xfId="8" applyFont="1" applyAlignment="1">
      <alignment vertical="center" wrapText="1"/>
    </xf>
    <xf numFmtId="0" fontId="87" fillId="0" borderId="0" xfId="8" applyFont="1" applyAlignment="1">
      <alignment horizontal="left" vertical="center" wrapText="1"/>
    </xf>
    <xf numFmtId="0" fontId="66" fillId="0" borderId="0" xfId="8" applyFont="1" applyAlignment="1">
      <alignment horizontal="left" vertical="center" wrapText="1"/>
    </xf>
    <xf numFmtId="0" fontId="96" fillId="0" borderId="0" xfId="8" applyFont="1" applyAlignment="1">
      <alignment vertical="top" wrapText="1"/>
    </xf>
    <xf numFmtId="0" fontId="95" fillId="0" borderId="0" xfId="8" applyFont="1" applyAlignment="1">
      <alignment vertical="top" wrapText="1"/>
    </xf>
    <xf numFmtId="0" fontId="84" fillId="0" borderId="0" xfId="8" applyFont="1" applyAlignment="1">
      <alignment horizontal="left" vertical="center" wrapText="1"/>
    </xf>
    <xf numFmtId="0" fontId="81" fillId="0" borderId="0" xfId="8" applyFont="1" applyAlignment="1">
      <alignment horizontal="left" vertical="center" wrapText="1"/>
    </xf>
    <xf numFmtId="0" fontId="8" fillId="0" borderId="8" xfId="8" applyFont="1" applyBorder="1" applyAlignment="1">
      <alignment vertical="center" wrapText="1"/>
    </xf>
    <xf numFmtId="0" fontId="8" fillId="0" borderId="22" xfId="8" applyFont="1" applyBorder="1" applyAlignment="1">
      <alignment vertical="center" wrapText="1"/>
    </xf>
    <xf numFmtId="0" fontId="14" fillId="0" borderId="12" xfId="1" applyFont="1" applyBorder="1" applyAlignment="1" applyProtection="1">
      <alignment horizontal="left" vertical="top" wrapText="1"/>
    </xf>
    <xf numFmtId="0" fontId="84" fillId="0" borderId="0" xfId="21" applyFont="1" applyAlignment="1">
      <alignment horizontal="left" vertical="center" wrapText="1"/>
    </xf>
    <xf numFmtId="0" fontId="81" fillId="0" borderId="0" xfId="21" applyFont="1" applyAlignment="1">
      <alignment horizontal="left" vertical="center" wrapText="1"/>
    </xf>
    <xf numFmtId="0" fontId="27" fillId="0" borderId="0" xfId="21" applyFont="1" applyAlignment="1">
      <alignment horizontal="left" vertical="center" wrapText="1"/>
    </xf>
    <xf numFmtId="0" fontId="70" fillId="0" borderId="23" xfId="21" applyFont="1" applyBorder="1"/>
    <xf numFmtId="0" fontId="8" fillId="0" borderId="22" xfId="21" applyFont="1" applyBorder="1" applyAlignment="1">
      <alignment vertical="center" wrapText="1"/>
    </xf>
    <xf numFmtId="0" fontId="92" fillId="20" borderId="4" xfId="21" applyFont="1" applyFill="1" applyBorder="1" applyAlignment="1">
      <alignment horizontal="left" vertical="center" wrapText="1" indent="2"/>
    </xf>
    <xf numFmtId="0" fontId="92" fillId="20" borderId="22" xfId="21" applyFont="1" applyFill="1" applyBorder="1" applyAlignment="1">
      <alignment horizontal="left" vertical="center" wrapText="1" indent="2"/>
    </xf>
    <xf numFmtId="0" fontId="62" fillId="0" borderId="4" xfId="21" applyFont="1" applyBorder="1" applyAlignment="1">
      <alignment vertical="center" wrapText="1"/>
    </xf>
    <xf numFmtId="0" fontId="62" fillId="0" borderId="22" xfId="21" applyFont="1" applyBorder="1" applyAlignment="1">
      <alignment vertical="center" wrapText="1"/>
    </xf>
    <xf numFmtId="0" fontId="68" fillId="0" borderId="12" xfId="21" applyFont="1" applyBorder="1" applyAlignment="1">
      <alignment vertical="center"/>
    </xf>
    <xf numFmtId="0" fontId="70" fillId="0" borderId="0" xfId="21" applyFont="1"/>
    <xf numFmtId="0" fontId="8" fillId="0" borderId="27" xfId="21" applyFont="1" applyBorder="1" applyAlignment="1">
      <alignment horizontal="center" vertical="center" wrapText="1"/>
    </xf>
    <xf numFmtId="0" fontId="8" fillId="0" borderId="35" xfId="21" applyFont="1" applyBorder="1" applyAlignment="1">
      <alignment horizontal="center" vertical="center" wrapText="1"/>
    </xf>
    <xf numFmtId="0" fontId="100" fillId="0" borderId="12" xfId="20" applyBorder="1" applyAlignment="1">
      <alignment vertical="top" wrapText="1"/>
    </xf>
    <xf numFmtId="0" fontId="27" fillId="0" borderId="0" xfId="8" applyFont="1" applyAlignment="1">
      <alignment wrapText="1"/>
    </xf>
    <xf numFmtId="0" fontId="50" fillId="0" borderId="0" xfId="8" applyFont="1" applyAlignment="1">
      <alignment vertical="center" wrapText="1"/>
    </xf>
    <xf numFmtId="0" fontId="69" fillId="0" borderId="8" xfId="8" applyFont="1" applyBorder="1" applyAlignment="1">
      <alignment vertical="center" wrapText="1"/>
    </xf>
    <xf numFmtId="0" fontId="70" fillId="0" borderId="0" xfId="8" applyFont="1"/>
    <xf numFmtId="0" fontId="9" fillId="0" borderId="0" xfId="8" applyFont="1"/>
    <xf numFmtId="0" fontId="27" fillId="0" borderId="0" xfId="8" applyFont="1" applyAlignment="1">
      <alignment vertical="center" wrapText="1"/>
    </xf>
    <xf numFmtId="0" fontId="50" fillId="0" borderId="0" xfId="8" applyFont="1"/>
    <xf numFmtId="0" fontId="69" fillId="21" borderId="4" xfId="8" applyFont="1" applyFill="1" applyBorder="1" applyAlignment="1">
      <alignment vertical="center" wrapText="1"/>
    </xf>
    <xf numFmtId="0" fontId="69" fillId="21" borderId="8" xfId="8" applyFont="1" applyFill="1" applyBorder="1" applyAlignment="1">
      <alignment vertical="center" wrapText="1"/>
    </xf>
    <xf numFmtId="0" fontId="69" fillId="21" borderId="22" xfId="8" applyFont="1" applyFill="1" applyBorder="1" applyAlignment="1">
      <alignment vertical="center" wrapText="1"/>
    </xf>
    <xf numFmtId="0" fontId="8" fillId="0" borderId="8" xfId="8" applyFont="1" applyBorder="1" applyAlignment="1">
      <alignment horizontal="center" vertical="center" wrapText="1"/>
    </xf>
    <xf numFmtId="0" fontId="8" fillId="0" borderId="25" xfId="8" applyFont="1" applyBorder="1" applyAlignment="1">
      <alignment horizontal="left" vertical="top"/>
    </xf>
    <xf numFmtId="0" fontId="8" fillId="0" borderId="12" xfId="8" applyFont="1" applyBorder="1" applyAlignment="1">
      <alignment horizontal="left" vertical="top"/>
    </xf>
    <xf numFmtId="0" fontId="8" fillId="0" borderId="37" xfId="8" applyFont="1" applyBorder="1" applyAlignment="1">
      <alignment horizontal="left" vertical="top"/>
    </xf>
    <xf numFmtId="0" fontId="8" fillId="0" borderId="27" xfId="8" applyFont="1" applyBorder="1" applyAlignment="1">
      <alignment horizontal="left" vertical="top"/>
    </xf>
    <xf numFmtId="0" fontId="8" fillId="0" borderId="23" xfId="8" applyFont="1" applyBorder="1" applyAlignment="1">
      <alignment horizontal="left" vertical="top"/>
    </xf>
    <xf numFmtId="0" fontId="8" fillId="0" borderId="35" xfId="8" applyFont="1" applyBorder="1" applyAlignment="1">
      <alignment horizontal="left" vertical="top"/>
    </xf>
    <xf numFmtId="0" fontId="8" fillId="0" borderId="25" xfId="8" applyFont="1" applyBorder="1" applyAlignment="1">
      <alignment vertical="center"/>
    </xf>
    <xf numFmtId="0" fontId="8" fillId="0" borderId="12" xfId="8" applyFont="1" applyBorder="1" applyAlignment="1">
      <alignment vertical="center"/>
    </xf>
    <xf numFmtId="0" fontId="8" fillId="5" borderId="8" xfId="8" applyFont="1" applyFill="1" applyBorder="1" applyAlignment="1">
      <alignment vertical="center"/>
    </xf>
    <xf numFmtId="0" fontId="8" fillId="5" borderId="22" xfId="8" applyFont="1" applyFill="1" applyBorder="1" applyAlignment="1">
      <alignment vertical="center"/>
    </xf>
    <xf numFmtId="0" fontId="8" fillId="5" borderId="27" xfId="8" applyFont="1" applyFill="1" applyBorder="1"/>
    <xf numFmtId="0" fontId="8" fillId="5" borderId="23" xfId="8" applyFont="1" applyFill="1" applyBorder="1"/>
    <xf numFmtId="0" fontId="8" fillId="5" borderId="35" xfId="8" applyFont="1" applyFill="1" applyBorder="1"/>
    <xf numFmtId="0" fontId="8" fillId="0" borderId="131" xfId="8" applyFont="1" applyBorder="1" applyAlignment="1">
      <alignment horizontal="center" vertical="center" wrapText="1"/>
    </xf>
    <xf numFmtId="0" fontId="8" fillId="0" borderId="114" xfId="8" applyFont="1" applyBorder="1" applyAlignment="1">
      <alignment horizontal="center" vertical="center" wrapText="1"/>
    </xf>
    <xf numFmtId="0" fontId="8" fillId="0" borderId="4" xfId="8" applyFont="1" applyBorder="1" applyAlignment="1">
      <alignment horizontal="center" vertical="center"/>
    </xf>
    <xf numFmtId="0" fontId="8" fillId="0" borderId="22" xfId="8" applyFont="1" applyBorder="1" applyAlignment="1">
      <alignment horizontal="center" vertical="center"/>
    </xf>
    <xf numFmtId="0" fontId="8" fillId="0" borderId="8" xfId="8" applyFont="1" applyBorder="1" applyAlignment="1">
      <alignment horizontal="center" vertical="center"/>
    </xf>
    <xf numFmtId="0" fontId="3" fillId="0" borderId="0" xfId="1" applyAlignment="1" applyProtection="1">
      <alignment horizontal="left" vertical="top"/>
    </xf>
    <xf numFmtId="0" fontId="11" fillId="0" borderId="4" xfId="8" applyFont="1" applyBorder="1" applyAlignment="1">
      <alignment vertical="center" wrapText="1"/>
    </xf>
    <xf numFmtId="0" fontId="11" fillId="0" borderId="8" xfId="8" applyFont="1" applyBorder="1" applyAlignment="1">
      <alignment vertical="center" wrapText="1"/>
    </xf>
    <xf numFmtId="0" fontId="11" fillId="0" borderId="22" xfId="8" applyFont="1" applyBorder="1" applyAlignment="1">
      <alignment vertical="center" wrapText="1"/>
    </xf>
    <xf numFmtId="0" fontId="70" fillId="0" borderId="8" xfId="8" applyFont="1" applyBorder="1"/>
    <xf numFmtId="49" fontId="110" fillId="16" borderId="0" xfId="22" applyNumberFormat="1" applyFill="1" applyBorder="1" applyAlignment="1">
      <alignment horizontal="left" vertical="top"/>
    </xf>
    <xf numFmtId="0" fontId="110" fillId="0" borderId="0" xfId="22" applyAlignment="1">
      <alignment horizontal="left"/>
    </xf>
    <xf numFmtId="0" fontId="4" fillId="6" borderId="0" xfId="0" applyFont="1" applyFill="1" applyAlignment="1">
      <alignment vertical="center"/>
    </xf>
    <xf numFmtId="0" fontId="20" fillId="0" borderId="23" xfId="8" applyBorder="1" applyAlignment="1">
      <alignment wrapText="1"/>
    </xf>
    <xf numFmtId="0" fontId="8" fillId="0" borderId="4" xfId="8" applyFont="1" applyBorder="1" applyAlignment="1">
      <alignment vertical="center" wrapText="1"/>
    </xf>
    <xf numFmtId="0" fontId="4" fillId="0" borderId="4" xfId="8" applyFont="1" applyBorder="1" applyAlignment="1">
      <alignment vertical="center" wrapText="1"/>
    </xf>
    <xf numFmtId="0" fontId="4" fillId="0" borderId="8" xfId="8" applyFont="1" applyBorder="1" applyAlignment="1">
      <alignment vertical="center" wrapText="1"/>
    </xf>
    <xf numFmtId="0" fontId="4" fillId="0" borderId="22" xfId="8" applyFont="1" applyBorder="1" applyAlignment="1">
      <alignment vertical="center" wrapText="1"/>
    </xf>
    <xf numFmtId="0" fontId="2" fillId="0" borderId="0" xfId="23" applyFont="1" applyFill="1" applyBorder="1" applyAlignment="1">
      <alignment horizontal="center" vertical="top" wrapText="1"/>
    </xf>
    <xf numFmtId="0" fontId="2" fillId="0" borderId="42" xfId="23" applyFont="1" applyFill="1" applyBorder="1" applyAlignment="1">
      <alignment horizontal="center" vertical="top" wrapText="1"/>
    </xf>
    <xf numFmtId="0" fontId="2" fillId="0" borderId="23" xfId="23" applyFont="1" applyFill="1" applyBorder="1" applyAlignment="1">
      <alignment horizontal="center" vertical="top" wrapText="1"/>
    </xf>
    <xf numFmtId="0" fontId="2" fillId="0" borderId="35" xfId="23" applyFont="1" applyFill="1" applyBorder="1" applyAlignment="1">
      <alignment horizontal="center" vertical="top" wrapText="1"/>
    </xf>
    <xf numFmtId="49" fontId="2" fillId="0" borderId="25" xfId="23" applyNumberFormat="1" applyFont="1" applyFill="1" applyBorder="1" applyAlignment="1">
      <alignment horizontal="center" vertical="center" wrapText="1"/>
    </xf>
    <xf numFmtId="49" fontId="2" fillId="0" borderId="12" xfId="23" applyNumberFormat="1" applyFont="1" applyFill="1" applyBorder="1" applyAlignment="1">
      <alignment horizontal="center" vertical="center" wrapText="1"/>
    </xf>
    <xf numFmtId="49" fontId="2" fillId="0" borderId="37" xfId="23" applyNumberFormat="1" applyFont="1" applyFill="1" applyBorder="1" applyAlignment="1">
      <alignment horizontal="center" vertical="center" wrapText="1"/>
    </xf>
    <xf numFmtId="0" fontId="4" fillId="0" borderId="55" xfId="24" applyFont="1" applyBorder="1" applyAlignment="1">
      <alignment horizontal="center" vertical="center" wrapText="1"/>
    </xf>
    <xf numFmtId="0" fontId="4" fillId="0" borderId="20" xfId="24" applyFont="1" applyBorder="1" applyAlignment="1">
      <alignment horizontal="center" vertical="center" wrapText="1"/>
    </xf>
    <xf numFmtId="49" fontId="2" fillId="0" borderId="55" xfId="23" applyNumberFormat="1" applyFont="1" applyFill="1" applyBorder="1" applyAlignment="1">
      <alignment horizontal="center" vertical="center" wrapText="1"/>
    </xf>
    <xf numFmtId="49" fontId="2" fillId="0" borderId="20" xfId="23" applyNumberFormat="1" applyFont="1" applyFill="1" applyBorder="1" applyAlignment="1">
      <alignment horizontal="center" vertical="center" wrapText="1"/>
    </xf>
    <xf numFmtId="0" fontId="4" fillId="0" borderId="4" xfId="24" applyFont="1" applyBorder="1" applyAlignment="1">
      <alignment horizontal="left" vertical="center" wrapText="1"/>
    </xf>
    <xf numFmtId="0" fontId="4" fillId="0" borderId="22" xfId="24" applyFont="1" applyBorder="1" applyAlignment="1">
      <alignment horizontal="left" vertical="center" wrapText="1"/>
    </xf>
    <xf numFmtId="49" fontId="2" fillId="0" borderId="71" xfId="23" applyNumberFormat="1" applyFont="1" applyFill="1" applyBorder="1" applyAlignment="1">
      <alignment horizontal="center" vertical="center" wrapText="1"/>
    </xf>
    <xf numFmtId="0" fontId="4" fillId="0" borderId="65" xfId="8" applyFont="1" applyBorder="1" applyAlignment="1">
      <alignment horizontal="center" vertical="center" wrapText="1"/>
    </xf>
    <xf numFmtId="0" fontId="4" fillId="0" borderId="66" xfId="8" applyFont="1" applyBorder="1" applyAlignment="1">
      <alignment horizontal="center" vertical="center" wrapText="1"/>
    </xf>
    <xf numFmtId="0" fontId="4" fillId="0" borderId="36" xfId="8" applyFont="1" applyBorder="1" applyAlignment="1">
      <alignment horizontal="center" vertical="center" wrapText="1"/>
    </xf>
    <xf numFmtId="0" fontId="4" fillId="0" borderId="51" xfId="8" applyFont="1" applyBorder="1" applyAlignment="1">
      <alignment horizontal="center" vertical="center" wrapText="1"/>
    </xf>
    <xf numFmtId="0" fontId="81" fillId="0" borderId="0" xfId="8" applyFont="1" applyAlignment="1">
      <alignment horizontal="justify" vertical="center" wrapText="1"/>
    </xf>
    <xf numFmtId="0" fontId="14" fillId="0" borderId="4" xfId="24" applyFont="1" applyBorder="1" applyAlignment="1">
      <alignment horizontal="left" vertical="center" wrapText="1" indent="1"/>
    </xf>
    <xf numFmtId="0" fontId="14" fillId="0" borderId="22" xfId="24" applyFont="1" applyBorder="1" applyAlignment="1">
      <alignment horizontal="left" vertical="center" wrapText="1" indent="1"/>
    </xf>
    <xf numFmtId="0" fontId="11" fillId="0" borderId="0" xfId="8" applyFont="1" applyAlignment="1">
      <alignment horizontal="left" vertical="center" wrapText="1"/>
    </xf>
    <xf numFmtId="0" fontId="86" fillId="0" borderId="0" xfId="8" applyFont="1" applyAlignment="1">
      <alignment horizontal="left" vertical="center" wrapText="1"/>
    </xf>
    <xf numFmtId="0" fontId="66" fillId="0" borderId="0" xfId="8" applyFont="1" applyAlignment="1">
      <alignment horizontal="left" vertical="top" wrapText="1"/>
    </xf>
    <xf numFmtId="0" fontId="80" fillId="0" borderId="0" xfId="8" applyFont="1" applyAlignment="1">
      <alignment horizontal="justify" vertical="center" wrapText="1"/>
    </xf>
    <xf numFmtId="49" fontId="110" fillId="16" borderId="0" xfId="22" applyNumberFormat="1" applyFill="1" applyBorder="1" applyAlignment="1">
      <alignment horizontal="left" vertical="top" wrapText="1"/>
    </xf>
    <xf numFmtId="0" fontId="4" fillId="5" borderId="0" xfId="0" applyFont="1" applyFill="1" applyAlignment="1">
      <alignment vertical="center"/>
    </xf>
    <xf numFmtId="0" fontId="4" fillId="0" borderId="0" xfId="10" applyFont="1" applyAlignment="1">
      <alignment horizontal="center"/>
    </xf>
    <xf numFmtId="0" fontId="4" fillId="0" borderId="42" xfId="10" applyFont="1" applyBorder="1" applyAlignment="1">
      <alignment horizontal="center"/>
    </xf>
    <xf numFmtId="0" fontId="4" fillId="0" borderId="23" xfId="10" applyFont="1" applyBorder="1" applyAlignment="1">
      <alignment horizontal="center"/>
    </xf>
    <xf numFmtId="0" fontId="4" fillId="0" borderId="35" xfId="10" applyFont="1" applyBorder="1" applyAlignment="1">
      <alignment horizontal="center"/>
    </xf>
    <xf numFmtId="0" fontId="2" fillId="0" borderId="71" xfId="23" applyFont="1" applyFill="1" applyBorder="1" applyAlignment="1">
      <alignment horizontal="center" vertical="center" wrapText="1"/>
    </xf>
    <xf numFmtId="0" fontId="0" fillId="0" borderId="55" xfId="0" applyBorder="1" applyAlignment="1">
      <alignment horizontal="center" wrapText="1"/>
    </xf>
    <xf numFmtId="0" fontId="0" fillId="0" borderId="20" xfId="0" applyBorder="1" applyAlignment="1">
      <alignment horizontal="center" wrapText="1"/>
    </xf>
    <xf numFmtId="0" fontId="4" fillId="0" borderId="25" xfId="25" applyFont="1" applyBorder="1" applyAlignment="1">
      <alignment horizontal="center" vertical="center"/>
    </xf>
    <xf numFmtId="0" fontId="4" fillId="0" borderId="8" xfId="25" applyFont="1" applyBorder="1" applyAlignment="1">
      <alignment horizontal="center" vertical="center"/>
    </xf>
    <xf numFmtId="0" fontId="4" fillId="0" borderId="22" xfId="25" applyFont="1" applyBorder="1" applyAlignment="1">
      <alignment horizontal="center" vertical="center"/>
    </xf>
    <xf numFmtId="0" fontId="4" fillId="0" borderId="55" xfId="25" applyFont="1" applyBorder="1" applyAlignment="1">
      <alignment horizontal="center" vertical="center"/>
    </xf>
    <xf numFmtId="0" fontId="4" fillId="0" borderId="20" xfId="25" applyFont="1" applyBorder="1" applyAlignment="1">
      <alignment horizontal="center" vertical="center"/>
    </xf>
    <xf numFmtId="0" fontId="4" fillId="0" borderId="71" xfId="25" applyFont="1" applyBorder="1" applyAlignment="1">
      <alignment horizontal="center" vertical="center" wrapText="1"/>
    </xf>
    <xf numFmtId="0" fontId="4" fillId="0" borderId="55" xfId="25" applyFont="1" applyBorder="1" applyAlignment="1">
      <alignment horizontal="center" vertical="center" wrapText="1"/>
    </xf>
    <xf numFmtId="0" fontId="4" fillId="0" borderId="20" xfId="25" applyFont="1" applyBorder="1" applyAlignment="1">
      <alignment horizontal="center" vertical="center" wrapText="1"/>
    </xf>
    <xf numFmtId="0" fontId="4" fillId="0" borderId="4" xfId="25" applyFont="1" applyBorder="1" applyAlignment="1">
      <alignment horizontal="center" vertical="center"/>
    </xf>
    <xf numFmtId="0" fontId="65" fillId="0" borderId="8" xfId="25" applyFont="1" applyBorder="1" applyAlignment="1">
      <alignment horizontal="center" vertical="center"/>
    </xf>
    <xf numFmtId="0" fontId="65" fillId="0" borderId="22" xfId="25" applyFont="1" applyBorder="1" applyAlignment="1">
      <alignment horizontal="center" vertical="center"/>
    </xf>
    <xf numFmtId="0" fontId="4" fillId="0" borderId="71" xfId="25" applyFont="1" applyBorder="1" applyAlignment="1">
      <alignment horizontal="center" vertical="center"/>
    </xf>
    <xf numFmtId="0" fontId="66" fillId="0" borderId="0" xfId="8" applyFont="1" applyAlignment="1">
      <alignment horizontal="justify" vertical="center" wrapText="1"/>
    </xf>
    <xf numFmtId="0" fontId="87" fillId="0" borderId="0" xfId="8" applyFont="1" applyAlignment="1">
      <alignment horizontal="justify" vertical="center" wrapText="1"/>
    </xf>
    <xf numFmtId="0" fontId="4" fillId="0" borderId="25" xfId="10" applyFont="1" applyBorder="1" applyAlignment="1">
      <alignment horizontal="center" vertical="center" wrapText="1"/>
    </xf>
    <xf numFmtId="0" fontId="4" fillId="0" borderId="37" xfId="10" applyFont="1" applyBorder="1" applyAlignment="1">
      <alignment horizontal="center" vertical="center" wrapText="1"/>
    </xf>
    <xf numFmtId="0" fontId="84" fillId="0" borderId="0" xfId="8" applyFont="1" applyAlignment="1">
      <alignment horizontal="justify" vertical="center" wrapText="1"/>
    </xf>
    <xf numFmtId="0" fontId="0" fillId="0" borderId="0" xfId="0" applyAlignment="1">
      <alignment horizontal="justify" vertical="center" wrapText="1"/>
    </xf>
  </cellXfs>
  <cellStyles count="26">
    <cellStyle name="=C:\WINNT35\SYSTEM32\COMMAND.COM" xfId="4" xr:uid="{00000000-0005-0000-0000-000000000000}"/>
    <cellStyle name="Comma 2 3" xfId="17" xr:uid="{00000000-0005-0000-0000-000001000000}"/>
    <cellStyle name="Čárka 2" xfId="13" xr:uid="{00000000-0005-0000-0000-000002000000}"/>
    <cellStyle name="Čárka 3" xfId="15" xr:uid="{00000000-0005-0000-0000-000003000000}"/>
    <cellStyle name="greyed" xfId="9" xr:uid="{00000000-0005-0000-0000-000004000000}"/>
    <cellStyle name="Heading 1 2" xfId="3" xr:uid="{00000000-0005-0000-0000-000005000000}"/>
    <cellStyle name="Heading 2 2" xfId="5" xr:uid="{00000000-0005-0000-0000-000006000000}"/>
    <cellStyle name="HeadingTable" xfId="7" xr:uid="{00000000-0005-0000-0000-000007000000}"/>
    <cellStyle name="Hyperlink 2" xfId="22" xr:uid="{EF2DFBAF-4CED-46C2-968B-1167C7DA7AAC}"/>
    <cellStyle name="Hypertextový odkaz" xfId="1" builtinId="8"/>
    <cellStyle name="Normal 2" xfId="2" xr:uid="{00000000-0005-0000-0000-000009000000}"/>
    <cellStyle name="Normal 2 2" xfId="14" xr:uid="{00000000-0005-0000-0000-00000A000000}"/>
    <cellStyle name="Normal 2 2 2" xfId="10" xr:uid="{00000000-0005-0000-0000-00000B000000}"/>
    <cellStyle name="Normal 2 5 2 2" xfId="24" xr:uid="{1D7C8DFE-B275-433D-BFA1-BF95E022C9EB}"/>
    <cellStyle name="Normal 2_~0149226 2" xfId="25" xr:uid="{0814899C-3DA6-499D-9459-8B621E495506}"/>
    <cellStyle name="Normal 4" xfId="19" xr:uid="{00000000-0005-0000-0000-00000C000000}"/>
    <cellStyle name="Normal 9" xfId="23" xr:uid="{7A7C1699-669B-4FE0-BAD3-CD52308A2ABD}"/>
    <cellStyle name="Normální" xfId="0" builtinId="0"/>
    <cellStyle name="Normální 14" xfId="20" xr:uid="{00000000-0005-0000-0000-00000E000000}"/>
    <cellStyle name="Normální 2" xfId="8" xr:uid="{00000000-0005-0000-0000-00000F000000}"/>
    <cellStyle name="Normální 2 3" xfId="21" xr:uid="{00000000-0005-0000-0000-000010000000}"/>
    <cellStyle name="Normální 6" xfId="16" xr:uid="{00000000-0005-0000-0000-000011000000}"/>
    <cellStyle name="Normální 7" xfId="11" xr:uid="{00000000-0005-0000-0000-000012000000}"/>
    <cellStyle name="optionalExposure" xfId="6" xr:uid="{00000000-0005-0000-0000-000013000000}"/>
    <cellStyle name="Procenta 2" xfId="18" xr:uid="{00000000-0005-0000-0000-000014000000}"/>
    <cellStyle name="Procenta 3" xfId="12" xr:uid="{00000000-0005-0000-0000-000015000000}"/>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color rgb="FF00FF00"/>
      <color rgb="FFFFFF00"/>
      <color rgb="FF2007B9"/>
      <color rgb="FF33CCCC"/>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externalLink" Target="externalLinks/externalLink3.xml"/><Relationship Id="rId98"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externalLink" Target="externalLinks/externalLink1.xml"/><Relationship Id="rId96"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4.xml"/><Relationship Id="rId99" Type="http://schemas.openxmlformats.org/officeDocument/2006/relationships/externalLink" Target="externalLinks/externalLink9.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7.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207</xdr:colOff>
      <xdr:row>96</xdr:row>
      <xdr:rowOff>1152524</xdr:rowOff>
    </xdr:from>
    <xdr:to>
      <xdr:col>4</xdr:col>
      <xdr:colOff>3924</xdr:colOff>
      <xdr:row>152</xdr:row>
      <xdr:rowOff>0</xdr:rowOff>
    </xdr:to>
    <xdr:sp macro="" textlink="">
      <xdr:nvSpPr>
        <xdr:cNvPr id="2" name="TextovéPole 1">
          <a:extLst>
            <a:ext uri="{FF2B5EF4-FFF2-40B4-BE49-F238E27FC236}">
              <a16:creationId xmlns:a16="http://schemas.microsoft.com/office/drawing/2014/main" id="{00000000-0008-0000-0000-000002000000}"/>
            </a:ext>
          </a:extLst>
        </xdr:cNvPr>
        <xdr:cNvSpPr txBox="1"/>
      </xdr:nvSpPr>
      <xdr:spPr>
        <a:xfrm>
          <a:off x="313766" y="17468289"/>
          <a:ext cx="6077511" cy="12731563"/>
        </a:xfrm>
        <a:prstGeom prst="rect">
          <a:avLst/>
        </a:prstGeom>
        <a:solidFill>
          <a:schemeClr val="accent5">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cs-CZ" sz="1000">
              <a:latin typeface="Arial" panose="020B0604020202020204" pitchFamily="34" charset="0"/>
              <a:cs typeface="Arial" panose="020B0604020202020204" pitchFamily="34" charset="0"/>
            </a:rPr>
            <a:t>* Tato část se týká  i dceřiných podniků specifikovaných  v čl. 13 nařízení (EU) č. 575/2013, které uveřejňují informace uvedené v  článcích 437, 438,440, 442, 450, 451 a 453  </a:t>
          </a:r>
          <a:r>
            <a:rPr lang="cs-CZ" sz="1100">
              <a:solidFill>
                <a:schemeClr val="dk1"/>
              </a:solidFill>
              <a:effectLst/>
              <a:latin typeface="+mn-lt"/>
              <a:ea typeface="+mn-ea"/>
              <a:cs typeface="+mn-cs"/>
            </a:rPr>
            <a:t>nařízení (EU) č. 575/2013 n</a:t>
          </a:r>
          <a:r>
            <a:rPr lang="cs-CZ" sz="1000">
              <a:latin typeface="Arial" panose="020B0604020202020204" pitchFamily="34" charset="0"/>
              <a:cs typeface="Arial" panose="020B0604020202020204" pitchFamily="34" charset="0"/>
            </a:rPr>
            <a:t>a        individuálním nebo na sub-konsolidovaném základě.</a:t>
          </a:r>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r>
            <a:rPr lang="cs-CZ" sz="1000">
              <a:solidFill>
                <a:sysClr val="windowText" lastClr="000000"/>
              </a:solidFill>
              <a:latin typeface="Arial" panose="020B0604020202020204" pitchFamily="34" charset="0"/>
              <a:cs typeface="Arial" panose="020B0604020202020204" pitchFamily="34" charset="0"/>
            </a:rPr>
            <a:t>Oblast působnosti pokynů </a:t>
          </a:r>
          <a:r>
            <a:rPr lang="cs-CZ" sz="1000" b="1" u="sng">
              <a:solidFill>
                <a:sysClr val="windowText" lastClr="000000"/>
              </a:solidFill>
              <a:latin typeface="Arial" panose="020B0604020202020204" pitchFamily="34" charset="0"/>
              <a:cs typeface="Arial" panose="020B0604020202020204" pitchFamily="34" charset="0"/>
            </a:rPr>
            <a:t>EBA/GL/2016/11</a:t>
          </a:r>
          <a:r>
            <a:rPr lang="cs-CZ" sz="1000">
              <a:solidFill>
                <a:sysClr val="windowText" lastClr="000000"/>
              </a:solidFill>
              <a:latin typeface="Arial" panose="020B0604020202020204" pitchFamily="34" charset="0"/>
              <a:cs typeface="Arial" panose="020B0604020202020204" pitchFamily="34" charset="0"/>
            </a:rPr>
            <a:t>:</a:t>
          </a:r>
        </a:p>
        <a:p>
          <a:endParaRPr lang="cs-CZ" sz="1000">
            <a:solidFill>
              <a:sysClr val="windowText" lastClr="000000"/>
            </a:solidFill>
            <a:latin typeface="Arial" panose="020B0604020202020204" pitchFamily="34" charset="0"/>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7. S výjimkou případů, kdy je v odstavci 8 níže uvedeno jinak, platí tyto obecné pokyny </a:t>
          </a:r>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pro instituce, které jsou povinny dodržovat některé nebo všechny požadavky na zpřístupňování informací uvedené v části osmé nařízení CRR v souladu s článkem 6, článkem 10 a článkem 13 </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téhož nařízení. Tyto instituce splňují jakékoli z následujících kritérií: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a. instituce byla příslušnými orgány určena jako G-SVI podle ustanovení nařízení Komise v přenesené pravomoci (EU) č. 1222/2014 v platném znění;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b. instituce byla určena jako J-SVI při uplatnění čl. 131 odst. 3 směrnice 2013/36/EU podle vymezení v obecných pokynech EBA/GL/2014/10.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8. Bez ohledu na odstavec 7 se uplatní následující výhrady: bod 4.2 (obecné požadavky na zpřístupňování informací), část B (nepodstatné, vyhrazené nebo důvěrné informace) a část E (načasování a četnost zpřístupňování informací); bod 4.3 (řízení rizik, cíle a zásady), část C (informace o řídicím a kontrolním systému); bod 4.5 (kapitál); bod 4.7 (makroobezřetnostní opatření dohledu); bod 4.12 (nezatížená aktiva); bod 4.14 (odměňování) a bod 4.15 (pákový poměr) by měly platit pro všechny instituce, které jsou povinny dodržovat některé nebo všechny požadavky na zpřístupňování informací v části osmé nařízení CRR, včetně významných dceřiných podniků a dceřiných podniků, které mají pro svůj místní trh podstatný význam, pokud jde o požadavky na zpřístupňování informací, jež pro ně platí podle článku 13 nařízení CRR.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9. Příslušné orgány mohou požadovat, aby při dodržování požadavků v části osmé nařízení CRR instituce, které nejsou G-SVI ani J-SVI, uplatnily některé nebo všechny pokyny obsažené v těchto obecných pokynech.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10. Tyto obecné pokyny se neuplatní jako celek ani částečně u instituce, která není uvedena v odstavcích 7, 8 či 9 výše. Taková instituce má nadále povinnost řídit se požadavky v části osmé nařízení CRR a souvisejícími nařízeními v přenesené pravomoci a prováděcími nařízeními a obecnými pokyny orgánu EBA. </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Tato instituce však bude moci některé nebo všechny pokyny obsažené v těchto obecných pokynech uplatnit dobrovolně. To se týká například instituce, která se při plnění některých nebo všech požadavků na zpřístupňování informací v části osmé nařízení CRR z vlastní iniciativy rozhodne, že bude používat formáty a pokyny stanovené mezinárodními standardy. Instituce by totiž měly zajistit, aby jimi používané mezinárodní formáty a pokyny odpovídaly požadavkům uvedeného nařízení, přičemž tyto obecné pokyny poskytují verzi mezinárodních standardů, která požadavkům v nařízení CRR odpovídá. </a:t>
          </a:r>
        </a:p>
        <a:p>
          <a:endParaRPr lang="cs-CZ" sz="1000">
            <a:solidFill>
              <a:sysClr val="windowText" lastClr="000000"/>
            </a:solidFill>
            <a:latin typeface="Arial" panose="020B0604020202020204" pitchFamily="34" charset="0"/>
            <a:cs typeface="Arial" panose="020B0604020202020204" pitchFamily="34" charset="0"/>
          </a:endParaRPr>
        </a:p>
        <a:p>
          <a:r>
            <a:rPr lang="cs-CZ" sz="1000">
              <a:solidFill>
                <a:sysClr val="windowText" lastClr="000000"/>
              </a:solidFill>
              <a:latin typeface="Arial" panose="020B0604020202020204" pitchFamily="34" charset="0"/>
              <a:cs typeface="Arial" panose="020B0604020202020204" pitchFamily="34" charset="0"/>
            </a:rPr>
            <a:t>Oblast působnosti pokynů </a:t>
          </a:r>
          <a:r>
            <a:rPr lang="cs-CZ" sz="1100" b="1" u="sng">
              <a:solidFill>
                <a:sysClr val="windowText" lastClr="000000"/>
              </a:solidFill>
              <a:effectLst/>
              <a:latin typeface="+mn-lt"/>
              <a:ea typeface="+mn-ea"/>
              <a:cs typeface="+mn-cs"/>
            </a:rPr>
            <a:t>EBA/GL/2018/10</a:t>
          </a:r>
          <a:r>
            <a:rPr lang="cs-CZ" sz="1100">
              <a:solidFill>
                <a:sysClr val="windowText" lastClr="000000"/>
              </a:solidFill>
              <a:effectLst/>
              <a:latin typeface="+mn-lt"/>
              <a:ea typeface="+mn-ea"/>
              <a:cs typeface="+mn-cs"/>
            </a:rPr>
            <a:t>:</a:t>
          </a:r>
          <a:r>
            <a:rPr lang="cs-CZ" sz="1000">
              <a:solidFill>
                <a:sysClr val="windowText" lastClr="000000"/>
              </a:solidFill>
              <a:latin typeface="Arial" panose="020B0604020202020204" pitchFamily="34" charset="0"/>
              <a:cs typeface="Arial" panose="020B0604020202020204" pitchFamily="34" charset="0"/>
            </a:rPr>
            <a:t> </a:t>
          </a:r>
        </a:p>
        <a:p>
          <a:endParaRPr lang="cs-CZ" sz="1000">
            <a:solidFill>
              <a:sysClr val="windowText" lastClr="000000"/>
            </a:solidFill>
            <a:latin typeface="Arial" panose="020B0604020202020204" pitchFamily="34" charset="0"/>
            <a:cs typeface="Arial" panose="020B0604020202020204" pitchFamily="34" charset="0"/>
          </a:endParaRPr>
        </a:p>
        <a:p>
          <a:r>
            <a:rPr lang="cs-CZ" sz="1100" b="0" i="0" baseline="0">
              <a:solidFill>
                <a:sysClr val="windowText" lastClr="000000"/>
              </a:solidFill>
              <a:effectLst/>
              <a:latin typeface="+mn-lt"/>
              <a:ea typeface="+mn-ea"/>
              <a:cs typeface="+mn-cs"/>
            </a:rPr>
            <a:t>5</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Tyto obecné pokyny stanovují obsah a jednotné formáty šablon pro úvěrové instituce pro účely zpřístupňování  informací týkajících se nevýkonných expozic, expozic s úlevou a zabavených aktiv.</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6. Tyto obecné pokyny se vztahují na úvěrové instituce, které podléhají všem nebo některým požadavkům na zpřístupňování informací vymezeným v části osmé nařízení (EU) č. 575/2013 (nařízení o kapitálových požadavcích, CRR),  v souladu s články 6, 10 a 13 nařízení o kapitálových požadavcích..</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7. Tyto obecné pokyny se vztahují na všechny expozice splňující definice „nevýkonných“ a „s úlevou“ podle přílohy V  prováděcího nařízení Komise (EU) č. 680/2014.</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8. Uplatní se zásada proporcionality na základě významu úvěrové instituce a úrovně nevýkonných expozic vykázaných podle oblasti působnosti uvedené pro každou jednotlivou šablonu. Zatímco některé šablony se použijí pro všechny úvěrové instituce, </a:t>
          </a:r>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jiné se použijí pouze pro úvěrové instituce, které jsou významné a mají hrubý podíl nesplácených úvěrů nejméně 5 %.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12. Úvěrovéinstituce, které splňují jedno nebovíce znásledujících kritérií, jsou významné:</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a.   Úvěrová instituce je jednou ze tří největších úvěrových institucí ve svém domovském</a:t>
          </a:r>
          <a:b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b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členském státě.</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b.   Konsolidovaná aktiva úvěrové instituce jsou vyšší  než 30 miliard EUR.</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c.   Čtyřletý průměr celkových aktiv úvěrové  instituce  je  vyšší  než  20%  čtyřletého průměru HDP jejího domovského členského  státu</a:t>
          </a:r>
          <a:b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b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d.  Konsolidované  expozice úvěrové  instituce  dle  článku 429 nařízení CRR jsou vyšší než  200 miliard EUR nebo ekvivalent v cizí měně při přepočtu referenčním měnovým kurzem Evropské centrální banky nakonci příslušného účetního období.</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e.  Úvěrová instituce byla příslušnými orgány označena jako globální  systémově významná instituce (G-SVI) podle definice v nařízení Komise v přenesené pravomoci (EU) č.1222/2014 nebo jako jiná systémově významná instituce (J-SVI) podle čl.131  odst.3 směrnice 2013/36/EU</a:t>
          </a: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9</xdr:row>
      <xdr:rowOff>0</xdr:rowOff>
    </xdr:from>
    <xdr:to>
      <xdr:col>2</xdr:col>
      <xdr:colOff>9525</xdr:colOff>
      <xdr:row>9</xdr:row>
      <xdr:rowOff>9525</xdr:rowOff>
    </xdr:to>
    <xdr:grpSp>
      <xdr:nvGrpSpPr>
        <xdr:cNvPr id="14" name="Group 17">
          <a:extLst>
            <a:ext uri="{FF2B5EF4-FFF2-40B4-BE49-F238E27FC236}">
              <a16:creationId xmlns:a16="http://schemas.microsoft.com/office/drawing/2014/main" id="{00000000-0008-0000-1900-00000E000000}"/>
            </a:ext>
          </a:extLst>
        </xdr:cNvPr>
        <xdr:cNvGrpSpPr>
          <a:grpSpLocks/>
        </xdr:cNvGrpSpPr>
      </xdr:nvGrpSpPr>
      <xdr:grpSpPr bwMode="auto">
        <a:xfrm>
          <a:off x="1314450" y="2990850"/>
          <a:ext cx="9525" cy="9525"/>
          <a:chOff x="0" y="0"/>
          <a:chExt cx="20" cy="20"/>
        </a:xfrm>
      </xdr:grpSpPr>
      <xdr:sp macro="" textlink="">
        <xdr:nvSpPr>
          <xdr:cNvPr id="15" name="Freeform 18">
            <a:extLst>
              <a:ext uri="{FF2B5EF4-FFF2-40B4-BE49-F238E27FC236}">
                <a16:creationId xmlns:a16="http://schemas.microsoft.com/office/drawing/2014/main" id="{00000000-0008-0000-1900-00000F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4</xdr:col>
      <xdr:colOff>0</xdr:colOff>
      <xdr:row>10</xdr:row>
      <xdr:rowOff>0</xdr:rowOff>
    </xdr:from>
    <xdr:to>
      <xdr:col>4</xdr:col>
      <xdr:colOff>9525</xdr:colOff>
      <xdr:row>10</xdr:row>
      <xdr:rowOff>9525</xdr:rowOff>
    </xdr:to>
    <xdr:grpSp>
      <xdr:nvGrpSpPr>
        <xdr:cNvPr id="16" name="Group 15">
          <a:extLst>
            <a:ext uri="{FF2B5EF4-FFF2-40B4-BE49-F238E27FC236}">
              <a16:creationId xmlns:a16="http://schemas.microsoft.com/office/drawing/2014/main" id="{00000000-0008-0000-1900-000010000000}"/>
            </a:ext>
          </a:extLst>
        </xdr:cNvPr>
        <xdr:cNvGrpSpPr>
          <a:grpSpLocks/>
        </xdr:cNvGrpSpPr>
      </xdr:nvGrpSpPr>
      <xdr:grpSpPr bwMode="auto">
        <a:xfrm>
          <a:off x="2457450" y="3181350"/>
          <a:ext cx="9525" cy="9525"/>
          <a:chOff x="0" y="0"/>
          <a:chExt cx="20" cy="20"/>
        </a:xfrm>
      </xdr:grpSpPr>
      <xdr:sp macro="" textlink="">
        <xdr:nvSpPr>
          <xdr:cNvPr id="17" name="Freeform 16">
            <a:extLst>
              <a:ext uri="{FF2B5EF4-FFF2-40B4-BE49-F238E27FC236}">
                <a16:creationId xmlns:a16="http://schemas.microsoft.com/office/drawing/2014/main" id="{00000000-0008-0000-1900-000011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7</xdr:col>
      <xdr:colOff>0</xdr:colOff>
      <xdr:row>9</xdr:row>
      <xdr:rowOff>0</xdr:rowOff>
    </xdr:from>
    <xdr:to>
      <xdr:col>7</xdr:col>
      <xdr:colOff>9525</xdr:colOff>
      <xdr:row>9</xdr:row>
      <xdr:rowOff>9525</xdr:rowOff>
    </xdr:to>
    <xdr:grpSp>
      <xdr:nvGrpSpPr>
        <xdr:cNvPr id="18" name="Group 13">
          <a:extLst>
            <a:ext uri="{FF2B5EF4-FFF2-40B4-BE49-F238E27FC236}">
              <a16:creationId xmlns:a16="http://schemas.microsoft.com/office/drawing/2014/main" id="{00000000-0008-0000-1900-000012000000}"/>
            </a:ext>
          </a:extLst>
        </xdr:cNvPr>
        <xdr:cNvGrpSpPr>
          <a:grpSpLocks/>
        </xdr:cNvGrpSpPr>
      </xdr:nvGrpSpPr>
      <xdr:grpSpPr bwMode="auto">
        <a:xfrm>
          <a:off x="4171950" y="2990850"/>
          <a:ext cx="9525" cy="9525"/>
          <a:chOff x="0" y="0"/>
          <a:chExt cx="20" cy="20"/>
        </a:xfrm>
      </xdr:grpSpPr>
      <xdr:sp macro="" textlink="">
        <xdr:nvSpPr>
          <xdr:cNvPr id="19" name="Freeform 14">
            <a:extLst>
              <a:ext uri="{FF2B5EF4-FFF2-40B4-BE49-F238E27FC236}">
                <a16:creationId xmlns:a16="http://schemas.microsoft.com/office/drawing/2014/main" id="{00000000-0008-0000-1900-000013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9</xdr:col>
      <xdr:colOff>0</xdr:colOff>
      <xdr:row>9</xdr:row>
      <xdr:rowOff>0</xdr:rowOff>
    </xdr:from>
    <xdr:to>
      <xdr:col>9</xdr:col>
      <xdr:colOff>9525</xdr:colOff>
      <xdr:row>9</xdr:row>
      <xdr:rowOff>9525</xdr:rowOff>
    </xdr:to>
    <xdr:grpSp>
      <xdr:nvGrpSpPr>
        <xdr:cNvPr id="20" name="Group 11">
          <a:extLst>
            <a:ext uri="{FF2B5EF4-FFF2-40B4-BE49-F238E27FC236}">
              <a16:creationId xmlns:a16="http://schemas.microsoft.com/office/drawing/2014/main" id="{00000000-0008-0000-1900-000014000000}"/>
            </a:ext>
          </a:extLst>
        </xdr:cNvPr>
        <xdr:cNvGrpSpPr>
          <a:grpSpLocks/>
        </xdr:cNvGrpSpPr>
      </xdr:nvGrpSpPr>
      <xdr:grpSpPr bwMode="auto">
        <a:xfrm>
          <a:off x="5314950" y="2990850"/>
          <a:ext cx="9525" cy="9525"/>
          <a:chOff x="0" y="0"/>
          <a:chExt cx="20" cy="20"/>
        </a:xfrm>
      </xdr:grpSpPr>
      <xdr:sp macro="" textlink="">
        <xdr:nvSpPr>
          <xdr:cNvPr id="21" name="Freeform 12">
            <a:extLst>
              <a:ext uri="{FF2B5EF4-FFF2-40B4-BE49-F238E27FC236}">
                <a16:creationId xmlns:a16="http://schemas.microsoft.com/office/drawing/2014/main" id="{00000000-0008-0000-1900-000015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0</xdr:col>
      <xdr:colOff>0</xdr:colOff>
      <xdr:row>10</xdr:row>
      <xdr:rowOff>0</xdr:rowOff>
    </xdr:from>
    <xdr:to>
      <xdr:col>10</xdr:col>
      <xdr:colOff>9525</xdr:colOff>
      <xdr:row>10</xdr:row>
      <xdr:rowOff>9525</xdr:rowOff>
    </xdr:to>
    <xdr:grpSp>
      <xdr:nvGrpSpPr>
        <xdr:cNvPr id="22" name="Group 9">
          <a:extLst>
            <a:ext uri="{FF2B5EF4-FFF2-40B4-BE49-F238E27FC236}">
              <a16:creationId xmlns:a16="http://schemas.microsoft.com/office/drawing/2014/main" id="{00000000-0008-0000-1900-000016000000}"/>
            </a:ext>
          </a:extLst>
        </xdr:cNvPr>
        <xdr:cNvGrpSpPr>
          <a:grpSpLocks/>
        </xdr:cNvGrpSpPr>
      </xdr:nvGrpSpPr>
      <xdr:grpSpPr bwMode="auto">
        <a:xfrm>
          <a:off x="5886450" y="3181350"/>
          <a:ext cx="9525" cy="9525"/>
          <a:chOff x="0" y="0"/>
          <a:chExt cx="20" cy="20"/>
        </a:xfrm>
      </xdr:grpSpPr>
      <xdr:sp macro="" textlink="">
        <xdr:nvSpPr>
          <xdr:cNvPr id="23" name="Freeform 10">
            <a:extLst>
              <a:ext uri="{FF2B5EF4-FFF2-40B4-BE49-F238E27FC236}">
                <a16:creationId xmlns:a16="http://schemas.microsoft.com/office/drawing/2014/main" id="{00000000-0008-0000-1900-000017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10</xdr:row>
      <xdr:rowOff>0</xdr:rowOff>
    </xdr:from>
    <xdr:to>
      <xdr:col>11</xdr:col>
      <xdr:colOff>9525</xdr:colOff>
      <xdr:row>10</xdr:row>
      <xdr:rowOff>9525</xdr:rowOff>
    </xdr:to>
    <xdr:grpSp>
      <xdr:nvGrpSpPr>
        <xdr:cNvPr id="24" name="Group 7">
          <a:extLst>
            <a:ext uri="{FF2B5EF4-FFF2-40B4-BE49-F238E27FC236}">
              <a16:creationId xmlns:a16="http://schemas.microsoft.com/office/drawing/2014/main" id="{00000000-0008-0000-1900-000018000000}"/>
            </a:ext>
          </a:extLst>
        </xdr:cNvPr>
        <xdr:cNvGrpSpPr>
          <a:grpSpLocks/>
        </xdr:cNvGrpSpPr>
      </xdr:nvGrpSpPr>
      <xdr:grpSpPr bwMode="auto">
        <a:xfrm>
          <a:off x="6457950" y="3181350"/>
          <a:ext cx="9525" cy="9525"/>
          <a:chOff x="0" y="0"/>
          <a:chExt cx="20" cy="20"/>
        </a:xfrm>
      </xdr:grpSpPr>
      <xdr:sp macro="" textlink="">
        <xdr:nvSpPr>
          <xdr:cNvPr id="25" name="Freeform 8">
            <a:extLst>
              <a:ext uri="{FF2B5EF4-FFF2-40B4-BE49-F238E27FC236}">
                <a16:creationId xmlns:a16="http://schemas.microsoft.com/office/drawing/2014/main" id="{00000000-0008-0000-1900-000019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2</xdr:col>
      <xdr:colOff>0</xdr:colOff>
      <xdr:row>10</xdr:row>
      <xdr:rowOff>0</xdr:rowOff>
    </xdr:from>
    <xdr:to>
      <xdr:col>12</xdr:col>
      <xdr:colOff>9525</xdr:colOff>
      <xdr:row>10</xdr:row>
      <xdr:rowOff>9525</xdr:rowOff>
    </xdr:to>
    <xdr:grpSp>
      <xdr:nvGrpSpPr>
        <xdr:cNvPr id="26" name="Group 5">
          <a:extLst>
            <a:ext uri="{FF2B5EF4-FFF2-40B4-BE49-F238E27FC236}">
              <a16:creationId xmlns:a16="http://schemas.microsoft.com/office/drawing/2014/main" id="{00000000-0008-0000-1900-00001A000000}"/>
            </a:ext>
          </a:extLst>
        </xdr:cNvPr>
        <xdr:cNvGrpSpPr>
          <a:grpSpLocks/>
        </xdr:cNvGrpSpPr>
      </xdr:nvGrpSpPr>
      <xdr:grpSpPr bwMode="auto">
        <a:xfrm>
          <a:off x="7029450" y="3181350"/>
          <a:ext cx="9525" cy="9525"/>
          <a:chOff x="0" y="0"/>
          <a:chExt cx="20" cy="20"/>
        </a:xfrm>
      </xdr:grpSpPr>
      <xdr:sp macro="" textlink="">
        <xdr:nvSpPr>
          <xdr:cNvPr id="27" name="Freeform 6">
            <a:extLst>
              <a:ext uri="{FF2B5EF4-FFF2-40B4-BE49-F238E27FC236}">
                <a16:creationId xmlns:a16="http://schemas.microsoft.com/office/drawing/2014/main" id="{00000000-0008-0000-1900-00001B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xdr:col>
      <xdr:colOff>0</xdr:colOff>
      <xdr:row>15</xdr:row>
      <xdr:rowOff>0</xdr:rowOff>
    </xdr:from>
    <xdr:to>
      <xdr:col>1</xdr:col>
      <xdr:colOff>9525</xdr:colOff>
      <xdr:row>15</xdr:row>
      <xdr:rowOff>9525</xdr:rowOff>
    </xdr:to>
    <xdr:grpSp>
      <xdr:nvGrpSpPr>
        <xdr:cNvPr id="28" name="Group 3">
          <a:extLst>
            <a:ext uri="{FF2B5EF4-FFF2-40B4-BE49-F238E27FC236}">
              <a16:creationId xmlns:a16="http://schemas.microsoft.com/office/drawing/2014/main" id="{00000000-0008-0000-1900-00001C000000}"/>
            </a:ext>
          </a:extLst>
        </xdr:cNvPr>
        <xdr:cNvGrpSpPr>
          <a:grpSpLocks/>
        </xdr:cNvGrpSpPr>
      </xdr:nvGrpSpPr>
      <xdr:grpSpPr bwMode="auto">
        <a:xfrm>
          <a:off x="476250" y="4695825"/>
          <a:ext cx="9525" cy="9525"/>
          <a:chOff x="0" y="0"/>
          <a:chExt cx="20" cy="20"/>
        </a:xfrm>
      </xdr:grpSpPr>
      <xdr:sp macro="" textlink="">
        <xdr:nvSpPr>
          <xdr:cNvPr id="29" name="Freeform 4">
            <a:extLst>
              <a:ext uri="{FF2B5EF4-FFF2-40B4-BE49-F238E27FC236}">
                <a16:creationId xmlns:a16="http://schemas.microsoft.com/office/drawing/2014/main" id="{00000000-0008-0000-1900-00001D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5</xdr:col>
      <xdr:colOff>66675</xdr:colOff>
      <xdr:row>8</xdr:row>
      <xdr:rowOff>114300</xdr:rowOff>
    </xdr:from>
    <xdr:to>
      <xdr:col>5</xdr:col>
      <xdr:colOff>76200</xdr:colOff>
      <xdr:row>8</xdr:row>
      <xdr:rowOff>123825</xdr:rowOff>
    </xdr:to>
    <xdr:sp macro="" textlink="">
      <xdr:nvSpPr>
        <xdr:cNvPr id="32" name="Freeform 23">
          <a:extLst>
            <a:ext uri="{FF2B5EF4-FFF2-40B4-BE49-F238E27FC236}">
              <a16:creationId xmlns:a16="http://schemas.microsoft.com/office/drawing/2014/main" id="{00000000-0008-0000-1900-000020000000}"/>
            </a:ext>
          </a:extLst>
        </xdr:cNvPr>
        <xdr:cNvSpPr>
          <a:spLocks/>
        </xdr:cNvSpPr>
      </xdr:nvSpPr>
      <xdr:spPr bwMode="auto">
        <a:xfrm>
          <a:off x="7667625" y="1847850"/>
          <a:ext cx="9525" cy="9525"/>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6</xdr:col>
      <xdr:colOff>514350</xdr:colOff>
      <xdr:row>8</xdr:row>
      <xdr:rowOff>114300</xdr:rowOff>
    </xdr:from>
    <xdr:to>
      <xdr:col>6</xdr:col>
      <xdr:colOff>523875</xdr:colOff>
      <xdr:row>8</xdr:row>
      <xdr:rowOff>123825</xdr:rowOff>
    </xdr:to>
    <xdr:sp macro="" textlink="">
      <xdr:nvSpPr>
        <xdr:cNvPr id="33" name="Freeform 22">
          <a:extLst>
            <a:ext uri="{FF2B5EF4-FFF2-40B4-BE49-F238E27FC236}">
              <a16:creationId xmlns:a16="http://schemas.microsoft.com/office/drawing/2014/main" id="{00000000-0008-0000-1900-000021000000}"/>
            </a:ext>
          </a:extLst>
        </xdr:cNvPr>
        <xdr:cNvSpPr>
          <a:spLocks/>
        </xdr:cNvSpPr>
      </xdr:nvSpPr>
      <xdr:spPr bwMode="auto">
        <a:xfrm>
          <a:off x="9163050" y="1847850"/>
          <a:ext cx="9525" cy="9525"/>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428625</xdr:colOff>
      <xdr:row>8</xdr:row>
      <xdr:rowOff>114300</xdr:rowOff>
    </xdr:from>
    <xdr:to>
      <xdr:col>7</xdr:col>
      <xdr:colOff>438150</xdr:colOff>
      <xdr:row>8</xdr:row>
      <xdr:rowOff>123825</xdr:rowOff>
    </xdr:to>
    <xdr:sp macro="" textlink="">
      <xdr:nvSpPr>
        <xdr:cNvPr id="34" name="Freeform 21">
          <a:extLst>
            <a:ext uri="{FF2B5EF4-FFF2-40B4-BE49-F238E27FC236}">
              <a16:creationId xmlns:a16="http://schemas.microsoft.com/office/drawing/2014/main" id="{00000000-0008-0000-1900-000022000000}"/>
            </a:ext>
          </a:extLst>
        </xdr:cNvPr>
        <xdr:cNvSpPr>
          <a:spLocks/>
        </xdr:cNvSpPr>
      </xdr:nvSpPr>
      <xdr:spPr bwMode="auto">
        <a:xfrm>
          <a:off x="10125075" y="1847850"/>
          <a:ext cx="9525" cy="9525"/>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285750</xdr:colOff>
      <xdr:row>8</xdr:row>
      <xdr:rowOff>114300</xdr:rowOff>
    </xdr:from>
    <xdr:to>
      <xdr:col>9</xdr:col>
      <xdr:colOff>295275</xdr:colOff>
      <xdr:row>8</xdr:row>
      <xdr:rowOff>123825</xdr:rowOff>
    </xdr:to>
    <xdr:sp macro="" textlink="">
      <xdr:nvSpPr>
        <xdr:cNvPr id="35" name="Freeform 20">
          <a:extLst>
            <a:ext uri="{FF2B5EF4-FFF2-40B4-BE49-F238E27FC236}">
              <a16:creationId xmlns:a16="http://schemas.microsoft.com/office/drawing/2014/main" id="{00000000-0008-0000-1900-000023000000}"/>
            </a:ext>
          </a:extLst>
        </xdr:cNvPr>
        <xdr:cNvSpPr>
          <a:spLocks/>
        </xdr:cNvSpPr>
      </xdr:nvSpPr>
      <xdr:spPr bwMode="auto">
        <a:xfrm>
          <a:off x="12077700" y="1847850"/>
          <a:ext cx="9525" cy="9525"/>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2</xdr:col>
      <xdr:colOff>0</xdr:colOff>
      <xdr:row>13</xdr:row>
      <xdr:rowOff>0</xdr:rowOff>
    </xdr:from>
    <xdr:to>
      <xdr:col>2</xdr:col>
      <xdr:colOff>9525</xdr:colOff>
      <xdr:row>13</xdr:row>
      <xdr:rowOff>9525</xdr:rowOff>
    </xdr:to>
    <xdr:grpSp>
      <xdr:nvGrpSpPr>
        <xdr:cNvPr id="44" name="Group 17">
          <a:extLst>
            <a:ext uri="{FF2B5EF4-FFF2-40B4-BE49-F238E27FC236}">
              <a16:creationId xmlns:a16="http://schemas.microsoft.com/office/drawing/2014/main" id="{00000000-0008-0000-1900-00002C000000}"/>
            </a:ext>
          </a:extLst>
        </xdr:cNvPr>
        <xdr:cNvGrpSpPr>
          <a:grpSpLocks/>
        </xdr:cNvGrpSpPr>
      </xdr:nvGrpSpPr>
      <xdr:grpSpPr bwMode="auto">
        <a:xfrm>
          <a:off x="1314450" y="4448175"/>
          <a:ext cx="9525" cy="9525"/>
          <a:chOff x="0" y="0"/>
          <a:chExt cx="20" cy="20"/>
        </a:xfrm>
      </xdr:grpSpPr>
      <xdr:sp macro="" textlink="">
        <xdr:nvSpPr>
          <xdr:cNvPr id="45" name="Freeform 18">
            <a:extLst>
              <a:ext uri="{FF2B5EF4-FFF2-40B4-BE49-F238E27FC236}">
                <a16:creationId xmlns:a16="http://schemas.microsoft.com/office/drawing/2014/main" id="{00000000-0008-0000-1900-00002D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4</xdr:col>
      <xdr:colOff>0</xdr:colOff>
      <xdr:row>13</xdr:row>
      <xdr:rowOff>0</xdr:rowOff>
    </xdr:from>
    <xdr:to>
      <xdr:col>4</xdr:col>
      <xdr:colOff>9525</xdr:colOff>
      <xdr:row>13</xdr:row>
      <xdr:rowOff>9525</xdr:rowOff>
    </xdr:to>
    <xdr:grpSp>
      <xdr:nvGrpSpPr>
        <xdr:cNvPr id="46" name="Group 15">
          <a:extLst>
            <a:ext uri="{FF2B5EF4-FFF2-40B4-BE49-F238E27FC236}">
              <a16:creationId xmlns:a16="http://schemas.microsoft.com/office/drawing/2014/main" id="{00000000-0008-0000-1900-00002E000000}"/>
            </a:ext>
          </a:extLst>
        </xdr:cNvPr>
        <xdr:cNvGrpSpPr>
          <a:grpSpLocks/>
        </xdr:cNvGrpSpPr>
      </xdr:nvGrpSpPr>
      <xdr:grpSpPr bwMode="auto">
        <a:xfrm>
          <a:off x="2457450" y="4448175"/>
          <a:ext cx="9525" cy="9525"/>
          <a:chOff x="0" y="0"/>
          <a:chExt cx="20" cy="20"/>
        </a:xfrm>
      </xdr:grpSpPr>
      <xdr:sp macro="" textlink="">
        <xdr:nvSpPr>
          <xdr:cNvPr id="47" name="Freeform 16">
            <a:extLst>
              <a:ext uri="{FF2B5EF4-FFF2-40B4-BE49-F238E27FC236}">
                <a16:creationId xmlns:a16="http://schemas.microsoft.com/office/drawing/2014/main" id="{00000000-0008-0000-1900-00002F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7</xdr:col>
      <xdr:colOff>0</xdr:colOff>
      <xdr:row>13</xdr:row>
      <xdr:rowOff>0</xdr:rowOff>
    </xdr:from>
    <xdr:to>
      <xdr:col>7</xdr:col>
      <xdr:colOff>9525</xdr:colOff>
      <xdr:row>13</xdr:row>
      <xdr:rowOff>9525</xdr:rowOff>
    </xdr:to>
    <xdr:grpSp>
      <xdr:nvGrpSpPr>
        <xdr:cNvPr id="48" name="Group 13">
          <a:extLst>
            <a:ext uri="{FF2B5EF4-FFF2-40B4-BE49-F238E27FC236}">
              <a16:creationId xmlns:a16="http://schemas.microsoft.com/office/drawing/2014/main" id="{00000000-0008-0000-1900-000030000000}"/>
            </a:ext>
          </a:extLst>
        </xdr:cNvPr>
        <xdr:cNvGrpSpPr>
          <a:grpSpLocks/>
        </xdr:cNvGrpSpPr>
      </xdr:nvGrpSpPr>
      <xdr:grpSpPr bwMode="auto">
        <a:xfrm>
          <a:off x="4171950" y="4448175"/>
          <a:ext cx="9525" cy="9525"/>
          <a:chOff x="0" y="0"/>
          <a:chExt cx="20" cy="20"/>
        </a:xfrm>
      </xdr:grpSpPr>
      <xdr:sp macro="" textlink="">
        <xdr:nvSpPr>
          <xdr:cNvPr id="49" name="Freeform 14">
            <a:extLst>
              <a:ext uri="{FF2B5EF4-FFF2-40B4-BE49-F238E27FC236}">
                <a16:creationId xmlns:a16="http://schemas.microsoft.com/office/drawing/2014/main" id="{00000000-0008-0000-1900-000031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9</xdr:col>
      <xdr:colOff>0</xdr:colOff>
      <xdr:row>13</xdr:row>
      <xdr:rowOff>0</xdr:rowOff>
    </xdr:from>
    <xdr:to>
      <xdr:col>9</xdr:col>
      <xdr:colOff>9525</xdr:colOff>
      <xdr:row>13</xdr:row>
      <xdr:rowOff>9525</xdr:rowOff>
    </xdr:to>
    <xdr:grpSp>
      <xdr:nvGrpSpPr>
        <xdr:cNvPr id="50" name="Group 11">
          <a:extLst>
            <a:ext uri="{FF2B5EF4-FFF2-40B4-BE49-F238E27FC236}">
              <a16:creationId xmlns:a16="http://schemas.microsoft.com/office/drawing/2014/main" id="{00000000-0008-0000-1900-000032000000}"/>
            </a:ext>
          </a:extLst>
        </xdr:cNvPr>
        <xdr:cNvGrpSpPr>
          <a:grpSpLocks/>
        </xdr:cNvGrpSpPr>
      </xdr:nvGrpSpPr>
      <xdr:grpSpPr bwMode="auto">
        <a:xfrm>
          <a:off x="5314950" y="4448175"/>
          <a:ext cx="9525" cy="9525"/>
          <a:chOff x="0" y="0"/>
          <a:chExt cx="20" cy="20"/>
        </a:xfrm>
      </xdr:grpSpPr>
      <xdr:sp macro="" textlink="">
        <xdr:nvSpPr>
          <xdr:cNvPr id="51" name="Freeform 12">
            <a:extLst>
              <a:ext uri="{FF2B5EF4-FFF2-40B4-BE49-F238E27FC236}">
                <a16:creationId xmlns:a16="http://schemas.microsoft.com/office/drawing/2014/main" id="{00000000-0008-0000-1900-000033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0</xdr:col>
      <xdr:colOff>0</xdr:colOff>
      <xdr:row>13</xdr:row>
      <xdr:rowOff>0</xdr:rowOff>
    </xdr:from>
    <xdr:to>
      <xdr:col>10</xdr:col>
      <xdr:colOff>9525</xdr:colOff>
      <xdr:row>13</xdr:row>
      <xdr:rowOff>9525</xdr:rowOff>
    </xdr:to>
    <xdr:grpSp>
      <xdr:nvGrpSpPr>
        <xdr:cNvPr id="52" name="Group 9">
          <a:extLst>
            <a:ext uri="{FF2B5EF4-FFF2-40B4-BE49-F238E27FC236}">
              <a16:creationId xmlns:a16="http://schemas.microsoft.com/office/drawing/2014/main" id="{00000000-0008-0000-1900-000034000000}"/>
            </a:ext>
          </a:extLst>
        </xdr:cNvPr>
        <xdr:cNvGrpSpPr>
          <a:grpSpLocks/>
        </xdr:cNvGrpSpPr>
      </xdr:nvGrpSpPr>
      <xdr:grpSpPr bwMode="auto">
        <a:xfrm>
          <a:off x="5886450" y="4448175"/>
          <a:ext cx="9525" cy="9525"/>
          <a:chOff x="0" y="0"/>
          <a:chExt cx="20" cy="20"/>
        </a:xfrm>
      </xdr:grpSpPr>
      <xdr:sp macro="" textlink="">
        <xdr:nvSpPr>
          <xdr:cNvPr id="53" name="Freeform 10">
            <a:extLst>
              <a:ext uri="{FF2B5EF4-FFF2-40B4-BE49-F238E27FC236}">
                <a16:creationId xmlns:a16="http://schemas.microsoft.com/office/drawing/2014/main" id="{00000000-0008-0000-1900-000035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13</xdr:row>
      <xdr:rowOff>0</xdr:rowOff>
    </xdr:from>
    <xdr:to>
      <xdr:col>11</xdr:col>
      <xdr:colOff>9525</xdr:colOff>
      <xdr:row>13</xdr:row>
      <xdr:rowOff>9525</xdr:rowOff>
    </xdr:to>
    <xdr:grpSp>
      <xdr:nvGrpSpPr>
        <xdr:cNvPr id="54" name="Group 7">
          <a:extLst>
            <a:ext uri="{FF2B5EF4-FFF2-40B4-BE49-F238E27FC236}">
              <a16:creationId xmlns:a16="http://schemas.microsoft.com/office/drawing/2014/main" id="{00000000-0008-0000-1900-000036000000}"/>
            </a:ext>
          </a:extLst>
        </xdr:cNvPr>
        <xdr:cNvGrpSpPr>
          <a:grpSpLocks/>
        </xdr:cNvGrpSpPr>
      </xdr:nvGrpSpPr>
      <xdr:grpSpPr bwMode="auto">
        <a:xfrm>
          <a:off x="6457950" y="4448175"/>
          <a:ext cx="9525" cy="9525"/>
          <a:chOff x="0" y="0"/>
          <a:chExt cx="20" cy="20"/>
        </a:xfrm>
      </xdr:grpSpPr>
      <xdr:sp macro="" textlink="">
        <xdr:nvSpPr>
          <xdr:cNvPr id="55" name="Freeform 8">
            <a:extLst>
              <a:ext uri="{FF2B5EF4-FFF2-40B4-BE49-F238E27FC236}">
                <a16:creationId xmlns:a16="http://schemas.microsoft.com/office/drawing/2014/main" id="{00000000-0008-0000-1900-000037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2</xdr:col>
      <xdr:colOff>0</xdr:colOff>
      <xdr:row>13</xdr:row>
      <xdr:rowOff>0</xdr:rowOff>
    </xdr:from>
    <xdr:to>
      <xdr:col>12</xdr:col>
      <xdr:colOff>9525</xdr:colOff>
      <xdr:row>13</xdr:row>
      <xdr:rowOff>9525</xdr:rowOff>
    </xdr:to>
    <xdr:grpSp>
      <xdr:nvGrpSpPr>
        <xdr:cNvPr id="56" name="Group 5">
          <a:extLst>
            <a:ext uri="{FF2B5EF4-FFF2-40B4-BE49-F238E27FC236}">
              <a16:creationId xmlns:a16="http://schemas.microsoft.com/office/drawing/2014/main" id="{00000000-0008-0000-1900-000038000000}"/>
            </a:ext>
          </a:extLst>
        </xdr:cNvPr>
        <xdr:cNvGrpSpPr>
          <a:grpSpLocks/>
        </xdr:cNvGrpSpPr>
      </xdr:nvGrpSpPr>
      <xdr:grpSpPr bwMode="auto">
        <a:xfrm>
          <a:off x="7029450" y="4448175"/>
          <a:ext cx="9525" cy="9525"/>
          <a:chOff x="0" y="0"/>
          <a:chExt cx="20" cy="20"/>
        </a:xfrm>
      </xdr:grpSpPr>
      <xdr:sp macro="" textlink="">
        <xdr:nvSpPr>
          <xdr:cNvPr id="57" name="Freeform 6">
            <a:extLst>
              <a:ext uri="{FF2B5EF4-FFF2-40B4-BE49-F238E27FC236}">
                <a16:creationId xmlns:a16="http://schemas.microsoft.com/office/drawing/2014/main" id="{00000000-0008-0000-1900-000039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xdr:col>
      <xdr:colOff>0</xdr:colOff>
      <xdr:row>18</xdr:row>
      <xdr:rowOff>0</xdr:rowOff>
    </xdr:from>
    <xdr:to>
      <xdr:col>1</xdr:col>
      <xdr:colOff>9525</xdr:colOff>
      <xdr:row>18</xdr:row>
      <xdr:rowOff>9525</xdr:rowOff>
    </xdr:to>
    <xdr:grpSp>
      <xdr:nvGrpSpPr>
        <xdr:cNvPr id="58" name="Group 3">
          <a:extLst>
            <a:ext uri="{FF2B5EF4-FFF2-40B4-BE49-F238E27FC236}">
              <a16:creationId xmlns:a16="http://schemas.microsoft.com/office/drawing/2014/main" id="{00000000-0008-0000-1900-00003A000000}"/>
            </a:ext>
          </a:extLst>
        </xdr:cNvPr>
        <xdr:cNvGrpSpPr>
          <a:grpSpLocks/>
        </xdr:cNvGrpSpPr>
      </xdr:nvGrpSpPr>
      <xdr:grpSpPr bwMode="auto">
        <a:xfrm>
          <a:off x="476250" y="5381625"/>
          <a:ext cx="9525" cy="9525"/>
          <a:chOff x="0" y="0"/>
          <a:chExt cx="20" cy="20"/>
        </a:xfrm>
      </xdr:grpSpPr>
      <xdr:sp macro="" textlink="">
        <xdr:nvSpPr>
          <xdr:cNvPr id="59" name="Freeform 4">
            <a:extLst>
              <a:ext uri="{FF2B5EF4-FFF2-40B4-BE49-F238E27FC236}">
                <a16:creationId xmlns:a16="http://schemas.microsoft.com/office/drawing/2014/main" id="{00000000-0008-0000-1900-00003B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2</xdr:col>
      <xdr:colOff>0</xdr:colOff>
      <xdr:row>26</xdr:row>
      <xdr:rowOff>0</xdr:rowOff>
    </xdr:from>
    <xdr:to>
      <xdr:col>2</xdr:col>
      <xdr:colOff>9525</xdr:colOff>
      <xdr:row>26</xdr:row>
      <xdr:rowOff>9525</xdr:rowOff>
    </xdr:to>
    <xdr:grpSp>
      <xdr:nvGrpSpPr>
        <xdr:cNvPr id="60" name="Group 1">
          <a:extLst>
            <a:ext uri="{FF2B5EF4-FFF2-40B4-BE49-F238E27FC236}">
              <a16:creationId xmlns:a16="http://schemas.microsoft.com/office/drawing/2014/main" id="{00000000-0008-0000-1900-00003C000000}"/>
            </a:ext>
          </a:extLst>
        </xdr:cNvPr>
        <xdr:cNvGrpSpPr>
          <a:grpSpLocks/>
        </xdr:cNvGrpSpPr>
      </xdr:nvGrpSpPr>
      <xdr:grpSpPr bwMode="auto">
        <a:xfrm>
          <a:off x="1314450" y="7105650"/>
          <a:ext cx="9525" cy="9525"/>
          <a:chOff x="0" y="0"/>
          <a:chExt cx="20" cy="20"/>
        </a:xfrm>
      </xdr:grpSpPr>
      <xdr:sp macro="" textlink="">
        <xdr:nvSpPr>
          <xdr:cNvPr id="61" name="Freeform 2">
            <a:extLst>
              <a:ext uri="{FF2B5EF4-FFF2-40B4-BE49-F238E27FC236}">
                <a16:creationId xmlns:a16="http://schemas.microsoft.com/office/drawing/2014/main" id="{00000000-0008-0000-1900-00003D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2</xdr:col>
      <xdr:colOff>0</xdr:colOff>
      <xdr:row>26</xdr:row>
      <xdr:rowOff>0</xdr:rowOff>
    </xdr:from>
    <xdr:to>
      <xdr:col>2</xdr:col>
      <xdr:colOff>9525</xdr:colOff>
      <xdr:row>26</xdr:row>
      <xdr:rowOff>9525</xdr:rowOff>
    </xdr:to>
    <xdr:grpSp>
      <xdr:nvGrpSpPr>
        <xdr:cNvPr id="62" name="Group 17">
          <a:extLst>
            <a:ext uri="{FF2B5EF4-FFF2-40B4-BE49-F238E27FC236}">
              <a16:creationId xmlns:a16="http://schemas.microsoft.com/office/drawing/2014/main" id="{00000000-0008-0000-1900-00003E000000}"/>
            </a:ext>
          </a:extLst>
        </xdr:cNvPr>
        <xdr:cNvGrpSpPr>
          <a:grpSpLocks/>
        </xdr:cNvGrpSpPr>
      </xdr:nvGrpSpPr>
      <xdr:grpSpPr bwMode="auto">
        <a:xfrm>
          <a:off x="1314450" y="7105650"/>
          <a:ext cx="9525" cy="9525"/>
          <a:chOff x="0" y="0"/>
          <a:chExt cx="20" cy="20"/>
        </a:xfrm>
      </xdr:grpSpPr>
      <xdr:sp macro="" textlink="">
        <xdr:nvSpPr>
          <xdr:cNvPr id="63" name="Freeform 18">
            <a:extLst>
              <a:ext uri="{FF2B5EF4-FFF2-40B4-BE49-F238E27FC236}">
                <a16:creationId xmlns:a16="http://schemas.microsoft.com/office/drawing/2014/main" id="{00000000-0008-0000-1900-00003F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26</xdr:row>
      <xdr:rowOff>0</xdr:rowOff>
    </xdr:from>
    <xdr:to>
      <xdr:col>11</xdr:col>
      <xdr:colOff>9525</xdr:colOff>
      <xdr:row>26</xdr:row>
      <xdr:rowOff>9525</xdr:rowOff>
    </xdr:to>
    <xdr:grpSp>
      <xdr:nvGrpSpPr>
        <xdr:cNvPr id="64" name="Group 1">
          <a:extLst>
            <a:ext uri="{FF2B5EF4-FFF2-40B4-BE49-F238E27FC236}">
              <a16:creationId xmlns:a16="http://schemas.microsoft.com/office/drawing/2014/main" id="{00000000-0008-0000-1900-000040000000}"/>
            </a:ext>
          </a:extLst>
        </xdr:cNvPr>
        <xdr:cNvGrpSpPr>
          <a:grpSpLocks/>
        </xdr:cNvGrpSpPr>
      </xdr:nvGrpSpPr>
      <xdr:grpSpPr bwMode="auto">
        <a:xfrm>
          <a:off x="6457950" y="7105650"/>
          <a:ext cx="9525" cy="9525"/>
          <a:chOff x="0" y="0"/>
          <a:chExt cx="20" cy="20"/>
        </a:xfrm>
      </xdr:grpSpPr>
      <xdr:sp macro="" textlink="">
        <xdr:nvSpPr>
          <xdr:cNvPr id="65" name="Freeform 2">
            <a:extLst>
              <a:ext uri="{FF2B5EF4-FFF2-40B4-BE49-F238E27FC236}">
                <a16:creationId xmlns:a16="http://schemas.microsoft.com/office/drawing/2014/main" id="{00000000-0008-0000-1900-000041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26</xdr:row>
      <xdr:rowOff>0</xdr:rowOff>
    </xdr:from>
    <xdr:to>
      <xdr:col>11</xdr:col>
      <xdr:colOff>9525</xdr:colOff>
      <xdr:row>26</xdr:row>
      <xdr:rowOff>9525</xdr:rowOff>
    </xdr:to>
    <xdr:grpSp>
      <xdr:nvGrpSpPr>
        <xdr:cNvPr id="66" name="Group 17">
          <a:extLst>
            <a:ext uri="{FF2B5EF4-FFF2-40B4-BE49-F238E27FC236}">
              <a16:creationId xmlns:a16="http://schemas.microsoft.com/office/drawing/2014/main" id="{00000000-0008-0000-1900-000042000000}"/>
            </a:ext>
          </a:extLst>
        </xdr:cNvPr>
        <xdr:cNvGrpSpPr>
          <a:grpSpLocks/>
        </xdr:cNvGrpSpPr>
      </xdr:nvGrpSpPr>
      <xdr:grpSpPr bwMode="auto">
        <a:xfrm>
          <a:off x="6457950" y="7105650"/>
          <a:ext cx="9525" cy="9525"/>
          <a:chOff x="0" y="0"/>
          <a:chExt cx="20" cy="20"/>
        </a:xfrm>
      </xdr:grpSpPr>
      <xdr:sp macro="" textlink="">
        <xdr:nvSpPr>
          <xdr:cNvPr id="67" name="Freeform 18">
            <a:extLst>
              <a:ext uri="{FF2B5EF4-FFF2-40B4-BE49-F238E27FC236}">
                <a16:creationId xmlns:a16="http://schemas.microsoft.com/office/drawing/2014/main" id="{00000000-0008-0000-1900-000043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66750</xdr:colOff>
      <xdr:row>20</xdr:row>
      <xdr:rowOff>171450</xdr:rowOff>
    </xdr:from>
    <xdr:to>
      <xdr:col>2</xdr:col>
      <xdr:colOff>1803400</xdr:colOff>
      <xdr:row>37</xdr:row>
      <xdr:rowOff>95250</xdr:rowOff>
    </xdr:to>
    <xdr:pic>
      <xdr:nvPicPr>
        <xdr:cNvPr id="3" name="Image 1">
          <a:extLst>
            <a:ext uri="{FF2B5EF4-FFF2-40B4-BE49-F238E27FC236}">
              <a16:creationId xmlns:a16="http://schemas.microsoft.com/office/drawing/2014/main" id="{00000000-0008-0000-3F00-000003000000}"/>
            </a:ext>
          </a:extLst>
        </xdr:cNvPr>
        <xdr:cNvPicPr/>
      </xdr:nvPicPr>
      <xdr:blipFill>
        <a:blip xmlns:r="http://schemas.openxmlformats.org/officeDocument/2006/relationships" r:embed="rId1"/>
        <a:stretch>
          <a:fillRect/>
        </a:stretch>
      </xdr:blipFill>
      <xdr:spPr bwMode="auto">
        <a:xfrm>
          <a:off x="666750" y="6838950"/>
          <a:ext cx="5327650" cy="274320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17\09-2017\&#268;NB\Kons\STA_Subs\GB+CR_&#268;NB\STA_ADVISORY_09201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20\06-2020\&#268;NB\Kons\STA_Subs\STA_dat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20\03-2020\&#268;NB\Kons\STA_Subs\STA_dat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17\12-2017\KBC\Pillar%20III%20Risk%20report\IRB_part\Pillar%203%20calc%20fi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low001.ad.sys\0002_csob\Glow_Users\JD64774\Dokumenty\1712\V&#253;stupy\1612%20RaRo%20FullCOREP_NewTemplate_proposa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u96674\Desktop\To_Do\EBA_data_pro_zverejneni_COVID\Leasing.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u96674\Desktop\To_Do\EBA_data_pro_zverejneni_COVID\HB.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u96674\Desktop\To_Do\EBA_data_pro_zverejneni_COVID\CSOB.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u96674\Desktop\To_Do\EBA_data_pro_zverejneni_COVID\CMS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ávod"/>
      <sheetName val="CR Expozice_celkem_ČNB"/>
      <sheetName val="CR Eliminace_ČNB"/>
      <sheetName val="GB Expozice_celkem_ČNB"/>
      <sheetName val="GB Eliminace_ČNB"/>
      <sheetName val="CR Expozice celkem_KBC"/>
      <sheetName val="CR Eliminace_KBC"/>
      <sheetName val="GB Expozice_celkem_KBC"/>
      <sheetName val="GB Eliminace_KBC"/>
      <sheetName val="CR kontrola"/>
    </sheetNames>
    <sheetDataSet>
      <sheetData sheetId="0"/>
      <sheetData sheetId="1"/>
      <sheetData sheetId="2">
        <row r="648">
          <cell r="E648">
            <v>0</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row>
        <row r="649">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row>
        <row r="650">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row>
        <row r="651">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row>
        <row r="652">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row>
        <row r="653">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row>
        <row r="654">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row>
        <row r="655">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row>
        <row r="656">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row>
        <row r="657">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row>
        <row r="658">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row>
        <row r="659">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row>
        <row r="660">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row>
        <row r="661">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row>
        <row r="662">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row>
        <row r="663">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row>
        <row r="664">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row>
        <row r="665">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row>
        <row r="666">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row>
        <row r="667">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row>
        <row r="668">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row>
        <row r="669">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row>
        <row r="671">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row>
        <row r="672">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row>
        <row r="673">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row>
        <row r="674">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row>
        <row r="675">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row>
        <row r="676">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row>
        <row r="677">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row>
        <row r="678">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row>
        <row r="679">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row>
        <row r="680">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row>
        <row r="681">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row>
        <row r="682">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row>
        <row r="683">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row>
        <row r="684">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row>
        <row r="685">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row>
        <row r="686">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row>
        <row r="687">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row>
      </sheetData>
      <sheetData sheetId="3">
        <row r="9">
          <cell r="Q9">
            <v>1</v>
          </cell>
        </row>
        <row r="10">
          <cell r="Q10">
            <v>0</v>
          </cell>
        </row>
        <row r="11">
          <cell r="Q11">
            <v>0</v>
          </cell>
        </row>
        <row r="12">
          <cell r="Q12">
            <v>0</v>
          </cell>
        </row>
        <row r="13">
          <cell r="Q13">
            <v>0</v>
          </cell>
        </row>
        <row r="14">
          <cell r="Q14">
            <v>0</v>
          </cell>
        </row>
        <row r="15">
          <cell r="Q15">
            <v>0</v>
          </cell>
        </row>
        <row r="16">
          <cell r="Q16">
            <v>0</v>
          </cell>
        </row>
        <row r="17">
          <cell r="Q17">
            <v>0</v>
          </cell>
        </row>
        <row r="18">
          <cell r="Q18">
            <v>0</v>
          </cell>
        </row>
        <row r="19">
          <cell r="Q19">
            <v>0</v>
          </cell>
        </row>
        <row r="20">
          <cell r="Q20">
            <v>0</v>
          </cell>
        </row>
        <row r="21">
          <cell r="Q21">
            <v>0</v>
          </cell>
        </row>
        <row r="22">
          <cell r="Q22">
            <v>0</v>
          </cell>
        </row>
        <row r="23">
          <cell r="Q23">
            <v>0</v>
          </cell>
        </row>
        <row r="24">
          <cell r="Q24">
            <v>0</v>
          </cell>
        </row>
        <row r="25">
          <cell r="Q25">
            <v>0</v>
          </cell>
        </row>
        <row r="26">
          <cell r="Q26">
            <v>0</v>
          </cell>
        </row>
        <row r="27">
          <cell r="Q27">
            <v>0</v>
          </cell>
        </row>
        <row r="28">
          <cell r="Q28">
            <v>0</v>
          </cell>
        </row>
        <row r="29">
          <cell r="Q29">
            <v>0</v>
          </cell>
        </row>
        <row r="30">
          <cell r="Q30">
            <v>1</v>
          </cell>
        </row>
        <row r="31">
          <cell r="Q31">
            <v>0</v>
          </cell>
        </row>
        <row r="32">
          <cell r="Q32">
            <v>0</v>
          </cell>
        </row>
        <row r="33">
          <cell r="Q33">
            <v>0</v>
          </cell>
        </row>
        <row r="34">
          <cell r="Q34">
            <v>0</v>
          </cell>
        </row>
        <row r="35">
          <cell r="Q35">
            <v>0</v>
          </cell>
        </row>
        <row r="36">
          <cell r="Q36">
            <v>0</v>
          </cell>
        </row>
        <row r="37">
          <cell r="Q37">
            <v>0</v>
          </cell>
        </row>
        <row r="38">
          <cell r="Q38">
            <v>0</v>
          </cell>
        </row>
        <row r="39">
          <cell r="Q39">
            <v>0</v>
          </cell>
        </row>
        <row r="40">
          <cell r="Q40">
            <v>0</v>
          </cell>
        </row>
        <row r="41">
          <cell r="Q41">
            <v>0</v>
          </cell>
        </row>
        <row r="42">
          <cell r="Q42">
            <v>0</v>
          </cell>
        </row>
        <row r="43">
          <cell r="Q43">
            <v>0</v>
          </cell>
        </row>
        <row r="44">
          <cell r="Q44">
            <v>0</v>
          </cell>
        </row>
        <row r="45">
          <cell r="Q45">
            <v>0</v>
          </cell>
        </row>
        <row r="46">
          <cell r="Q46">
            <v>0</v>
          </cell>
        </row>
        <row r="47">
          <cell r="Q47">
            <v>0</v>
          </cell>
        </row>
        <row r="48">
          <cell r="Q48">
            <v>0</v>
          </cell>
        </row>
        <row r="49">
          <cell r="Q49">
            <v>0</v>
          </cell>
        </row>
        <row r="50">
          <cell r="Q50">
            <v>0</v>
          </cell>
        </row>
        <row r="51">
          <cell r="Q51">
            <v>1</v>
          </cell>
        </row>
        <row r="52">
          <cell r="Q52">
            <v>0</v>
          </cell>
        </row>
        <row r="53">
          <cell r="Q53">
            <v>0</v>
          </cell>
        </row>
        <row r="54">
          <cell r="Q54">
            <v>0</v>
          </cell>
        </row>
        <row r="55">
          <cell r="Q55">
            <v>0</v>
          </cell>
        </row>
        <row r="56">
          <cell r="Q56">
            <v>0</v>
          </cell>
        </row>
        <row r="57">
          <cell r="Q57">
            <v>0</v>
          </cell>
        </row>
        <row r="58">
          <cell r="Q58">
            <v>0</v>
          </cell>
        </row>
        <row r="59">
          <cell r="Q59">
            <v>0</v>
          </cell>
        </row>
        <row r="60">
          <cell r="Q60">
            <v>0</v>
          </cell>
        </row>
        <row r="61">
          <cell r="Q61">
            <v>0</v>
          </cell>
        </row>
        <row r="62">
          <cell r="Q62">
            <v>0</v>
          </cell>
        </row>
        <row r="63">
          <cell r="Q63">
            <v>0</v>
          </cell>
        </row>
        <row r="64">
          <cell r="Q64">
            <v>0</v>
          </cell>
        </row>
        <row r="65">
          <cell r="Q65">
            <v>0</v>
          </cell>
        </row>
        <row r="66">
          <cell r="Q66">
            <v>0</v>
          </cell>
        </row>
        <row r="67">
          <cell r="Q67">
            <v>0</v>
          </cell>
        </row>
        <row r="68">
          <cell r="Q68">
            <v>0</v>
          </cell>
        </row>
        <row r="69">
          <cell r="Q69">
            <v>0</v>
          </cell>
        </row>
        <row r="70">
          <cell r="Q70">
            <v>0</v>
          </cell>
        </row>
        <row r="71">
          <cell r="Q71">
            <v>0</v>
          </cell>
        </row>
        <row r="72">
          <cell r="Q72">
            <v>1</v>
          </cell>
        </row>
        <row r="73">
          <cell r="Q73">
            <v>0</v>
          </cell>
        </row>
        <row r="74">
          <cell r="Q74">
            <v>0</v>
          </cell>
        </row>
        <row r="75">
          <cell r="Q75">
            <v>0</v>
          </cell>
        </row>
        <row r="76">
          <cell r="Q76">
            <v>0</v>
          </cell>
        </row>
        <row r="77">
          <cell r="Q77">
            <v>0</v>
          </cell>
        </row>
        <row r="78">
          <cell r="Q78">
            <v>0</v>
          </cell>
        </row>
        <row r="79">
          <cell r="Q79">
            <v>0</v>
          </cell>
        </row>
        <row r="80">
          <cell r="Q80">
            <v>0</v>
          </cell>
        </row>
        <row r="81">
          <cell r="Q81">
            <v>0</v>
          </cell>
        </row>
        <row r="82">
          <cell r="Q82">
            <v>0</v>
          </cell>
        </row>
        <row r="83">
          <cell r="Q83">
            <v>0</v>
          </cell>
        </row>
        <row r="84">
          <cell r="Q84">
            <v>0</v>
          </cell>
        </row>
        <row r="85">
          <cell r="Q85">
            <v>0</v>
          </cell>
        </row>
        <row r="86">
          <cell r="Q86">
            <v>0</v>
          </cell>
        </row>
        <row r="87">
          <cell r="Q87">
            <v>0</v>
          </cell>
        </row>
        <row r="88">
          <cell r="Q88">
            <v>0</v>
          </cell>
        </row>
        <row r="89">
          <cell r="Q89">
            <v>0</v>
          </cell>
        </row>
        <row r="90">
          <cell r="Q90">
            <v>0</v>
          </cell>
        </row>
        <row r="91">
          <cell r="Q91">
            <v>0</v>
          </cell>
        </row>
        <row r="92">
          <cell r="Q92">
            <v>0</v>
          </cell>
        </row>
        <row r="93">
          <cell r="Q93">
            <v>1</v>
          </cell>
        </row>
        <row r="94">
          <cell r="Q94">
            <v>0</v>
          </cell>
        </row>
        <row r="95">
          <cell r="Q95">
            <v>0</v>
          </cell>
        </row>
        <row r="96">
          <cell r="Q96">
            <v>0</v>
          </cell>
        </row>
        <row r="97">
          <cell r="Q97">
            <v>0</v>
          </cell>
        </row>
        <row r="98">
          <cell r="Q98">
            <v>0</v>
          </cell>
        </row>
        <row r="99">
          <cell r="Q99">
            <v>0</v>
          </cell>
        </row>
        <row r="100">
          <cell r="Q100">
            <v>0</v>
          </cell>
        </row>
        <row r="101">
          <cell r="Q101">
            <v>0</v>
          </cell>
        </row>
        <row r="102">
          <cell r="Q102">
            <v>0</v>
          </cell>
        </row>
        <row r="103">
          <cell r="Q103">
            <v>0</v>
          </cell>
        </row>
        <row r="104">
          <cell r="Q104">
            <v>0</v>
          </cell>
        </row>
        <row r="105">
          <cell r="Q105">
            <v>0</v>
          </cell>
        </row>
        <row r="106">
          <cell r="Q106">
            <v>0</v>
          </cell>
        </row>
        <row r="107">
          <cell r="Q107">
            <v>0</v>
          </cell>
        </row>
        <row r="108">
          <cell r="Q108">
            <v>0</v>
          </cell>
        </row>
        <row r="109">
          <cell r="Q109">
            <v>0</v>
          </cell>
        </row>
        <row r="110">
          <cell r="Q110">
            <v>0</v>
          </cell>
        </row>
        <row r="111">
          <cell r="Q111">
            <v>0</v>
          </cell>
        </row>
        <row r="112">
          <cell r="Q112">
            <v>0</v>
          </cell>
        </row>
        <row r="113">
          <cell r="Q113">
            <v>0</v>
          </cell>
        </row>
        <row r="114">
          <cell r="Q114">
            <v>1</v>
          </cell>
        </row>
        <row r="115">
          <cell r="Q115">
            <v>0</v>
          </cell>
        </row>
        <row r="116">
          <cell r="Q116">
            <v>0</v>
          </cell>
        </row>
        <row r="117">
          <cell r="Q117">
            <v>0</v>
          </cell>
        </row>
        <row r="118">
          <cell r="Q118">
            <v>0</v>
          </cell>
        </row>
        <row r="119">
          <cell r="Q119">
            <v>0</v>
          </cell>
        </row>
        <row r="120">
          <cell r="Q120">
            <v>0</v>
          </cell>
        </row>
        <row r="121">
          <cell r="Q121">
            <v>0</v>
          </cell>
        </row>
        <row r="122">
          <cell r="Q122">
            <v>0</v>
          </cell>
        </row>
        <row r="123">
          <cell r="Q123">
            <v>0</v>
          </cell>
        </row>
        <row r="124">
          <cell r="Q124">
            <v>0</v>
          </cell>
        </row>
        <row r="125">
          <cell r="Q125">
            <v>0</v>
          </cell>
        </row>
        <row r="126">
          <cell r="Q126">
            <v>0</v>
          </cell>
        </row>
        <row r="127">
          <cell r="Q127">
            <v>0</v>
          </cell>
        </row>
        <row r="128">
          <cell r="Q128">
            <v>0</v>
          </cell>
        </row>
        <row r="129">
          <cell r="Q129">
            <v>0</v>
          </cell>
        </row>
        <row r="130">
          <cell r="Q130">
            <v>0</v>
          </cell>
        </row>
        <row r="131">
          <cell r="Q131">
            <v>0</v>
          </cell>
        </row>
        <row r="132">
          <cell r="Q132">
            <v>0</v>
          </cell>
        </row>
        <row r="133">
          <cell r="Q133">
            <v>0</v>
          </cell>
        </row>
        <row r="134">
          <cell r="Q134">
            <v>0</v>
          </cell>
        </row>
        <row r="135">
          <cell r="Q135">
            <v>1</v>
          </cell>
        </row>
        <row r="136">
          <cell r="Q136">
            <v>0</v>
          </cell>
        </row>
        <row r="137">
          <cell r="Q137">
            <v>0</v>
          </cell>
        </row>
        <row r="138">
          <cell r="Q138">
            <v>0</v>
          </cell>
        </row>
        <row r="139">
          <cell r="Q139">
            <v>0</v>
          </cell>
        </row>
        <row r="140">
          <cell r="Q140">
            <v>0</v>
          </cell>
        </row>
        <row r="141">
          <cell r="Q141">
            <v>0</v>
          </cell>
        </row>
        <row r="142">
          <cell r="Q142">
            <v>0</v>
          </cell>
        </row>
        <row r="143">
          <cell r="Q143">
            <v>0</v>
          </cell>
        </row>
        <row r="144">
          <cell r="Q144">
            <v>0</v>
          </cell>
        </row>
        <row r="145">
          <cell r="Q145">
            <v>0</v>
          </cell>
        </row>
        <row r="146">
          <cell r="Q146">
            <v>0</v>
          </cell>
        </row>
        <row r="147">
          <cell r="Q147">
            <v>0</v>
          </cell>
        </row>
        <row r="148">
          <cell r="Q148">
            <v>0</v>
          </cell>
        </row>
        <row r="149">
          <cell r="Q149">
            <v>0</v>
          </cell>
        </row>
        <row r="150">
          <cell r="Q150">
            <v>0</v>
          </cell>
        </row>
        <row r="151">
          <cell r="Q151">
            <v>0</v>
          </cell>
        </row>
        <row r="152">
          <cell r="Q152">
            <v>0</v>
          </cell>
        </row>
        <row r="153">
          <cell r="Q153">
            <v>0</v>
          </cell>
        </row>
        <row r="154">
          <cell r="Q154">
            <v>0</v>
          </cell>
        </row>
        <row r="155">
          <cell r="Q155">
            <v>0</v>
          </cell>
        </row>
        <row r="156">
          <cell r="Q156">
            <v>1</v>
          </cell>
        </row>
        <row r="157">
          <cell r="Q157">
            <v>0</v>
          </cell>
        </row>
        <row r="158">
          <cell r="Q158">
            <v>0</v>
          </cell>
        </row>
        <row r="159">
          <cell r="Q159">
            <v>0</v>
          </cell>
        </row>
        <row r="160">
          <cell r="Q160">
            <v>0</v>
          </cell>
        </row>
        <row r="161">
          <cell r="Q161">
            <v>0</v>
          </cell>
        </row>
        <row r="162">
          <cell r="Q162">
            <v>0</v>
          </cell>
        </row>
        <row r="163">
          <cell r="Q163">
            <v>0</v>
          </cell>
        </row>
        <row r="164">
          <cell r="Q164">
            <v>0</v>
          </cell>
        </row>
        <row r="165">
          <cell r="Q165">
            <v>0</v>
          </cell>
        </row>
        <row r="166">
          <cell r="Q166">
            <v>0</v>
          </cell>
        </row>
        <row r="167">
          <cell r="Q167">
            <v>0</v>
          </cell>
        </row>
        <row r="168">
          <cell r="Q168">
            <v>0</v>
          </cell>
        </row>
        <row r="169">
          <cell r="Q169">
            <v>0</v>
          </cell>
        </row>
        <row r="170">
          <cell r="Q170">
            <v>0</v>
          </cell>
        </row>
        <row r="171">
          <cell r="Q171">
            <v>0</v>
          </cell>
        </row>
        <row r="172">
          <cell r="Q172">
            <v>0</v>
          </cell>
        </row>
        <row r="173">
          <cell r="Q173">
            <v>0</v>
          </cell>
        </row>
        <row r="174">
          <cell r="Q174">
            <v>0</v>
          </cell>
        </row>
        <row r="175">
          <cell r="Q175">
            <v>0</v>
          </cell>
        </row>
        <row r="176">
          <cell r="Q176">
            <v>0</v>
          </cell>
        </row>
        <row r="177">
          <cell r="Q177">
            <v>1</v>
          </cell>
        </row>
        <row r="178">
          <cell r="Q178">
            <v>0</v>
          </cell>
        </row>
        <row r="179">
          <cell r="Q179">
            <v>0</v>
          </cell>
        </row>
        <row r="180">
          <cell r="Q180">
            <v>0</v>
          </cell>
        </row>
        <row r="181">
          <cell r="Q181">
            <v>0</v>
          </cell>
        </row>
        <row r="182">
          <cell r="Q182">
            <v>0</v>
          </cell>
        </row>
        <row r="183">
          <cell r="Q183">
            <v>0</v>
          </cell>
        </row>
        <row r="184">
          <cell r="Q184">
            <v>0</v>
          </cell>
        </row>
        <row r="185">
          <cell r="Q185">
            <v>0</v>
          </cell>
        </row>
        <row r="186">
          <cell r="Q186">
            <v>0</v>
          </cell>
        </row>
        <row r="187">
          <cell r="Q187">
            <v>0</v>
          </cell>
        </row>
        <row r="188">
          <cell r="Q188">
            <v>0</v>
          </cell>
        </row>
        <row r="189">
          <cell r="Q189">
            <v>0</v>
          </cell>
        </row>
        <row r="190">
          <cell r="Q190">
            <v>0</v>
          </cell>
        </row>
        <row r="191">
          <cell r="Q191">
            <v>0</v>
          </cell>
        </row>
        <row r="192">
          <cell r="Q192">
            <v>0</v>
          </cell>
        </row>
        <row r="193">
          <cell r="Q193">
            <v>0</v>
          </cell>
        </row>
        <row r="194">
          <cell r="Q194">
            <v>0</v>
          </cell>
        </row>
        <row r="195">
          <cell r="Q195">
            <v>0</v>
          </cell>
        </row>
        <row r="196">
          <cell r="Q196">
            <v>0</v>
          </cell>
        </row>
        <row r="197">
          <cell r="Q197">
            <v>0</v>
          </cell>
        </row>
        <row r="198">
          <cell r="E198">
            <v>1863797873</v>
          </cell>
          <cell r="F198">
            <v>0</v>
          </cell>
          <cell r="G198">
            <v>0</v>
          </cell>
          <cell r="H198">
            <v>0</v>
          </cell>
          <cell r="I198">
            <v>0</v>
          </cell>
          <cell r="J198">
            <v>0</v>
          </cell>
          <cell r="K198">
            <v>0</v>
          </cell>
          <cell r="L198">
            <v>1863797873</v>
          </cell>
          <cell r="M198">
            <v>936687214</v>
          </cell>
          <cell r="N198">
            <v>936687214</v>
          </cell>
          <cell r="Q198">
            <v>1</v>
          </cell>
        </row>
        <row r="199">
          <cell r="E199">
            <v>6270760</v>
          </cell>
          <cell r="F199">
            <v>0</v>
          </cell>
          <cell r="G199">
            <v>0</v>
          </cell>
          <cell r="H199">
            <v>0</v>
          </cell>
          <cell r="I199">
            <v>0</v>
          </cell>
          <cell r="J199">
            <v>0</v>
          </cell>
          <cell r="K199">
            <v>0</v>
          </cell>
          <cell r="L199">
            <v>6270760</v>
          </cell>
          <cell r="M199">
            <v>0</v>
          </cell>
          <cell r="N199">
            <v>0</v>
          </cell>
          <cell r="Q199">
            <v>0</v>
          </cell>
        </row>
        <row r="200">
          <cell r="E200">
            <v>0</v>
          </cell>
          <cell r="F200">
            <v>0</v>
          </cell>
          <cell r="G200">
            <v>0</v>
          </cell>
          <cell r="H200">
            <v>0</v>
          </cell>
          <cell r="I200">
            <v>0</v>
          </cell>
          <cell r="J200">
            <v>0</v>
          </cell>
          <cell r="K200">
            <v>0</v>
          </cell>
          <cell r="L200">
            <v>0</v>
          </cell>
          <cell r="M200">
            <v>0</v>
          </cell>
          <cell r="N200">
            <v>0</v>
          </cell>
          <cell r="Q200">
            <v>0</v>
          </cell>
        </row>
        <row r="201">
          <cell r="E201">
            <v>0</v>
          </cell>
          <cell r="F201">
            <v>0</v>
          </cell>
          <cell r="G201">
            <v>0</v>
          </cell>
          <cell r="H201">
            <v>0</v>
          </cell>
          <cell r="I201">
            <v>0</v>
          </cell>
          <cell r="J201">
            <v>0</v>
          </cell>
          <cell r="K201">
            <v>0</v>
          </cell>
          <cell r="L201">
            <v>0</v>
          </cell>
          <cell r="M201">
            <v>0</v>
          </cell>
          <cell r="N201">
            <v>0</v>
          </cell>
          <cell r="Q201">
            <v>0</v>
          </cell>
        </row>
        <row r="202">
          <cell r="E202">
            <v>0</v>
          </cell>
          <cell r="F202">
            <v>0</v>
          </cell>
          <cell r="G202">
            <v>0</v>
          </cell>
          <cell r="H202">
            <v>0</v>
          </cell>
          <cell r="I202">
            <v>0</v>
          </cell>
          <cell r="J202">
            <v>0</v>
          </cell>
          <cell r="K202">
            <v>0</v>
          </cell>
          <cell r="L202">
            <v>0</v>
          </cell>
          <cell r="M202">
            <v>0</v>
          </cell>
          <cell r="N202">
            <v>0</v>
          </cell>
          <cell r="Q202">
            <v>0</v>
          </cell>
        </row>
        <row r="203">
          <cell r="E203">
            <v>0</v>
          </cell>
          <cell r="F203">
            <v>0</v>
          </cell>
          <cell r="G203">
            <v>0</v>
          </cell>
          <cell r="H203">
            <v>0</v>
          </cell>
          <cell r="I203">
            <v>0</v>
          </cell>
          <cell r="J203">
            <v>0</v>
          </cell>
          <cell r="K203">
            <v>0</v>
          </cell>
          <cell r="L203">
            <v>0</v>
          </cell>
          <cell r="M203">
            <v>0</v>
          </cell>
          <cell r="N203">
            <v>0</v>
          </cell>
          <cell r="Q203">
            <v>0</v>
          </cell>
        </row>
        <row r="204">
          <cell r="E204">
            <v>1841636834</v>
          </cell>
          <cell r="F204">
            <v>0</v>
          </cell>
          <cell r="G204">
            <v>0</v>
          </cell>
          <cell r="H204">
            <v>0</v>
          </cell>
          <cell r="I204">
            <v>0</v>
          </cell>
          <cell r="J204">
            <v>0</v>
          </cell>
          <cell r="K204">
            <v>0</v>
          </cell>
          <cell r="L204">
            <v>1841636834</v>
          </cell>
          <cell r="M204">
            <v>920818417</v>
          </cell>
          <cell r="N204">
            <v>920818417</v>
          </cell>
          <cell r="Q204">
            <v>0</v>
          </cell>
        </row>
        <row r="205">
          <cell r="E205">
            <v>0</v>
          </cell>
          <cell r="F205">
            <v>0</v>
          </cell>
          <cell r="G205">
            <v>0</v>
          </cell>
          <cell r="H205">
            <v>0</v>
          </cell>
          <cell r="I205">
            <v>0</v>
          </cell>
          <cell r="J205">
            <v>0</v>
          </cell>
          <cell r="K205">
            <v>0</v>
          </cell>
          <cell r="L205">
            <v>0</v>
          </cell>
          <cell r="M205">
            <v>0</v>
          </cell>
          <cell r="N205">
            <v>0</v>
          </cell>
          <cell r="Q205">
            <v>0</v>
          </cell>
        </row>
        <row r="206">
          <cell r="E206">
            <v>0</v>
          </cell>
          <cell r="F206">
            <v>0</v>
          </cell>
          <cell r="G206">
            <v>0</v>
          </cell>
          <cell r="H206">
            <v>0</v>
          </cell>
          <cell r="I206">
            <v>0</v>
          </cell>
          <cell r="J206">
            <v>0</v>
          </cell>
          <cell r="K206">
            <v>0</v>
          </cell>
          <cell r="L206">
            <v>0</v>
          </cell>
          <cell r="M206">
            <v>0</v>
          </cell>
          <cell r="N206">
            <v>0</v>
          </cell>
          <cell r="Q206">
            <v>0</v>
          </cell>
        </row>
        <row r="207">
          <cell r="E207">
            <v>0</v>
          </cell>
          <cell r="F207">
            <v>0</v>
          </cell>
          <cell r="G207">
            <v>0</v>
          </cell>
          <cell r="H207">
            <v>0</v>
          </cell>
          <cell r="I207">
            <v>0</v>
          </cell>
          <cell r="J207">
            <v>0</v>
          </cell>
          <cell r="K207">
            <v>0</v>
          </cell>
          <cell r="L207">
            <v>0</v>
          </cell>
          <cell r="M207">
            <v>0</v>
          </cell>
          <cell r="N207">
            <v>0</v>
          </cell>
          <cell r="Q207">
            <v>0</v>
          </cell>
        </row>
        <row r="208">
          <cell r="E208">
            <v>0</v>
          </cell>
          <cell r="F208">
            <v>0</v>
          </cell>
          <cell r="G208">
            <v>0</v>
          </cell>
          <cell r="H208">
            <v>0</v>
          </cell>
          <cell r="I208">
            <v>0</v>
          </cell>
          <cell r="J208">
            <v>0</v>
          </cell>
          <cell r="K208">
            <v>0</v>
          </cell>
          <cell r="L208">
            <v>0</v>
          </cell>
          <cell r="M208">
            <v>0</v>
          </cell>
          <cell r="N208">
            <v>0</v>
          </cell>
          <cell r="Q208">
            <v>0</v>
          </cell>
        </row>
        <row r="209">
          <cell r="E209">
            <v>0</v>
          </cell>
          <cell r="F209">
            <v>0</v>
          </cell>
          <cell r="G209">
            <v>0</v>
          </cell>
          <cell r="H209">
            <v>0</v>
          </cell>
          <cell r="I209">
            <v>0</v>
          </cell>
          <cell r="J209">
            <v>0</v>
          </cell>
          <cell r="K209">
            <v>0</v>
          </cell>
          <cell r="L209">
            <v>0</v>
          </cell>
          <cell r="M209">
            <v>0</v>
          </cell>
          <cell r="N209">
            <v>0</v>
          </cell>
          <cell r="Q209">
            <v>0</v>
          </cell>
        </row>
        <row r="210">
          <cell r="E210">
            <v>0</v>
          </cell>
          <cell r="F210">
            <v>0</v>
          </cell>
          <cell r="G210">
            <v>0</v>
          </cell>
          <cell r="H210">
            <v>0</v>
          </cell>
          <cell r="I210">
            <v>0</v>
          </cell>
          <cell r="J210">
            <v>0</v>
          </cell>
          <cell r="K210">
            <v>0</v>
          </cell>
          <cell r="L210">
            <v>0</v>
          </cell>
          <cell r="M210">
            <v>0</v>
          </cell>
          <cell r="N210">
            <v>0</v>
          </cell>
          <cell r="Q210">
            <v>0</v>
          </cell>
        </row>
        <row r="211">
          <cell r="E211">
            <v>0</v>
          </cell>
          <cell r="F211">
            <v>0</v>
          </cell>
          <cell r="G211">
            <v>0</v>
          </cell>
          <cell r="H211">
            <v>0</v>
          </cell>
          <cell r="I211">
            <v>0</v>
          </cell>
          <cell r="J211">
            <v>0</v>
          </cell>
          <cell r="K211">
            <v>0</v>
          </cell>
          <cell r="L211">
            <v>0</v>
          </cell>
          <cell r="M211">
            <v>0</v>
          </cell>
          <cell r="N211">
            <v>0</v>
          </cell>
          <cell r="Q211">
            <v>0</v>
          </cell>
        </row>
        <row r="212">
          <cell r="E212">
            <v>0</v>
          </cell>
          <cell r="F212">
            <v>0</v>
          </cell>
          <cell r="G212">
            <v>0</v>
          </cell>
          <cell r="H212">
            <v>0</v>
          </cell>
          <cell r="I212">
            <v>0</v>
          </cell>
          <cell r="J212">
            <v>0</v>
          </cell>
          <cell r="K212">
            <v>0</v>
          </cell>
          <cell r="L212">
            <v>0</v>
          </cell>
          <cell r="M212">
            <v>0</v>
          </cell>
          <cell r="N212">
            <v>0</v>
          </cell>
          <cell r="Q212">
            <v>0</v>
          </cell>
        </row>
        <row r="213">
          <cell r="E213">
            <v>0</v>
          </cell>
          <cell r="F213">
            <v>0</v>
          </cell>
          <cell r="G213">
            <v>0</v>
          </cell>
          <cell r="H213">
            <v>0</v>
          </cell>
          <cell r="I213">
            <v>0</v>
          </cell>
          <cell r="J213">
            <v>0</v>
          </cell>
          <cell r="K213">
            <v>0</v>
          </cell>
          <cell r="L213">
            <v>0</v>
          </cell>
          <cell r="M213">
            <v>0</v>
          </cell>
          <cell r="N213">
            <v>0</v>
          </cell>
          <cell r="Q213">
            <v>0</v>
          </cell>
        </row>
        <row r="214">
          <cell r="E214">
            <v>0</v>
          </cell>
          <cell r="F214">
            <v>0</v>
          </cell>
          <cell r="G214">
            <v>0</v>
          </cell>
          <cell r="H214">
            <v>0</v>
          </cell>
          <cell r="I214">
            <v>0</v>
          </cell>
          <cell r="J214">
            <v>0</v>
          </cell>
          <cell r="K214">
            <v>0</v>
          </cell>
          <cell r="L214">
            <v>0</v>
          </cell>
          <cell r="M214">
            <v>0</v>
          </cell>
          <cell r="N214">
            <v>0</v>
          </cell>
          <cell r="Q214">
            <v>0</v>
          </cell>
        </row>
        <row r="215">
          <cell r="E215">
            <v>0</v>
          </cell>
          <cell r="F215">
            <v>0</v>
          </cell>
          <cell r="G215">
            <v>0</v>
          </cell>
          <cell r="H215">
            <v>0</v>
          </cell>
          <cell r="I215">
            <v>0</v>
          </cell>
          <cell r="J215">
            <v>0</v>
          </cell>
          <cell r="K215">
            <v>0</v>
          </cell>
          <cell r="L215">
            <v>0</v>
          </cell>
          <cell r="M215">
            <v>0</v>
          </cell>
          <cell r="N215">
            <v>0</v>
          </cell>
          <cell r="Q215">
            <v>0</v>
          </cell>
        </row>
        <row r="216">
          <cell r="E216">
            <v>0</v>
          </cell>
          <cell r="F216">
            <v>0</v>
          </cell>
          <cell r="G216">
            <v>0</v>
          </cell>
          <cell r="H216">
            <v>0</v>
          </cell>
          <cell r="I216">
            <v>0</v>
          </cell>
          <cell r="J216">
            <v>0</v>
          </cell>
          <cell r="K216">
            <v>0</v>
          </cell>
          <cell r="L216">
            <v>0</v>
          </cell>
          <cell r="M216">
            <v>0</v>
          </cell>
          <cell r="N216">
            <v>0</v>
          </cell>
          <cell r="Q216">
            <v>0</v>
          </cell>
        </row>
        <row r="217">
          <cell r="E217">
            <v>15890279</v>
          </cell>
          <cell r="F217">
            <v>0</v>
          </cell>
          <cell r="G217">
            <v>0</v>
          </cell>
          <cell r="H217">
            <v>0</v>
          </cell>
          <cell r="I217">
            <v>0</v>
          </cell>
          <cell r="J217">
            <v>0</v>
          </cell>
          <cell r="K217">
            <v>0</v>
          </cell>
          <cell r="L217">
            <v>15890279</v>
          </cell>
          <cell r="M217">
            <v>15868797</v>
          </cell>
          <cell r="N217">
            <v>15868797</v>
          </cell>
          <cell r="Q217">
            <v>0</v>
          </cell>
        </row>
      </sheetData>
      <sheetData sheetId="4">
        <row r="9">
          <cell r="Q9">
            <v>1</v>
          </cell>
        </row>
        <row r="10">
          <cell r="Q10">
            <v>0</v>
          </cell>
        </row>
        <row r="11">
          <cell r="Q11">
            <v>0</v>
          </cell>
        </row>
        <row r="12">
          <cell r="Q12">
            <v>0</v>
          </cell>
        </row>
        <row r="13">
          <cell r="Q13">
            <v>0</v>
          </cell>
        </row>
        <row r="14">
          <cell r="Q14">
            <v>0</v>
          </cell>
        </row>
        <row r="15">
          <cell r="Q15">
            <v>0</v>
          </cell>
        </row>
        <row r="16">
          <cell r="Q16">
            <v>0</v>
          </cell>
        </row>
        <row r="17">
          <cell r="Q17">
            <v>0</v>
          </cell>
        </row>
        <row r="18">
          <cell r="Q18">
            <v>0</v>
          </cell>
        </row>
        <row r="19">
          <cell r="Q19">
            <v>0</v>
          </cell>
        </row>
        <row r="20">
          <cell r="Q20">
            <v>0</v>
          </cell>
        </row>
        <row r="21">
          <cell r="Q21">
            <v>0</v>
          </cell>
        </row>
        <row r="22">
          <cell r="Q22">
            <v>0</v>
          </cell>
        </row>
        <row r="23">
          <cell r="Q23">
            <v>0</v>
          </cell>
        </row>
        <row r="24">
          <cell r="Q24">
            <v>0</v>
          </cell>
        </row>
        <row r="25">
          <cell r="Q25">
            <v>0</v>
          </cell>
        </row>
        <row r="26">
          <cell r="Q26">
            <v>0</v>
          </cell>
        </row>
        <row r="27">
          <cell r="Q27">
            <v>0</v>
          </cell>
        </row>
        <row r="28">
          <cell r="Q28">
            <v>0</v>
          </cell>
        </row>
        <row r="29">
          <cell r="Q29">
            <v>0</v>
          </cell>
        </row>
        <row r="30">
          <cell r="Q30">
            <v>1</v>
          </cell>
        </row>
        <row r="31">
          <cell r="Q31">
            <v>0</v>
          </cell>
        </row>
        <row r="32">
          <cell r="Q32">
            <v>0</v>
          </cell>
        </row>
        <row r="33">
          <cell r="Q33">
            <v>0</v>
          </cell>
        </row>
        <row r="34">
          <cell r="Q34">
            <v>0</v>
          </cell>
        </row>
        <row r="35">
          <cell r="Q35">
            <v>0</v>
          </cell>
        </row>
        <row r="36">
          <cell r="Q36">
            <v>0</v>
          </cell>
        </row>
        <row r="37">
          <cell r="Q37">
            <v>0</v>
          </cell>
        </row>
        <row r="38">
          <cell r="Q38">
            <v>0</v>
          </cell>
        </row>
        <row r="39">
          <cell r="Q39">
            <v>0</v>
          </cell>
        </row>
        <row r="40">
          <cell r="Q40">
            <v>0</v>
          </cell>
        </row>
        <row r="41">
          <cell r="Q41">
            <v>0</v>
          </cell>
        </row>
        <row r="42">
          <cell r="Q42">
            <v>0</v>
          </cell>
        </row>
        <row r="43">
          <cell r="Q43">
            <v>0</v>
          </cell>
        </row>
        <row r="44">
          <cell r="Q44">
            <v>0</v>
          </cell>
        </row>
        <row r="45">
          <cell r="Q45">
            <v>0</v>
          </cell>
        </row>
        <row r="46">
          <cell r="Q46">
            <v>0</v>
          </cell>
        </row>
        <row r="47">
          <cell r="Q47">
            <v>0</v>
          </cell>
        </row>
        <row r="48">
          <cell r="Q48">
            <v>0</v>
          </cell>
        </row>
        <row r="49">
          <cell r="Q49">
            <v>0</v>
          </cell>
        </row>
        <row r="50">
          <cell r="Q50">
            <v>0</v>
          </cell>
        </row>
        <row r="51">
          <cell r="Q51">
            <v>1</v>
          </cell>
        </row>
        <row r="52">
          <cell r="Q52">
            <v>0</v>
          </cell>
        </row>
        <row r="53">
          <cell r="Q53">
            <v>0</v>
          </cell>
        </row>
        <row r="54">
          <cell r="Q54">
            <v>0</v>
          </cell>
        </row>
        <row r="55">
          <cell r="Q55">
            <v>0</v>
          </cell>
        </row>
        <row r="56">
          <cell r="Q56">
            <v>0</v>
          </cell>
        </row>
        <row r="57">
          <cell r="Q57">
            <v>0</v>
          </cell>
        </row>
        <row r="58">
          <cell r="Q58">
            <v>0</v>
          </cell>
        </row>
        <row r="59">
          <cell r="Q59">
            <v>0</v>
          </cell>
        </row>
        <row r="60">
          <cell r="Q60">
            <v>0</v>
          </cell>
        </row>
        <row r="61">
          <cell r="Q61">
            <v>0</v>
          </cell>
        </row>
        <row r="62">
          <cell r="Q62">
            <v>0</v>
          </cell>
        </row>
        <row r="63">
          <cell r="Q63">
            <v>0</v>
          </cell>
        </row>
        <row r="64">
          <cell r="Q64">
            <v>0</v>
          </cell>
        </row>
        <row r="65">
          <cell r="Q65">
            <v>0</v>
          </cell>
        </row>
        <row r="66">
          <cell r="Q66">
            <v>0</v>
          </cell>
        </row>
        <row r="67">
          <cell r="Q67">
            <v>0</v>
          </cell>
        </row>
        <row r="68">
          <cell r="Q68">
            <v>0</v>
          </cell>
        </row>
        <row r="69">
          <cell r="Q69">
            <v>0</v>
          </cell>
        </row>
        <row r="70">
          <cell r="Q70">
            <v>0</v>
          </cell>
        </row>
        <row r="71">
          <cell r="Q71">
            <v>0</v>
          </cell>
        </row>
        <row r="72">
          <cell r="Q72">
            <v>1</v>
          </cell>
        </row>
        <row r="73">
          <cell r="Q73">
            <v>0</v>
          </cell>
        </row>
        <row r="74">
          <cell r="Q74">
            <v>0</v>
          </cell>
        </row>
        <row r="75">
          <cell r="Q75">
            <v>0</v>
          </cell>
        </row>
        <row r="76">
          <cell r="Q76">
            <v>0</v>
          </cell>
        </row>
        <row r="77">
          <cell r="Q77">
            <v>0</v>
          </cell>
        </row>
        <row r="78">
          <cell r="Q78">
            <v>0</v>
          </cell>
        </row>
        <row r="79">
          <cell r="Q79">
            <v>0</v>
          </cell>
        </row>
        <row r="80">
          <cell r="Q80">
            <v>0</v>
          </cell>
        </row>
        <row r="81">
          <cell r="Q81">
            <v>0</v>
          </cell>
        </row>
        <row r="82">
          <cell r="Q82">
            <v>0</v>
          </cell>
        </row>
        <row r="83">
          <cell r="Q83">
            <v>0</v>
          </cell>
        </row>
        <row r="84">
          <cell r="Q84">
            <v>0</v>
          </cell>
        </row>
        <row r="85">
          <cell r="Q85">
            <v>0</v>
          </cell>
        </row>
        <row r="86">
          <cell r="Q86">
            <v>0</v>
          </cell>
        </row>
        <row r="87">
          <cell r="Q87">
            <v>0</v>
          </cell>
        </row>
        <row r="88">
          <cell r="Q88">
            <v>0</v>
          </cell>
        </row>
        <row r="89">
          <cell r="Q89">
            <v>0</v>
          </cell>
        </row>
        <row r="90">
          <cell r="Q90">
            <v>0</v>
          </cell>
        </row>
        <row r="91">
          <cell r="Q91">
            <v>0</v>
          </cell>
        </row>
        <row r="92">
          <cell r="Q92">
            <v>0</v>
          </cell>
        </row>
        <row r="93">
          <cell r="Q93">
            <v>1</v>
          </cell>
        </row>
        <row r="94">
          <cell r="Q94">
            <v>0</v>
          </cell>
        </row>
        <row r="95">
          <cell r="Q95">
            <v>0</v>
          </cell>
        </row>
        <row r="96">
          <cell r="Q96">
            <v>0</v>
          </cell>
        </row>
        <row r="97">
          <cell r="Q97">
            <v>0</v>
          </cell>
        </row>
        <row r="98">
          <cell r="Q98">
            <v>0</v>
          </cell>
        </row>
        <row r="99">
          <cell r="Q99">
            <v>0</v>
          </cell>
        </row>
        <row r="100">
          <cell r="Q100">
            <v>0</v>
          </cell>
        </row>
        <row r="101">
          <cell r="Q101">
            <v>0</v>
          </cell>
        </row>
        <row r="102">
          <cell r="Q102">
            <v>0</v>
          </cell>
        </row>
        <row r="103">
          <cell r="Q103">
            <v>0</v>
          </cell>
        </row>
        <row r="104">
          <cell r="Q104">
            <v>0</v>
          </cell>
        </row>
        <row r="105">
          <cell r="Q105">
            <v>0</v>
          </cell>
        </row>
        <row r="106">
          <cell r="Q106">
            <v>0</v>
          </cell>
        </row>
        <row r="107">
          <cell r="Q107">
            <v>0</v>
          </cell>
        </row>
        <row r="108">
          <cell r="Q108">
            <v>0</v>
          </cell>
        </row>
        <row r="109">
          <cell r="Q109">
            <v>0</v>
          </cell>
        </row>
        <row r="110">
          <cell r="Q110">
            <v>0</v>
          </cell>
        </row>
        <row r="111">
          <cell r="Q111">
            <v>0</v>
          </cell>
        </row>
        <row r="112">
          <cell r="Q112">
            <v>0</v>
          </cell>
        </row>
        <row r="113">
          <cell r="Q113">
            <v>0</v>
          </cell>
        </row>
        <row r="114">
          <cell r="Q114">
            <v>1</v>
          </cell>
        </row>
        <row r="115">
          <cell r="Q115">
            <v>0</v>
          </cell>
        </row>
        <row r="116">
          <cell r="Q116">
            <v>0</v>
          </cell>
        </row>
        <row r="117">
          <cell r="Q117">
            <v>0</v>
          </cell>
        </row>
        <row r="118">
          <cell r="Q118">
            <v>0</v>
          </cell>
        </row>
        <row r="119">
          <cell r="Q119">
            <v>0</v>
          </cell>
        </row>
        <row r="120">
          <cell r="Q120">
            <v>0</v>
          </cell>
        </row>
        <row r="121">
          <cell r="Q121">
            <v>0</v>
          </cell>
        </row>
        <row r="122">
          <cell r="Q122">
            <v>0</v>
          </cell>
        </row>
        <row r="123">
          <cell r="Q123">
            <v>0</v>
          </cell>
        </row>
        <row r="124">
          <cell r="Q124">
            <v>0</v>
          </cell>
        </row>
        <row r="125">
          <cell r="Q125">
            <v>0</v>
          </cell>
        </row>
        <row r="126">
          <cell r="Q126">
            <v>0</v>
          </cell>
        </row>
        <row r="127">
          <cell r="Q127">
            <v>0</v>
          </cell>
        </row>
        <row r="128">
          <cell r="Q128">
            <v>0</v>
          </cell>
        </row>
        <row r="129">
          <cell r="Q129">
            <v>0</v>
          </cell>
        </row>
        <row r="130">
          <cell r="Q130">
            <v>0</v>
          </cell>
        </row>
        <row r="131">
          <cell r="Q131">
            <v>0</v>
          </cell>
        </row>
        <row r="132">
          <cell r="Q132">
            <v>0</v>
          </cell>
        </row>
        <row r="133">
          <cell r="Q133">
            <v>0</v>
          </cell>
        </row>
        <row r="134">
          <cell r="Q134">
            <v>0</v>
          </cell>
        </row>
        <row r="135">
          <cell r="Q135">
            <v>1</v>
          </cell>
        </row>
        <row r="136">
          <cell r="Q136">
            <v>0</v>
          </cell>
        </row>
        <row r="137">
          <cell r="Q137">
            <v>0</v>
          </cell>
        </row>
        <row r="138">
          <cell r="Q138">
            <v>0</v>
          </cell>
        </row>
        <row r="139">
          <cell r="Q139">
            <v>0</v>
          </cell>
        </row>
        <row r="140">
          <cell r="Q140">
            <v>0</v>
          </cell>
        </row>
        <row r="141">
          <cell r="Q141">
            <v>0</v>
          </cell>
        </row>
        <row r="142">
          <cell r="Q142">
            <v>0</v>
          </cell>
        </row>
        <row r="143">
          <cell r="Q143">
            <v>0</v>
          </cell>
        </row>
        <row r="144">
          <cell r="Q144">
            <v>0</v>
          </cell>
        </row>
        <row r="145">
          <cell r="Q145">
            <v>0</v>
          </cell>
        </row>
        <row r="146">
          <cell r="Q146">
            <v>0</v>
          </cell>
        </row>
        <row r="147">
          <cell r="Q147">
            <v>0</v>
          </cell>
        </row>
        <row r="148">
          <cell r="Q148">
            <v>0</v>
          </cell>
        </row>
        <row r="149">
          <cell r="Q149">
            <v>0</v>
          </cell>
        </row>
        <row r="150">
          <cell r="Q150">
            <v>0</v>
          </cell>
        </row>
        <row r="151">
          <cell r="Q151">
            <v>0</v>
          </cell>
        </row>
        <row r="152">
          <cell r="Q152">
            <v>0</v>
          </cell>
        </row>
        <row r="153">
          <cell r="Q153">
            <v>0</v>
          </cell>
        </row>
        <row r="154">
          <cell r="Q154">
            <v>0</v>
          </cell>
        </row>
        <row r="155">
          <cell r="Q155">
            <v>0</v>
          </cell>
        </row>
        <row r="156">
          <cell r="Q156">
            <v>1</v>
          </cell>
        </row>
        <row r="157">
          <cell r="Q157">
            <v>0</v>
          </cell>
        </row>
        <row r="158">
          <cell r="Q158">
            <v>0</v>
          </cell>
        </row>
        <row r="159">
          <cell r="Q159">
            <v>0</v>
          </cell>
        </row>
        <row r="160">
          <cell r="Q160">
            <v>0</v>
          </cell>
        </row>
        <row r="161">
          <cell r="Q161">
            <v>0</v>
          </cell>
        </row>
        <row r="162">
          <cell r="Q162">
            <v>0</v>
          </cell>
        </row>
        <row r="163">
          <cell r="Q163">
            <v>0</v>
          </cell>
        </row>
        <row r="164">
          <cell r="Q164">
            <v>0</v>
          </cell>
        </row>
        <row r="165">
          <cell r="Q165">
            <v>0</v>
          </cell>
        </row>
        <row r="166">
          <cell r="Q166">
            <v>0</v>
          </cell>
        </row>
        <row r="167">
          <cell r="Q167">
            <v>0</v>
          </cell>
        </row>
        <row r="168">
          <cell r="Q168">
            <v>0</v>
          </cell>
        </row>
        <row r="169">
          <cell r="Q169">
            <v>0</v>
          </cell>
        </row>
        <row r="170">
          <cell r="Q170">
            <v>0</v>
          </cell>
        </row>
        <row r="171">
          <cell r="Q171">
            <v>0</v>
          </cell>
        </row>
        <row r="172">
          <cell r="Q172">
            <v>0</v>
          </cell>
        </row>
        <row r="173">
          <cell r="Q173">
            <v>0</v>
          </cell>
        </row>
        <row r="174">
          <cell r="Q174">
            <v>0</v>
          </cell>
        </row>
        <row r="175">
          <cell r="Q175">
            <v>0</v>
          </cell>
        </row>
        <row r="176">
          <cell r="Q176">
            <v>0</v>
          </cell>
        </row>
        <row r="177">
          <cell r="Q177">
            <v>1</v>
          </cell>
        </row>
        <row r="178">
          <cell r="Q178">
            <v>0</v>
          </cell>
        </row>
        <row r="179">
          <cell r="Q179">
            <v>0</v>
          </cell>
        </row>
        <row r="180">
          <cell r="Q180">
            <v>0</v>
          </cell>
        </row>
        <row r="181">
          <cell r="Q181">
            <v>0</v>
          </cell>
        </row>
        <row r="182">
          <cell r="Q182">
            <v>0</v>
          </cell>
        </row>
        <row r="183">
          <cell r="Q183">
            <v>0</v>
          </cell>
        </row>
        <row r="184">
          <cell r="Q184">
            <v>0</v>
          </cell>
        </row>
        <row r="185">
          <cell r="Q185">
            <v>0</v>
          </cell>
        </row>
        <row r="186">
          <cell r="Q186">
            <v>0</v>
          </cell>
        </row>
        <row r="187">
          <cell r="Q187">
            <v>0</v>
          </cell>
        </row>
        <row r="188">
          <cell r="Q188">
            <v>0</v>
          </cell>
        </row>
        <row r="189">
          <cell r="Q189">
            <v>0</v>
          </cell>
        </row>
        <row r="190">
          <cell r="Q190">
            <v>0</v>
          </cell>
        </row>
        <row r="191">
          <cell r="Q191">
            <v>0</v>
          </cell>
        </row>
        <row r="192">
          <cell r="Q192">
            <v>0</v>
          </cell>
        </row>
        <row r="193">
          <cell r="Q193">
            <v>0</v>
          </cell>
        </row>
        <row r="194">
          <cell r="Q194">
            <v>0</v>
          </cell>
        </row>
        <row r="195">
          <cell r="Q195">
            <v>0</v>
          </cell>
        </row>
        <row r="196">
          <cell r="Q196">
            <v>0</v>
          </cell>
        </row>
        <row r="197">
          <cell r="Q197">
            <v>0</v>
          </cell>
        </row>
        <row r="198">
          <cell r="E198">
            <v>1841636834</v>
          </cell>
          <cell r="F198">
            <v>0</v>
          </cell>
          <cell r="G198">
            <v>0</v>
          </cell>
          <cell r="H198">
            <v>0</v>
          </cell>
          <cell r="I198">
            <v>0</v>
          </cell>
          <cell r="J198">
            <v>0</v>
          </cell>
          <cell r="K198">
            <v>0</v>
          </cell>
          <cell r="L198">
            <v>1841636834</v>
          </cell>
          <cell r="M198">
            <v>920818417</v>
          </cell>
          <cell r="N198">
            <v>920818417</v>
          </cell>
          <cell r="Q198">
            <v>1</v>
          </cell>
        </row>
        <row r="199">
          <cell r="E199">
            <v>0</v>
          </cell>
          <cell r="F199">
            <v>0</v>
          </cell>
          <cell r="G199">
            <v>0</v>
          </cell>
          <cell r="H199">
            <v>0</v>
          </cell>
          <cell r="I199">
            <v>0</v>
          </cell>
          <cell r="J199">
            <v>0</v>
          </cell>
          <cell r="K199">
            <v>0</v>
          </cell>
          <cell r="L199">
            <v>0</v>
          </cell>
          <cell r="M199">
            <v>0</v>
          </cell>
          <cell r="N199">
            <v>0</v>
          </cell>
          <cell r="Q199">
            <v>0</v>
          </cell>
        </row>
        <row r="200">
          <cell r="E200">
            <v>0</v>
          </cell>
          <cell r="F200">
            <v>0</v>
          </cell>
          <cell r="G200">
            <v>0</v>
          </cell>
          <cell r="H200">
            <v>0</v>
          </cell>
          <cell r="I200">
            <v>0</v>
          </cell>
          <cell r="J200">
            <v>0</v>
          </cell>
          <cell r="K200">
            <v>0</v>
          </cell>
          <cell r="L200">
            <v>0</v>
          </cell>
          <cell r="M200">
            <v>0</v>
          </cell>
          <cell r="N200">
            <v>0</v>
          </cell>
          <cell r="Q200">
            <v>0</v>
          </cell>
        </row>
        <row r="201">
          <cell r="E201">
            <v>0</v>
          </cell>
          <cell r="F201">
            <v>0</v>
          </cell>
          <cell r="G201">
            <v>0</v>
          </cell>
          <cell r="H201">
            <v>0</v>
          </cell>
          <cell r="I201">
            <v>0</v>
          </cell>
          <cell r="J201">
            <v>0</v>
          </cell>
          <cell r="K201">
            <v>0</v>
          </cell>
          <cell r="L201">
            <v>0</v>
          </cell>
          <cell r="M201">
            <v>0</v>
          </cell>
          <cell r="N201">
            <v>0</v>
          </cell>
          <cell r="Q201">
            <v>0</v>
          </cell>
        </row>
        <row r="202">
          <cell r="E202">
            <v>0</v>
          </cell>
          <cell r="F202">
            <v>0</v>
          </cell>
          <cell r="G202">
            <v>0</v>
          </cell>
          <cell r="H202">
            <v>0</v>
          </cell>
          <cell r="I202">
            <v>0</v>
          </cell>
          <cell r="J202">
            <v>0</v>
          </cell>
          <cell r="K202">
            <v>0</v>
          </cell>
          <cell r="L202">
            <v>0</v>
          </cell>
          <cell r="M202">
            <v>0</v>
          </cell>
          <cell r="N202">
            <v>0</v>
          </cell>
          <cell r="Q202">
            <v>0</v>
          </cell>
        </row>
        <row r="203">
          <cell r="E203">
            <v>0</v>
          </cell>
          <cell r="F203">
            <v>0</v>
          </cell>
          <cell r="G203">
            <v>0</v>
          </cell>
          <cell r="H203">
            <v>0</v>
          </cell>
          <cell r="I203">
            <v>0</v>
          </cell>
          <cell r="J203">
            <v>0</v>
          </cell>
          <cell r="K203">
            <v>0</v>
          </cell>
          <cell r="L203">
            <v>0</v>
          </cell>
          <cell r="M203">
            <v>0</v>
          </cell>
          <cell r="N203">
            <v>0</v>
          </cell>
          <cell r="Q203">
            <v>0</v>
          </cell>
        </row>
        <row r="204">
          <cell r="E204">
            <v>1841636834</v>
          </cell>
          <cell r="F204">
            <v>0</v>
          </cell>
          <cell r="G204">
            <v>0</v>
          </cell>
          <cell r="H204">
            <v>0</v>
          </cell>
          <cell r="I204">
            <v>0</v>
          </cell>
          <cell r="J204">
            <v>0</v>
          </cell>
          <cell r="K204">
            <v>0</v>
          </cell>
          <cell r="L204">
            <v>1841636834</v>
          </cell>
          <cell r="M204">
            <v>920818417</v>
          </cell>
          <cell r="N204">
            <v>920818417</v>
          </cell>
          <cell r="Q204">
            <v>0</v>
          </cell>
        </row>
        <row r="205">
          <cell r="E205">
            <v>0</v>
          </cell>
          <cell r="F205">
            <v>0</v>
          </cell>
          <cell r="G205">
            <v>0</v>
          </cell>
          <cell r="H205">
            <v>0</v>
          </cell>
          <cell r="I205">
            <v>0</v>
          </cell>
          <cell r="J205">
            <v>0</v>
          </cell>
          <cell r="K205">
            <v>0</v>
          </cell>
          <cell r="L205">
            <v>0</v>
          </cell>
          <cell r="M205">
            <v>0</v>
          </cell>
          <cell r="N205">
            <v>0</v>
          </cell>
          <cell r="Q205">
            <v>0</v>
          </cell>
        </row>
        <row r="206">
          <cell r="E206">
            <v>0</v>
          </cell>
          <cell r="F206">
            <v>0</v>
          </cell>
          <cell r="G206">
            <v>0</v>
          </cell>
          <cell r="H206">
            <v>0</v>
          </cell>
          <cell r="I206">
            <v>0</v>
          </cell>
          <cell r="J206">
            <v>0</v>
          </cell>
          <cell r="K206">
            <v>0</v>
          </cell>
          <cell r="L206">
            <v>0</v>
          </cell>
          <cell r="M206">
            <v>0</v>
          </cell>
          <cell r="N206">
            <v>0</v>
          </cell>
          <cell r="Q206">
            <v>0</v>
          </cell>
        </row>
        <row r="207">
          <cell r="E207">
            <v>0</v>
          </cell>
          <cell r="F207">
            <v>0</v>
          </cell>
          <cell r="G207">
            <v>0</v>
          </cell>
          <cell r="H207">
            <v>0</v>
          </cell>
          <cell r="I207">
            <v>0</v>
          </cell>
          <cell r="J207">
            <v>0</v>
          </cell>
          <cell r="K207">
            <v>0</v>
          </cell>
          <cell r="L207">
            <v>0</v>
          </cell>
          <cell r="M207">
            <v>0</v>
          </cell>
          <cell r="N207">
            <v>0</v>
          </cell>
          <cell r="Q207">
            <v>0</v>
          </cell>
        </row>
        <row r="208">
          <cell r="E208">
            <v>0</v>
          </cell>
          <cell r="F208">
            <v>0</v>
          </cell>
          <cell r="G208">
            <v>0</v>
          </cell>
          <cell r="H208">
            <v>0</v>
          </cell>
          <cell r="I208">
            <v>0</v>
          </cell>
          <cell r="J208">
            <v>0</v>
          </cell>
          <cell r="K208">
            <v>0</v>
          </cell>
          <cell r="L208">
            <v>0</v>
          </cell>
          <cell r="M208">
            <v>0</v>
          </cell>
          <cell r="N208">
            <v>0</v>
          </cell>
          <cell r="Q208">
            <v>0</v>
          </cell>
        </row>
        <row r="209">
          <cell r="E209">
            <v>0</v>
          </cell>
          <cell r="F209">
            <v>0</v>
          </cell>
          <cell r="G209">
            <v>0</v>
          </cell>
          <cell r="H209">
            <v>0</v>
          </cell>
          <cell r="I209">
            <v>0</v>
          </cell>
          <cell r="J209">
            <v>0</v>
          </cell>
          <cell r="K209">
            <v>0</v>
          </cell>
          <cell r="L209">
            <v>0</v>
          </cell>
          <cell r="M209">
            <v>0</v>
          </cell>
          <cell r="N209">
            <v>0</v>
          </cell>
          <cell r="Q209">
            <v>0</v>
          </cell>
        </row>
        <row r="210">
          <cell r="E210">
            <v>0</v>
          </cell>
          <cell r="F210">
            <v>0</v>
          </cell>
          <cell r="G210">
            <v>0</v>
          </cell>
          <cell r="H210">
            <v>0</v>
          </cell>
          <cell r="I210">
            <v>0</v>
          </cell>
          <cell r="J210">
            <v>0</v>
          </cell>
          <cell r="K210">
            <v>0</v>
          </cell>
          <cell r="L210">
            <v>0</v>
          </cell>
          <cell r="M210">
            <v>0</v>
          </cell>
          <cell r="N210">
            <v>0</v>
          </cell>
          <cell r="Q210">
            <v>0</v>
          </cell>
        </row>
        <row r="211">
          <cell r="E211">
            <v>0</v>
          </cell>
          <cell r="F211">
            <v>0</v>
          </cell>
          <cell r="G211">
            <v>0</v>
          </cell>
          <cell r="H211">
            <v>0</v>
          </cell>
          <cell r="I211">
            <v>0</v>
          </cell>
          <cell r="J211">
            <v>0</v>
          </cell>
          <cell r="K211">
            <v>0</v>
          </cell>
          <cell r="L211">
            <v>0</v>
          </cell>
          <cell r="M211">
            <v>0</v>
          </cell>
          <cell r="N211">
            <v>0</v>
          </cell>
          <cell r="Q211">
            <v>0</v>
          </cell>
        </row>
        <row r="212">
          <cell r="E212">
            <v>0</v>
          </cell>
          <cell r="F212">
            <v>0</v>
          </cell>
          <cell r="G212">
            <v>0</v>
          </cell>
          <cell r="H212">
            <v>0</v>
          </cell>
          <cell r="I212">
            <v>0</v>
          </cell>
          <cell r="J212">
            <v>0</v>
          </cell>
          <cell r="K212">
            <v>0</v>
          </cell>
          <cell r="L212">
            <v>0</v>
          </cell>
          <cell r="M212">
            <v>0</v>
          </cell>
          <cell r="N212">
            <v>0</v>
          </cell>
          <cell r="Q212">
            <v>0</v>
          </cell>
        </row>
        <row r="213">
          <cell r="E213">
            <v>0</v>
          </cell>
          <cell r="F213">
            <v>0</v>
          </cell>
          <cell r="G213">
            <v>0</v>
          </cell>
          <cell r="H213">
            <v>0</v>
          </cell>
          <cell r="I213">
            <v>0</v>
          </cell>
          <cell r="J213">
            <v>0</v>
          </cell>
          <cell r="K213">
            <v>0</v>
          </cell>
          <cell r="L213">
            <v>0</v>
          </cell>
          <cell r="M213">
            <v>0</v>
          </cell>
          <cell r="N213">
            <v>0</v>
          </cell>
          <cell r="Q213">
            <v>0</v>
          </cell>
        </row>
        <row r="214">
          <cell r="E214">
            <v>0</v>
          </cell>
          <cell r="F214">
            <v>0</v>
          </cell>
          <cell r="G214">
            <v>0</v>
          </cell>
          <cell r="H214">
            <v>0</v>
          </cell>
          <cell r="I214">
            <v>0</v>
          </cell>
          <cell r="J214">
            <v>0</v>
          </cell>
          <cell r="K214">
            <v>0</v>
          </cell>
          <cell r="L214">
            <v>0</v>
          </cell>
          <cell r="M214">
            <v>0</v>
          </cell>
          <cell r="N214">
            <v>0</v>
          </cell>
          <cell r="Q214">
            <v>0</v>
          </cell>
        </row>
        <row r="215">
          <cell r="E215">
            <v>0</v>
          </cell>
          <cell r="F215">
            <v>0</v>
          </cell>
          <cell r="G215">
            <v>0</v>
          </cell>
          <cell r="H215">
            <v>0</v>
          </cell>
          <cell r="I215">
            <v>0</v>
          </cell>
          <cell r="J215">
            <v>0</v>
          </cell>
          <cell r="K215">
            <v>0</v>
          </cell>
          <cell r="L215">
            <v>0</v>
          </cell>
          <cell r="M215">
            <v>0</v>
          </cell>
          <cell r="N215">
            <v>0</v>
          </cell>
          <cell r="Q215">
            <v>0</v>
          </cell>
        </row>
        <row r="216">
          <cell r="E216">
            <v>0</v>
          </cell>
          <cell r="F216">
            <v>0</v>
          </cell>
          <cell r="G216">
            <v>0</v>
          </cell>
          <cell r="H216">
            <v>0</v>
          </cell>
          <cell r="I216">
            <v>0</v>
          </cell>
          <cell r="J216">
            <v>0</v>
          </cell>
          <cell r="K216">
            <v>0</v>
          </cell>
          <cell r="L216">
            <v>0</v>
          </cell>
          <cell r="M216">
            <v>0</v>
          </cell>
          <cell r="N216">
            <v>0</v>
          </cell>
          <cell r="Q216">
            <v>0</v>
          </cell>
        </row>
        <row r="217">
          <cell r="E217">
            <v>0</v>
          </cell>
          <cell r="F217">
            <v>0</v>
          </cell>
          <cell r="G217">
            <v>0</v>
          </cell>
          <cell r="H217">
            <v>0</v>
          </cell>
          <cell r="I217">
            <v>0</v>
          </cell>
          <cell r="J217">
            <v>0</v>
          </cell>
          <cell r="K217">
            <v>0</v>
          </cell>
          <cell r="L217">
            <v>0</v>
          </cell>
          <cell r="M217">
            <v>0</v>
          </cell>
          <cell r="N217">
            <v>0</v>
          </cell>
          <cell r="Q217">
            <v>0</v>
          </cell>
        </row>
      </sheetData>
      <sheetData sheetId="5">
        <row r="676">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row>
        <row r="678">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row>
      </sheetData>
      <sheetData sheetId="6">
        <row r="676">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row>
        <row r="678">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row>
      </sheetData>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data"/>
      <sheetName val="history"/>
      <sheetName val="data_history"/>
      <sheetName val="set_up"/>
      <sheetName val="lists"/>
      <sheetName val="instructions"/>
      <sheetName val="zverejnenie"/>
      <sheetName val="zverejnenie - HB"/>
    </sheetNames>
    <sheetDataSet>
      <sheetData sheetId="0">
        <row r="4">
          <cell r="J4">
            <v>13520680037.553659</v>
          </cell>
        </row>
      </sheetData>
      <sheetData sheetId="1">
        <row r="2">
          <cell r="B2" t="str">
            <v>COREP segment</v>
          </cell>
        </row>
      </sheetData>
      <sheetData sheetId="2"/>
      <sheetData sheetId="3"/>
      <sheetData sheetId="4"/>
      <sheetData sheetId="5">
        <row r="4">
          <cell r="A4" t="str">
            <v>Central governments or central banks</v>
          </cell>
          <cell r="C4" t="str">
            <v>N</v>
          </cell>
          <cell r="E4" t="str">
            <v>Agriculture, Farming &amp; Fishing</v>
          </cell>
          <cell r="G4" t="str">
            <v>Secured by financial collateral</v>
          </cell>
          <cell r="I4" t="str">
            <v>&lt;1 year</v>
          </cell>
          <cell r="K4" t="str">
            <v>On balance sheet exposures subject to credit risk</v>
          </cell>
          <cell r="M4">
            <v>0</v>
          </cell>
          <cell r="O4">
            <v>0</v>
          </cell>
          <cell r="Q4" t="str">
            <v>Yes</v>
          </cell>
          <cell r="S4" t="str">
            <v>Yes - CRE</v>
          </cell>
        </row>
        <row r="5">
          <cell r="A5" t="str">
            <v xml:space="preserve">Regional governments or local authorities </v>
          </cell>
          <cell r="C5" t="str">
            <v>CSOB</v>
          </cell>
          <cell r="E5" t="str">
            <v>Oil, Gas &amp; Other Fuels</v>
          </cell>
          <cell r="G5" t="str">
            <v>Secured by real estate</v>
          </cell>
          <cell r="I5" t="str">
            <v>=&gt;1 to &lt;5 year</v>
          </cell>
          <cell r="K5" t="str">
            <v>Off balance sheet exposures subject to credit risk</v>
          </cell>
          <cell r="M5">
            <v>0.02</v>
          </cell>
          <cell r="O5">
            <v>0.2</v>
          </cell>
          <cell r="Q5" t="str">
            <v>No</v>
          </cell>
          <cell r="S5" t="str">
            <v>Yes - RRE</v>
          </cell>
        </row>
        <row r="6">
          <cell r="A6" t="str">
            <v>Public sector entities</v>
          </cell>
          <cell r="C6" t="str">
            <v>KBC</v>
          </cell>
          <cell r="E6" t="str">
            <v>Electricity</v>
          </cell>
          <cell r="G6" t="str">
            <v>Secured by guarantees</v>
          </cell>
          <cell r="I6" t="str">
            <v>=&gt;5 to &lt;10 year</v>
          </cell>
          <cell r="K6" t="str">
            <v>Securities Financing Transactions - centrally cleared through a QCCP</v>
          </cell>
          <cell r="M6">
            <v>0.04</v>
          </cell>
          <cell r="O6">
            <v>0.5</v>
          </cell>
          <cell r="S6" t="str">
            <v>No</v>
          </cell>
        </row>
        <row r="7">
          <cell r="A7" t="str">
            <v xml:space="preserve">Multilateral Development Banks </v>
          </cell>
          <cell r="E7" t="str">
            <v>Water</v>
          </cell>
          <cell r="G7" t="str">
            <v>Secured by credit derivatives</v>
          </cell>
          <cell r="I7" t="str">
            <v>=&gt;10 year</v>
          </cell>
          <cell r="K7" t="str">
            <v>Securities Financing Transactions - others</v>
          </cell>
          <cell r="M7">
            <v>0.1</v>
          </cell>
          <cell r="O7">
            <v>1</v>
          </cell>
        </row>
        <row r="8">
          <cell r="A8" t="str">
            <v>International Organisations</v>
          </cell>
          <cell r="E8" t="str">
            <v>Chemicals</v>
          </cell>
          <cell r="G8" t="str">
            <v>Secured by other physical collateral</v>
          </cell>
          <cell r="I8" t="str">
            <v>UFN</v>
          </cell>
          <cell r="K8" t="str">
            <v>Derivatives &amp; Long Settlement Transactions - centrally cleared through a QCCP</v>
          </cell>
          <cell r="M8">
            <v>0.2</v>
          </cell>
        </row>
        <row r="9">
          <cell r="A9" t="str">
            <v>Institutions</v>
          </cell>
          <cell r="E9" t="str">
            <v>Metals</v>
          </cell>
          <cell r="G9" t="str">
            <v>Secured by receivables</v>
          </cell>
          <cell r="K9" t="str">
            <v>Derivatives &amp; Long Settlement Transactions - others</v>
          </cell>
          <cell r="M9">
            <v>0.35</v>
          </cell>
        </row>
        <row r="10">
          <cell r="A10" t="str">
            <v>Corporates - SME</v>
          </cell>
          <cell r="E10" t="str">
            <v>Machinery &amp; Heavy Equipment</v>
          </cell>
          <cell r="G10" t="str">
            <v>Unsecured</v>
          </cell>
          <cell r="K10" t="str">
            <v>From Contractual Cross Product Netting</v>
          </cell>
          <cell r="M10">
            <v>0.5</v>
          </cell>
        </row>
        <row r="11">
          <cell r="A11" t="str">
            <v>Corporates - Others</v>
          </cell>
          <cell r="E11" t="str">
            <v>IT</v>
          </cell>
          <cell r="M11">
            <v>0.7</v>
          </cell>
        </row>
        <row r="12">
          <cell r="A12" t="str">
            <v>Retail - SME</v>
          </cell>
          <cell r="E12" t="str">
            <v>Electrotechnics</v>
          </cell>
          <cell r="M12">
            <v>0.75</v>
          </cell>
        </row>
        <row r="13">
          <cell r="A13" t="str">
            <v>Retail - Others</v>
          </cell>
          <cell r="E13" t="str">
            <v>Automotive</v>
          </cell>
          <cell r="M13">
            <v>1</v>
          </cell>
        </row>
        <row r="14">
          <cell r="A14" t="str">
            <v>Secured by mortgages on immovable property - SME</v>
          </cell>
          <cell r="E14" t="str">
            <v>Shipping</v>
          </cell>
          <cell r="M14">
            <v>1.5</v>
          </cell>
        </row>
        <row r="15">
          <cell r="A15" t="str">
            <v>Secured by mortgages on immovable property - Others</v>
          </cell>
          <cell r="E15" t="str">
            <v xml:space="preserve">Aviation </v>
          </cell>
          <cell r="M15">
            <v>2.5</v>
          </cell>
        </row>
        <row r="16">
          <cell r="A16" t="str">
            <v>Exposures in default</v>
          </cell>
          <cell r="E16" t="str">
            <v>Food Producers</v>
          </cell>
          <cell r="M16">
            <v>3.7</v>
          </cell>
        </row>
        <row r="17">
          <cell r="A17" t="str">
            <v>Items associated with particularly high risk</v>
          </cell>
          <cell r="E17" t="str">
            <v>Beverages</v>
          </cell>
          <cell r="M17">
            <v>12.5</v>
          </cell>
        </row>
        <row r="18">
          <cell r="A18" t="str">
            <v>Covered bonds</v>
          </cell>
          <cell r="E18" t="str">
            <v>Tobacco</v>
          </cell>
          <cell r="M18" t="str">
            <v>Other risk weights</v>
          </cell>
        </row>
        <row r="19">
          <cell r="A19" t="str">
            <v>Short-term claims on institutions and corporate</v>
          </cell>
          <cell r="E19" t="str">
            <v>Textile &amp; Apparel</v>
          </cell>
        </row>
        <row r="20">
          <cell r="A20" t="str">
            <v>Collective investments undertakings (CIU)</v>
          </cell>
          <cell r="E20" t="str">
            <v>Timber &amp; Wooden Furniture</v>
          </cell>
        </row>
        <row r="21">
          <cell r="A21" t="str">
            <v>Equity exposures</v>
          </cell>
          <cell r="E21" t="str">
            <v>Paper &amp; Pulp</v>
          </cell>
        </row>
        <row r="22">
          <cell r="A22" t="str">
            <v>Other exposures</v>
          </cell>
          <cell r="E22" t="str">
            <v>Media</v>
          </cell>
        </row>
        <row r="23">
          <cell r="E23" t="str">
            <v>Building &amp; Construction</v>
          </cell>
        </row>
        <row r="24">
          <cell r="E24" t="str">
            <v>Distribution</v>
          </cell>
        </row>
        <row r="25">
          <cell r="E25" t="str">
            <v xml:space="preserve">Traders </v>
          </cell>
        </row>
        <row r="26">
          <cell r="E26" t="str">
            <v>Horeca</v>
          </cell>
        </row>
        <row r="27">
          <cell r="E27" t="str">
            <v>Telecom</v>
          </cell>
        </row>
        <row r="28">
          <cell r="E28" t="str">
            <v>Consumer Products</v>
          </cell>
        </row>
        <row r="29">
          <cell r="E29" t="str">
            <v>Finance &amp; Insurance</v>
          </cell>
        </row>
        <row r="30">
          <cell r="E30" t="str">
            <v>Commercial Real Estate</v>
          </cell>
        </row>
        <row r="31">
          <cell r="E31" t="str">
            <v>Services</v>
          </cell>
        </row>
        <row r="32">
          <cell r="E32" t="str">
            <v>Authorities</v>
          </cell>
        </row>
        <row r="33">
          <cell r="E33" t="str">
            <v>Private Persons</v>
          </cell>
        </row>
        <row r="34">
          <cell r="E34" t="str">
            <v>Other (UNIDENTIFIED)</v>
          </cell>
        </row>
      </sheetData>
      <sheetData sheetId="6"/>
      <sheetData sheetId="7">
        <row r="16">
          <cell r="C16" t="str">
            <v>Rozvahová hodnota</v>
          </cell>
        </row>
      </sheetData>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data"/>
      <sheetName val="history"/>
      <sheetName val="data_history"/>
      <sheetName val="set_up"/>
      <sheetName val="lists"/>
      <sheetName val="instructions"/>
      <sheetName val="zverejnenie"/>
      <sheetName val="zverejnenie - HB"/>
    </sheetNames>
    <sheetDataSet>
      <sheetData sheetId="0"/>
      <sheetData sheetId="1">
        <row r="2">
          <cell r="K2" t="str">
            <v>Credit type</v>
          </cell>
        </row>
      </sheetData>
      <sheetData sheetId="2"/>
      <sheetData sheetId="3"/>
      <sheetData sheetId="4"/>
      <sheetData sheetId="5">
        <row r="4">
          <cell r="A4" t="str">
            <v>Central governments or central banks</v>
          </cell>
          <cell r="C4" t="str">
            <v>N</v>
          </cell>
          <cell r="E4" t="str">
            <v>Agriculture, Farming &amp; Fishing</v>
          </cell>
          <cell r="G4" t="str">
            <v>Secured by financial collateral</v>
          </cell>
          <cell r="I4" t="str">
            <v>&lt;1 year</v>
          </cell>
          <cell r="K4" t="str">
            <v>On balance sheet exposures subject to credit risk</v>
          </cell>
          <cell r="M4">
            <v>0</v>
          </cell>
          <cell r="O4">
            <v>0</v>
          </cell>
          <cell r="Q4" t="str">
            <v>Yes</v>
          </cell>
          <cell r="S4" t="str">
            <v>Yes - CRE</v>
          </cell>
        </row>
        <row r="5">
          <cell r="A5" t="str">
            <v xml:space="preserve">Regional governments or local authorities </v>
          </cell>
          <cell r="C5" t="str">
            <v>CSOB</v>
          </cell>
          <cell r="E5" t="str">
            <v>Oil, Gas &amp; Other Fuels</v>
          </cell>
          <cell r="G5" t="str">
            <v>Secured by real estate</v>
          </cell>
          <cell r="I5" t="str">
            <v>=&gt;1 to &lt;5 year</v>
          </cell>
          <cell r="K5" t="str">
            <v>Off balance sheet exposures subject to credit risk</v>
          </cell>
          <cell r="M5">
            <v>0.02</v>
          </cell>
          <cell r="O5">
            <v>0.2</v>
          </cell>
          <cell r="Q5" t="str">
            <v>No</v>
          </cell>
          <cell r="S5" t="str">
            <v>Yes - RRE</v>
          </cell>
        </row>
        <row r="6">
          <cell r="A6" t="str">
            <v>Public sector entities</v>
          </cell>
          <cell r="C6" t="str">
            <v>KBC</v>
          </cell>
          <cell r="E6" t="str">
            <v>Electricity</v>
          </cell>
          <cell r="G6" t="str">
            <v>Secured by guarantees</v>
          </cell>
          <cell r="I6" t="str">
            <v>=&gt;5 to &lt;10 year</v>
          </cell>
          <cell r="K6" t="str">
            <v>Securities Financing Transactions - centrally cleared through a QCCP</v>
          </cell>
          <cell r="M6">
            <v>0.04</v>
          </cell>
          <cell r="O6">
            <v>0.5</v>
          </cell>
          <cell r="S6" t="str">
            <v>No</v>
          </cell>
        </row>
        <row r="7">
          <cell r="A7" t="str">
            <v xml:space="preserve">Multilateral Development Banks </v>
          </cell>
          <cell r="E7" t="str">
            <v>Water</v>
          </cell>
          <cell r="G7" t="str">
            <v>Secured by credit derivatives</v>
          </cell>
          <cell r="I7" t="str">
            <v>=&gt;10 year</v>
          </cell>
          <cell r="K7" t="str">
            <v>Securities Financing Transactions - others</v>
          </cell>
          <cell r="M7">
            <v>0.1</v>
          </cell>
          <cell r="O7">
            <v>1</v>
          </cell>
        </row>
        <row r="8">
          <cell r="A8" t="str">
            <v>International Organisations</v>
          </cell>
          <cell r="E8" t="str">
            <v>Chemicals</v>
          </cell>
          <cell r="G8" t="str">
            <v>Secured by other physical collateral</v>
          </cell>
          <cell r="I8" t="str">
            <v>UFN</v>
          </cell>
          <cell r="K8" t="str">
            <v>Derivatives &amp; Long Settlement Transactions - centrally cleared through a QCCP</v>
          </cell>
          <cell r="M8">
            <v>0.2</v>
          </cell>
        </row>
        <row r="9">
          <cell r="A9" t="str">
            <v>Institutions</v>
          </cell>
          <cell r="E9" t="str">
            <v>Metals</v>
          </cell>
          <cell r="G9" t="str">
            <v>Secured by receivables</v>
          </cell>
          <cell r="K9" t="str">
            <v>Derivatives &amp; Long Settlement Transactions - others</v>
          </cell>
          <cell r="M9">
            <v>0.35</v>
          </cell>
        </row>
        <row r="10">
          <cell r="A10" t="str">
            <v>Corporates - SME</v>
          </cell>
          <cell r="E10" t="str">
            <v>Machinery &amp; Heavy Equipment</v>
          </cell>
          <cell r="G10" t="str">
            <v>Unsecured</v>
          </cell>
          <cell r="K10" t="str">
            <v>From Contractual Cross Product Netting</v>
          </cell>
          <cell r="M10">
            <v>0.5</v>
          </cell>
        </row>
        <row r="11">
          <cell r="A11" t="str">
            <v>Corporates - Others</v>
          </cell>
          <cell r="E11" t="str">
            <v>IT</v>
          </cell>
          <cell r="M11">
            <v>0.7</v>
          </cell>
        </row>
        <row r="12">
          <cell r="A12" t="str">
            <v>Retail - SME</v>
          </cell>
          <cell r="E12" t="str">
            <v>Electrotechnics</v>
          </cell>
          <cell r="M12">
            <v>0.75</v>
          </cell>
        </row>
        <row r="13">
          <cell r="A13" t="str">
            <v>Retail - Others</v>
          </cell>
          <cell r="E13" t="str">
            <v>Automotive</v>
          </cell>
          <cell r="M13">
            <v>1</v>
          </cell>
        </row>
        <row r="14">
          <cell r="A14" t="str">
            <v>Secured by mortgages on immovable property - SME</v>
          </cell>
          <cell r="E14" t="str">
            <v>Shipping</v>
          </cell>
          <cell r="M14">
            <v>1.5</v>
          </cell>
        </row>
        <row r="15">
          <cell r="A15" t="str">
            <v>Secured by mortgages on immovable property - Others</v>
          </cell>
          <cell r="E15" t="str">
            <v xml:space="preserve">Aviation </v>
          </cell>
          <cell r="M15">
            <v>2.5</v>
          </cell>
        </row>
        <row r="16">
          <cell r="A16" t="str">
            <v>Exposures in default</v>
          </cell>
          <cell r="E16" t="str">
            <v>Food Producers</v>
          </cell>
          <cell r="M16">
            <v>3.7</v>
          </cell>
        </row>
        <row r="17">
          <cell r="A17" t="str">
            <v>Items associated with particularly high risk</v>
          </cell>
          <cell r="E17" t="str">
            <v>Beverages</v>
          </cell>
          <cell r="M17">
            <v>12.5</v>
          </cell>
        </row>
        <row r="18">
          <cell r="A18" t="str">
            <v>Covered bonds</v>
          </cell>
          <cell r="E18" t="str">
            <v>Tobacco</v>
          </cell>
          <cell r="M18" t="str">
            <v>Other risk weights</v>
          </cell>
        </row>
        <row r="19">
          <cell r="A19" t="str">
            <v>Short-term claims on institutions and corporate</v>
          </cell>
          <cell r="E19" t="str">
            <v>Textile &amp; Apparel</v>
          </cell>
        </row>
        <row r="20">
          <cell r="A20" t="str">
            <v>Collective investments undertakings (CIU)</v>
          </cell>
          <cell r="E20" t="str">
            <v>Timber &amp; Wooden Furniture</v>
          </cell>
        </row>
        <row r="21">
          <cell r="A21" t="str">
            <v>Equity exposures</v>
          </cell>
          <cell r="E21" t="str">
            <v>Paper &amp; Pulp</v>
          </cell>
        </row>
        <row r="22">
          <cell r="A22" t="str">
            <v>Other exposures</v>
          </cell>
          <cell r="E22" t="str">
            <v>Media</v>
          </cell>
        </row>
        <row r="23">
          <cell r="E23" t="str">
            <v>Building &amp; Construction</v>
          </cell>
        </row>
        <row r="24">
          <cell r="E24" t="str">
            <v>Distribution</v>
          </cell>
        </row>
        <row r="25">
          <cell r="E25" t="str">
            <v xml:space="preserve">Traders </v>
          </cell>
        </row>
        <row r="26">
          <cell r="E26" t="str">
            <v>Horeca</v>
          </cell>
        </row>
        <row r="27">
          <cell r="E27" t="str">
            <v>Telecom</v>
          </cell>
        </row>
        <row r="28">
          <cell r="E28" t="str">
            <v>Consumer Products</v>
          </cell>
        </row>
        <row r="29">
          <cell r="E29" t="str">
            <v>Finance &amp; Insurance</v>
          </cell>
        </row>
        <row r="30">
          <cell r="E30" t="str">
            <v>Commercial Real Estate</v>
          </cell>
        </row>
        <row r="31">
          <cell r="E31" t="str">
            <v>Services</v>
          </cell>
        </row>
        <row r="32">
          <cell r="E32" t="str">
            <v>Authorities</v>
          </cell>
        </row>
        <row r="33">
          <cell r="E33" t="str">
            <v>Private Persons</v>
          </cell>
        </row>
        <row r="34">
          <cell r="E34" t="str">
            <v>Other (UNIDENTIFIED)</v>
          </cell>
        </row>
      </sheetData>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CR-1-IRB"/>
      <sheetName val="CR-1-STD"/>
      <sheetName val="CR - 2 - geographic"/>
      <sheetName val="CR-3-sector"/>
      <sheetName val="CR-4-res. maturity"/>
      <sheetName val="CR-5-credit type"/>
      <sheetName val="CR-6-cred. quality IRB 1"/>
      <sheetName val="CR-6-cred. quality IRB 2"/>
      <sheetName val="CR-6-cred. quality STD"/>
      <sheetName val="CR-7-Impaired cred."/>
      <sheetName val="CCR-1-global"/>
      <sheetName val="CCR-2-net deriv. exp."/>
      <sheetName val="CRM-1-deriv. trans."/>
      <sheetName val="CRM-2a-lending FOU"/>
      <sheetName val="CRM-2b-lending ADV"/>
      <sheetName val="CRM-3a-guar&amp;deriv FOU"/>
      <sheetName val="CRM-3b-guar&amp;deriv ADV"/>
      <sheetName val="CRM-4-Repo_exposure"/>
      <sheetName val="LGD models"/>
      <sheetName val="country_table"/>
      <sheetName val="sector mapping"/>
      <sheetName val="sta_data_4q"/>
      <sheetName val="data_1q"/>
      <sheetName val="data_2q"/>
      <sheetName val="data_3q"/>
      <sheetName val="data_4q"/>
      <sheetName val="derivat_4q"/>
      <sheetName val="der_coll"/>
      <sheetName val="other_assets"/>
      <sheetName val="provisions"/>
      <sheetName val="der_prod_map"/>
      <sheetName val="sql_deriv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F1">
            <v>25.535</v>
          </cell>
        </row>
      </sheetData>
      <sheetData sheetId="3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 Expozice_celkem_ČNB Raro"/>
      <sheetName val="Pillar Raro"/>
      <sheetName val="manual"/>
      <sheetName val="checks"/>
      <sheetName val="data"/>
      <sheetName val="lists"/>
      <sheetName val="Pillar ADV"/>
      <sheetName val="CR Expozice_celkem_ČNB"/>
    </sheetNames>
    <sheetDataSet>
      <sheetData sheetId="0"/>
      <sheetData sheetId="1"/>
      <sheetData sheetId="2"/>
      <sheetData sheetId="3"/>
      <sheetData sheetId="4"/>
      <sheetData sheetId="5">
        <row r="4">
          <cell r="A4" t="str">
            <v>Central governments or central banks</v>
          </cell>
          <cell r="M4">
            <v>0</v>
          </cell>
        </row>
        <row r="5">
          <cell r="M5">
            <v>0.02</v>
          </cell>
        </row>
        <row r="6">
          <cell r="M6">
            <v>0.04</v>
          </cell>
        </row>
        <row r="7">
          <cell r="M7">
            <v>0.1</v>
          </cell>
        </row>
        <row r="8">
          <cell r="M8">
            <v>0.2</v>
          </cell>
        </row>
        <row r="9">
          <cell r="M9">
            <v>0.35</v>
          </cell>
        </row>
        <row r="10">
          <cell r="M10">
            <v>0.5</v>
          </cell>
        </row>
        <row r="11">
          <cell r="M11">
            <v>0.7</v>
          </cell>
        </row>
        <row r="12">
          <cell r="M12">
            <v>0.75</v>
          </cell>
        </row>
        <row r="13">
          <cell r="M13">
            <v>1</v>
          </cell>
        </row>
        <row r="14">
          <cell r="M14">
            <v>1.5</v>
          </cell>
        </row>
        <row r="15">
          <cell r="M15">
            <v>2.5</v>
          </cell>
        </row>
        <row r="16">
          <cell r="M16">
            <v>3.7</v>
          </cell>
        </row>
        <row r="17">
          <cell r="M17">
            <v>12.5</v>
          </cell>
        </row>
        <row r="18">
          <cell r="M18" t="str">
            <v>Other risk weights</v>
          </cell>
        </row>
      </sheetData>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F19">
            <v>1976602435.7199972</v>
          </cell>
          <cell r="G19">
            <v>1754634626.4599988</v>
          </cell>
          <cell r="H19">
            <v>1754634626.4599988</v>
          </cell>
          <cell r="I19">
            <v>0</v>
          </cell>
          <cell r="J19">
            <v>221967809.25999999</v>
          </cell>
          <cell r="K19">
            <v>221967809.25999999</v>
          </cell>
          <cell r="L19">
            <v>0</v>
          </cell>
          <cell r="M19">
            <v>60431704.900000043</v>
          </cell>
          <cell r="N19">
            <v>26050711.269999966</v>
          </cell>
          <cell r="O19">
            <v>26050711.269999966</v>
          </cell>
          <cell r="P19">
            <v>0</v>
          </cell>
          <cell r="Q19">
            <v>34380993.63000001</v>
          </cell>
          <cell r="R19">
            <v>34380993.63000001</v>
          </cell>
          <cell r="S19">
            <v>0</v>
          </cell>
          <cell r="T19">
            <v>10293139.359999999</v>
          </cell>
        </row>
        <row r="20">
          <cell r="F20">
            <v>15404627.479999999</v>
          </cell>
          <cell r="G20">
            <v>15149339.649999997</v>
          </cell>
          <cell r="H20">
            <v>15149339.649999997</v>
          </cell>
          <cell r="I20">
            <v>0</v>
          </cell>
          <cell r="J20">
            <v>255287.83</v>
          </cell>
          <cell r="K20">
            <v>255287.83</v>
          </cell>
          <cell r="L20">
            <v>0</v>
          </cell>
          <cell r="M20">
            <v>199231.05000000002</v>
          </cell>
          <cell r="N20">
            <v>186707.94000000003</v>
          </cell>
          <cell r="O20">
            <v>186707.94000000003</v>
          </cell>
          <cell r="P20">
            <v>0</v>
          </cell>
          <cell r="Q20">
            <v>12523.11</v>
          </cell>
          <cell r="R20">
            <v>12523.11</v>
          </cell>
          <cell r="S20">
            <v>0</v>
          </cell>
          <cell r="T20">
            <v>209568.96</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F22">
            <v>1961197808.2399974</v>
          </cell>
          <cell r="G22">
            <v>1739485286.8099999</v>
          </cell>
          <cell r="H22">
            <v>1739485286.8099999</v>
          </cell>
          <cell r="I22">
            <v>0</v>
          </cell>
          <cell r="J22">
            <v>221712521.42999998</v>
          </cell>
          <cell r="K22">
            <v>221712521.42999998</v>
          </cell>
          <cell r="L22">
            <v>0</v>
          </cell>
          <cell r="M22">
            <v>60232473.850000024</v>
          </cell>
          <cell r="N22">
            <v>25864003.329999965</v>
          </cell>
          <cell r="O22">
            <v>25864003.329999965</v>
          </cell>
          <cell r="P22">
            <v>0</v>
          </cell>
          <cell r="Q22">
            <v>34368470.520000003</v>
          </cell>
          <cell r="R22">
            <v>34368470.520000003</v>
          </cell>
          <cell r="S22">
            <v>0</v>
          </cell>
          <cell r="T22">
            <v>10083570.399999999</v>
          </cell>
        </row>
        <row r="23">
          <cell r="F23">
            <v>1139305315.0100007</v>
          </cell>
          <cell r="G23">
            <v>1122850016.3800008</v>
          </cell>
          <cell r="H23">
            <v>1122850016.3800008</v>
          </cell>
          <cell r="J23">
            <v>16455298.629999999</v>
          </cell>
          <cell r="K23">
            <v>16455298.629999999</v>
          </cell>
          <cell r="L23">
            <v>0</v>
          </cell>
          <cell r="M23">
            <v>13273274.120000008</v>
          </cell>
          <cell r="N23">
            <v>11599756.740000002</v>
          </cell>
          <cell r="O23">
            <v>11599756.740000002</v>
          </cell>
          <cell r="P23">
            <v>0</v>
          </cell>
          <cell r="Q23">
            <v>1673517.38</v>
          </cell>
          <cell r="R23">
            <v>1673517.38</v>
          </cell>
          <cell r="S23">
            <v>0</v>
          </cell>
          <cell r="T23">
            <v>10083570.399999999</v>
          </cell>
        </row>
        <row r="24">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18">
          <cell r="D18">
            <v>589</v>
          </cell>
          <cell r="E18">
            <v>2026766889.6899977</v>
          </cell>
        </row>
        <row r="19">
          <cell r="D19">
            <v>565</v>
          </cell>
          <cell r="E19">
            <v>1976602435.7199972</v>
          </cell>
          <cell r="F19">
            <v>1976602435.7199972</v>
          </cell>
          <cell r="G19">
            <v>0</v>
          </cell>
          <cell r="H19">
            <v>185647287.46000004</v>
          </cell>
          <cell r="I19">
            <v>1790955148.2599978</v>
          </cell>
          <cell r="J19">
            <v>0</v>
          </cell>
          <cell r="K19">
            <v>0</v>
          </cell>
          <cell r="L19">
            <v>0</v>
          </cell>
        </row>
        <row r="20">
          <cell r="E20">
            <v>15404627.479999999</v>
          </cell>
          <cell r="F20">
            <v>15404627.479999999</v>
          </cell>
          <cell r="G20">
            <v>0</v>
          </cell>
          <cell r="H20">
            <v>4288882.74</v>
          </cell>
          <cell r="I20">
            <v>11115744.740000004</v>
          </cell>
          <cell r="J20">
            <v>0</v>
          </cell>
          <cell r="K20">
            <v>0</v>
          </cell>
          <cell r="L20">
            <v>0</v>
          </cell>
        </row>
        <row r="22">
          <cell r="E22">
            <v>1961197808.2399974</v>
          </cell>
          <cell r="F22">
            <v>1961197808.2399974</v>
          </cell>
          <cell r="G22">
            <v>0</v>
          </cell>
          <cell r="H22">
            <v>181358404.72000006</v>
          </cell>
          <cell r="I22">
            <v>1779839403.5199978</v>
          </cell>
          <cell r="J22">
            <v>0</v>
          </cell>
          <cell r="K22">
            <v>0</v>
          </cell>
          <cell r="L22">
            <v>0</v>
          </cell>
        </row>
        <row r="23">
          <cell r="E23">
            <v>1139305315.0100007</v>
          </cell>
          <cell r="F23">
            <v>1139305315.0100007</v>
          </cell>
          <cell r="G23">
            <v>0</v>
          </cell>
          <cell r="H23">
            <v>87814314.790000021</v>
          </cell>
          <cell r="I23">
            <v>1051491000.2200013</v>
          </cell>
          <cell r="J23">
            <v>0</v>
          </cell>
          <cell r="K23">
            <v>0</v>
          </cell>
          <cell r="L23">
            <v>0</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0"/>
      <sheetName val="91"/>
      <sheetName val="92"/>
      <sheetName val="EBA GL 2020_07-1 MOR"/>
      <sheetName val="EBA GL 2020_07-2 MOR"/>
      <sheetName val="Moratorium"/>
      <sheetName val="MOR_detail"/>
      <sheetName val="SQL"/>
      <sheetName val="likvidita"/>
      <sheetName val="SQL likvidita"/>
    </sheetNames>
    <sheetDataSet>
      <sheetData sheetId="0" refreshError="1"/>
      <sheetData sheetId="1" refreshError="1"/>
      <sheetData sheetId="2" refreshError="1"/>
      <sheetData sheetId="3">
        <row r="19">
          <cell r="F19">
            <v>21295.600000000002</v>
          </cell>
          <cell r="G19">
            <v>21070.12000000001</v>
          </cell>
          <cell r="H19">
            <v>154.02000000000004</v>
          </cell>
          <cell r="I19">
            <v>1503.3199999999995</v>
          </cell>
          <cell r="J19">
            <v>240.89999999999992</v>
          </cell>
          <cell r="K19">
            <v>174.40999999999991</v>
          </cell>
          <cell r="L19">
            <v>222.07999999999987</v>
          </cell>
          <cell r="M19">
            <v>-235.77999999999997</v>
          </cell>
          <cell r="N19">
            <v>-205.26999999999998</v>
          </cell>
          <cell r="O19">
            <v>-7.3900000000000006</v>
          </cell>
          <cell r="P19">
            <v>-153.25</v>
          </cell>
          <cell r="Q19">
            <v>-30.509999999999998</v>
          </cell>
          <cell r="R19">
            <v>-18.309999999999999</v>
          </cell>
          <cell r="S19">
            <v>-29.23</v>
          </cell>
          <cell r="T19">
            <v>240.89999999999992</v>
          </cell>
        </row>
        <row r="20">
          <cell r="F20">
            <v>21295.600000000002</v>
          </cell>
          <cell r="G20">
            <v>21070.12000000001</v>
          </cell>
          <cell r="H20">
            <v>154.02000000000004</v>
          </cell>
          <cell r="I20">
            <v>1503.3199999999995</v>
          </cell>
          <cell r="J20">
            <v>240.89999999999992</v>
          </cell>
          <cell r="K20">
            <v>174.40999999999991</v>
          </cell>
          <cell r="L20">
            <v>222.07999999999987</v>
          </cell>
          <cell r="M20">
            <v>-235.78000000000009</v>
          </cell>
          <cell r="N20">
            <v>-205.27000000000004</v>
          </cell>
          <cell r="O20">
            <v>-7.3900000000000006</v>
          </cell>
          <cell r="P20">
            <v>-153.25</v>
          </cell>
          <cell r="Q20">
            <v>-30.509999999999998</v>
          </cell>
          <cell r="R20">
            <v>-18.309999999999999</v>
          </cell>
          <cell r="S20">
            <v>-29.23</v>
          </cell>
          <cell r="T20">
            <v>240.89999999999992</v>
          </cell>
        </row>
        <row r="21">
          <cell r="F21">
            <v>20960.660000000003</v>
          </cell>
          <cell r="G21">
            <v>20745.750000000007</v>
          </cell>
          <cell r="H21">
            <v>147.85999999999999</v>
          </cell>
          <cell r="I21">
            <v>1490.0999999999995</v>
          </cell>
          <cell r="J21">
            <v>225.24999999999994</v>
          </cell>
          <cell r="K21">
            <v>165.9799999999999</v>
          </cell>
          <cell r="L21">
            <v>211.25999999999991</v>
          </cell>
          <cell r="M21">
            <v>-227.35000000000005</v>
          </cell>
          <cell r="N21">
            <v>-201.23000000000005</v>
          </cell>
          <cell r="O21">
            <v>-7.34</v>
          </cell>
          <cell r="P21">
            <v>-150.37</v>
          </cell>
          <cell r="Q21">
            <v>-26.12</v>
          </cell>
          <cell r="R21">
            <v>-18.21</v>
          </cell>
          <cell r="S21">
            <v>-25.150000000000002</v>
          </cell>
          <cell r="T21">
            <v>225.24999999999994</v>
          </cell>
        </row>
        <row r="22">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4">
        <row r="20">
          <cell r="D20">
            <v>9641</v>
          </cell>
          <cell r="E20">
            <v>21295.600000000002</v>
          </cell>
        </row>
        <row r="21">
          <cell r="D21">
            <v>9641</v>
          </cell>
          <cell r="E21">
            <v>21295.600000000002</v>
          </cell>
          <cell r="F21">
            <v>21295.600000000002</v>
          </cell>
          <cell r="G21">
            <v>15.42</v>
          </cell>
          <cell r="H21">
            <v>2205.4599999999996</v>
          </cell>
          <cell r="I21">
            <v>19090.14000000001</v>
          </cell>
          <cell r="J21">
            <v>0</v>
          </cell>
          <cell r="K21">
            <v>0</v>
          </cell>
          <cell r="L21">
            <v>0</v>
          </cell>
        </row>
        <row r="22">
          <cell r="E22">
            <v>21295.600000000002</v>
          </cell>
          <cell r="F22">
            <v>21295.600000000002</v>
          </cell>
          <cell r="G22">
            <v>15.42</v>
          </cell>
          <cell r="H22">
            <v>2205.4599999999996</v>
          </cell>
          <cell r="I22">
            <v>19090.14000000001</v>
          </cell>
          <cell r="J22">
            <v>0</v>
          </cell>
          <cell r="K22">
            <v>0</v>
          </cell>
          <cell r="L22">
            <v>0</v>
          </cell>
        </row>
        <row r="23">
          <cell r="E23">
            <v>20960.660000000003</v>
          </cell>
          <cell r="F23">
            <v>20960.660000000003</v>
          </cell>
          <cell r="G23">
            <v>10.34</v>
          </cell>
          <cell r="H23">
            <v>2194.39</v>
          </cell>
          <cell r="I23">
            <v>18766.270000000004</v>
          </cell>
          <cell r="J23">
            <v>0</v>
          </cell>
          <cell r="K23">
            <v>0</v>
          </cell>
          <cell r="L23">
            <v>0</v>
          </cell>
        </row>
        <row r="24">
          <cell r="E24">
            <v>0</v>
          </cell>
          <cell r="F24">
            <v>0</v>
          </cell>
          <cell r="G24">
            <v>0</v>
          </cell>
          <cell r="H24">
            <v>0</v>
          </cell>
          <cell r="I24">
            <v>0</v>
          </cell>
          <cell r="J24">
            <v>0</v>
          </cell>
          <cell r="K24">
            <v>0</v>
          </cell>
          <cell r="L24">
            <v>0</v>
          </cell>
        </row>
        <row r="25">
          <cell r="E25">
            <v>0</v>
          </cell>
          <cell r="F25">
            <v>0</v>
          </cell>
          <cell r="G25">
            <v>0</v>
          </cell>
          <cell r="H25">
            <v>0</v>
          </cell>
          <cell r="I25">
            <v>0</v>
          </cell>
          <cell r="J25">
            <v>0</v>
          </cell>
          <cell r="K25">
            <v>0</v>
          </cell>
          <cell r="L25">
            <v>0</v>
          </cell>
        </row>
        <row r="26">
          <cell r="E26">
            <v>0</v>
          </cell>
          <cell r="F26">
            <v>0</v>
          </cell>
          <cell r="G26">
            <v>0</v>
          </cell>
          <cell r="H26">
            <v>0</v>
          </cell>
          <cell r="I26">
            <v>0</v>
          </cell>
          <cell r="J26">
            <v>0</v>
          </cell>
          <cell r="K26">
            <v>0</v>
          </cell>
          <cell r="L26">
            <v>0</v>
          </cell>
        </row>
      </sheetData>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0"/>
      <sheetName val="91"/>
      <sheetName val="92"/>
      <sheetName val="EBA GL 2020_07-1 MOR"/>
      <sheetName val="EBA GL 2020_07-2 MOR"/>
      <sheetName val="EBA GL 2020_07-3 MOR"/>
      <sheetName val="Moratorium"/>
      <sheetName val="MOR_detail"/>
      <sheetName val="SQL"/>
      <sheetName val="COVID"/>
      <sheetName val="COVID_detail"/>
      <sheetName val="COVID_SQL"/>
      <sheetName val="Likvidita"/>
      <sheetName val="L_group_detail"/>
      <sheetName val="L_SQL"/>
    </sheetNames>
    <sheetDataSet>
      <sheetData sheetId="0" refreshError="1"/>
      <sheetData sheetId="1" refreshError="1"/>
      <sheetData sheetId="2" refreshError="1"/>
      <sheetData sheetId="3">
        <row r="20">
          <cell r="F20">
            <v>22346.229999999981</v>
          </cell>
          <cell r="G20">
            <v>22109.679999999982</v>
          </cell>
          <cell r="H20">
            <v>328.18999999999994</v>
          </cell>
          <cell r="I20">
            <v>3687.9700000000039</v>
          </cell>
          <cell r="J20">
            <v>243.93000000000009</v>
          </cell>
          <cell r="K20">
            <v>4.3800000000000008</v>
          </cell>
          <cell r="L20">
            <v>222.88000000000008</v>
          </cell>
          <cell r="M20">
            <v>-563.32999999999959</v>
          </cell>
          <cell r="N20">
            <v>-467.72999999999951</v>
          </cell>
          <cell r="O20">
            <v>-33.749999999999993</v>
          </cell>
          <cell r="P20">
            <v>-384.61999999999983</v>
          </cell>
          <cell r="Q20">
            <v>-95.600000000000009</v>
          </cell>
          <cell r="R20">
            <v>-2.1100000000000003</v>
          </cell>
          <cell r="S20">
            <v>-92.33</v>
          </cell>
          <cell r="T20">
            <v>243.93000000000009</v>
          </cell>
        </row>
        <row r="21">
          <cell r="F21">
            <v>3745.4400000000041</v>
          </cell>
          <cell r="G21">
            <v>3716.5400000000036</v>
          </cell>
          <cell r="H21">
            <v>328.18999999999994</v>
          </cell>
          <cell r="I21">
            <v>729.19999999999993</v>
          </cell>
          <cell r="J21">
            <v>31.449999999999996</v>
          </cell>
          <cell r="K21">
            <v>4.3800000000000008</v>
          </cell>
          <cell r="L21">
            <v>30.749999999999996</v>
          </cell>
          <cell r="M21">
            <v>-162.66</v>
          </cell>
          <cell r="N21">
            <v>-152.25000000000003</v>
          </cell>
          <cell r="O21">
            <v>-33.749999999999993</v>
          </cell>
          <cell r="P21">
            <v>-133.49</v>
          </cell>
          <cell r="Q21">
            <v>-10.409999999999997</v>
          </cell>
          <cell r="R21">
            <v>-2.1100000000000003</v>
          </cell>
          <cell r="S21">
            <v>-9.9699999999999971</v>
          </cell>
          <cell r="T21">
            <v>31.449999999999996</v>
          </cell>
        </row>
        <row r="22">
          <cell r="F22">
            <v>45.160000000000004</v>
          </cell>
          <cell r="G22">
            <v>45.160000000000004</v>
          </cell>
          <cell r="H22">
            <v>0</v>
          </cell>
          <cell r="I22">
            <v>3.46</v>
          </cell>
          <cell r="J22">
            <v>0</v>
          </cell>
          <cell r="K22">
            <v>0</v>
          </cell>
          <cell r="L22">
            <v>0</v>
          </cell>
          <cell r="M22">
            <v>-0.84</v>
          </cell>
          <cell r="N22">
            <v>-0.84</v>
          </cell>
          <cell r="O22">
            <v>0</v>
          </cell>
          <cell r="P22">
            <v>-0.69</v>
          </cell>
          <cell r="Q22">
            <v>0</v>
          </cell>
          <cell r="R22">
            <v>0</v>
          </cell>
          <cell r="S22">
            <v>0</v>
          </cell>
          <cell r="T22">
            <v>0</v>
          </cell>
        </row>
        <row r="23">
          <cell r="F23">
            <v>18084.060000000001</v>
          </cell>
          <cell r="G23">
            <v>17876.410000000003</v>
          </cell>
          <cell r="H23">
            <v>0</v>
          </cell>
          <cell r="I23">
            <v>2912.340000000002</v>
          </cell>
          <cell r="J23">
            <v>212.48000000000002</v>
          </cell>
          <cell r="K23">
            <v>0</v>
          </cell>
          <cell r="L23">
            <v>192.13000000000002</v>
          </cell>
          <cell r="M23">
            <v>-388.10999999999956</v>
          </cell>
          <cell r="N23">
            <v>-302.91999999999962</v>
          </cell>
          <cell r="O23">
            <v>0</v>
          </cell>
          <cell r="P23">
            <v>-246.5799999999999</v>
          </cell>
          <cell r="Q23">
            <v>-85.19</v>
          </cell>
          <cell r="R23">
            <v>0</v>
          </cell>
          <cell r="S23">
            <v>-82.359999999999985</v>
          </cell>
          <cell r="T23">
            <v>212.48000000000002</v>
          </cell>
        </row>
        <row r="24">
          <cell r="F24">
            <v>6140.9999999999982</v>
          </cell>
          <cell r="G24">
            <v>6114.4999999999973</v>
          </cell>
          <cell r="H24">
            <v>0</v>
          </cell>
          <cell r="I24">
            <v>985.54000000000019</v>
          </cell>
          <cell r="J24">
            <v>31.33</v>
          </cell>
          <cell r="K24">
            <v>0</v>
          </cell>
          <cell r="L24">
            <v>21.919999999999998</v>
          </cell>
          <cell r="M24">
            <v>-66.13000000000001</v>
          </cell>
          <cell r="N24">
            <v>-63.190000000000019</v>
          </cell>
          <cell r="O24">
            <v>0</v>
          </cell>
          <cell r="P24">
            <v>-42.47999999999999</v>
          </cell>
          <cell r="Q24">
            <v>-2.94</v>
          </cell>
          <cell r="R24">
            <v>0</v>
          </cell>
          <cell r="S24">
            <v>-0.73</v>
          </cell>
          <cell r="T24">
            <v>31.33</v>
          </cell>
        </row>
        <row r="25">
          <cell r="F25">
            <v>7463.1500000000005</v>
          </cell>
          <cell r="G25">
            <v>7381.8</v>
          </cell>
          <cell r="H25">
            <v>0</v>
          </cell>
          <cell r="I25">
            <v>1378.6799999999998</v>
          </cell>
          <cell r="J25">
            <v>81.34999999999998</v>
          </cell>
          <cell r="K25">
            <v>0</v>
          </cell>
          <cell r="L25">
            <v>66.359999999999985</v>
          </cell>
          <cell r="M25">
            <v>-233.05999999999989</v>
          </cell>
          <cell r="N25">
            <v>-193.33999999999992</v>
          </cell>
          <cell r="O25">
            <v>0</v>
          </cell>
          <cell r="P25">
            <v>-168.79</v>
          </cell>
          <cell r="Q25">
            <v>-39.719999999999992</v>
          </cell>
          <cell r="R25">
            <v>0</v>
          </cell>
          <cell r="S25">
            <v>-37.459999999999994</v>
          </cell>
          <cell r="T25">
            <v>81.34999999999998</v>
          </cell>
        </row>
      </sheetData>
      <sheetData sheetId="4">
        <row r="20">
          <cell r="D20">
            <v>13736</v>
          </cell>
          <cell r="E20">
            <v>24094.18</v>
          </cell>
        </row>
        <row r="21">
          <cell r="D21">
            <v>11489</v>
          </cell>
          <cell r="E21">
            <v>22338.84999999998</v>
          </cell>
          <cell r="F21">
            <v>22338.84999999998</v>
          </cell>
          <cell r="G21">
            <v>7.38</v>
          </cell>
          <cell r="H21">
            <v>390.6099999999999</v>
          </cell>
          <cell r="I21">
            <v>21948.239999999994</v>
          </cell>
        </row>
        <row r="22">
          <cell r="E22">
            <v>3742.890000000004</v>
          </cell>
          <cell r="F22">
            <v>3742.890000000004</v>
          </cell>
          <cell r="G22">
            <v>2.5499999999999998</v>
          </cell>
          <cell r="H22">
            <v>390.6099999999999</v>
          </cell>
          <cell r="I22">
            <v>3352.2800000000016</v>
          </cell>
        </row>
        <row r="23">
          <cell r="E23">
            <v>45.160000000000004</v>
          </cell>
          <cell r="F23">
            <v>45.160000000000004</v>
          </cell>
          <cell r="G23">
            <v>0</v>
          </cell>
          <cell r="H23">
            <v>0</v>
          </cell>
          <cell r="I23">
            <v>45.160000000000004</v>
          </cell>
        </row>
        <row r="24">
          <cell r="E24">
            <v>18079.23</v>
          </cell>
          <cell r="F24">
            <v>18079.23</v>
          </cell>
          <cell r="G24">
            <v>4.83</v>
          </cell>
          <cell r="H24">
            <v>0</v>
          </cell>
          <cell r="I24">
            <v>18079.23</v>
          </cell>
        </row>
        <row r="25">
          <cell r="E25">
            <v>6136.1699999999983</v>
          </cell>
          <cell r="F25">
            <v>6136.1699999999983</v>
          </cell>
          <cell r="G25">
            <v>4.83</v>
          </cell>
          <cell r="H25">
            <v>0</v>
          </cell>
          <cell r="I25">
            <v>6136.1699999999983</v>
          </cell>
        </row>
        <row r="26">
          <cell r="E26">
            <v>7463.1500000000005</v>
          </cell>
          <cell r="F26">
            <v>7463.1500000000005</v>
          </cell>
          <cell r="G26">
            <v>0</v>
          </cell>
          <cell r="H26">
            <v>0</v>
          </cell>
          <cell r="I26">
            <v>7463.1500000000005</v>
          </cell>
        </row>
      </sheetData>
      <sheetData sheetId="5">
        <row r="17">
          <cell r="D17">
            <v>1738.5549813700004</v>
          </cell>
          <cell r="E17">
            <v>2.0014249999999998</v>
          </cell>
        </row>
        <row r="18">
          <cell r="D18">
            <v>48.842165540000003</v>
          </cell>
        </row>
        <row r="19">
          <cell r="D19">
            <v>0</v>
          </cell>
        </row>
        <row r="20">
          <cell r="D20">
            <v>1689.7128158300002</v>
          </cell>
        </row>
        <row r="21">
          <cell r="D21">
            <v>474.54072948000032</v>
          </cell>
        </row>
        <row r="22">
          <cell r="D22">
            <v>163.89511659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s>
    <sheetDataSet>
      <sheetData sheetId="0">
        <row r="19">
          <cell r="F19">
            <v>10055568045.25</v>
          </cell>
          <cell r="G19">
            <v>9945540929.3500004</v>
          </cell>
          <cell r="H19">
            <v>31972505.239999998</v>
          </cell>
          <cell r="I19">
            <v>2194213859.9200001</v>
          </cell>
          <cell r="J19">
            <v>110027115.90000001</v>
          </cell>
          <cell r="K19">
            <v>4612338.95</v>
          </cell>
          <cell r="L19">
            <v>7115146.3099999996</v>
          </cell>
          <cell r="M19">
            <v>180066951.09</v>
          </cell>
          <cell r="N19">
            <v>162912595.22999999</v>
          </cell>
          <cell r="O19">
            <v>654297.22</v>
          </cell>
          <cell r="P19">
            <v>150194484.59999999</v>
          </cell>
          <cell r="Q19">
            <v>17154355.859999999</v>
          </cell>
          <cell r="R19">
            <v>692575.78</v>
          </cell>
          <cell r="S19">
            <v>1046914.3</v>
          </cell>
          <cell r="T19">
            <v>110027115.90000001</v>
          </cell>
        </row>
        <row r="20">
          <cell r="F20">
            <v>10055568045.25</v>
          </cell>
          <cell r="G20">
            <v>9945540929.3500004</v>
          </cell>
          <cell r="H20">
            <v>31972505.239999998</v>
          </cell>
          <cell r="I20">
            <v>2194213859.9200001</v>
          </cell>
          <cell r="J20">
            <v>110027115.90000001</v>
          </cell>
          <cell r="K20">
            <v>4612338.95</v>
          </cell>
          <cell r="L20">
            <v>7115146.3099999996</v>
          </cell>
          <cell r="M20">
            <v>180066951.09</v>
          </cell>
          <cell r="N20">
            <v>162912595.22999999</v>
          </cell>
          <cell r="O20">
            <v>654297.22</v>
          </cell>
          <cell r="P20">
            <v>150194484.59999999</v>
          </cell>
          <cell r="Q20">
            <v>17154355.859999999</v>
          </cell>
          <cell r="R20">
            <v>692575.78</v>
          </cell>
          <cell r="S20">
            <v>1046914.3</v>
          </cell>
          <cell r="T20">
            <v>110027115.90000001</v>
          </cell>
        </row>
        <row r="21">
          <cell r="F21">
            <v>8498578998.2299995</v>
          </cell>
          <cell r="G21">
            <v>8406855832.6800003</v>
          </cell>
          <cell r="H21">
            <v>31639239.949999999</v>
          </cell>
          <cell r="I21">
            <v>1795545289.3399999</v>
          </cell>
          <cell r="J21">
            <v>91723165.549999997</v>
          </cell>
          <cell r="K21">
            <v>4342730.9000000004</v>
          </cell>
          <cell r="L21">
            <v>2920627.04</v>
          </cell>
          <cell r="M21">
            <v>150721073.94</v>
          </cell>
          <cell r="N21">
            <v>136094469.38</v>
          </cell>
          <cell r="O21">
            <v>652635.02</v>
          </cell>
          <cell r="P21">
            <v>125274478.78</v>
          </cell>
          <cell r="Q21">
            <v>14626604.560000001</v>
          </cell>
          <cell r="R21">
            <v>660571.92000000004</v>
          </cell>
          <cell r="S21">
            <v>431191.87</v>
          </cell>
          <cell r="T21">
            <v>91723165.549999997</v>
          </cell>
        </row>
      </sheetData>
      <sheetData sheetId="1">
        <row r="18">
          <cell r="D18">
            <v>8802</v>
          </cell>
          <cell r="E18">
            <v>10619746688.120001</v>
          </cell>
        </row>
        <row r="19">
          <cell r="D19">
            <v>8269</v>
          </cell>
          <cell r="E19">
            <v>10055568045.25</v>
          </cell>
          <cell r="F19">
            <v>10055568045.25</v>
          </cell>
          <cell r="G19">
            <v>128059758.11</v>
          </cell>
          <cell r="H19">
            <v>1215195074.55</v>
          </cell>
          <cell r="I19">
            <v>8840372970.7000008</v>
          </cell>
          <cell r="J19">
            <v>0</v>
          </cell>
          <cell r="K19">
            <v>0</v>
          </cell>
          <cell r="L19">
            <v>0</v>
          </cell>
        </row>
        <row r="20">
          <cell r="E20">
            <v>10055568045.25</v>
          </cell>
          <cell r="F20">
            <v>10055568045.25</v>
          </cell>
          <cell r="G20">
            <v>128059758.11</v>
          </cell>
          <cell r="H20">
            <v>1215195074.55</v>
          </cell>
          <cell r="I20">
            <v>8840372970.7000008</v>
          </cell>
          <cell r="J20">
            <v>0</v>
          </cell>
          <cell r="K20">
            <v>0</v>
          </cell>
          <cell r="L20">
            <v>0</v>
          </cell>
        </row>
        <row r="21">
          <cell r="E21">
            <v>8498578998.2299995</v>
          </cell>
          <cell r="F21">
            <v>8498578998.2299995</v>
          </cell>
          <cell r="G21">
            <v>114947413.37</v>
          </cell>
          <cell r="H21">
            <v>1042104404.2</v>
          </cell>
          <cell r="I21">
            <v>7456474594.0299997</v>
          </cell>
          <cell r="J21">
            <v>0</v>
          </cell>
          <cell r="K21">
            <v>0</v>
          </cell>
          <cell r="L21">
            <v>0</v>
          </cell>
        </row>
      </sheetData>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eur-lex.europa.eu/LexUriServ/LexUriServ.do?uri=OJ:L:2013:355:0060:0088:CS:PDF" TargetMode="External"/></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eur-lex.europa.eu/LexUriServ/LexUriServ.do?uri=OJ:L:2013:355:0060:0088:CS:PDF" TargetMode="Externa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eur-lex.europa.eu/LexUriServ/LexUriServ.do?uri=OJ:L:2013:355:0060:0088:CS:PDF" TargetMode="External"/></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eur-lex.europa.eu/LexUriServ/LexUriServ.do?uri=OJ:L:2013:355:0060:0088:CS:PDF"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hyperlink" Target="http://www.eba.europa.eu/documents/10180/459196/EBA+CP+2013+41+%28Draft+CP+on+draft+ITS+on+disclosure+of+leverage+ratio%29.pdf" TargetMode="External"/><Relationship Id="rId2" Type="http://schemas.openxmlformats.org/officeDocument/2006/relationships/hyperlink" Target="http://eur-lex.europa.eu/legal-content/CS/TXT/PDF/?uri=uriserv:OJ.L_.2016.039.01.0005.01.CES" TargetMode="External"/><Relationship Id="rId1" Type="http://schemas.openxmlformats.org/officeDocument/2006/relationships/hyperlink" Target="http://www.eba.europa.eu/documents/10180/459196/EBA+CP+2013+41+%28Draft+CP+on+draft+ITS+on+disclosure+of+leverage+ratio%29.pdf" TargetMode="External"/><Relationship Id="rId5" Type="http://schemas.openxmlformats.org/officeDocument/2006/relationships/printerSettings" Target="../printerSettings/printerSettings21.bin"/><Relationship Id="rId4" Type="http://schemas.openxmlformats.org/officeDocument/2006/relationships/hyperlink" Target="http://eur-lex.europa.eu/legal-content/CS/TXT/PDF/?uri=uriserv:OJ.L_.2016.039.01.0005.01.CES" TargetMode="External"/></Relationships>
</file>

<file path=xl/worksheets/_rels/sheet22.xml.rels><?xml version="1.0" encoding="UTF-8" standalone="yes"?>
<Relationships xmlns="http://schemas.openxmlformats.org/package/2006/relationships"><Relationship Id="rId3" Type="http://schemas.openxmlformats.org/officeDocument/2006/relationships/hyperlink" Target="http://www.eba.europa.eu/regulation-and-policy/transparency-and-pillar-3/guidelines-on-disclosure-requirements-on-ifrs-9-transitional-arrangements" TargetMode="External"/><Relationship Id="rId2" Type="http://schemas.openxmlformats.org/officeDocument/2006/relationships/hyperlink" Target="http://eur-lex.europa.eu/legal-content/CS/TXT/PDF/?uri=uriserv:OJ.L_.2017.345.01.0027.01.CES" TargetMode="External"/><Relationship Id="rId1" Type="http://schemas.openxmlformats.org/officeDocument/2006/relationships/hyperlink" Target="http://eur-lex.europa.eu/LexUriServ/LexUriServ.do?uri=OJ:L:2013:355:0060:0088:CS:PDF" TargetMode="External"/><Relationship Id="rId5" Type="http://schemas.openxmlformats.org/officeDocument/2006/relationships/printerSettings" Target="../printerSettings/printerSettings22.bin"/><Relationship Id="rId4" Type="http://schemas.openxmlformats.org/officeDocument/2006/relationships/hyperlink" Target="https://www.eba.europa.eu/documents/10180/2084799/Guidelines+on+uniform+disclosure+of+IFRS+9+transitional+arrangements_CS.pdf/fa5baeec-6b27-468f-a75c-74ce0516bef7" TargetMode="Externa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 Id="rId4" Type="http://schemas.openxmlformats.org/officeDocument/2006/relationships/comments" Target="../comments1.xml"/></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eur-lex.europa.eu/legal-content/CS/TXT/PDF/?uri=uriserv:OJ.L_.2015.244.01.0001.01.CES" TargetMode="External"/><Relationship Id="rId1" Type="http://schemas.openxmlformats.org/officeDocument/2006/relationships/hyperlink" Target="http://eur-lex.europa.eu/legal-content/CS/TXT/PDF/?uri=uriserv:OJ.L_.2015.244.01.0001.01.CES" TargetMode="External"/><Relationship Id="rId4"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2.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3.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4.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5.xml.rels><?xml version="1.0" encoding="UTF-8" standalone="yes"?>
<Relationships xmlns="http://schemas.openxmlformats.org/package/2006/relationships"><Relationship Id="rId2" Type="http://schemas.openxmlformats.org/officeDocument/2006/relationships/printerSettings" Target="../printerSettings/printerSettings5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6.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hyperlink" Target="http://eur-lex.europa.eu/legal-content/CS/TXT/PDF/?uri=uriserv:OJ.L_.2017.329.01.0006.01.CES" TargetMode="External"/><Relationship Id="rId1" Type="http://schemas.openxmlformats.org/officeDocument/2006/relationships/hyperlink" Target="http://www.eba.europa.eu/regulation-and-policy/transparency-and-pillar-3/guidelines-on-disclosure-of-encumbered-and-unencumbered-assets" TargetMode="External"/></Relationships>
</file>

<file path=xl/worksheets/_rels/sheet58.xml.rels><?xml version="1.0" encoding="UTF-8" standalone="yes"?>
<Relationships xmlns="http://schemas.openxmlformats.org/package/2006/relationships"><Relationship Id="rId3" Type="http://schemas.openxmlformats.org/officeDocument/2006/relationships/hyperlink" Target="http://eur-lex.europa.eu/legal-content/CS/TXT/PDF/?uri=uriserv:OJ.L_.2017.329.01.0006.01.CES" TargetMode="External"/><Relationship Id="rId2" Type="http://schemas.openxmlformats.org/officeDocument/2006/relationships/hyperlink" Target="http://eur-lex.europa.eu/legal-content/CS/TXT/PDF/?uri=uriserv:OJ.L_.2017.329.01.0006.01.CES" TargetMode="External"/><Relationship Id="rId1" Type="http://schemas.openxmlformats.org/officeDocument/2006/relationships/hyperlink" Target="http://eur-lex.europa.eu/legal-content/CS/TXT/PDF/?uri=uriserv:OJ.L_.2017.329.01.0006.01.CES" TargetMode="External"/><Relationship Id="rId4"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ba.europa.eu/documents/10180/1885725/Guidelines+on+LCR+disclosure++%28EBA-GL-2017-01%29_CS.pdf/e9ab6c3d-c1b7-45e9-a6d0-87112385ca67" TargetMode="External"/><Relationship Id="rId1" Type="http://schemas.openxmlformats.org/officeDocument/2006/relationships/hyperlink" Target="https://www.eba.europa.eu/documents/10180/1885725/Guidelines+on+LCR+disclosure++%28EBA-GL-2017-01%29_CS.pdf/e9ab6c3d-c1b7-45e9-a6d0-87112385ca67" TargetMode="External"/></Relationships>
</file>

<file path=xl/worksheets/_rels/sheet60.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1.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2.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3.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5.xml.rels><?xml version="1.0" encoding="UTF-8" standalone="yes"?>
<Relationships xmlns="http://schemas.openxmlformats.org/package/2006/relationships"><Relationship Id="rId3" Type="http://schemas.openxmlformats.org/officeDocument/2006/relationships/hyperlink" Target="http://eur-lex.europa.eu/legal-content/CS/TXT/PDF/?uri=CELEX:02014R0604-20160602&amp;qid=1514883982560&amp;from=EN" TargetMode="External"/><Relationship Id="rId2" Type="http://schemas.openxmlformats.org/officeDocument/2006/relationships/hyperlink" Target="http://www.eba.europa.eu/documents/10180/1504751/EBA-GL-2015-22+GLs+on+Sound+Remuneration+Policies_CS.pdf/46ed01b9-ae2b-47dd-87ac-4835fe506ef2" TargetMode="External"/><Relationship Id="rId1" Type="http://schemas.openxmlformats.org/officeDocument/2006/relationships/hyperlink" Target="http://eur-lex.europa.eu/legal-content/EN/TXT/?qid=1456840919506&amp;uri=CELEX:32014R0527" TargetMode="External"/><Relationship Id="rId5" Type="http://schemas.openxmlformats.org/officeDocument/2006/relationships/printerSettings" Target="../printerSettings/printerSettings65.bin"/><Relationship Id="rId4" Type="http://schemas.openxmlformats.org/officeDocument/2006/relationships/hyperlink" Target="http://eur-lex.europa.eu/legal-content/CS/TXT/PDF/?uri=CELEX:32014R0527&amp;from=EN" TargetMode="External"/></Relationships>
</file>

<file path=xl/worksheets/_rels/sheet66.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www.eba.europa.eu/documents/10180/757286/EBA-GL-2014-08+%28GLs+on+remuneration+benchmarking+%29.pdf/9d87c18b-ed79-4ceb-a3f6-64928cc26065" TargetMode="External"/><Relationship Id="rId1" Type="http://schemas.openxmlformats.org/officeDocument/2006/relationships/hyperlink" Target="http://www.eba.europa.eu/regulation-and-policy/remuneration/guidelines-on-sound-remuneration-policies" TargetMode="External"/><Relationship Id="rId5" Type="http://schemas.openxmlformats.org/officeDocument/2006/relationships/printerSettings" Target="../printerSettings/printerSettings66.bin"/><Relationship Id="rId4" Type="http://schemas.openxmlformats.org/officeDocument/2006/relationships/hyperlink" Target="http://www.eba.europa.eu/documents/10180/1504756/EBA-GL-2014-08+GL+on+the+remuneration+benchmarking+exercise_CS.pdf/97e314e3-7b46-4cd2-9da4-b353e176867a" TargetMode="External"/></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67.bin"/><Relationship Id="rId2" Type="http://schemas.openxmlformats.org/officeDocument/2006/relationships/hyperlink" Target="http://www.eba.europa.eu/documents/10180/1504751/EBA-GL-2015-22+GLs+on+Sound+Remuneration+Policies_CS.pdf/46ed01b9-ae2b-47dd-87ac-4835fe506ef2" TargetMode="External"/><Relationship Id="rId1" Type="http://schemas.openxmlformats.org/officeDocument/2006/relationships/hyperlink" Target="http://www.eba.europa.eu/regulation-and-policy/remuneration/guidelines-on-sound-remuneration-policies" TargetMode="External"/></Relationships>
</file>

<file path=xl/worksheets/_rels/sheet68.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www.eba.europa.eu/documents/10180/1504756/EBA-GL-2014-08+GL+on+the+remuneration+benchmarking+exercise_CS.pdf/97e314e3-7b46-4cd2-9da4-b353e176867a" TargetMode="External"/><Relationship Id="rId1" Type="http://schemas.openxmlformats.org/officeDocument/2006/relationships/hyperlink" Target="http://www.eba.europa.eu/regulation-and-policy/remuneration/guidelines-on-sound-remuneration-policies" TargetMode="External"/><Relationship Id="rId4"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hyperlink" Target="http://www.eba.europa.eu/documents/10180/1504756/EBA-GL-2014-08+GL+on+the+remuneration+benchmarking+exercise_CS.pdf/97e314e3-7b46-4cd2-9da4-b353e176867a" TargetMode="External"/><Relationship Id="rId1" Type="http://schemas.openxmlformats.org/officeDocument/2006/relationships/hyperlink" Target="http://www.eba.europa.eu/documents/10180/1504751/EBA-GL-2015-22+GLs+on+Sound+Remuneration+Policies_CS.pdf/46ed01b9-ae2b-47dd-87ac-4835fe506ef2"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eba.europa.eu/documents/10180/1885725/Guidelines+on+LCR+disclosure++%28EBA-GL-2017-01%29_CS.pdf/e9ab6c3d-c1b7-45e9-a6d0-87112385ca67" TargetMode="External"/><Relationship Id="rId1" Type="http://schemas.openxmlformats.org/officeDocument/2006/relationships/hyperlink" Target="https://www.eba.europa.eu/documents/10180/1885725/Guidelines+on+LCR+disclosure++%28EBA-GL-2017-01%29_CS.pdf/e9ab6c3d-c1b7-45e9-a6d0-87112385ca67" TargetMode="External"/></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printerSettings" Target="../printerSettings/printerSettings78.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79.xml.rels><?xml version="1.0" encoding="UTF-8" standalone="yes"?>
<Relationships xmlns="http://schemas.openxmlformats.org/package/2006/relationships"><Relationship Id="rId3" Type="http://schemas.openxmlformats.org/officeDocument/2006/relationships/printerSettings" Target="../printerSettings/printerSettings79.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80.xml.rels><?xml version="1.0" encoding="UTF-8" standalone="yes"?>
<Relationships xmlns="http://schemas.openxmlformats.org/package/2006/relationships"><Relationship Id="rId3" Type="http://schemas.openxmlformats.org/officeDocument/2006/relationships/printerSettings" Target="../printerSettings/printerSettings80.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1.xml.rels><?xml version="1.0" encoding="UTF-8" standalone="yes"?>
<Relationships xmlns="http://schemas.openxmlformats.org/package/2006/relationships"><Relationship Id="rId2" Type="http://schemas.openxmlformats.org/officeDocument/2006/relationships/printerSettings" Target="../printerSettings/printerSettings81.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2.xml.rels><?xml version="1.0" encoding="UTF-8" standalone="yes"?>
<Relationships xmlns="http://schemas.openxmlformats.org/package/2006/relationships"><Relationship Id="rId3" Type="http://schemas.openxmlformats.org/officeDocument/2006/relationships/printerSettings" Target="../printerSettings/printerSettings82.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3.xml.rels><?xml version="1.0" encoding="UTF-8" standalone="yes"?>
<Relationships xmlns="http://schemas.openxmlformats.org/package/2006/relationships"><Relationship Id="rId3" Type="http://schemas.openxmlformats.org/officeDocument/2006/relationships/printerSettings" Target="../printerSettings/printerSettings83.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4.xml.rels><?xml version="1.0" encoding="UTF-8" standalone="yes"?>
<Relationships xmlns="http://schemas.openxmlformats.org/package/2006/relationships"><Relationship Id="rId3" Type="http://schemas.openxmlformats.org/officeDocument/2006/relationships/printerSettings" Target="../printerSettings/printerSettings84.bin"/><Relationship Id="rId2"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 Id="rId1" Type="http://schemas.openxmlformats.org/officeDocument/2006/relationships/hyperlink" Target="https://eba.europa.eu/sites/default/documents/files/documents/10180/2668883/2cdad5cd-9a6e-4891-89f8-e28b99fa5bbe/EBA%20BS%202018%20358%20Final%20report%20on%20GL%20on%20NPE_FBE_CS.pdf" TargetMode="External"/></Relationships>
</file>

<file path=xl/worksheets/_rels/sheet85.xml.rels><?xml version="1.0" encoding="UTF-8" standalone="yes"?>
<Relationships xmlns="http://schemas.openxmlformats.org/package/2006/relationships"><Relationship Id="rId3" Type="http://schemas.openxmlformats.org/officeDocument/2006/relationships/printerSettings" Target="../printerSettings/printerSettings85.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6.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7.xml.rels><?xml version="1.0" encoding="UTF-8" standalone="yes"?>
<Relationships xmlns="http://schemas.openxmlformats.org/package/2006/relationships"><Relationship Id="rId3" Type="http://schemas.openxmlformats.org/officeDocument/2006/relationships/printerSettings" Target="../printerSettings/printerSettings87.bin"/><Relationship Id="rId2"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 Id="rId1" Type="http://schemas.openxmlformats.org/officeDocument/2006/relationships/hyperlink" Target="https://eba.europa.eu/sites/default/documents/files/documents/10180/2668883/2cdad5cd-9a6e-4891-89f8-e28b99fa5bbe/EBA%20BS%202018%20358%20Final%20report%20on%20GL%20on%20NPE_FBE_CS.pdf" TargetMode="External"/></Relationships>
</file>

<file path=xl/worksheets/_rels/sheet88.xml.rels><?xml version="1.0" encoding="UTF-8" standalone="yes"?>
<Relationships xmlns="http://schemas.openxmlformats.org/package/2006/relationships"><Relationship Id="rId2" Type="http://schemas.openxmlformats.org/officeDocument/2006/relationships/printerSettings" Target="../printerSettings/printerSettings88.bin"/><Relationship Id="rId1" Type="http://schemas.openxmlformats.org/officeDocument/2006/relationships/hyperlink" Target="https://eba.europa.eu/regulation-and-policy/supervisory-reporting/guidelines-covid-19-measures-reporting-and-disclosure" TargetMode="External"/></Relationships>
</file>

<file path=xl/worksheets/_rels/sheet89.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hyperlink" Target="https://eba.europa.eu/regulation-and-policy/supervisory-reporting/guidelines-covid-19-measures-reporting-and-disclosure"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90.xml.rels><?xml version="1.0" encoding="UTF-8" standalone="yes"?>
<Relationships xmlns="http://schemas.openxmlformats.org/package/2006/relationships"><Relationship Id="rId2" Type="http://schemas.openxmlformats.org/officeDocument/2006/relationships/printerSettings" Target="../printerSettings/printerSettings90.bin"/><Relationship Id="rId1" Type="http://schemas.openxmlformats.org/officeDocument/2006/relationships/hyperlink" Target="https://eba.europa.eu/regulation-and-policy/supervisory-reporting/guidelines-covid-19-measures-reporting-and-disclosur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2">
    <tabColor rgb="FF00B050"/>
    <pageSetUpPr fitToPage="1"/>
  </sheetPr>
  <dimension ref="B1:H298"/>
  <sheetViews>
    <sheetView tabSelected="1" view="pageBreakPreview" topLeftCell="A10" zoomScale="85" zoomScaleNormal="85" zoomScaleSheetLayoutView="85" workbookViewId="0">
      <selection activeCell="B48" sqref="B48"/>
    </sheetView>
  </sheetViews>
  <sheetFormatPr defaultColWidth="9.140625" defaultRowHeight="12.75"/>
  <cols>
    <col min="1" max="1" width="4.5703125" style="23" customWidth="1"/>
    <col min="2" max="2" width="11.85546875" style="635" customWidth="1"/>
    <col min="3" max="3" width="64.5703125" style="23" customWidth="1"/>
    <col min="4" max="4" width="14.85546875" style="650" customWidth="1"/>
    <col min="5" max="5" width="12" style="650" customWidth="1"/>
    <col min="6" max="6" width="8.140625" style="23" customWidth="1"/>
    <col min="7" max="16384" width="9.140625" style="23"/>
  </cols>
  <sheetData>
    <row r="1" spans="2:8" s="636" customFormat="1" ht="16.5" thickBot="1">
      <c r="B1" s="1772" t="s">
        <v>2526</v>
      </c>
      <c r="C1" s="1773"/>
      <c r="D1" s="1774"/>
      <c r="E1" s="1775"/>
      <c r="F1" s="1775"/>
      <c r="G1" s="1775"/>
      <c r="H1" s="1775"/>
    </row>
    <row r="2" spans="2:8" ht="15" customHeight="1" thickBot="1">
      <c r="B2" s="1776" t="s">
        <v>2010</v>
      </c>
      <c r="C2" s="1777"/>
      <c r="D2" s="1778"/>
      <c r="E2" s="1748"/>
      <c r="F2" s="20"/>
      <c r="G2" s="31"/>
    </row>
    <row r="3" spans="2:8" ht="15" customHeight="1" thickBot="1">
      <c r="B3" s="629" t="s">
        <v>544</v>
      </c>
      <c r="C3" s="630"/>
      <c r="D3" s="1489" t="s">
        <v>2880</v>
      </c>
      <c r="E3" s="1748"/>
      <c r="F3" s="20"/>
      <c r="G3" s="31"/>
    </row>
    <row r="4" spans="2:8" ht="15" customHeight="1" thickBot="1">
      <c r="B4" s="631" t="s">
        <v>545</v>
      </c>
      <c r="C4" s="632"/>
      <c r="D4" s="1490" t="s">
        <v>2881</v>
      </c>
      <c r="E4" s="1748"/>
      <c r="F4" s="20"/>
      <c r="G4" s="31"/>
    </row>
    <row r="5" spans="2:8" ht="51.75" thickBot="1">
      <c r="B5" s="638" t="s">
        <v>1896</v>
      </c>
      <c r="C5" s="1042" t="s">
        <v>2527</v>
      </c>
      <c r="D5" s="637" t="s">
        <v>371</v>
      </c>
      <c r="E5" s="1748"/>
      <c r="F5" s="20"/>
      <c r="G5" s="31"/>
    </row>
    <row r="6" spans="2:8">
      <c r="B6" s="626" t="s">
        <v>757</v>
      </c>
      <c r="C6" s="1043" t="s">
        <v>758</v>
      </c>
      <c r="D6" s="1488"/>
      <c r="E6" s="1749"/>
      <c r="F6" s="13"/>
      <c r="G6" s="31"/>
    </row>
    <row r="7" spans="2:8">
      <c r="B7" s="626" t="s">
        <v>833</v>
      </c>
      <c r="C7" s="1044" t="s">
        <v>921</v>
      </c>
      <c r="D7" s="1488"/>
      <c r="E7" s="1749"/>
      <c r="F7" s="13"/>
      <c r="G7" s="31"/>
    </row>
    <row r="8" spans="2:8">
      <c r="B8" s="626" t="s">
        <v>840</v>
      </c>
      <c r="C8" s="1044" t="s">
        <v>920</v>
      </c>
      <c r="D8" s="1488"/>
      <c r="E8" s="1749"/>
      <c r="F8" s="13"/>
      <c r="G8" s="31"/>
    </row>
    <row r="9" spans="2:8">
      <c r="B9" s="626" t="s">
        <v>854</v>
      </c>
      <c r="C9" s="1044" t="s">
        <v>922</v>
      </c>
      <c r="D9" s="1488"/>
      <c r="E9" s="1749"/>
      <c r="F9" s="13"/>
      <c r="G9" s="31"/>
    </row>
    <row r="10" spans="2:8">
      <c r="B10" s="626" t="s">
        <v>754</v>
      </c>
      <c r="C10" s="1044" t="s">
        <v>923</v>
      </c>
      <c r="D10" s="1488"/>
      <c r="E10" s="1749"/>
      <c r="F10" s="13"/>
      <c r="G10" s="31"/>
    </row>
    <row r="11" spans="2:8">
      <c r="B11" s="626" t="s">
        <v>755</v>
      </c>
      <c r="C11" s="1043" t="s">
        <v>929</v>
      </c>
      <c r="D11" s="1488"/>
      <c r="E11" s="1749"/>
      <c r="F11" s="13"/>
      <c r="G11" s="31"/>
    </row>
    <row r="12" spans="2:8">
      <c r="B12" s="626" t="s">
        <v>880</v>
      </c>
      <c r="C12" s="1043" t="s">
        <v>930</v>
      </c>
      <c r="D12" s="1488"/>
      <c r="E12" s="1749"/>
      <c r="F12" s="13"/>
      <c r="G12" s="31"/>
    </row>
    <row r="13" spans="2:8">
      <c r="B13" s="626" t="s">
        <v>1900</v>
      </c>
      <c r="C13" s="1043" t="s">
        <v>1902</v>
      </c>
      <c r="D13" s="1488"/>
      <c r="E13" s="1749"/>
      <c r="F13" s="13"/>
      <c r="G13" s="31"/>
    </row>
    <row r="14" spans="2:8">
      <c r="B14" s="626" t="s">
        <v>1951</v>
      </c>
      <c r="C14" s="1043" t="s">
        <v>1952</v>
      </c>
      <c r="D14" s="1488"/>
      <c r="E14" s="1749"/>
      <c r="F14" s="13"/>
      <c r="G14" s="31"/>
    </row>
    <row r="15" spans="2:8">
      <c r="B15" s="626" t="s">
        <v>886</v>
      </c>
      <c r="C15" s="1043" t="s">
        <v>924</v>
      </c>
      <c r="D15" s="1488"/>
      <c r="E15" s="1749"/>
      <c r="F15" s="13"/>
      <c r="G15" s="31"/>
    </row>
    <row r="16" spans="2:8">
      <c r="B16" s="626" t="s">
        <v>946</v>
      </c>
      <c r="C16" s="1043" t="s">
        <v>947</v>
      </c>
      <c r="D16" s="1488"/>
      <c r="E16" s="1749"/>
      <c r="F16" s="13"/>
      <c r="G16" s="31"/>
    </row>
    <row r="17" spans="2:7">
      <c r="B17" s="626" t="s">
        <v>966</v>
      </c>
      <c r="C17" s="1043" t="s">
        <v>968</v>
      </c>
      <c r="D17" s="1488"/>
      <c r="E17" s="1749"/>
      <c r="F17" s="13"/>
      <c r="G17" s="31"/>
    </row>
    <row r="18" spans="2:7">
      <c r="B18" s="626" t="s">
        <v>984</v>
      </c>
      <c r="C18" s="1043" t="s">
        <v>985</v>
      </c>
      <c r="D18" s="1488"/>
      <c r="E18" s="1749"/>
      <c r="F18" s="13"/>
      <c r="G18" s="31"/>
    </row>
    <row r="19" spans="2:7">
      <c r="B19" s="627" t="s">
        <v>993</v>
      </c>
      <c r="C19" s="1045" t="s">
        <v>1953</v>
      </c>
      <c r="D19" s="1491" t="s">
        <v>2873</v>
      </c>
      <c r="E19" s="1747"/>
      <c r="F19" s="13"/>
      <c r="G19" s="31"/>
    </row>
    <row r="20" spans="2:7">
      <c r="B20" s="627" t="s">
        <v>994</v>
      </c>
      <c r="C20" s="1045" t="s">
        <v>1954</v>
      </c>
      <c r="D20" s="1491" t="s">
        <v>2873</v>
      </c>
      <c r="E20" s="1747"/>
      <c r="F20" s="13"/>
      <c r="G20" s="31"/>
    </row>
    <row r="21" spans="2:7">
      <c r="B21" s="627" t="s">
        <v>995</v>
      </c>
      <c r="C21" s="1045" t="s">
        <v>1955</v>
      </c>
      <c r="D21" s="1491" t="s">
        <v>2873</v>
      </c>
      <c r="E21" s="1747"/>
      <c r="F21" s="13"/>
      <c r="G21" s="31"/>
    </row>
    <row r="22" spans="2:7">
      <c r="B22" s="627" t="s">
        <v>996</v>
      </c>
      <c r="C22" s="1045" t="s">
        <v>1956</v>
      </c>
      <c r="D22" s="1491" t="s">
        <v>2873</v>
      </c>
      <c r="E22" s="1747"/>
      <c r="F22" s="13"/>
      <c r="G22" s="31"/>
    </row>
    <row r="23" spans="2:7">
      <c r="B23" s="627" t="s">
        <v>1074</v>
      </c>
      <c r="C23" s="1045" t="s">
        <v>1957</v>
      </c>
      <c r="D23" s="1491" t="s">
        <v>2873</v>
      </c>
      <c r="E23" s="1747"/>
      <c r="F23" s="13"/>
      <c r="G23" s="31"/>
    </row>
    <row r="24" spans="2:7">
      <c r="B24" s="628" t="s">
        <v>1721</v>
      </c>
      <c r="C24" s="1045" t="s">
        <v>1958</v>
      </c>
      <c r="D24" s="1491" t="s">
        <v>2873</v>
      </c>
      <c r="E24" s="1747"/>
      <c r="F24" s="13"/>
      <c r="G24" s="31"/>
    </row>
    <row r="25" spans="2:7">
      <c r="B25" s="627" t="s">
        <v>1673</v>
      </c>
      <c r="C25" s="1045" t="s">
        <v>1959</v>
      </c>
      <c r="D25" s="1491" t="s">
        <v>2873</v>
      </c>
    </row>
    <row r="26" spans="2:7">
      <c r="B26" s="627" t="s">
        <v>750</v>
      </c>
      <c r="C26" s="1045" t="s">
        <v>1960</v>
      </c>
      <c r="D26" s="1491" t="s">
        <v>2873</v>
      </c>
      <c r="E26" s="1747"/>
      <c r="F26" s="13"/>
      <c r="G26" s="31"/>
    </row>
    <row r="27" spans="2:7">
      <c r="B27" s="627" t="s">
        <v>1004</v>
      </c>
      <c r="C27" s="1046" t="s">
        <v>1961</v>
      </c>
      <c r="D27" s="1491" t="s">
        <v>2873</v>
      </c>
      <c r="E27" s="1749"/>
      <c r="F27" s="13"/>
      <c r="G27" s="31"/>
    </row>
    <row r="28" spans="2:7">
      <c r="B28" s="627" t="s">
        <v>1037</v>
      </c>
      <c r="C28" s="1046" t="s">
        <v>1962</v>
      </c>
      <c r="D28" s="1491" t="s">
        <v>2873</v>
      </c>
      <c r="E28" s="1749"/>
      <c r="F28" s="13"/>
      <c r="G28" s="31"/>
    </row>
    <row r="29" spans="2:7">
      <c r="B29" s="627" t="s">
        <v>1062</v>
      </c>
      <c r="C29" s="1046" t="s">
        <v>1963</v>
      </c>
      <c r="D29" s="1491" t="s">
        <v>2873</v>
      </c>
      <c r="E29" s="1749"/>
      <c r="F29" s="13"/>
      <c r="G29" s="31"/>
    </row>
    <row r="30" spans="2:7">
      <c r="B30" s="627" t="s">
        <v>756</v>
      </c>
      <c r="C30" s="1051" t="s">
        <v>1964</v>
      </c>
      <c r="D30" s="1491" t="s">
        <v>2873</v>
      </c>
    </row>
    <row r="31" spans="2:7">
      <c r="B31" s="627" t="s">
        <v>1076</v>
      </c>
      <c r="C31" s="1052" t="s">
        <v>1965</v>
      </c>
      <c r="D31" s="1491" t="s">
        <v>2873</v>
      </c>
      <c r="E31" s="1747"/>
    </row>
    <row r="32" spans="2:7">
      <c r="B32" s="627" t="s">
        <v>1085</v>
      </c>
      <c r="C32" s="1046" t="s">
        <v>1966</v>
      </c>
      <c r="D32" s="1491" t="s">
        <v>2873</v>
      </c>
      <c r="E32" s="1747"/>
      <c r="F32" s="13"/>
      <c r="G32" s="31"/>
    </row>
    <row r="33" spans="2:7">
      <c r="B33" s="627" t="s">
        <v>1118</v>
      </c>
      <c r="C33" s="1046" t="s">
        <v>1967</v>
      </c>
      <c r="D33" s="1491" t="s">
        <v>2873</v>
      </c>
      <c r="E33" s="1747"/>
    </row>
    <row r="34" spans="2:7">
      <c r="B34" s="627" t="s">
        <v>1139</v>
      </c>
      <c r="C34" s="1046" t="s">
        <v>1968</v>
      </c>
      <c r="D34" s="1491" t="s">
        <v>2873</v>
      </c>
      <c r="E34" s="1747"/>
    </row>
    <row r="35" spans="2:7">
      <c r="B35" s="627" t="s">
        <v>1169</v>
      </c>
      <c r="C35" s="1046" t="s">
        <v>1969</v>
      </c>
      <c r="D35" s="1491" t="s">
        <v>2873</v>
      </c>
      <c r="E35" s="1747"/>
    </row>
    <row r="36" spans="2:7">
      <c r="B36" s="627" t="s">
        <v>1180</v>
      </c>
      <c r="C36" s="1046" t="s">
        <v>1970</v>
      </c>
      <c r="D36" s="1491" t="s">
        <v>2873</v>
      </c>
      <c r="E36" s="1749"/>
    </row>
    <row r="37" spans="2:7">
      <c r="B37" s="627" t="s">
        <v>1194</v>
      </c>
      <c r="C37" s="1046" t="s">
        <v>1971</v>
      </c>
      <c r="D37" s="1491" t="s">
        <v>2873</v>
      </c>
      <c r="E37" s="1749"/>
    </row>
    <row r="38" spans="2:7">
      <c r="B38" s="627" t="s">
        <v>1204</v>
      </c>
      <c r="C38" s="1046" t="s">
        <v>1972</v>
      </c>
      <c r="D38" s="1491" t="s">
        <v>2873</v>
      </c>
      <c r="E38" s="1749"/>
    </row>
    <row r="39" spans="2:7" s="29" customFormat="1">
      <c r="B39" s="627" t="s">
        <v>1214</v>
      </c>
      <c r="C39" s="1046" t="s">
        <v>1973</v>
      </c>
      <c r="D39" s="1491" t="s">
        <v>2873</v>
      </c>
      <c r="E39" s="1749"/>
    </row>
    <row r="40" spans="2:7" s="29" customFormat="1">
      <c r="B40" s="627" t="s">
        <v>1230</v>
      </c>
      <c r="C40" s="1046" t="s">
        <v>1974</v>
      </c>
      <c r="D40" s="1491" t="s">
        <v>2873</v>
      </c>
      <c r="E40" s="1749"/>
    </row>
    <row r="41" spans="2:7">
      <c r="B41" s="627" t="s">
        <v>1242</v>
      </c>
      <c r="C41" s="1046" t="s">
        <v>1975</v>
      </c>
      <c r="D41" s="1491" t="s">
        <v>2873</v>
      </c>
      <c r="E41" s="1749"/>
      <c r="F41" s="13"/>
      <c r="G41" s="31"/>
    </row>
    <row r="42" spans="2:7">
      <c r="B42" s="627" t="s">
        <v>1259</v>
      </c>
      <c r="C42" s="1046" t="s">
        <v>1976</v>
      </c>
      <c r="D42" s="1491" t="s">
        <v>2873</v>
      </c>
      <c r="E42" s="1749"/>
      <c r="F42" s="13"/>
      <c r="G42" s="31"/>
    </row>
    <row r="43" spans="2:7">
      <c r="B43" s="626" t="s">
        <v>1271</v>
      </c>
      <c r="C43" s="1044" t="s">
        <v>1674</v>
      </c>
      <c r="D43" s="1488"/>
      <c r="E43" s="1749"/>
      <c r="F43" s="13"/>
      <c r="G43" s="31"/>
    </row>
    <row r="44" spans="2:7">
      <c r="B44" s="627" t="s">
        <v>1291</v>
      </c>
      <c r="C44" s="1045" t="s">
        <v>1977</v>
      </c>
      <c r="D44" s="1491" t="s">
        <v>2873</v>
      </c>
      <c r="E44" s="1749"/>
      <c r="F44" s="13"/>
      <c r="G44" s="31"/>
    </row>
    <row r="45" spans="2:7">
      <c r="B45" s="626" t="s">
        <v>1297</v>
      </c>
      <c r="C45" s="1044" t="s">
        <v>1676</v>
      </c>
      <c r="D45" s="1488"/>
      <c r="E45" s="1749"/>
      <c r="F45" s="13"/>
      <c r="G45" s="31"/>
    </row>
    <row r="46" spans="2:7">
      <c r="B46" s="626" t="s">
        <v>1305</v>
      </c>
      <c r="C46" s="1044" t="s">
        <v>1677</v>
      </c>
      <c r="D46" s="1488"/>
      <c r="E46" s="1749"/>
      <c r="F46" s="13"/>
      <c r="G46" s="31"/>
    </row>
    <row r="47" spans="2:7">
      <c r="B47" s="626" t="s">
        <v>1324</v>
      </c>
      <c r="C47" s="1044" t="s">
        <v>1678</v>
      </c>
      <c r="D47" s="1488"/>
      <c r="E47" s="1749"/>
      <c r="F47" s="13"/>
      <c r="G47" s="31"/>
    </row>
    <row r="48" spans="2:7">
      <c r="B48" s="627" t="s">
        <v>1352</v>
      </c>
      <c r="C48" s="1045" t="s">
        <v>1978</v>
      </c>
      <c r="D48" s="1491" t="s">
        <v>2873</v>
      </c>
      <c r="E48" s="1749"/>
      <c r="F48" s="13"/>
      <c r="G48" s="31"/>
    </row>
    <row r="49" spans="2:7">
      <c r="B49" s="627" t="s">
        <v>1374</v>
      </c>
      <c r="C49" s="1045" t="s">
        <v>1979</v>
      </c>
      <c r="D49" s="1491" t="s">
        <v>2873</v>
      </c>
      <c r="E49" s="1749"/>
      <c r="F49" s="13"/>
      <c r="G49" s="31"/>
    </row>
    <row r="50" spans="2:7">
      <c r="B50" s="626" t="s">
        <v>2533</v>
      </c>
      <c r="C50" s="1044" t="s">
        <v>1681</v>
      </c>
      <c r="D50" s="1488"/>
      <c r="E50" s="1749"/>
      <c r="F50" s="13"/>
      <c r="G50" s="31"/>
    </row>
    <row r="51" spans="2:7">
      <c r="B51" s="626" t="s">
        <v>1921</v>
      </c>
      <c r="C51" s="1044" t="s">
        <v>1922</v>
      </c>
      <c r="D51" s="1488"/>
      <c r="E51" s="1749"/>
      <c r="F51" s="13"/>
      <c r="G51" s="31"/>
    </row>
    <row r="52" spans="2:7">
      <c r="B52" s="626" t="s">
        <v>1430</v>
      </c>
      <c r="C52" s="1044" t="s">
        <v>1440</v>
      </c>
      <c r="D52" s="1488"/>
      <c r="E52" s="1749"/>
      <c r="F52" s="13"/>
      <c r="G52" s="31"/>
    </row>
    <row r="53" spans="2:7">
      <c r="B53" s="626" t="s">
        <v>1431</v>
      </c>
      <c r="C53" s="1044" t="s">
        <v>1441</v>
      </c>
      <c r="D53" s="1488"/>
      <c r="E53" s="1749"/>
      <c r="F53" s="13"/>
      <c r="G53" s="31"/>
    </row>
    <row r="54" spans="2:7">
      <c r="B54" s="626" t="s">
        <v>1445</v>
      </c>
      <c r="C54" s="1044" t="s">
        <v>1443</v>
      </c>
      <c r="D54" s="1488"/>
      <c r="E54" s="1749"/>
      <c r="F54" s="13"/>
      <c r="G54" s="31"/>
    </row>
    <row r="55" spans="2:7">
      <c r="B55" s="626" t="s">
        <v>1460</v>
      </c>
      <c r="C55" s="1044" t="s">
        <v>1461</v>
      </c>
      <c r="D55" s="1488"/>
      <c r="E55" s="1749"/>
      <c r="F55" s="13"/>
      <c r="G55" s="31"/>
    </row>
    <row r="56" spans="2:7">
      <c r="B56" s="626" t="s">
        <v>1464</v>
      </c>
      <c r="C56" s="1047" t="s">
        <v>1465</v>
      </c>
      <c r="D56" s="1488"/>
      <c r="E56" s="1749"/>
      <c r="F56" s="13"/>
      <c r="G56" s="31"/>
    </row>
    <row r="57" spans="2:7">
      <c r="B57" s="627" t="s">
        <v>1471</v>
      </c>
      <c r="C57" s="1045" t="s">
        <v>1980</v>
      </c>
      <c r="D57" s="1491" t="s">
        <v>2873</v>
      </c>
      <c r="E57" s="1749"/>
      <c r="F57" s="13"/>
      <c r="G57" s="31"/>
    </row>
    <row r="58" spans="2:7">
      <c r="B58" s="626" t="s">
        <v>1505</v>
      </c>
      <c r="C58" s="1044" t="s">
        <v>1482</v>
      </c>
      <c r="D58" s="1488"/>
      <c r="E58" s="1749"/>
      <c r="F58" s="13"/>
      <c r="G58" s="31"/>
    </row>
    <row r="59" spans="2:7">
      <c r="B59" s="626" t="s">
        <v>1506</v>
      </c>
      <c r="C59" s="1044" t="s">
        <v>1495</v>
      </c>
      <c r="D59" s="1488"/>
    </row>
    <row r="60" spans="2:7">
      <c r="B60" s="626" t="s">
        <v>1522</v>
      </c>
      <c r="C60" s="1044" t="s">
        <v>1507</v>
      </c>
      <c r="D60" s="1488"/>
    </row>
    <row r="61" spans="2:7">
      <c r="B61" s="626" t="s">
        <v>1525</v>
      </c>
      <c r="C61" s="1044" t="s">
        <v>668</v>
      </c>
      <c r="D61" s="1488"/>
      <c r="E61" s="1749"/>
      <c r="F61" s="13"/>
      <c r="G61" s="31"/>
    </row>
    <row r="62" spans="2:7">
      <c r="B62" s="626" t="s">
        <v>1526</v>
      </c>
      <c r="C62" s="1044" t="s">
        <v>667</v>
      </c>
      <c r="D62" s="1488"/>
      <c r="E62" s="1747"/>
      <c r="F62" s="13"/>
      <c r="G62" s="31"/>
    </row>
    <row r="63" spans="2:7">
      <c r="B63" s="626" t="s">
        <v>1527</v>
      </c>
      <c r="C63" s="1044" t="s">
        <v>1540</v>
      </c>
      <c r="D63" s="1488"/>
    </row>
    <row r="64" spans="2:7">
      <c r="B64" s="626" t="s">
        <v>1539</v>
      </c>
      <c r="C64" s="1044" t="s">
        <v>1542</v>
      </c>
      <c r="D64" s="1488"/>
    </row>
    <row r="65" spans="2:7">
      <c r="B65" s="626" t="s">
        <v>1612</v>
      </c>
      <c r="C65" s="1047" t="s">
        <v>1613</v>
      </c>
      <c r="D65" s="1488"/>
    </row>
    <row r="66" spans="2:7">
      <c r="B66" s="626" t="s">
        <v>1623</v>
      </c>
      <c r="C66" s="1044" t="s">
        <v>1624</v>
      </c>
      <c r="D66" s="1488"/>
    </row>
    <row r="67" spans="2:7">
      <c r="B67" s="626" t="s">
        <v>1646</v>
      </c>
      <c r="C67" s="1044" t="s">
        <v>1647</v>
      </c>
      <c r="D67" s="1488"/>
    </row>
    <row r="68" spans="2:7">
      <c r="B68" s="626" t="s">
        <v>1658</v>
      </c>
      <c r="C68" s="1044" t="s">
        <v>1661</v>
      </c>
      <c r="D68" s="1488"/>
    </row>
    <row r="69" spans="2:7">
      <c r="B69" s="627" t="s">
        <v>1668</v>
      </c>
      <c r="C69" s="1045" t="s">
        <v>401</v>
      </c>
      <c r="D69" s="1491" t="s">
        <v>2873</v>
      </c>
    </row>
    <row r="70" spans="2:7">
      <c r="B70" s="627" t="s">
        <v>1669</v>
      </c>
      <c r="C70" s="1045" t="s">
        <v>402</v>
      </c>
      <c r="D70" s="1491" t="s">
        <v>2873</v>
      </c>
    </row>
    <row r="71" spans="2:7">
      <c r="B71" s="627" t="s">
        <v>1670</v>
      </c>
      <c r="C71" s="1045" t="s">
        <v>403</v>
      </c>
      <c r="D71" s="1491" t="s">
        <v>2873</v>
      </c>
    </row>
    <row r="72" spans="2:7">
      <c r="B72" s="627" t="s">
        <v>1671</v>
      </c>
      <c r="C72" s="1045" t="s">
        <v>541</v>
      </c>
      <c r="D72" s="1491" t="s">
        <v>2873</v>
      </c>
    </row>
    <row r="73" spans="2:7">
      <c r="B73" s="627" t="s">
        <v>1672</v>
      </c>
      <c r="C73" s="1045" t="s">
        <v>542</v>
      </c>
      <c r="D73" s="1491" t="s">
        <v>2873</v>
      </c>
    </row>
    <row r="74" spans="2:7">
      <c r="B74" s="626" t="s">
        <v>1691</v>
      </c>
      <c r="C74" s="1047" t="s">
        <v>1692</v>
      </c>
      <c r="D74" s="1488"/>
    </row>
    <row r="75" spans="2:7">
      <c r="B75" s="626" t="s">
        <v>1693</v>
      </c>
      <c r="C75" s="1047" t="s">
        <v>1694</v>
      </c>
      <c r="D75" s="1488"/>
    </row>
    <row r="76" spans="2:7">
      <c r="B76" s="626" t="s">
        <v>1703</v>
      </c>
      <c r="C76" s="1044" t="s">
        <v>1</v>
      </c>
      <c r="D76" s="1488"/>
    </row>
    <row r="77" spans="2:7">
      <c r="B77" s="626" t="s">
        <v>1757</v>
      </c>
      <c r="C77" s="1044" t="s">
        <v>2</v>
      </c>
      <c r="D77" s="1488"/>
      <c r="E77" s="1749"/>
      <c r="F77" s="13"/>
      <c r="G77" s="31"/>
    </row>
    <row r="78" spans="2:7">
      <c r="B78" s="626" t="s">
        <v>1758</v>
      </c>
      <c r="C78" s="1044" t="s">
        <v>11</v>
      </c>
      <c r="D78" s="1488"/>
      <c r="E78" s="1749"/>
      <c r="F78" s="13"/>
      <c r="G78" s="31"/>
    </row>
    <row r="79" spans="2:7">
      <c r="B79" s="626" t="s">
        <v>1759</v>
      </c>
      <c r="C79" s="1044" t="s">
        <v>12</v>
      </c>
      <c r="D79" s="1488"/>
      <c r="E79" s="1749"/>
      <c r="F79" s="13"/>
      <c r="G79" s="31"/>
    </row>
    <row r="80" spans="2:7">
      <c r="B80" s="626" t="s">
        <v>1760</v>
      </c>
      <c r="C80" s="1044" t="s">
        <v>14</v>
      </c>
      <c r="D80" s="1488"/>
      <c r="E80" s="1749"/>
      <c r="F80" s="13"/>
      <c r="G80" s="31"/>
    </row>
    <row r="81" spans="2:7">
      <c r="B81" s="626" t="s">
        <v>1761</v>
      </c>
      <c r="C81" s="1044" t="s">
        <v>13</v>
      </c>
      <c r="D81" s="1488"/>
      <c r="E81" s="1749"/>
      <c r="F81" s="13"/>
      <c r="G81" s="31"/>
    </row>
    <row r="82" spans="2:7">
      <c r="B82" s="627" t="s">
        <v>2576</v>
      </c>
      <c r="C82" s="1045" t="s">
        <v>2862</v>
      </c>
      <c r="D82" s="1491" t="s">
        <v>2873</v>
      </c>
      <c r="E82" s="1749" t="s">
        <v>2879</v>
      </c>
      <c r="F82" s="13"/>
      <c r="G82" s="31"/>
    </row>
    <row r="83" spans="2:7">
      <c r="B83" s="627" t="s">
        <v>2603</v>
      </c>
      <c r="C83" s="1045" t="s">
        <v>2863</v>
      </c>
      <c r="D83" s="1491"/>
      <c r="E83" s="1749"/>
      <c r="F83" s="13"/>
      <c r="G83" s="31"/>
    </row>
    <row r="84" spans="2:7">
      <c r="B84" s="627" t="s">
        <v>2616</v>
      </c>
      <c r="C84" s="1045" t="s">
        <v>2864</v>
      </c>
      <c r="D84" s="1491" t="s">
        <v>2873</v>
      </c>
      <c r="E84" s="1749" t="s">
        <v>2879</v>
      </c>
      <c r="F84" s="13"/>
      <c r="G84" s="31"/>
    </row>
    <row r="85" spans="2:7">
      <c r="B85" s="627" t="s">
        <v>2642</v>
      </c>
      <c r="C85" s="1045" t="s">
        <v>2865</v>
      </c>
      <c r="D85" s="1491" t="s">
        <v>2873</v>
      </c>
      <c r="E85" s="1749" t="s">
        <v>2879</v>
      </c>
      <c r="F85" s="13"/>
      <c r="G85" s="31"/>
    </row>
    <row r="86" spans="2:7">
      <c r="B86" s="627" t="s">
        <v>2664</v>
      </c>
      <c r="C86" s="1045" t="s">
        <v>2866</v>
      </c>
      <c r="D86" s="1491"/>
      <c r="E86" s="1749"/>
      <c r="F86" s="13"/>
      <c r="G86" s="31"/>
    </row>
    <row r="87" spans="2:7">
      <c r="B87" s="627" t="s">
        <v>2682</v>
      </c>
      <c r="C87" s="1045" t="s">
        <v>2867</v>
      </c>
      <c r="D87" s="1491"/>
      <c r="E87" s="1749"/>
      <c r="F87" s="13"/>
      <c r="G87" s="31"/>
    </row>
    <row r="88" spans="2:7">
      <c r="B88" s="627" t="s">
        <v>2704</v>
      </c>
      <c r="C88" s="1045" t="s">
        <v>2868</v>
      </c>
      <c r="D88" s="1491"/>
      <c r="E88" s="1749"/>
      <c r="F88" s="13"/>
      <c r="G88" s="31"/>
    </row>
    <row r="89" spans="2:7">
      <c r="B89" s="627" t="s">
        <v>2707</v>
      </c>
      <c r="C89" s="1045" t="s">
        <v>2869</v>
      </c>
      <c r="D89" s="1491"/>
      <c r="E89" s="1749"/>
      <c r="F89" s="13"/>
      <c r="G89" s="31"/>
    </row>
    <row r="90" spans="2:7">
      <c r="B90" s="627" t="s">
        <v>2740</v>
      </c>
      <c r="C90" s="1045" t="s">
        <v>2870</v>
      </c>
      <c r="D90" s="1491" t="s">
        <v>2873</v>
      </c>
      <c r="E90" s="1749" t="s">
        <v>2879</v>
      </c>
      <c r="F90" s="13"/>
      <c r="G90" s="31"/>
    </row>
    <row r="91" spans="2:7">
      <c r="B91" s="627" t="s">
        <v>2786</v>
      </c>
      <c r="C91" s="1045" t="s">
        <v>2871</v>
      </c>
      <c r="D91" s="1491"/>
      <c r="E91" s="1749"/>
      <c r="F91" s="13"/>
      <c r="G91" s="31"/>
    </row>
    <row r="92" spans="2:7" ht="25.5">
      <c r="B92" s="627" t="s">
        <v>2919</v>
      </c>
      <c r="C92" s="1046" t="s">
        <v>2921</v>
      </c>
      <c r="D92" s="1491" t="s">
        <v>2873</v>
      </c>
      <c r="E92" s="1749"/>
      <c r="F92" s="13"/>
      <c r="G92" s="31"/>
    </row>
    <row r="93" spans="2:7" ht="25.5">
      <c r="B93" s="627" t="s">
        <v>2954</v>
      </c>
      <c r="C93" s="1046" t="s">
        <v>2956</v>
      </c>
      <c r="D93" s="1491" t="s">
        <v>2873</v>
      </c>
      <c r="E93" s="1749"/>
      <c r="F93" s="13"/>
      <c r="G93" s="31"/>
    </row>
    <row r="94" spans="2:7" ht="38.25">
      <c r="B94" s="627" t="s">
        <v>2987</v>
      </c>
      <c r="C94" s="1046" t="s">
        <v>2988</v>
      </c>
      <c r="D94" s="1491" t="s">
        <v>2873</v>
      </c>
      <c r="E94" s="1749"/>
      <c r="F94" s="13"/>
      <c r="G94" s="31"/>
    </row>
    <row r="95" spans="2:7">
      <c r="B95" s="709"/>
      <c r="C95" s="1044"/>
      <c r="D95" s="526"/>
      <c r="E95" s="1749"/>
      <c r="F95" s="13"/>
      <c r="G95" s="31"/>
    </row>
    <row r="96" spans="2:7" s="29" customFormat="1" ht="9" customHeight="1">
      <c r="B96" s="1771"/>
      <c r="C96" s="1771"/>
      <c r="D96" s="1771"/>
      <c r="E96" s="4"/>
      <c r="F96" s="1048"/>
      <c r="G96" s="513"/>
    </row>
    <row r="97" spans="2:6" ht="93" customHeight="1">
      <c r="B97" s="1779" t="s">
        <v>2872</v>
      </c>
      <c r="C97" s="1779"/>
      <c r="D97" s="1779"/>
      <c r="E97" s="1750"/>
      <c r="F97" s="10"/>
    </row>
    <row r="98" spans="2:6">
      <c r="B98" s="1040"/>
      <c r="C98" s="1040"/>
      <c r="D98" s="760"/>
      <c r="E98" s="1750"/>
      <c r="F98" s="10"/>
    </row>
    <row r="99" spans="2:6">
      <c r="B99" s="1040"/>
      <c r="C99" s="1040"/>
      <c r="D99" s="760"/>
      <c r="E99" s="1750"/>
      <c r="F99" s="10"/>
    </row>
    <row r="100" spans="2:6">
      <c r="B100" s="1040"/>
      <c r="C100" s="1040"/>
      <c r="D100" s="760"/>
      <c r="E100" s="1750"/>
      <c r="F100" s="10"/>
    </row>
    <row r="101" spans="2:6">
      <c r="B101" s="1040"/>
      <c r="C101" s="1040"/>
      <c r="D101" s="760"/>
      <c r="E101" s="1750"/>
      <c r="F101" s="10"/>
    </row>
    <row r="102" spans="2:6">
      <c r="B102" s="1040"/>
      <c r="C102" s="1040"/>
      <c r="D102" s="760"/>
      <c r="E102" s="1750"/>
      <c r="F102" s="10"/>
    </row>
    <row r="103" spans="2:6">
      <c r="B103" s="1040"/>
      <c r="C103" s="1040"/>
      <c r="D103" s="760"/>
      <c r="E103" s="1750"/>
      <c r="F103" s="10"/>
    </row>
    <row r="104" spans="2:6">
      <c r="B104" s="1040"/>
      <c r="C104" s="1040"/>
      <c r="D104" s="760"/>
      <c r="E104" s="1750"/>
      <c r="F104" s="10"/>
    </row>
    <row r="105" spans="2:6">
      <c r="B105" s="1040"/>
      <c r="C105" s="1040"/>
      <c r="D105" s="760"/>
      <c r="E105" s="1750"/>
      <c r="F105" s="10"/>
    </row>
    <row r="106" spans="2:6">
      <c r="B106" s="1040"/>
      <c r="C106" s="1040"/>
      <c r="D106" s="760"/>
      <c r="E106" s="1750"/>
      <c r="F106" s="10"/>
    </row>
    <row r="107" spans="2:6">
      <c r="B107" s="1040"/>
      <c r="C107" s="1040"/>
      <c r="D107" s="760"/>
      <c r="E107" s="1750"/>
      <c r="F107" s="10"/>
    </row>
    <row r="108" spans="2:6">
      <c r="B108" s="1040"/>
      <c r="C108" s="1040"/>
      <c r="D108" s="760"/>
      <c r="E108" s="1750"/>
      <c r="F108" s="10"/>
    </row>
    <row r="109" spans="2:6">
      <c r="B109" s="1040"/>
      <c r="C109" s="1040"/>
      <c r="D109" s="760"/>
      <c r="E109" s="1750"/>
      <c r="F109" s="10"/>
    </row>
    <row r="110" spans="2:6">
      <c r="B110" s="1040"/>
      <c r="C110" s="1040"/>
      <c r="D110" s="760"/>
      <c r="E110" s="1750"/>
      <c r="F110" s="10"/>
    </row>
    <row r="111" spans="2:6">
      <c r="B111" s="1040"/>
      <c r="C111" s="1040"/>
      <c r="D111" s="760"/>
      <c r="E111" s="1750"/>
      <c r="F111" s="10"/>
    </row>
    <row r="112" spans="2:6">
      <c r="B112" s="1040"/>
      <c r="C112" s="1040"/>
      <c r="D112" s="760"/>
      <c r="E112" s="1750"/>
      <c r="F112" s="10"/>
    </row>
    <row r="113" spans="2:6">
      <c r="B113" s="1040"/>
      <c r="C113" s="1040"/>
      <c r="D113" s="760"/>
      <c r="E113" s="1750"/>
      <c r="F113" s="10"/>
    </row>
    <row r="114" spans="2:6">
      <c r="B114" s="1040"/>
      <c r="C114" s="1040"/>
      <c r="D114" s="760"/>
      <c r="E114" s="1750"/>
      <c r="F114" s="10"/>
    </row>
    <row r="115" spans="2:6">
      <c r="B115" s="1040"/>
      <c r="C115" s="1040"/>
      <c r="D115" s="760"/>
      <c r="E115" s="1750"/>
      <c r="F115" s="10"/>
    </row>
    <row r="116" spans="2:6">
      <c r="B116" s="1040"/>
      <c r="C116" s="1040"/>
      <c r="D116" s="760"/>
      <c r="E116" s="1750"/>
      <c r="F116" s="10"/>
    </row>
    <row r="117" spans="2:6">
      <c r="B117" s="1040"/>
      <c r="C117" s="1040"/>
      <c r="D117" s="760"/>
      <c r="E117" s="1750"/>
      <c r="F117" s="10"/>
    </row>
    <row r="118" spans="2:6">
      <c r="B118" s="1040"/>
      <c r="C118" s="1040"/>
      <c r="D118" s="760"/>
      <c r="E118" s="1750"/>
      <c r="F118" s="10"/>
    </row>
    <row r="119" spans="2:6">
      <c r="B119" s="1040"/>
      <c r="C119" s="1040"/>
      <c r="D119" s="760"/>
      <c r="E119" s="1750"/>
      <c r="F119" s="10"/>
    </row>
    <row r="120" spans="2:6">
      <c r="B120" s="1040"/>
      <c r="C120" s="1040"/>
      <c r="D120" s="760"/>
      <c r="E120" s="1750"/>
      <c r="F120" s="10"/>
    </row>
    <row r="121" spans="2:6">
      <c r="B121" s="1770"/>
      <c r="C121" s="1770"/>
      <c r="D121" s="1770"/>
    </row>
    <row r="122" spans="2:6">
      <c r="B122" s="692"/>
      <c r="C122" s="31"/>
      <c r="D122" s="765"/>
    </row>
    <row r="123" spans="2:6" ht="15" customHeight="1">
      <c r="B123" s="1040"/>
      <c r="C123" s="1040"/>
      <c r="D123" s="760"/>
    </row>
    <row r="124" spans="2:6" ht="15" customHeight="1">
      <c r="B124" s="1040"/>
      <c r="C124" s="1040"/>
      <c r="D124" s="760"/>
    </row>
    <row r="125" spans="2:6" ht="15" customHeight="1">
      <c r="B125" s="1040"/>
      <c r="C125" s="1040"/>
      <c r="D125" s="760"/>
    </row>
    <row r="126" spans="2:6" ht="15" customHeight="1">
      <c r="B126" s="1040"/>
      <c r="C126" s="1040"/>
      <c r="D126" s="760"/>
    </row>
    <row r="127" spans="2:6" ht="15" customHeight="1">
      <c r="B127" s="1040"/>
      <c r="C127" s="1040"/>
      <c r="D127" s="760"/>
    </row>
    <row r="128" spans="2:6" ht="15" customHeight="1">
      <c r="B128" s="1040"/>
      <c r="C128" s="1040"/>
      <c r="D128" s="760"/>
    </row>
    <row r="129" spans="2:4">
      <c r="B129" s="1040"/>
      <c r="C129" s="1040"/>
      <c r="D129" s="760"/>
    </row>
    <row r="130" spans="2:4" ht="15" customHeight="1">
      <c r="B130" s="1040"/>
      <c r="C130" s="1040"/>
      <c r="D130" s="760"/>
    </row>
    <row r="131" spans="2:4" ht="15" customHeight="1">
      <c r="B131" s="1040"/>
      <c r="C131" s="1040"/>
      <c r="D131" s="760"/>
    </row>
    <row r="132" spans="2:4">
      <c r="B132" s="1040"/>
      <c r="C132" s="1040"/>
      <c r="D132" s="760"/>
    </row>
    <row r="133" spans="2:4">
      <c r="B133" s="1040"/>
      <c r="C133" s="1040"/>
      <c r="D133" s="760"/>
    </row>
    <row r="134" spans="2:4">
      <c r="B134" s="1040"/>
      <c r="C134" s="1040"/>
      <c r="D134" s="760"/>
    </row>
    <row r="135" spans="2:4">
      <c r="B135" s="1040"/>
      <c r="C135" s="1040"/>
      <c r="D135" s="760"/>
    </row>
    <row r="136" spans="2:4">
      <c r="B136" s="1040"/>
      <c r="C136" s="1040"/>
      <c r="D136" s="760"/>
    </row>
    <row r="137" spans="2:4">
      <c r="B137" s="1040"/>
      <c r="C137" s="1040"/>
      <c r="D137" s="760"/>
    </row>
    <row r="138" spans="2:4">
      <c r="B138" s="1040"/>
      <c r="C138" s="1040"/>
      <c r="D138" s="760"/>
    </row>
    <row r="139" spans="2:4">
      <c r="B139" s="1040"/>
      <c r="C139" s="1040"/>
      <c r="D139" s="760"/>
    </row>
    <row r="140" spans="2:4">
      <c r="B140" s="1040"/>
      <c r="C140" s="1040"/>
      <c r="D140" s="760"/>
    </row>
    <row r="141" spans="2:4">
      <c r="B141" s="1040"/>
      <c r="C141" s="1040"/>
      <c r="D141" s="760"/>
    </row>
    <row r="142" spans="2:4">
      <c r="B142" s="1040"/>
      <c r="C142" s="1040"/>
      <c r="D142" s="760"/>
    </row>
    <row r="143" spans="2:4">
      <c r="B143" s="692"/>
      <c r="C143" s="31"/>
      <c r="D143" s="765"/>
    </row>
    <row r="144" spans="2:4">
      <c r="B144" s="692"/>
      <c r="C144" s="31"/>
      <c r="D144" s="765"/>
    </row>
    <row r="145" spans="2:4">
      <c r="B145" s="692"/>
      <c r="C145" s="31"/>
      <c r="D145" s="765"/>
    </row>
    <row r="146" spans="2:4">
      <c r="B146" s="31"/>
      <c r="C146" s="1049"/>
      <c r="D146" s="765"/>
    </row>
    <row r="147" spans="2:4">
      <c r="B147" s="31"/>
      <c r="C147" s="623"/>
      <c r="D147" s="765"/>
    </row>
    <row r="148" spans="2:4">
      <c r="B148" s="31"/>
      <c r="C148" s="1050"/>
      <c r="D148" s="765"/>
    </row>
    <row r="149" spans="2:4">
      <c r="B149" s="31"/>
      <c r="C149" s="1050"/>
      <c r="D149" s="765"/>
    </row>
    <row r="150" spans="2:4">
      <c r="B150" s="31"/>
      <c r="C150" s="1050"/>
      <c r="D150" s="765"/>
    </row>
    <row r="151" spans="2:4">
      <c r="B151" s="31"/>
      <c r="C151" s="1050"/>
      <c r="D151" s="765"/>
    </row>
    <row r="152" spans="2:4" ht="178.5" customHeight="1">
      <c r="B152" s="31"/>
      <c r="C152" s="1049"/>
      <c r="D152" s="765"/>
    </row>
    <row r="153" spans="2:4">
      <c r="B153" s="692"/>
      <c r="C153" s="31"/>
      <c r="D153" s="765"/>
    </row>
    <row r="154" spans="2:4">
      <c r="B154" s="692"/>
      <c r="C154" s="31"/>
      <c r="D154" s="765"/>
    </row>
    <row r="155" spans="2:4">
      <c r="B155" s="692"/>
      <c r="C155" s="31"/>
      <c r="D155" s="765"/>
    </row>
    <row r="156" spans="2:4">
      <c r="B156" s="692"/>
      <c r="C156" s="31"/>
      <c r="D156" s="765"/>
    </row>
    <row r="157" spans="2:4">
      <c r="B157" s="692"/>
      <c r="C157" s="31"/>
      <c r="D157" s="765"/>
    </row>
    <row r="158" spans="2:4">
      <c r="B158" s="692"/>
      <c r="C158" s="31"/>
      <c r="D158" s="765"/>
    </row>
    <row r="159" spans="2:4">
      <c r="B159" s="692"/>
      <c r="C159" s="31"/>
      <c r="D159" s="765"/>
    </row>
    <row r="160" spans="2:4">
      <c r="B160" s="692"/>
      <c r="C160" s="31"/>
      <c r="D160" s="765"/>
    </row>
    <row r="161" spans="2:4">
      <c r="B161" s="692"/>
      <c r="C161" s="31"/>
      <c r="D161" s="765"/>
    </row>
    <row r="162" spans="2:4">
      <c r="B162" s="692"/>
      <c r="C162" s="31"/>
      <c r="D162" s="765"/>
    </row>
    <row r="163" spans="2:4">
      <c r="B163" s="692"/>
      <c r="C163" s="31"/>
      <c r="D163" s="765"/>
    </row>
    <row r="164" spans="2:4">
      <c r="B164" s="692"/>
      <c r="C164" s="31"/>
      <c r="D164" s="765"/>
    </row>
    <row r="165" spans="2:4">
      <c r="B165" s="692"/>
      <c r="C165" s="31"/>
      <c r="D165" s="765"/>
    </row>
    <row r="166" spans="2:4">
      <c r="B166" s="692"/>
      <c r="C166" s="31"/>
      <c r="D166" s="765"/>
    </row>
    <row r="167" spans="2:4">
      <c r="B167" s="692"/>
      <c r="C167" s="31"/>
      <c r="D167" s="765"/>
    </row>
    <row r="168" spans="2:4">
      <c r="B168" s="692"/>
      <c r="C168" s="31"/>
      <c r="D168" s="765"/>
    </row>
    <row r="169" spans="2:4">
      <c r="B169" s="692"/>
      <c r="C169" s="31"/>
      <c r="D169" s="765"/>
    </row>
    <row r="170" spans="2:4">
      <c r="B170" s="692"/>
      <c r="C170" s="31"/>
      <c r="D170" s="765"/>
    </row>
    <row r="171" spans="2:4">
      <c r="B171" s="692"/>
      <c r="C171" s="31"/>
      <c r="D171" s="765"/>
    </row>
    <row r="172" spans="2:4">
      <c r="B172" s="692"/>
      <c r="C172" s="31"/>
      <c r="D172" s="765"/>
    </row>
    <row r="173" spans="2:4">
      <c r="B173" s="692"/>
      <c r="C173" s="31"/>
      <c r="D173" s="765"/>
    </row>
    <row r="174" spans="2:4">
      <c r="B174" s="692"/>
      <c r="C174" s="31"/>
      <c r="D174" s="765"/>
    </row>
    <row r="175" spans="2:4">
      <c r="B175" s="692"/>
      <c r="C175" s="31"/>
      <c r="D175" s="765"/>
    </row>
    <row r="176" spans="2:4">
      <c r="B176" s="692"/>
      <c r="C176" s="31"/>
      <c r="D176" s="765"/>
    </row>
    <row r="177" spans="2:4">
      <c r="B177" s="692"/>
      <c r="C177" s="31"/>
      <c r="D177" s="765"/>
    </row>
    <row r="178" spans="2:4">
      <c r="B178" s="692"/>
      <c r="C178" s="31"/>
      <c r="D178" s="765"/>
    </row>
    <row r="179" spans="2:4">
      <c r="B179" s="692"/>
      <c r="C179" s="31"/>
      <c r="D179" s="765"/>
    </row>
    <row r="180" spans="2:4">
      <c r="B180" s="692"/>
      <c r="C180" s="31"/>
      <c r="D180" s="765"/>
    </row>
    <row r="181" spans="2:4">
      <c r="B181" s="692"/>
      <c r="C181" s="31"/>
      <c r="D181" s="765"/>
    </row>
    <row r="182" spans="2:4">
      <c r="B182" s="692"/>
      <c r="C182" s="31"/>
      <c r="D182" s="765"/>
    </row>
    <row r="183" spans="2:4">
      <c r="B183" s="692"/>
      <c r="C183" s="31"/>
      <c r="D183" s="765"/>
    </row>
    <row r="184" spans="2:4">
      <c r="B184" s="692"/>
      <c r="C184" s="31"/>
      <c r="D184" s="765"/>
    </row>
    <row r="185" spans="2:4">
      <c r="B185" s="692"/>
      <c r="C185" s="31"/>
      <c r="D185" s="765"/>
    </row>
    <row r="186" spans="2:4">
      <c r="B186" s="692"/>
      <c r="C186" s="31"/>
      <c r="D186" s="765"/>
    </row>
    <row r="187" spans="2:4">
      <c r="B187" s="692"/>
      <c r="C187" s="31"/>
      <c r="D187" s="765"/>
    </row>
    <row r="188" spans="2:4">
      <c r="B188" s="692"/>
      <c r="C188" s="31"/>
      <c r="D188" s="765"/>
    </row>
    <row r="189" spans="2:4">
      <c r="B189" s="692"/>
      <c r="C189" s="31"/>
      <c r="D189" s="765"/>
    </row>
    <row r="190" spans="2:4">
      <c r="B190" s="692"/>
      <c r="C190" s="31"/>
      <c r="D190" s="765"/>
    </row>
    <row r="191" spans="2:4">
      <c r="B191" s="692"/>
      <c r="C191" s="31"/>
      <c r="D191" s="765"/>
    </row>
    <row r="192" spans="2:4">
      <c r="B192" s="692"/>
      <c r="C192" s="31"/>
      <c r="D192" s="765"/>
    </row>
    <row r="193" spans="2:4">
      <c r="B193" s="692"/>
      <c r="C193" s="31"/>
      <c r="D193" s="765"/>
    </row>
    <row r="194" spans="2:4">
      <c r="B194" s="692"/>
      <c r="C194" s="31"/>
      <c r="D194" s="765"/>
    </row>
    <row r="195" spans="2:4">
      <c r="B195" s="692"/>
      <c r="C195" s="31"/>
      <c r="D195" s="765"/>
    </row>
    <row r="196" spans="2:4">
      <c r="B196" s="692"/>
      <c r="C196" s="31"/>
      <c r="D196" s="765"/>
    </row>
    <row r="197" spans="2:4">
      <c r="B197" s="692"/>
      <c r="C197" s="31"/>
      <c r="D197" s="765"/>
    </row>
    <row r="198" spans="2:4">
      <c r="B198" s="692"/>
      <c r="C198" s="31"/>
      <c r="D198" s="765"/>
    </row>
    <row r="199" spans="2:4">
      <c r="B199" s="692"/>
      <c r="C199" s="31"/>
      <c r="D199" s="765"/>
    </row>
    <row r="200" spans="2:4">
      <c r="B200" s="692"/>
      <c r="C200" s="31"/>
      <c r="D200" s="765"/>
    </row>
    <row r="201" spans="2:4">
      <c r="B201" s="692"/>
      <c r="C201" s="31"/>
      <c r="D201" s="765"/>
    </row>
    <row r="202" spans="2:4">
      <c r="B202" s="692"/>
      <c r="C202" s="31"/>
      <c r="D202" s="765"/>
    </row>
    <row r="203" spans="2:4">
      <c r="B203" s="692"/>
      <c r="C203" s="31"/>
      <c r="D203" s="765"/>
    </row>
    <row r="204" spans="2:4">
      <c r="B204" s="692"/>
      <c r="C204" s="31"/>
      <c r="D204" s="765"/>
    </row>
    <row r="205" spans="2:4">
      <c r="B205" s="692"/>
      <c r="C205" s="31"/>
      <c r="D205" s="765"/>
    </row>
    <row r="206" spans="2:4">
      <c r="B206" s="692"/>
      <c r="C206" s="31"/>
      <c r="D206" s="765"/>
    </row>
    <row r="207" spans="2:4">
      <c r="B207" s="692"/>
      <c r="C207" s="31"/>
      <c r="D207" s="765"/>
    </row>
    <row r="208" spans="2:4">
      <c r="B208" s="692"/>
      <c r="C208" s="31"/>
      <c r="D208" s="765"/>
    </row>
    <row r="209" spans="2:4">
      <c r="B209" s="692"/>
      <c r="C209" s="31"/>
      <c r="D209" s="765"/>
    </row>
    <row r="210" spans="2:4">
      <c r="B210" s="692"/>
      <c r="C210" s="31"/>
      <c r="D210" s="765"/>
    </row>
    <row r="211" spans="2:4">
      <c r="B211" s="692"/>
      <c r="C211" s="31"/>
      <c r="D211" s="765"/>
    </row>
    <row r="212" spans="2:4">
      <c r="B212" s="692"/>
      <c r="C212" s="31"/>
      <c r="D212" s="765"/>
    </row>
    <row r="213" spans="2:4">
      <c r="B213" s="692"/>
      <c r="C213" s="31"/>
      <c r="D213" s="765"/>
    </row>
    <row r="214" spans="2:4">
      <c r="B214" s="692"/>
      <c r="C214" s="31"/>
      <c r="D214" s="765"/>
    </row>
    <row r="215" spans="2:4">
      <c r="B215" s="692"/>
      <c r="C215" s="31"/>
      <c r="D215" s="765"/>
    </row>
    <row r="216" spans="2:4">
      <c r="B216" s="692"/>
      <c r="C216" s="31"/>
      <c r="D216" s="765"/>
    </row>
    <row r="217" spans="2:4">
      <c r="B217" s="692"/>
      <c r="C217" s="31"/>
      <c r="D217" s="765"/>
    </row>
    <row r="218" spans="2:4">
      <c r="B218" s="692"/>
      <c r="C218" s="31"/>
      <c r="D218" s="765"/>
    </row>
    <row r="219" spans="2:4">
      <c r="B219" s="692"/>
      <c r="C219" s="31"/>
      <c r="D219" s="765"/>
    </row>
    <row r="220" spans="2:4">
      <c r="B220" s="692"/>
      <c r="C220" s="31"/>
      <c r="D220" s="765"/>
    </row>
    <row r="221" spans="2:4">
      <c r="B221" s="692"/>
      <c r="C221" s="31"/>
      <c r="D221" s="765"/>
    </row>
    <row r="222" spans="2:4">
      <c r="B222" s="692"/>
      <c r="C222" s="31"/>
      <c r="D222" s="765"/>
    </row>
    <row r="223" spans="2:4">
      <c r="B223" s="692"/>
      <c r="C223" s="31"/>
      <c r="D223" s="765"/>
    </row>
    <row r="224" spans="2:4">
      <c r="B224" s="692"/>
      <c r="C224" s="31"/>
      <c r="D224" s="765"/>
    </row>
    <row r="225" spans="2:4">
      <c r="B225" s="692"/>
      <c r="C225" s="31"/>
      <c r="D225" s="765"/>
    </row>
    <row r="226" spans="2:4">
      <c r="B226" s="692"/>
      <c r="C226" s="31"/>
      <c r="D226" s="765"/>
    </row>
    <row r="227" spans="2:4">
      <c r="B227" s="692"/>
      <c r="C227" s="31"/>
      <c r="D227" s="765"/>
    </row>
    <row r="228" spans="2:4">
      <c r="B228" s="692"/>
      <c r="C228" s="31"/>
      <c r="D228" s="765"/>
    </row>
    <row r="229" spans="2:4">
      <c r="B229" s="692"/>
      <c r="C229" s="31"/>
      <c r="D229" s="765"/>
    </row>
    <row r="230" spans="2:4">
      <c r="B230" s="692"/>
      <c r="C230" s="31"/>
      <c r="D230" s="765"/>
    </row>
    <row r="231" spans="2:4">
      <c r="B231" s="692"/>
      <c r="C231" s="31"/>
      <c r="D231" s="765"/>
    </row>
    <row r="232" spans="2:4">
      <c r="B232" s="692"/>
      <c r="C232" s="31"/>
      <c r="D232" s="765"/>
    </row>
    <row r="233" spans="2:4">
      <c r="B233" s="692"/>
      <c r="C233" s="31"/>
      <c r="D233" s="765"/>
    </row>
    <row r="234" spans="2:4">
      <c r="B234" s="692"/>
      <c r="C234" s="31"/>
      <c r="D234" s="765"/>
    </row>
    <row r="235" spans="2:4">
      <c r="B235" s="692"/>
      <c r="C235" s="31"/>
      <c r="D235" s="765"/>
    </row>
    <row r="236" spans="2:4">
      <c r="B236" s="692"/>
      <c r="C236" s="31"/>
      <c r="D236" s="765"/>
    </row>
    <row r="237" spans="2:4">
      <c r="B237" s="692"/>
      <c r="C237" s="31"/>
      <c r="D237" s="765"/>
    </row>
    <row r="238" spans="2:4">
      <c r="B238" s="692"/>
      <c r="C238" s="31"/>
      <c r="D238" s="765"/>
    </row>
    <row r="239" spans="2:4">
      <c r="B239" s="692"/>
      <c r="C239" s="31"/>
      <c r="D239" s="765"/>
    </row>
    <row r="240" spans="2:4">
      <c r="B240" s="692"/>
      <c r="C240" s="31"/>
      <c r="D240" s="765"/>
    </row>
    <row r="241" spans="2:4">
      <c r="B241" s="692"/>
      <c r="C241" s="31"/>
      <c r="D241" s="765"/>
    </row>
    <row r="242" spans="2:4">
      <c r="B242" s="692"/>
      <c r="C242" s="31"/>
      <c r="D242" s="765"/>
    </row>
    <row r="243" spans="2:4">
      <c r="B243" s="692"/>
      <c r="C243" s="31"/>
      <c r="D243" s="765"/>
    </row>
    <row r="244" spans="2:4">
      <c r="B244" s="692"/>
      <c r="C244" s="31"/>
      <c r="D244" s="765"/>
    </row>
    <row r="245" spans="2:4">
      <c r="B245" s="692"/>
      <c r="C245" s="31"/>
      <c r="D245" s="765"/>
    </row>
    <row r="246" spans="2:4">
      <c r="B246" s="692"/>
      <c r="C246" s="31"/>
      <c r="D246" s="765"/>
    </row>
    <row r="247" spans="2:4">
      <c r="B247" s="692"/>
      <c r="C247" s="31"/>
      <c r="D247" s="765"/>
    </row>
    <row r="248" spans="2:4">
      <c r="B248" s="692"/>
      <c r="C248" s="31"/>
      <c r="D248" s="765"/>
    </row>
    <row r="249" spans="2:4">
      <c r="B249" s="692"/>
      <c r="C249" s="31"/>
      <c r="D249" s="765"/>
    </row>
    <row r="250" spans="2:4">
      <c r="B250" s="692"/>
      <c r="C250" s="31"/>
      <c r="D250" s="765"/>
    </row>
    <row r="251" spans="2:4">
      <c r="B251" s="692"/>
      <c r="C251" s="31"/>
      <c r="D251" s="765"/>
    </row>
    <row r="252" spans="2:4">
      <c r="B252" s="692"/>
      <c r="C252" s="31"/>
      <c r="D252" s="765"/>
    </row>
    <row r="253" spans="2:4">
      <c r="B253" s="692"/>
      <c r="C253" s="31"/>
      <c r="D253" s="765"/>
    </row>
    <row r="254" spans="2:4">
      <c r="B254" s="692"/>
      <c r="C254" s="31"/>
      <c r="D254" s="765"/>
    </row>
    <row r="255" spans="2:4">
      <c r="B255" s="692"/>
      <c r="C255" s="31"/>
      <c r="D255" s="765"/>
    </row>
    <row r="256" spans="2:4">
      <c r="B256" s="692"/>
      <c r="C256" s="31"/>
      <c r="D256" s="765"/>
    </row>
    <row r="257" spans="2:4">
      <c r="B257" s="692"/>
      <c r="C257" s="31"/>
      <c r="D257" s="765"/>
    </row>
    <row r="258" spans="2:4">
      <c r="B258" s="692"/>
      <c r="C258" s="31"/>
      <c r="D258" s="765"/>
    </row>
    <row r="259" spans="2:4">
      <c r="B259" s="692"/>
      <c r="C259" s="31"/>
      <c r="D259" s="765"/>
    </row>
    <row r="260" spans="2:4">
      <c r="B260" s="692"/>
      <c r="C260" s="31"/>
      <c r="D260" s="765"/>
    </row>
    <row r="261" spans="2:4">
      <c r="B261" s="692"/>
      <c r="C261" s="31"/>
      <c r="D261" s="765"/>
    </row>
    <row r="262" spans="2:4">
      <c r="B262" s="692"/>
      <c r="C262" s="31"/>
      <c r="D262" s="765"/>
    </row>
    <row r="263" spans="2:4">
      <c r="B263" s="692"/>
      <c r="C263" s="31"/>
      <c r="D263" s="765"/>
    </row>
    <row r="264" spans="2:4">
      <c r="B264" s="692"/>
      <c r="C264" s="31"/>
      <c r="D264" s="765"/>
    </row>
    <row r="265" spans="2:4">
      <c r="B265" s="692"/>
      <c r="C265" s="31"/>
      <c r="D265" s="765"/>
    </row>
    <row r="266" spans="2:4">
      <c r="B266" s="692"/>
      <c r="C266" s="31"/>
      <c r="D266" s="765"/>
    </row>
    <row r="267" spans="2:4">
      <c r="B267" s="692"/>
      <c r="C267" s="31"/>
      <c r="D267" s="765"/>
    </row>
    <row r="268" spans="2:4">
      <c r="B268" s="692"/>
      <c r="C268" s="31"/>
      <c r="D268" s="765"/>
    </row>
    <row r="269" spans="2:4">
      <c r="B269" s="692"/>
      <c r="C269" s="31"/>
      <c r="D269" s="765"/>
    </row>
    <row r="270" spans="2:4">
      <c r="B270" s="692"/>
      <c r="C270" s="31"/>
      <c r="D270" s="765"/>
    </row>
    <row r="271" spans="2:4">
      <c r="B271" s="692"/>
      <c r="C271" s="31"/>
      <c r="D271" s="765"/>
    </row>
    <row r="272" spans="2:4">
      <c r="B272" s="692"/>
      <c r="C272" s="31"/>
      <c r="D272" s="765"/>
    </row>
    <row r="273" spans="2:4">
      <c r="B273" s="692"/>
      <c r="C273" s="31"/>
      <c r="D273" s="765"/>
    </row>
    <row r="274" spans="2:4">
      <c r="B274" s="692"/>
      <c r="C274" s="31"/>
      <c r="D274" s="765"/>
    </row>
    <row r="275" spans="2:4">
      <c r="B275" s="692"/>
      <c r="C275" s="31"/>
      <c r="D275" s="765"/>
    </row>
    <row r="276" spans="2:4">
      <c r="B276" s="692"/>
      <c r="C276" s="31"/>
      <c r="D276" s="765"/>
    </row>
    <row r="277" spans="2:4">
      <c r="B277" s="692"/>
      <c r="C277" s="31"/>
      <c r="D277" s="765"/>
    </row>
    <row r="278" spans="2:4">
      <c r="B278" s="692"/>
      <c r="C278" s="31"/>
      <c r="D278" s="765"/>
    </row>
    <row r="279" spans="2:4">
      <c r="B279" s="692"/>
      <c r="C279" s="31"/>
      <c r="D279" s="765"/>
    </row>
    <row r="280" spans="2:4">
      <c r="B280" s="692"/>
      <c r="C280" s="31"/>
      <c r="D280" s="765"/>
    </row>
    <row r="281" spans="2:4">
      <c r="B281" s="692"/>
      <c r="C281" s="31"/>
      <c r="D281" s="765"/>
    </row>
    <row r="282" spans="2:4">
      <c r="B282" s="692"/>
      <c r="C282" s="31"/>
      <c r="D282" s="765"/>
    </row>
    <row r="283" spans="2:4">
      <c r="B283" s="692"/>
      <c r="C283" s="31"/>
      <c r="D283" s="765"/>
    </row>
    <row r="284" spans="2:4">
      <c r="B284" s="692"/>
      <c r="C284" s="31"/>
      <c r="D284" s="765"/>
    </row>
    <row r="285" spans="2:4">
      <c r="B285" s="692"/>
      <c r="C285" s="31"/>
      <c r="D285" s="765"/>
    </row>
    <row r="286" spans="2:4">
      <c r="B286" s="692"/>
      <c r="C286" s="31"/>
      <c r="D286" s="765"/>
    </row>
    <row r="287" spans="2:4">
      <c r="B287" s="692"/>
      <c r="C287" s="31"/>
      <c r="D287" s="765"/>
    </row>
    <row r="288" spans="2:4">
      <c r="B288" s="692"/>
      <c r="C288" s="31"/>
      <c r="D288" s="765"/>
    </row>
    <row r="289" spans="2:4">
      <c r="B289" s="692"/>
      <c r="C289" s="31"/>
      <c r="D289" s="765"/>
    </row>
    <row r="290" spans="2:4">
      <c r="B290" s="692"/>
      <c r="C290" s="31"/>
      <c r="D290" s="765"/>
    </row>
    <row r="291" spans="2:4">
      <c r="B291" s="692"/>
      <c r="C291" s="31"/>
      <c r="D291" s="765"/>
    </row>
    <row r="292" spans="2:4">
      <c r="B292" s="692"/>
      <c r="C292" s="31"/>
      <c r="D292" s="765"/>
    </row>
    <row r="293" spans="2:4">
      <c r="B293" s="692"/>
      <c r="C293" s="31"/>
      <c r="D293" s="765"/>
    </row>
    <row r="294" spans="2:4">
      <c r="B294" s="692"/>
      <c r="C294" s="31"/>
      <c r="D294" s="765"/>
    </row>
    <row r="295" spans="2:4">
      <c r="B295" s="692"/>
      <c r="C295" s="31"/>
      <c r="D295" s="765"/>
    </row>
    <row r="296" spans="2:4">
      <c r="B296" s="692"/>
      <c r="C296" s="31"/>
      <c r="D296" s="765"/>
    </row>
    <row r="297" spans="2:4">
      <c r="B297" s="692"/>
      <c r="C297" s="31"/>
      <c r="D297" s="765"/>
    </row>
    <row r="298" spans="2:4">
      <c r="B298" s="692"/>
      <c r="C298" s="31"/>
      <c r="D298" s="765"/>
    </row>
  </sheetData>
  <mergeCells count="6">
    <mergeCell ref="B121:D121"/>
    <mergeCell ref="B96:D96"/>
    <mergeCell ref="B1:D1"/>
    <mergeCell ref="E1:H1"/>
    <mergeCell ref="B2:D2"/>
    <mergeCell ref="B97:D97"/>
  </mergeCells>
  <phoneticPr fontId="7" type="noConversion"/>
  <hyperlinks>
    <hyperlink ref="C7" location="'Část 1a'!A1" display="Cíle a zásady řízení rizik II" xr:uid="{00000000-0004-0000-0000-000000000000}"/>
    <hyperlink ref="C62" location="'Část 8b'!A1" display="Nezatížená aktiva  - od 2. 1. 2019" xr:uid="{00000000-0004-0000-0000-000001000000}"/>
    <hyperlink ref="B6" location="'EU OVA'!A1" display="EU OVA" xr:uid="{00000000-0004-0000-0000-000002000000}"/>
    <hyperlink ref="B7" location="'EU CRA'!A1" display="EU CRA" xr:uid="{00000000-0004-0000-0000-000003000000}"/>
    <hyperlink ref="B8" location="'EU CCRA'!A1" display="EU CCRA" xr:uid="{00000000-0004-0000-0000-000004000000}"/>
    <hyperlink ref="B9" location="'EU MRA'!A1" display="EU MRA" xr:uid="{00000000-0004-0000-0000-000005000000}"/>
    <hyperlink ref="B10" location="'EU LIQA'!A1" display="EU LIQA" xr:uid="{00000000-0004-0000-0000-000006000000}"/>
    <hyperlink ref="B11" location="'EU LIQ1'!A1" display="EU LIQ1" xr:uid="{00000000-0004-0000-0000-000007000000}"/>
    <hyperlink ref="B12" location="ŘKS!A1" display="ŘKS" xr:uid="{00000000-0004-0000-0000-000008000000}"/>
    <hyperlink ref="B15" location="'EU LI1'!A1" display="EU LI1" xr:uid="{00000000-0004-0000-0000-000009000000}"/>
    <hyperlink ref="B16" location="'EU LI2'!A1" display="EU LI2" xr:uid="{00000000-0004-0000-0000-00000A000000}"/>
    <hyperlink ref="B17" location="'EU LI3'!A1" display="EU LI3" xr:uid="{00000000-0004-0000-0000-00000B000000}"/>
    <hyperlink ref="B18" location="'EU LIA'!A1" display="EU LIA" xr:uid="{00000000-0004-0000-0000-00000C000000}"/>
    <hyperlink ref="B19" location="'KAP1'!A1" display="KAP1" xr:uid="{00000000-0004-0000-0000-00000D000000}"/>
    <hyperlink ref="B20" location="'KAP2'!A1" display="KAP2" xr:uid="{00000000-0004-0000-0000-00000E000000}"/>
    <hyperlink ref="B21" location="'KAP3'!A1" display="KAP3" xr:uid="{00000000-0004-0000-0000-00000F000000}"/>
    <hyperlink ref="B22" location="'KAP4'!A1" display="KAP4" xr:uid="{00000000-0004-0000-0000-000010000000}"/>
    <hyperlink ref="B23" location="'KAP5'!A1" display="KAP5" xr:uid="{00000000-0004-0000-0000-000011000000}"/>
    <hyperlink ref="B24" location="'KAP6'!A1" display="KAP6" xr:uid="{00000000-0004-0000-0000-000012000000}"/>
    <hyperlink ref="B25" location="LR!A1" display="LR" xr:uid="{00000000-0004-0000-0000-000013000000}"/>
    <hyperlink ref="B26" location="IFRS9!A1" display="IFRS 9-FL" xr:uid="{00000000-0004-0000-0000-000014000000}"/>
    <hyperlink ref="B27" location="'EU OV1'!A1" display="EU EOV1" xr:uid="{00000000-0004-0000-0000-000015000000}"/>
    <hyperlink ref="B28" location="'EU CR10'!A1" display="EU CR10" xr:uid="{00000000-0004-0000-0000-000016000000}"/>
    <hyperlink ref="B29" location="'EU INS1'!A1" display="EU INS1" xr:uid="{00000000-0004-0000-0000-000017000000}"/>
    <hyperlink ref="B30" location="CCB!A1" display="CCB" xr:uid="{00000000-0004-0000-0000-000018000000}"/>
    <hyperlink ref="B31" location="'EU CRB-A'!A1" display="EU CRB-A" xr:uid="{00000000-0004-0000-0000-000019000000}"/>
    <hyperlink ref="B32" location="'EU CRB-B'!A1" display="EU CRB-B" xr:uid="{00000000-0004-0000-0000-00001A000000}"/>
    <hyperlink ref="B33" location="'EU CRB-C'!A1" display="EU CRB-C" xr:uid="{00000000-0004-0000-0000-00001B000000}"/>
    <hyperlink ref="B34" location="'EU CR1-D'!A1" display="EU CRB-D" xr:uid="{00000000-0004-0000-0000-00001C000000}"/>
    <hyperlink ref="B35" location="'EU CRB-E'!A1" display="EU CRB-E" xr:uid="{00000000-0004-0000-0000-00001D000000}"/>
    <hyperlink ref="B36" location="'EU CR1-A'!A1" display="EU CR1-A" xr:uid="{00000000-0004-0000-0000-00001E000000}"/>
    <hyperlink ref="B37" location="'EU CR1-B'!A1" display="EU CR1-B" xr:uid="{00000000-0004-0000-0000-00001F000000}"/>
    <hyperlink ref="B38" location="'EU CR1-C'!A1" display="EU CR1-C" xr:uid="{00000000-0004-0000-0000-000020000000}"/>
    <hyperlink ref="B39" location="'EU CR2-A'!A1" display="EU CR2-A" xr:uid="{00000000-0004-0000-0000-000021000000}"/>
    <hyperlink ref="B40" location="'EU CR2-B'!A1" display="EU CR2-B" xr:uid="{00000000-0004-0000-0000-000022000000}"/>
    <hyperlink ref="B41" location="'EU CRC'!A1" display="EU CRC" xr:uid="{00000000-0004-0000-0000-000023000000}"/>
    <hyperlink ref="B42" location="'EU CR3'!A1" display="EU CR3" xr:uid="{00000000-0004-0000-0000-000024000000}"/>
    <hyperlink ref="B43" location="'EU CRD'!A1" display="EU CRD" xr:uid="{00000000-0004-0000-0000-000025000000}"/>
    <hyperlink ref="B44" location="'EU CR4'!A1" display="EU CR4" xr:uid="{00000000-0004-0000-0000-000026000000}"/>
    <hyperlink ref="B45" location="'EU CR5'!A1" display="EU CR5" xr:uid="{00000000-0004-0000-0000-000027000000}"/>
    <hyperlink ref="B46" location="'EU CRE'!A1" display="EU  CRE" xr:uid="{00000000-0004-0000-0000-000028000000}"/>
    <hyperlink ref="B47" location="'EU CR6'!A1" display="EU CR6" xr:uid="{00000000-0004-0000-0000-000029000000}"/>
    <hyperlink ref="B48" location="'EU CR7'!A1" display="EU CR7" xr:uid="{00000000-0004-0000-0000-00002A000000}"/>
    <hyperlink ref="B49" location="'EU CR8'!A1" display="EU CR8" xr:uid="{00000000-0004-0000-0000-00002B000000}"/>
    <hyperlink ref="B50" location="'EU CR9'!A1" display="EU  CR9" xr:uid="{00000000-0004-0000-0000-00002C000000}"/>
    <hyperlink ref="B52" location="'EU CCR1'!A1" display="EU CCR1 " xr:uid="{00000000-0004-0000-0000-00002D000000}"/>
    <hyperlink ref="B53" location="'EU CCR2'!A1" display="EU CCR2" xr:uid="{00000000-0004-0000-0000-00002E000000}"/>
    <hyperlink ref="B54" location="'EU CCR8'!A1" display="EU CCR8" xr:uid="{00000000-0004-0000-0000-00002F000000}"/>
    <hyperlink ref="B55" location="'EU CCR3'!A1" display="EU CCR3" xr:uid="{00000000-0004-0000-0000-000030000000}"/>
    <hyperlink ref="B56" location="'EU CCR4'!A1" display="EU CCR4" xr:uid="{00000000-0004-0000-0000-000031000000}"/>
    <hyperlink ref="B57" location="'EU CCR7'!A1" display="EU CCR7" xr:uid="{00000000-0004-0000-0000-000032000000}"/>
    <hyperlink ref="B58" location="'EU CCR5-A'!A1" display="EU CR5-A" xr:uid="{00000000-0004-0000-0000-000033000000}"/>
    <hyperlink ref="B59" location="'EU CCR5-B'!A1" display="EU CR5-B" xr:uid="{00000000-0004-0000-0000-000034000000}"/>
    <hyperlink ref="B60" location="'EU CCR6'!A1" display="EU CCRR6" xr:uid="{00000000-0004-0000-0000-000035000000}"/>
    <hyperlink ref="B61" location="'UNEA-A'!A1" display="UNEA-A" xr:uid="{00000000-0004-0000-0000-000036000000}"/>
    <hyperlink ref="B62" location="'UNEA-B'!A1" display="UNEA-B" xr:uid="{00000000-0004-0000-0000-000037000000}"/>
    <hyperlink ref="B63" location="'EU MR1'!A1" display="EU MR1" xr:uid="{00000000-0004-0000-0000-000038000000}"/>
    <hyperlink ref="B64" location="'EU MRB'!A1" display="EU MRB" xr:uid="{00000000-0004-0000-0000-000039000000}"/>
    <hyperlink ref="B65" location="'EU MR2-A'!A1" display="EU MR2-A" xr:uid="{00000000-0004-0000-0000-00003A000000}"/>
    <hyperlink ref="B66" location="'EU MR2-B'!A1" display="EU MR2-B" xr:uid="{00000000-0004-0000-0000-00003B000000}"/>
    <hyperlink ref="B67" location="'EU MR3'!A1" display="EU MR3" xr:uid="{00000000-0004-0000-0000-00003C000000}"/>
    <hyperlink ref="B68" location="'EU MR4'!A1" display="EU MR4" xr:uid="{00000000-0004-0000-0000-00003D000000}"/>
    <hyperlink ref="B69" location="'REM1'!A1" display="REM1" xr:uid="{00000000-0004-0000-0000-00003E000000}"/>
    <hyperlink ref="B70" location="'REM2'!A1" display="REM2" xr:uid="{00000000-0004-0000-0000-00003F000000}"/>
    <hyperlink ref="B71" location="'REM3'!A1" display="REM3" xr:uid="{00000000-0004-0000-0000-000040000000}"/>
    <hyperlink ref="B72" location="'REM4'!A1" display="REM4" xr:uid="{00000000-0004-0000-0000-000041000000}"/>
    <hyperlink ref="B73" location="'REM5'!A1" display="REM5" xr:uid="{00000000-0004-0000-0000-000042000000}"/>
    <hyperlink ref="B74" location="'OR1'!A1" display="OR1" xr:uid="{00000000-0004-0000-0000-000043000000}"/>
    <hyperlink ref="B75" location="'OR2'!A1" display="OR2" xr:uid="{00000000-0004-0000-0000-000044000000}"/>
    <hyperlink ref="B76" location="EQE!A1" display="EQE" xr:uid="{00000000-0004-0000-0000-000045000000}"/>
    <hyperlink ref="B77" location="IRR!A1" display="IRR" xr:uid="{00000000-0004-0000-0000-000046000000}"/>
    <hyperlink ref="B78" location="'SEC1'!A1" display="SEC1" xr:uid="{00000000-0004-0000-0000-000047000000}"/>
    <hyperlink ref="B79" location="'SEC2'!A1" display="SEC2" xr:uid="{00000000-0004-0000-0000-000048000000}"/>
    <hyperlink ref="B80" location="'SEC3'!A1" display="SEC3" xr:uid="{00000000-0004-0000-0000-000049000000}"/>
    <hyperlink ref="B13" location="ŘKSa!A1" display="ŘKSa" xr:uid="{00000000-0004-0000-0000-00004A000000}"/>
    <hyperlink ref="B51" location="'CR 452'!A1" display="CR 452" xr:uid="{00000000-0004-0000-0000-00004B000000}"/>
    <hyperlink ref="B14" location="LI!A1" display="LI" xr:uid="{00000000-0004-0000-0000-00004C000000}"/>
    <hyperlink ref="B81" location="'SEC4'!A1" display="SEC4" xr:uid="{00000000-0004-0000-0000-00004D000000}"/>
    <hyperlink ref="B82" location="'Šablona 1'!A1" display="Šablona 1" xr:uid="{00000000-0004-0000-0000-00004E000000}"/>
    <hyperlink ref="B83" location="'Šablona 2'!A1" display="Šablona 2" xr:uid="{00000000-0004-0000-0000-00004F000000}"/>
    <hyperlink ref="B84" location="'Šablona 3'!A1" display="Šablona 3" xr:uid="{00000000-0004-0000-0000-000050000000}"/>
    <hyperlink ref="B85" location="'Šablona 4'!A1" display="Šablona 4" xr:uid="{00000000-0004-0000-0000-000051000000}"/>
    <hyperlink ref="B86" location="'Šablona 5'!A1" display="Šablona 5" xr:uid="{00000000-0004-0000-0000-000052000000}"/>
    <hyperlink ref="B87" location="'Šablona 6'!A1" display="Šablona 6" xr:uid="{00000000-0004-0000-0000-000053000000}"/>
    <hyperlink ref="B88" location="'Šablona 7'!A1" display="Šablona 7" xr:uid="{00000000-0004-0000-0000-000054000000}"/>
    <hyperlink ref="B89" location="'Šablona 8'!A1" display="Šablona 8" xr:uid="{00000000-0004-0000-0000-000055000000}"/>
    <hyperlink ref="B90" location="'Šablona 9'!A1" display="Šablona 9" xr:uid="{00000000-0004-0000-0000-000056000000}"/>
    <hyperlink ref="B91" location="'Šablona 10'!A1" display="Šablona 10" xr:uid="{00000000-0004-0000-0000-000057000000}"/>
    <hyperlink ref="B92" location="'EBA GL 2020_07-1'!A1" display="EBA GL 2020/07-1" xr:uid="{C0306664-8807-41FD-814F-ABF55620F1BA}"/>
    <hyperlink ref="B93" location="'EBA GL 2020_07-2'!A1" display="EBA GL 2020/07-2" xr:uid="{678C9A55-BE96-4201-91E2-3D10A083BBDE}"/>
    <hyperlink ref="B94" location="'EBA GL 2020_07-3'!A1" display="EBA GL 2020/07-3" xr:uid="{25166405-C47F-43C1-8505-C1C63DA4CEE8}"/>
  </hyperlinks>
  <pageMargins left="0.25" right="0.25" top="0.75" bottom="0.75" header="0.3" footer="0.3"/>
  <pageSetup paperSize="9" fitToHeight="0" orientation="portrait" r:id="rId1"/>
  <headerFooter>
    <oddHeader>&amp;C&amp;"Calibri"&amp;10&amp;K000000Public&amp;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81"/>
  <sheetViews>
    <sheetView view="pageBreakPreview" zoomScaleNormal="100" zoomScaleSheetLayoutView="100" workbookViewId="0">
      <selection activeCell="B1" sqref="B1:D1"/>
    </sheetView>
  </sheetViews>
  <sheetFormatPr defaultRowHeight="15"/>
  <cols>
    <col min="1" max="1" width="19.42578125" customWidth="1"/>
    <col min="2" max="2" width="35.140625" customWidth="1"/>
    <col min="3" max="3" width="31.42578125" customWidth="1"/>
    <col min="4" max="4" width="12.5703125" customWidth="1"/>
  </cols>
  <sheetData>
    <row r="1" spans="1:5" ht="25.5" customHeight="1">
      <c r="A1" s="618" t="s">
        <v>1951</v>
      </c>
      <c r="B1" s="1791" t="s">
        <v>782</v>
      </c>
      <c r="C1" s="1791"/>
      <c r="D1" s="1792"/>
    </row>
    <row r="2" spans="1:5">
      <c r="A2" s="1892" t="s">
        <v>1941</v>
      </c>
      <c r="B2" s="1893"/>
      <c r="C2" s="1893"/>
      <c r="D2" s="184"/>
      <c r="E2" s="22"/>
    </row>
    <row r="3" spans="1:5" ht="15.75" thickBot="1">
      <c r="A3" s="1923"/>
      <c r="B3" s="1924"/>
      <c r="C3" s="1924"/>
      <c r="D3" s="1925"/>
    </row>
    <row r="4" spans="1:5" ht="15.75" thickBot="1">
      <c r="A4" s="1820" t="s">
        <v>1941</v>
      </c>
      <c r="B4" s="1793"/>
      <c r="C4" s="1794"/>
      <c r="D4" s="1899" t="s">
        <v>391</v>
      </c>
    </row>
    <row r="5" spans="1:5" ht="15.75" thickBot="1">
      <c r="A5" s="1897"/>
      <c r="B5" s="1898"/>
      <c r="C5" s="1898"/>
      <c r="D5" s="1900"/>
    </row>
    <row r="6" spans="1:5" ht="15.75" thickBot="1">
      <c r="A6" s="508" t="s">
        <v>576</v>
      </c>
      <c r="B6" s="557"/>
      <c r="C6" s="573"/>
      <c r="D6" s="200" t="s">
        <v>5</v>
      </c>
    </row>
    <row r="7" spans="1:5" ht="33" customHeight="1" thickBot="1">
      <c r="A7" s="507" t="s">
        <v>1942</v>
      </c>
      <c r="B7" s="1922"/>
      <c r="C7" s="1922"/>
      <c r="D7" s="504" t="s">
        <v>1943</v>
      </c>
    </row>
    <row r="8" spans="1:5" ht="37.5" customHeight="1">
      <c r="A8" s="1939" t="s">
        <v>1945</v>
      </c>
      <c r="B8" s="1940"/>
      <c r="C8" s="1941"/>
      <c r="D8" s="1942" t="s">
        <v>1946</v>
      </c>
    </row>
    <row r="9" spans="1:5" ht="15" customHeight="1">
      <c r="A9" s="1936" t="s">
        <v>1947</v>
      </c>
      <c r="B9" s="1937"/>
      <c r="C9" s="1938"/>
      <c r="D9" s="1943"/>
    </row>
    <row r="10" spans="1:5">
      <c r="A10" s="1944"/>
      <c r="B10" s="1945"/>
      <c r="C10" s="1946"/>
      <c r="D10" s="1943"/>
    </row>
    <row r="11" spans="1:5">
      <c r="A11" s="1936"/>
      <c r="B11" s="1937"/>
      <c r="C11" s="1938"/>
      <c r="D11" s="1943"/>
    </row>
    <row r="12" spans="1:5">
      <c r="A12" s="1936"/>
      <c r="B12" s="1937"/>
      <c r="C12" s="1938"/>
      <c r="D12" s="1943"/>
    </row>
    <row r="13" spans="1:5">
      <c r="A13" s="1936"/>
      <c r="B13" s="1937"/>
      <c r="C13" s="1938"/>
      <c r="D13" s="1943"/>
    </row>
    <row r="14" spans="1:5">
      <c r="A14" s="1936"/>
      <c r="B14" s="1937"/>
      <c r="C14" s="1938"/>
      <c r="D14" s="1943"/>
    </row>
    <row r="15" spans="1:5">
      <c r="A15" s="1936"/>
      <c r="B15" s="1937"/>
      <c r="C15" s="1938"/>
      <c r="D15" s="1943"/>
    </row>
    <row r="16" spans="1:5">
      <c r="A16" s="1936"/>
      <c r="B16" s="1937"/>
      <c r="C16" s="1938"/>
      <c r="D16" s="1943"/>
    </row>
    <row r="17" spans="1:4">
      <c r="A17" s="1936"/>
      <c r="B17" s="1937"/>
      <c r="C17" s="1938"/>
      <c r="D17" s="1943"/>
    </row>
    <row r="18" spans="1:4" ht="15.75" thickBot="1">
      <c r="A18" s="1936"/>
      <c r="B18" s="1937"/>
      <c r="C18" s="1938"/>
      <c r="D18" s="1943"/>
    </row>
    <row r="19" spans="1:4" ht="30" customHeight="1">
      <c r="A19" s="1926" t="s">
        <v>1948</v>
      </c>
      <c r="B19" s="1927"/>
      <c r="C19" s="1928"/>
      <c r="D19" s="1886" t="s">
        <v>1949</v>
      </c>
    </row>
    <row r="20" spans="1:4" ht="60.75" customHeight="1" thickBot="1">
      <c r="A20" s="1933"/>
      <c r="B20" s="1934"/>
      <c r="C20" s="1935"/>
      <c r="D20" s="1929"/>
    </row>
    <row r="21" spans="1:4" ht="18.75" customHeight="1">
      <c r="A21" s="1926" t="s">
        <v>2013</v>
      </c>
      <c r="B21" s="1927"/>
      <c r="C21" s="1928"/>
      <c r="D21" s="1886" t="s">
        <v>1950</v>
      </c>
    </row>
    <row r="22" spans="1:4" ht="60.75" customHeight="1" thickBot="1">
      <c r="A22" s="1930"/>
      <c r="B22" s="1931"/>
      <c r="C22" s="1932"/>
      <c r="D22" s="1929"/>
    </row>
    <row r="81" spans="2:4" ht="96" customHeight="1">
      <c r="B81" s="158"/>
      <c r="C81" s="158"/>
      <c r="D81" s="158"/>
    </row>
  </sheetData>
  <mergeCells count="24">
    <mergeCell ref="A18:C18"/>
    <mergeCell ref="A8:C8"/>
    <mergeCell ref="D8:D18"/>
    <mergeCell ref="A9:C9"/>
    <mergeCell ref="A10:C10"/>
    <mergeCell ref="A11:C11"/>
    <mergeCell ref="A12:C12"/>
    <mergeCell ref="A13:C13"/>
    <mergeCell ref="A14:C14"/>
    <mergeCell ref="A15:C15"/>
    <mergeCell ref="A16:C16"/>
    <mergeCell ref="A17:C17"/>
    <mergeCell ref="A21:C21"/>
    <mergeCell ref="D21:D22"/>
    <mergeCell ref="A22:C22"/>
    <mergeCell ref="D19:D20"/>
    <mergeCell ref="A20:C20"/>
    <mergeCell ref="A19:C19"/>
    <mergeCell ref="B7:C7"/>
    <mergeCell ref="B1:D1"/>
    <mergeCell ref="A2:C2"/>
    <mergeCell ref="A3:D3"/>
    <mergeCell ref="A4:C5"/>
    <mergeCell ref="D4:D5"/>
  </mergeCells>
  <hyperlinks>
    <hyperlink ref="B1" r:id="rId1" xr:uid="{00000000-0004-0000-0900-000000000000}"/>
  </hyperlinks>
  <pageMargins left="0.25" right="0.25" top="0.75" bottom="0.75" header="0.3" footer="0.3"/>
  <pageSetup paperSize="9" orientation="portrait" r:id="rId2"/>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88"/>
  <sheetViews>
    <sheetView view="pageBreakPreview" zoomScaleNormal="100" zoomScaleSheetLayoutView="100" workbookViewId="0">
      <selection activeCell="B1" sqref="B1:H1"/>
    </sheetView>
  </sheetViews>
  <sheetFormatPr defaultColWidth="9.140625" defaultRowHeight="12.75"/>
  <cols>
    <col min="1" max="1" width="19" style="23" customWidth="1"/>
    <col min="2" max="8" width="11" style="23" customWidth="1"/>
    <col min="9" max="16384" width="9.140625" style="23"/>
  </cols>
  <sheetData>
    <row r="1" spans="1:8" ht="29.25" customHeight="1">
      <c r="A1" s="618" t="s">
        <v>886</v>
      </c>
      <c r="B1" s="1791" t="s">
        <v>782</v>
      </c>
      <c r="C1" s="1791"/>
      <c r="D1" s="1791"/>
      <c r="E1" s="1791"/>
      <c r="F1" s="1791"/>
      <c r="G1" s="1791"/>
      <c r="H1" s="1792"/>
    </row>
    <row r="2" spans="1:8">
      <c r="A2" s="190" t="s">
        <v>924</v>
      </c>
      <c r="B2" s="105"/>
      <c r="C2" s="198"/>
      <c r="D2" s="198"/>
      <c r="E2" s="198"/>
      <c r="F2" s="198"/>
      <c r="G2" s="198"/>
      <c r="H2" s="199"/>
    </row>
    <row r="3" spans="1:8" ht="13.5" thickBot="1">
      <c r="A3" s="1796"/>
      <c r="B3" s="1797"/>
      <c r="C3" s="1797"/>
      <c r="D3" s="1054"/>
      <c r="E3" s="1054"/>
      <c r="F3" s="1054"/>
      <c r="G3" s="1054"/>
      <c r="H3" s="1055"/>
    </row>
    <row r="4" spans="1:8" ht="39" customHeight="1" thickBot="1">
      <c r="A4" s="551" t="s">
        <v>632</v>
      </c>
      <c r="B4" s="1793" t="s">
        <v>887</v>
      </c>
      <c r="C4" s="1794"/>
      <c r="D4" s="1795"/>
      <c r="E4" s="1794"/>
      <c r="F4" s="1794"/>
      <c r="G4" s="1794"/>
      <c r="H4" s="1795"/>
    </row>
    <row r="5" spans="1:8" ht="13.5" thickBot="1">
      <c r="A5" s="101" t="s">
        <v>576</v>
      </c>
      <c r="B5" s="324"/>
      <c r="C5" s="323" t="s">
        <v>5</v>
      </c>
      <c r="D5" s="324"/>
      <c r="E5" s="102"/>
      <c r="F5" s="102"/>
      <c r="G5" s="102"/>
      <c r="H5" s="183"/>
    </row>
    <row r="6" spans="1:8" ht="94.5" customHeight="1">
      <c r="A6" s="1954" t="s">
        <v>2049</v>
      </c>
      <c r="B6" s="1955"/>
      <c r="C6" s="1955"/>
      <c r="D6" s="1955"/>
      <c r="E6" s="1955"/>
      <c r="F6" s="1955"/>
      <c r="G6" s="1955"/>
      <c r="H6" s="1956"/>
    </row>
    <row r="7" spans="1:8" ht="27" customHeight="1">
      <c r="A7" s="1954" t="s">
        <v>2050</v>
      </c>
      <c r="B7" s="1955"/>
      <c r="C7" s="1955"/>
      <c r="D7" s="1955"/>
      <c r="E7" s="1955"/>
      <c r="F7" s="1955"/>
      <c r="G7" s="1955"/>
      <c r="H7" s="1956"/>
    </row>
    <row r="8" spans="1:8" ht="15" customHeight="1">
      <c r="A8" s="1954" t="s">
        <v>2051</v>
      </c>
      <c r="B8" s="1955"/>
      <c r="C8" s="1955"/>
      <c r="D8" s="1955"/>
      <c r="E8" s="1955"/>
      <c r="F8" s="1955"/>
      <c r="G8" s="1955"/>
      <c r="H8" s="1956"/>
    </row>
    <row r="9" spans="1:8">
      <c r="A9" s="1954" t="s">
        <v>2037</v>
      </c>
      <c r="B9" s="1955"/>
      <c r="C9" s="1955"/>
      <c r="D9" s="1955"/>
      <c r="E9" s="1955"/>
      <c r="F9" s="1955"/>
      <c r="G9" s="1955"/>
      <c r="H9" s="1956"/>
    </row>
    <row r="10" spans="1:8" ht="15" customHeight="1">
      <c r="A10" s="1954" t="s">
        <v>2052</v>
      </c>
      <c r="B10" s="1955"/>
      <c r="C10" s="1955"/>
      <c r="D10" s="1955"/>
      <c r="E10" s="1955"/>
      <c r="F10" s="1955"/>
      <c r="G10" s="1955"/>
      <c r="H10" s="1956"/>
    </row>
    <row r="11" spans="1:8" ht="39.75" customHeight="1">
      <c r="A11" s="1954" t="s">
        <v>2053</v>
      </c>
      <c r="B11" s="1955"/>
      <c r="C11" s="1955"/>
      <c r="D11" s="1955"/>
      <c r="E11" s="1955"/>
      <c r="F11" s="1955"/>
      <c r="G11" s="1955"/>
      <c r="H11" s="1956"/>
    </row>
    <row r="12" spans="1:8" ht="15.75" customHeight="1" thickBot="1">
      <c r="A12" s="657"/>
      <c r="B12" s="658"/>
      <c r="C12" s="658"/>
      <c r="D12" s="658"/>
      <c r="E12" s="658"/>
      <c r="F12" s="658"/>
      <c r="G12" s="658"/>
      <c r="H12" s="659"/>
    </row>
    <row r="13" spans="1:8" ht="13.5" thickBot="1">
      <c r="A13" s="1948" t="s">
        <v>936</v>
      </c>
      <c r="B13" s="660" t="s">
        <v>821</v>
      </c>
      <c r="C13" s="660" t="s">
        <v>822</v>
      </c>
      <c r="D13" s="660" t="s">
        <v>826</v>
      </c>
      <c r="E13" s="660" t="s">
        <v>827</v>
      </c>
      <c r="F13" s="660" t="s">
        <v>830</v>
      </c>
      <c r="G13" s="660" t="s">
        <v>889</v>
      </c>
      <c r="H13" s="660" t="s">
        <v>890</v>
      </c>
    </row>
    <row r="14" spans="1:8" ht="41.25" customHeight="1" thickBot="1">
      <c r="A14" s="1949"/>
      <c r="B14" s="1948" t="s">
        <v>891</v>
      </c>
      <c r="C14" s="1948" t="s">
        <v>892</v>
      </c>
      <c r="D14" s="1951" t="s">
        <v>893</v>
      </c>
      <c r="E14" s="1952"/>
      <c r="F14" s="1952"/>
      <c r="G14" s="1952"/>
      <c r="H14" s="1953"/>
    </row>
    <row r="15" spans="1:8" ht="77.25" thickBot="1">
      <c r="A15" s="1950"/>
      <c r="B15" s="1950"/>
      <c r="C15" s="1950"/>
      <c r="D15" s="661" t="s">
        <v>894</v>
      </c>
      <c r="E15" s="661" t="s">
        <v>895</v>
      </c>
      <c r="F15" s="661" t="s">
        <v>896</v>
      </c>
      <c r="G15" s="661" t="s">
        <v>897</v>
      </c>
      <c r="H15" s="661" t="s">
        <v>898</v>
      </c>
    </row>
    <row r="16" spans="1:8" ht="13.5" thickBot="1">
      <c r="A16" s="662" t="s">
        <v>899</v>
      </c>
      <c r="B16" s="663"/>
      <c r="C16" s="663"/>
      <c r="D16" s="663"/>
      <c r="E16" s="663"/>
      <c r="F16" s="663"/>
      <c r="G16" s="663"/>
      <c r="H16" s="663"/>
    </row>
    <row r="17" spans="1:8" ht="26.25" thickBot="1">
      <c r="A17" s="664" t="s">
        <v>900</v>
      </c>
      <c r="B17" s="665"/>
      <c r="C17" s="665"/>
      <c r="D17" s="665"/>
      <c r="E17" s="665"/>
      <c r="F17" s="665"/>
      <c r="G17" s="666"/>
      <c r="H17" s="666"/>
    </row>
    <row r="18" spans="1:8" ht="39" thickBot="1">
      <c r="A18" s="664" t="s">
        <v>901</v>
      </c>
      <c r="B18" s="665"/>
      <c r="C18" s="665"/>
      <c r="D18" s="665"/>
      <c r="E18" s="665"/>
      <c r="F18" s="665"/>
      <c r="G18" s="666"/>
      <c r="H18" s="666"/>
    </row>
    <row r="19" spans="1:8" ht="26.25" thickBot="1">
      <c r="A19" s="664" t="s">
        <v>902</v>
      </c>
      <c r="B19" s="665"/>
      <c r="C19" s="665"/>
      <c r="D19" s="665"/>
      <c r="E19" s="665"/>
      <c r="F19" s="665"/>
      <c r="G19" s="666"/>
      <c r="H19" s="666"/>
    </row>
    <row r="20" spans="1:8" ht="39" thickBot="1">
      <c r="A20" s="664" t="s">
        <v>903</v>
      </c>
      <c r="B20" s="665"/>
      <c r="C20" s="665"/>
      <c r="D20" s="665"/>
      <c r="E20" s="665"/>
      <c r="F20" s="665"/>
      <c r="G20" s="666"/>
      <c r="H20" s="666"/>
    </row>
    <row r="21" spans="1:8" ht="26.25" thickBot="1">
      <c r="A21" s="664" t="s">
        <v>904</v>
      </c>
      <c r="B21" s="665"/>
      <c r="C21" s="665"/>
      <c r="D21" s="665"/>
      <c r="E21" s="665"/>
      <c r="F21" s="665"/>
      <c r="G21" s="666"/>
      <c r="H21" s="666"/>
    </row>
    <row r="22" spans="1:8" ht="26.25" thickBot="1">
      <c r="A22" s="664" t="s">
        <v>905</v>
      </c>
      <c r="B22" s="665"/>
      <c r="C22" s="665"/>
      <c r="D22" s="665"/>
      <c r="E22" s="665"/>
      <c r="F22" s="665"/>
      <c r="G22" s="666"/>
      <c r="H22" s="666"/>
    </row>
    <row r="23" spans="1:8" ht="26.25" thickBot="1">
      <c r="A23" s="664" t="s">
        <v>906</v>
      </c>
      <c r="B23" s="665"/>
      <c r="C23" s="665"/>
      <c r="D23" s="665"/>
      <c r="E23" s="665"/>
      <c r="F23" s="665"/>
      <c r="G23" s="666"/>
      <c r="H23" s="666"/>
    </row>
    <row r="24" spans="1:8" ht="39" thickBot="1">
      <c r="A24" s="664" t="s">
        <v>907</v>
      </c>
      <c r="B24" s="665"/>
      <c r="C24" s="665"/>
      <c r="D24" s="665"/>
      <c r="E24" s="665"/>
      <c r="F24" s="665"/>
      <c r="G24" s="666"/>
      <c r="H24" s="666"/>
    </row>
    <row r="25" spans="1:8" ht="26.25" thickBot="1">
      <c r="A25" s="664" t="s">
        <v>908</v>
      </c>
      <c r="B25" s="665"/>
      <c r="C25" s="665"/>
      <c r="D25" s="665"/>
      <c r="E25" s="665"/>
      <c r="F25" s="665"/>
      <c r="G25" s="666"/>
      <c r="H25" s="666"/>
    </row>
    <row r="26" spans="1:8" ht="13.5" thickBot="1">
      <c r="A26" s="664" t="s">
        <v>909</v>
      </c>
      <c r="B26" s="665"/>
      <c r="C26" s="665"/>
      <c r="D26" s="665"/>
      <c r="E26" s="665"/>
      <c r="F26" s="665"/>
      <c r="G26" s="666"/>
      <c r="H26" s="666"/>
    </row>
    <row r="27" spans="1:8" ht="13.5" thickBot="1">
      <c r="A27" s="667" t="s">
        <v>910</v>
      </c>
      <c r="B27" s="665"/>
      <c r="C27" s="665"/>
      <c r="D27" s="665"/>
      <c r="E27" s="665"/>
      <c r="F27" s="665"/>
      <c r="G27" s="666"/>
      <c r="H27" s="666"/>
    </row>
    <row r="28" spans="1:8" ht="13.5" thickBot="1">
      <c r="A28" s="664"/>
      <c r="B28" s="665"/>
      <c r="C28" s="665"/>
      <c r="D28" s="665"/>
      <c r="E28" s="665"/>
      <c r="F28" s="665"/>
      <c r="G28" s="666"/>
      <c r="H28" s="666"/>
    </row>
    <row r="29" spans="1:8" ht="13.5" thickBot="1">
      <c r="A29" s="662" t="s">
        <v>911</v>
      </c>
      <c r="B29" s="663"/>
      <c r="C29" s="663"/>
      <c r="D29" s="663"/>
      <c r="E29" s="663"/>
      <c r="F29" s="663"/>
      <c r="G29" s="663"/>
      <c r="H29" s="663"/>
    </row>
    <row r="30" spans="1:8" ht="13.5" thickBot="1">
      <c r="A30" s="664" t="s">
        <v>912</v>
      </c>
      <c r="B30" s="665"/>
      <c r="C30" s="665"/>
      <c r="D30" s="665"/>
      <c r="E30" s="665"/>
      <c r="F30" s="665"/>
      <c r="G30" s="666"/>
      <c r="H30" s="666"/>
    </row>
    <row r="31" spans="1:8" ht="39.75" customHeight="1" thickBot="1">
      <c r="A31" s="664" t="s">
        <v>913</v>
      </c>
      <c r="B31" s="665"/>
      <c r="C31" s="665"/>
      <c r="D31" s="665"/>
      <c r="E31" s="665"/>
      <c r="F31" s="665"/>
      <c r="G31" s="666"/>
      <c r="H31" s="666"/>
    </row>
    <row r="32" spans="1:8" ht="13.5" thickBot="1">
      <c r="A32" s="664" t="s">
        <v>914</v>
      </c>
      <c r="B32" s="665"/>
      <c r="C32" s="665"/>
      <c r="D32" s="665"/>
      <c r="E32" s="665"/>
      <c r="F32" s="665"/>
      <c r="G32" s="666"/>
      <c r="H32" s="666"/>
    </row>
    <row r="33" spans="1:8" ht="39" thickBot="1">
      <c r="A33" s="664" t="s">
        <v>915</v>
      </c>
      <c r="B33" s="665"/>
      <c r="C33" s="665"/>
      <c r="D33" s="665"/>
      <c r="E33" s="665"/>
      <c r="F33" s="665"/>
      <c r="G33" s="666"/>
      <c r="H33" s="666"/>
    </row>
    <row r="34" spans="1:8" ht="26.25" thickBot="1">
      <c r="A34" s="664" t="s">
        <v>916</v>
      </c>
      <c r="B34" s="665"/>
      <c r="C34" s="665"/>
      <c r="D34" s="665"/>
      <c r="E34" s="665"/>
      <c r="F34" s="665"/>
      <c r="G34" s="666"/>
      <c r="H34" s="666"/>
    </row>
    <row r="35" spans="1:8" ht="39" thickBot="1">
      <c r="A35" s="664" t="s">
        <v>917</v>
      </c>
      <c r="B35" s="665"/>
      <c r="C35" s="665"/>
      <c r="D35" s="665"/>
      <c r="E35" s="665"/>
      <c r="F35" s="665"/>
      <c r="G35" s="666"/>
      <c r="H35" s="666"/>
    </row>
    <row r="36" spans="1:8" ht="26.25" thickBot="1">
      <c r="A36" s="664" t="s">
        <v>904</v>
      </c>
      <c r="B36" s="665"/>
      <c r="C36" s="665"/>
      <c r="D36" s="665"/>
      <c r="E36" s="665"/>
      <c r="F36" s="665"/>
      <c r="G36" s="666"/>
      <c r="H36" s="666"/>
    </row>
    <row r="37" spans="1:8" ht="13.5" thickBot="1">
      <c r="A37" s="664" t="s">
        <v>909</v>
      </c>
      <c r="B37" s="665"/>
      <c r="C37" s="665"/>
      <c r="D37" s="665"/>
      <c r="E37" s="665"/>
      <c r="F37" s="665"/>
      <c r="G37" s="666"/>
      <c r="H37" s="666"/>
    </row>
    <row r="38" spans="1:8" ht="13.5" thickBot="1">
      <c r="A38" s="667" t="s">
        <v>918</v>
      </c>
      <c r="B38" s="665"/>
      <c r="C38" s="665"/>
      <c r="D38" s="665"/>
      <c r="E38" s="665"/>
      <c r="F38" s="665"/>
      <c r="G38" s="666"/>
      <c r="H38" s="666"/>
    </row>
    <row r="40" spans="1:8" ht="36.75" customHeight="1">
      <c r="A40" s="1947" t="s">
        <v>933</v>
      </c>
      <c r="B40" s="1947"/>
      <c r="C40" s="1947"/>
      <c r="D40" s="1947"/>
      <c r="E40" s="1947"/>
      <c r="F40" s="1947"/>
      <c r="G40" s="1947"/>
      <c r="H40" s="1947"/>
    </row>
    <row r="41" spans="1:8">
      <c r="A41" s="668" t="s">
        <v>937</v>
      </c>
    </row>
    <row r="42" spans="1:8">
      <c r="A42" s="669" t="s">
        <v>938</v>
      </c>
    </row>
    <row r="43" spans="1:8" ht="104.25" customHeight="1">
      <c r="A43" s="1957" t="s">
        <v>939</v>
      </c>
      <c r="B43" s="1947"/>
      <c r="C43" s="1947"/>
      <c r="D43" s="1947"/>
      <c r="E43" s="1947"/>
      <c r="F43" s="1947"/>
      <c r="G43" s="1947"/>
      <c r="H43" s="1947"/>
    </row>
    <row r="44" spans="1:8">
      <c r="A44" s="669" t="s">
        <v>940</v>
      </c>
    </row>
    <row r="45" spans="1:8" ht="38.25" customHeight="1">
      <c r="A45" s="1957" t="s">
        <v>1403</v>
      </c>
      <c r="B45" s="1947"/>
      <c r="C45" s="1947"/>
      <c r="D45" s="1947"/>
      <c r="E45" s="1947"/>
      <c r="F45" s="1947"/>
      <c r="G45" s="1947"/>
      <c r="H45" s="1947"/>
    </row>
    <row r="46" spans="1:8" ht="25.5" customHeight="1">
      <c r="A46" s="1957" t="s">
        <v>1404</v>
      </c>
      <c r="B46" s="1947"/>
      <c r="C46" s="1947"/>
      <c r="D46" s="1947"/>
      <c r="E46" s="1947"/>
      <c r="F46" s="1947"/>
      <c r="G46" s="1947"/>
      <c r="H46" s="1947"/>
    </row>
    <row r="47" spans="1:8" ht="27.75" customHeight="1">
      <c r="A47" s="1957" t="s">
        <v>941</v>
      </c>
      <c r="B47" s="1947"/>
      <c r="C47" s="1947"/>
      <c r="D47" s="1947"/>
      <c r="E47" s="1947"/>
      <c r="F47" s="1947"/>
      <c r="G47" s="1947"/>
      <c r="H47" s="1947"/>
    </row>
    <row r="48" spans="1:8" ht="36.75" customHeight="1">
      <c r="A48" s="1957" t="s">
        <v>942</v>
      </c>
      <c r="B48" s="1947"/>
      <c r="C48" s="1947"/>
      <c r="D48" s="1947"/>
      <c r="E48" s="1947"/>
      <c r="F48" s="1947"/>
      <c r="G48" s="1947"/>
      <c r="H48" s="1947"/>
    </row>
    <row r="49" spans="1:8" ht="44.25" customHeight="1">
      <c r="A49" s="1957" t="s">
        <v>1405</v>
      </c>
      <c r="B49" s="1947"/>
      <c r="C49" s="1947"/>
      <c r="D49" s="1947"/>
      <c r="E49" s="1947"/>
      <c r="F49" s="1947"/>
      <c r="G49" s="1947"/>
      <c r="H49" s="1947"/>
    </row>
    <row r="50" spans="1:8" ht="43.5" customHeight="1">
      <c r="A50" s="1957" t="s">
        <v>1406</v>
      </c>
      <c r="B50" s="1947"/>
      <c r="C50" s="1947"/>
      <c r="D50" s="1947"/>
      <c r="E50" s="1947"/>
      <c r="F50" s="1947"/>
      <c r="G50" s="1947"/>
      <c r="H50" s="1947"/>
    </row>
    <row r="51" spans="1:8" ht="26.25" customHeight="1">
      <c r="A51" s="1957" t="s">
        <v>1407</v>
      </c>
      <c r="B51" s="1947"/>
      <c r="C51" s="1947"/>
      <c r="D51" s="1947"/>
      <c r="E51" s="1947"/>
      <c r="F51" s="1947"/>
      <c r="G51" s="1947"/>
      <c r="H51" s="1947"/>
    </row>
    <row r="52" spans="1:8" ht="63" customHeight="1">
      <c r="A52" s="1957" t="s">
        <v>1408</v>
      </c>
      <c r="B52" s="1947"/>
      <c r="C52" s="1947"/>
      <c r="D52" s="1947"/>
      <c r="E52" s="1947"/>
      <c r="F52" s="1947"/>
      <c r="G52" s="1947"/>
      <c r="H52" s="1947"/>
    </row>
    <row r="53" spans="1:8" ht="25.5" customHeight="1">
      <c r="A53" s="1957" t="s">
        <v>1409</v>
      </c>
      <c r="B53" s="1947"/>
      <c r="C53" s="1947"/>
      <c r="D53" s="1947"/>
      <c r="E53" s="1947"/>
      <c r="F53" s="1947"/>
      <c r="G53" s="1947"/>
      <c r="H53" s="1947"/>
    </row>
    <row r="54" spans="1:8" ht="103.5" customHeight="1">
      <c r="A54" s="1957" t="s">
        <v>943</v>
      </c>
      <c r="B54" s="1947"/>
      <c r="C54" s="1947"/>
      <c r="D54" s="1947"/>
      <c r="E54" s="1947"/>
      <c r="F54" s="1947"/>
      <c r="G54" s="1947"/>
      <c r="H54" s="1947"/>
    </row>
    <row r="55" spans="1:8" ht="67.5" customHeight="1">
      <c r="A55" s="1957" t="s">
        <v>944</v>
      </c>
      <c r="B55" s="1947"/>
      <c r="C55" s="1947"/>
      <c r="D55" s="1947"/>
      <c r="E55" s="1947"/>
      <c r="F55" s="1947"/>
      <c r="G55" s="1947"/>
      <c r="H55" s="1947"/>
    </row>
    <row r="56" spans="1:8" ht="38.25" customHeight="1">
      <c r="A56" s="1957" t="s">
        <v>945</v>
      </c>
      <c r="B56" s="1947"/>
      <c r="C56" s="1947"/>
      <c r="D56" s="1947"/>
      <c r="E56" s="1947"/>
      <c r="F56" s="1947"/>
      <c r="G56" s="1947"/>
      <c r="H56" s="1947"/>
    </row>
    <row r="88" spans="2:4" ht="96" customHeight="1">
      <c r="B88" s="233"/>
      <c r="C88" s="233"/>
      <c r="D88" s="233"/>
    </row>
  </sheetData>
  <mergeCells count="27">
    <mergeCell ref="A55:H55"/>
    <mergeCell ref="A56:H56"/>
    <mergeCell ref="A49:H49"/>
    <mergeCell ref="A50:H50"/>
    <mergeCell ref="A51:H51"/>
    <mergeCell ref="A52:H52"/>
    <mergeCell ref="A54:H54"/>
    <mergeCell ref="A53:H53"/>
    <mergeCell ref="A43:H43"/>
    <mergeCell ref="A45:H45"/>
    <mergeCell ref="A46:H46"/>
    <mergeCell ref="A47:H47"/>
    <mergeCell ref="A48:H48"/>
    <mergeCell ref="A3:C3"/>
    <mergeCell ref="B1:H1"/>
    <mergeCell ref="A40:H40"/>
    <mergeCell ref="A13:A15"/>
    <mergeCell ref="D14:H14"/>
    <mergeCell ref="B4:H4"/>
    <mergeCell ref="A6:H6"/>
    <mergeCell ref="B14:B15"/>
    <mergeCell ref="C14:C15"/>
    <mergeCell ref="A7:H7"/>
    <mergeCell ref="A8:H8"/>
    <mergeCell ref="A10:H10"/>
    <mergeCell ref="A9:H9"/>
    <mergeCell ref="A11:H11"/>
  </mergeCells>
  <hyperlinks>
    <hyperlink ref="B1" r:id="rId1" xr:uid="{00000000-0004-0000-0A00-000000000000}"/>
  </hyperlinks>
  <pageMargins left="0.25" right="0.25" top="0.75" bottom="0.75" header="0.3" footer="0.3"/>
  <pageSetup paperSize="9" scale="63"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G88"/>
  <sheetViews>
    <sheetView view="pageBreakPreview" zoomScaleNormal="100" zoomScaleSheetLayoutView="100" workbookViewId="0">
      <selection activeCell="C1" sqref="C1:G1"/>
    </sheetView>
  </sheetViews>
  <sheetFormatPr defaultColWidth="9.140625" defaultRowHeight="12.75"/>
  <cols>
    <col min="1" max="1" width="3.5703125" style="23" customWidth="1"/>
    <col min="2" max="2" width="27.85546875" style="23" customWidth="1"/>
    <col min="3" max="7" width="12.85546875" style="23" customWidth="1"/>
    <col min="8" max="16384" width="9.140625" style="23"/>
  </cols>
  <sheetData>
    <row r="1" spans="1:7" ht="29.25" customHeight="1">
      <c r="A1" s="618" t="s">
        <v>946</v>
      </c>
      <c r="B1" s="228"/>
      <c r="C1" s="1791" t="s">
        <v>782</v>
      </c>
      <c r="D1" s="1791"/>
      <c r="E1" s="1791"/>
      <c r="F1" s="1791"/>
      <c r="G1" s="1792"/>
    </row>
    <row r="2" spans="1:7">
      <c r="A2" s="294" t="s">
        <v>947</v>
      </c>
      <c r="B2" s="105"/>
      <c r="C2" s="198"/>
      <c r="D2" s="198"/>
      <c r="E2" s="198"/>
      <c r="F2" s="198"/>
      <c r="G2" s="199"/>
    </row>
    <row r="3" spans="1:7" ht="13.5" thickBot="1">
      <c r="A3" s="1958"/>
      <c r="B3" s="1797"/>
      <c r="C3" s="1797"/>
      <c r="D3" s="1054"/>
      <c r="E3" s="1054"/>
      <c r="F3" s="1054"/>
      <c r="G3" s="1055"/>
    </row>
    <row r="4" spans="1:7" ht="39" customHeight="1" thickBot="1">
      <c r="A4" s="1793" t="s">
        <v>632</v>
      </c>
      <c r="B4" s="1959"/>
      <c r="C4" s="1793" t="s">
        <v>948</v>
      </c>
      <c r="D4" s="1795"/>
      <c r="E4" s="1794"/>
      <c r="F4" s="1794"/>
      <c r="G4" s="1795"/>
    </row>
    <row r="5" spans="1:7" ht="13.5" thickBot="1">
      <c r="A5" s="101" t="s">
        <v>576</v>
      </c>
      <c r="B5" s="324"/>
      <c r="C5" s="323" t="s">
        <v>5</v>
      </c>
      <c r="D5" s="324"/>
      <c r="E5" s="102"/>
      <c r="F5" s="102"/>
      <c r="G5" s="183"/>
    </row>
    <row r="6" spans="1:7" ht="41.25" customHeight="1" thickBot="1">
      <c r="A6" s="1789" t="s">
        <v>2054</v>
      </c>
      <c r="B6" s="1790"/>
      <c r="C6" s="1790"/>
      <c r="D6" s="1790"/>
      <c r="E6" s="1790"/>
      <c r="F6" s="1790"/>
      <c r="G6" s="1961"/>
    </row>
    <row r="7" spans="1:7" ht="13.5" thickBot="1">
      <c r="A7" s="1789" t="s">
        <v>2055</v>
      </c>
      <c r="B7" s="1790"/>
      <c r="C7" s="1790"/>
      <c r="D7" s="1790"/>
      <c r="E7" s="1790"/>
      <c r="F7" s="1790"/>
      <c r="G7" s="1961"/>
    </row>
    <row r="8" spans="1:7" ht="39" customHeight="1" thickBot="1">
      <c r="A8" s="1789" t="s">
        <v>2056</v>
      </c>
      <c r="B8" s="1790"/>
      <c r="C8" s="1790"/>
      <c r="D8" s="1790"/>
      <c r="E8" s="1790"/>
      <c r="F8" s="1790"/>
      <c r="G8" s="1961"/>
    </row>
    <row r="9" spans="1:7" ht="13.5" thickBot="1">
      <c r="A9" s="1789" t="s">
        <v>2029</v>
      </c>
      <c r="B9" s="1790"/>
      <c r="C9" s="1790"/>
      <c r="D9" s="1790"/>
      <c r="E9" s="1790"/>
      <c r="F9" s="1790"/>
      <c r="G9" s="1961"/>
    </row>
    <row r="10" spans="1:7" ht="57" customHeight="1" thickBot="1">
      <c r="A10" s="1789" t="s">
        <v>2057</v>
      </c>
      <c r="B10" s="1790"/>
      <c r="C10" s="1790"/>
      <c r="D10" s="1790"/>
      <c r="E10" s="1790"/>
      <c r="F10" s="1790"/>
      <c r="G10" s="1961"/>
    </row>
    <row r="11" spans="1:7" ht="13.5" thickBot="1">
      <c r="A11" s="1789" t="s">
        <v>2058</v>
      </c>
      <c r="B11" s="1790"/>
      <c r="C11" s="1790"/>
      <c r="D11" s="1790"/>
      <c r="E11" s="1790"/>
      <c r="F11" s="1790"/>
      <c r="G11" s="1961"/>
    </row>
    <row r="12" spans="1:7" ht="13.5" thickBot="1">
      <c r="A12" s="670"/>
      <c r="B12" s="671"/>
      <c r="C12" s="671"/>
      <c r="D12" s="671"/>
      <c r="E12" s="671"/>
      <c r="F12" s="671"/>
      <c r="G12" s="672"/>
    </row>
    <row r="13" spans="1:7" ht="13.5" thickBot="1">
      <c r="A13" s="673"/>
      <c r="B13" s="674"/>
      <c r="C13" s="660" t="s">
        <v>821</v>
      </c>
      <c r="D13" s="660" t="s">
        <v>822</v>
      </c>
      <c r="E13" s="660" t="s">
        <v>826</v>
      </c>
      <c r="F13" s="660" t="s">
        <v>827</v>
      </c>
      <c r="G13" s="660" t="s">
        <v>830</v>
      </c>
    </row>
    <row r="14" spans="1:7" ht="13.5" thickBot="1">
      <c r="A14" s="675"/>
      <c r="B14" s="676"/>
      <c r="C14" s="1948" t="s">
        <v>420</v>
      </c>
      <c r="D14" s="1951" t="s">
        <v>949</v>
      </c>
      <c r="E14" s="1952"/>
      <c r="F14" s="1952"/>
      <c r="G14" s="1953"/>
    </row>
    <row r="15" spans="1:7" ht="39" thickBot="1">
      <c r="A15" s="677"/>
      <c r="B15" s="661" t="s">
        <v>936</v>
      </c>
      <c r="C15" s="1950"/>
      <c r="D15" s="661" t="s">
        <v>950</v>
      </c>
      <c r="E15" s="661" t="s">
        <v>951</v>
      </c>
      <c r="F15" s="661" t="s">
        <v>952</v>
      </c>
      <c r="G15" s="661" t="s">
        <v>953</v>
      </c>
    </row>
    <row r="16" spans="1:7" ht="53.25" customHeight="1" thickBot="1">
      <c r="A16" s="667">
        <v>1</v>
      </c>
      <c r="B16" s="678" t="s">
        <v>954</v>
      </c>
      <c r="C16" s="665"/>
      <c r="D16" s="665"/>
      <c r="E16" s="679"/>
      <c r="F16" s="665"/>
      <c r="G16" s="665"/>
    </row>
    <row r="17" spans="1:7" ht="49.5" customHeight="1" thickBot="1">
      <c r="A17" s="664">
        <v>2</v>
      </c>
      <c r="B17" s="666" t="s">
        <v>955</v>
      </c>
      <c r="C17" s="665"/>
      <c r="D17" s="665"/>
      <c r="E17" s="679"/>
      <c r="F17" s="665"/>
      <c r="G17" s="665"/>
    </row>
    <row r="18" spans="1:7" ht="42" customHeight="1" thickBot="1">
      <c r="A18" s="664">
        <v>3</v>
      </c>
      <c r="B18" s="666" t="s">
        <v>956</v>
      </c>
      <c r="C18" s="665"/>
      <c r="D18" s="665"/>
      <c r="E18" s="679"/>
      <c r="F18" s="665"/>
      <c r="G18" s="665"/>
    </row>
    <row r="19" spans="1:7" ht="13.5" thickBot="1">
      <c r="A19" s="664">
        <v>4</v>
      </c>
      <c r="B19" s="666" t="s">
        <v>957</v>
      </c>
      <c r="C19" s="665"/>
      <c r="D19" s="665"/>
      <c r="E19" s="679"/>
      <c r="F19" s="665"/>
      <c r="G19" s="665"/>
    </row>
    <row r="20" spans="1:7" ht="13.5" thickBot="1">
      <c r="A20" s="664">
        <v>5</v>
      </c>
      <c r="B20" s="680" t="s">
        <v>958</v>
      </c>
      <c r="C20" s="665"/>
      <c r="D20" s="665"/>
      <c r="E20" s="679"/>
      <c r="F20" s="665"/>
      <c r="G20" s="665"/>
    </row>
    <row r="21" spans="1:7" ht="51.75" customHeight="1" thickBot="1">
      <c r="A21" s="664">
        <v>6</v>
      </c>
      <c r="B21" s="680" t="s">
        <v>959</v>
      </c>
      <c r="C21" s="665"/>
      <c r="D21" s="665"/>
      <c r="E21" s="679"/>
      <c r="F21" s="665"/>
      <c r="G21" s="665"/>
    </row>
    <row r="22" spans="1:7" ht="30.75" customHeight="1" thickBot="1">
      <c r="A22" s="664">
        <v>7</v>
      </c>
      <c r="B22" s="680" t="s">
        <v>1981</v>
      </c>
      <c r="C22" s="665"/>
      <c r="D22" s="665"/>
      <c r="E22" s="679"/>
      <c r="F22" s="665"/>
      <c r="G22" s="665"/>
    </row>
    <row r="23" spans="1:7" ht="30.75" customHeight="1" thickBot="1">
      <c r="A23" s="664">
        <v>8</v>
      </c>
      <c r="B23" s="680" t="s">
        <v>2001</v>
      </c>
      <c r="C23" s="665"/>
      <c r="D23" s="665"/>
      <c r="E23" s="679"/>
      <c r="F23" s="665"/>
      <c r="G23" s="665"/>
    </row>
    <row r="24" spans="1:7" ht="13.5" thickBot="1">
      <c r="A24" s="664">
        <v>9</v>
      </c>
      <c r="B24" s="666" t="s">
        <v>960</v>
      </c>
      <c r="C24" s="665"/>
      <c r="D24" s="665"/>
      <c r="E24" s="679"/>
      <c r="F24" s="665"/>
      <c r="G24" s="665"/>
    </row>
    <row r="25" spans="1:7" ht="33.75" customHeight="1" thickBot="1">
      <c r="A25" s="667">
        <v>10</v>
      </c>
      <c r="B25" s="678" t="s">
        <v>961</v>
      </c>
      <c r="C25" s="665"/>
      <c r="D25" s="665"/>
      <c r="E25" s="679"/>
      <c r="F25" s="665"/>
      <c r="G25" s="665"/>
    </row>
    <row r="27" spans="1:7" ht="66" customHeight="1">
      <c r="A27" s="1957" t="s">
        <v>935</v>
      </c>
      <c r="B27" s="1947"/>
      <c r="C27" s="1947"/>
      <c r="D27" s="1947"/>
      <c r="E27" s="1947"/>
      <c r="F27" s="1947"/>
      <c r="G27" s="1947"/>
    </row>
    <row r="28" spans="1:7">
      <c r="A28" s="1954" t="s">
        <v>962</v>
      </c>
      <c r="B28" s="1955"/>
      <c r="C28" s="1955"/>
      <c r="D28" s="1955"/>
      <c r="E28" s="1955"/>
      <c r="F28" s="1955"/>
      <c r="G28" s="1955"/>
    </row>
    <row r="29" spans="1:7" s="635" customFormat="1">
      <c r="A29" s="1882" t="s">
        <v>963</v>
      </c>
      <c r="B29" s="1882"/>
      <c r="C29" s="1882"/>
      <c r="D29" s="1882"/>
      <c r="E29" s="1882"/>
      <c r="F29" s="1882"/>
      <c r="G29" s="1882"/>
    </row>
    <row r="30" spans="1:7" s="635" customFormat="1" ht="38.25" customHeight="1">
      <c r="A30" s="1960" t="s">
        <v>2059</v>
      </c>
      <c r="B30" s="1960"/>
      <c r="C30" s="1960"/>
      <c r="D30" s="1960"/>
      <c r="E30" s="1960"/>
      <c r="F30" s="1960"/>
      <c r="G30" s="1960"/>
    </row>
    <row r="31" spans="1:7" s="635" customFormat="1" ht="80.25" customHeight="1">
      <c r="A31" s="1960" t="s">
        <v>2060</v>
      </c>
      <c r="B31" s="1960"/>
      <c r="C31" s="1960"/>
      <c r="D31" s="1960"/>
      <c r="E31" s="1960"/>
      <c r="F31" s="1960"/>
      <c r="G31" s="1960"/>
    </row>
    <row r="32" spans="1:7" s="635" customFormat="1" ht="38.25" customHeight="1">
      <c r="A32" s="1960" t="s">
        <v>2061</v>
      </c>
      <c r="B32" s="1960"/>
      <c r="C32" s="1960"/>
      <c r="D32" s="1960"/>
      <c r="E32" s="1960"/>
      <c r="F32" s="1960"/>
      <c r="G32" s="1960"/>
    </row>
    <row r="33" spans="1:7" s="635" customFormat="1" ht="67.5" customHeight="1">
      <c r="A33" s="1960" t="s">
        <v>2062</v>
      </c>
      <c r="B33" s="1960"/>
      <c r="C33" s="1960"/>
      <c r="D33" s="1960"/>
      <c r="E33" s="1960"/>
      <c r="F33" s="1960"/>
      <c r="G33" s="1960"/>
    </row>
    <row r="34" spans="1:7" s="635" customFormat="1" ht="89.25" customHeight="1">
      <c r="A34" s="1960" t="s">
        <v>2063</v>
      </c>
      <c r="B34" s="1960"/>
      <c r="C34" s="1960"/>
      <c r="D34" s="1960"/>
      <c r="E34" s="1960"/>
      <c r="F34" s="1960"/>
      <c r="G34" s="1960"/>
    </row>
    <row r="35" spans="1:7" s="635" customFormat="1" ht="54" customHeight="1">
      <c r="A35" s="1960" t="s">
        <v>2064</v>
      </c>
      <c r="B35" s="1960"/>
      <c r="C35" s="1960"/>
      <c r="D35" s="1960"/>
      <c r="E35" s="1960"/>
      <c r="F35" s="1960"/>
      <c r="G35" s="1960"/>
    </row>
    <row r="36" spans="1:7" s="577" customFormat="1" ht="90" customHeight="1">
      <c r="A36" s="1962" t="s">
        <v>2065</v>
      </c>
      <c r="B36" s="1962"/>
      <c r="C36" s="1962"/>
      <c r="D36" s="1962"/>
      <c r="E36" s="1962"/>
      <c r="F36" s="1962"/>
      <c r="G36" s="1962"/>
    </row>
    <row r="37" spans="1:7" s="635" customFormat="1" ht="64.5" customHeight="1">
      <c r="A37" s="1786" t="s">
        <v>964</v>
      </c>
      <c r="B37" s="1786"/>
      <c r="C37" s="1786"/>
      <c r="D37" s="1786"/>
      <c r="E37" s="1786"/>
      <c r="F37" s="1786"/>
      <c r="G37" s="1786"/>
    </row>
    <row r="38" spans="1:7" s="635" customFormat="1" ht="29.25" customHeight="1">
      <c r="A38" s="1882" t="s">
        <v>965</v>
      </c>
      <c r="B38" s="1882"/>
      <c r="C38" s="1882"/>
      <c r="D38" s="1882"/>
      <c r="E38" s="1882"/>
      <c r="F38" s="1882"/>
      <c r="G38" s="1882"/>
    </row>
    <row r="39" spans="1:7" s="635" customFormat="1" ht="28.5" customHeight="1">
      <c r="A39" s="1882" t="s">
        <v>1410</v>
      </c>
      <c r="B39" s="1882"/>
      <c r="C39" s="1882"/>
      <c r="D39" s="1882"/>
      <c r="E39" s="1882"/>
      <c r="F39" s="1882"/>
      <c r="G39" s="1882"/>
    </row>
    <row r="40" spans="1:7" s="635" customFormat="1" ht="36.75" customHeight="1">
      <c r="A40" s="1882" t="s">
        <v>1411</v>
      </c>
      <c r="B40" s="1882"/>
      <c r="C40" s="1882"/>
      <c r="D40" s="1882"/>
      <c r="E40" s="1882"/>
      <c r="F40" s="1882"/>
      <c r="G40" s="1882"/>
    </row>
    <row r="41" spans="1:7" s="635" customFormat="1" ht="24" customHeight="1">
      <c r="A41" s="1882" t="s">
        <v>2066</v>
      </c>
      <c r="B41" s="1882"/>
      <c r="C41" s="1882"/>
      <c r="D41" s="1882"/>
      <c r="E41" s="1882"/>
      <c r="F41" s="1882"/>
      <c r="G41" s="1882"/>
    </row>
    <row r="42" spans="1:7" s="635" customFormat="1" ht="24" customHeight="1">
      <c r="A42" s="1882" t="s">
        <v>1412</v>
      </c>
      <c r="B42" s="1882"/>
      <c r="C42" s="1882"/>
      <c r="D42" s="1882"/>
      <c r="E42" s="1882"/>
      <c r="F42" s="1882"/>
      <c r="G42" s="1882"/>
    </row>
    <row r="88" spans="2:4" ht="96" customHeight="1">
      <c r="B88" s="233"/>
      <c r="C88" s="233"/>
      <c r="D88" s="233"/>
    </row>
  </sheetData>
  <mergeCells count="28">
    <mergeCell ref="A30:G30"/>
    <mergeCell ref="A31:G31"/>
    <mergeCell ref="A32:G32"/>
    <mergeCell ref="A42:G42"/>
    <mergeCell ref="A35:G35"/>
    <mergeCell ref="A38:G38"/>
    <mergeCell ref="A34:G34"/>
    <mergeCell ref="A36:G36"/>
    <mergeCell ref="A37:G37"/>
    <mergeCell ref="A39:G39"/>
    <mergeCell ref="A40:G40"/>
    <mergeCell ref="A41:G41"/>
    <mergeCell ref="A3:C3"/>
    <mergeCell ref="A4:B4"/>
    <mergeCell ref="C1:G1"/>
    <mergeCell ref="C4:G4"/>
    <mergeCell ref="A33:G33"/>
    <mergeCell ref="A27:G27"/>
    <mergeCell ref="D14:G14"/>
    <mergeCell ref="A6:G6"/>
    <mergeCell ref="A7:G7"/>
    <mergeCell ref="A8:G8"/>
    <mergeCell ref="A10:G10"/>
    <mergeCell ref="A9:G9"/>
    <mergeCell ref="A11:G11"/>
    <mergeCell ref="C14:C15"/>
    <mergeCell ref="A28:G28"/>
    <mergeCell ref="A29:G29"/>
  </mergeCells>
  <hyperlinks>
    <hyperlink ref="C1" r:id="rId1" xr:uid="{00000000-0004-0000-0B00-000000000000}"/>
  </hyperlinks>
  <pageMargins left="0.25" right="0.25" top="0.75" bottom="0.75" header="0.3" footer="0.3"/>
  <pageSetup paperSize="9" fitToHeight="0" orientation="portrait" r:id="rId2"/>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WHZ88"/>
  <sheetViews>
    <sheetView view="pageBreakPreview" zoomScaleNormal="100" zoomScaleSheetLayoutView="100" workbookViewId="0">
      <selection activeCell="B1" sqref="B1:G1"/>
    </sheetView>
  </sheetViews>
  <sheetFormatPr defaultColWidth="9.140625" defaultRowHeight="12.75"/>
  <cols>
    <col min="1" max="1" width="13.42578125" style="23" customWidth="1"/>
    <col min="2" max="2" width="15.5703125" style="23" customWidth="1"/>
    <col min="3" max="3" width="12.5703125" style="23" customWidth="1"/>
    <col min="4" max="4" width="13.42578125" style="23" customWidth="1"/>
    <col min="5" max="6" width="12.5703125" style="23" customWidth="1"/>
    <col min="7" max="7" width="17.5703125" style="23" customWidth="1"/>
    <col min="8" max="16384" width="9.140625" style="23"/>
  </cols>
  <sheetData>
    <row r="1" spans="1:15782" s="31" customFormat="1" ht="29.25" customHeight="1">
      <c r="A1" s="618" t="s">
        <v>966</v>
      </c>
      <c r="B1" s="1791" t="s">
        <v>782</v>
      </c>
      <c r="C1" s="1791"/>
      <c r="D1" s="1791"/>
      <c r="E1" s="1791"/>
      <c r="F1" s="1791"/>
      <c r="G1" s="1792"/>
    </row>
    <row r="2" spans="1:15782" s="31" customFormat="1">
      <c r="A2" s="190" t="s">
        <v>968</v>
      </c>
      <c r="B2" s="105"/>
      <c r="C2" s="198"/>
      <c r="D2" s="198"/>
      <c r="E2" s="198"/>
      <c r="F2" s="198"/>
      <c r="G2" s="199"/>
    </row>
    <row r="3" spans="1:15782" s="31" customFormat="1" ht="13.5" thickBot="1">
      <c r="A3" s="1056"/>
      <c r="B3" s="1057"/>
      <c r="C3" s="1057"/>
      <c r="D3" s="1057"/>
      <c r="E3" s="1057"/>
      <c r="F3" s="1057"/>
      <c r="G3" s="1058"/>
    </row>
    <row r="4" spans="1:15782" s="31" customFormat="1" ht="39" customHeight="1" thickBot="1">
      <c r="A4" s="551" t="s">
        <v>632</v>
      </c>
      <c r="B4" s="1793" t="s">
        <v>967</v>
      </c>
      <c r="C4" s="1794"/>
      <c r="D4" s="1795"/>
      <c r="E4" s="1794"/>
      <c r="F4" s="1794"/>
      <c r="G4" s="1795"/>
    </row>
    <row r="5" spans="1:15782" s="31" customFormat="1" ht="13.5" thickBot="1">
      <c r="A5" s="101" t="s">
        <v>576</v>
      </c>
      <c r="B5" s="324"/>
      <c r="C5" s="323" t="s">
        <v>5</v>
      </c>
      <c r="D5" s="323"/>
      <c r="E5" s="99"/>
      <c r="F5" s="99"/>
      <c r="G5" s="200"/>
    </row>
    <row r="6" spans="1:15782" s="31" customFormat="1" ht="27" customHeight="1" thickBot="1">
      <c r="A6" s="1963" t="s">
        <v>2067</v>
      </c>
      <c r="B6" s="1964"/>
      <c r="C6" s="1964"/>
      <c r="D6" s="1964"/>
      <c r="E6" s="1964"/>
      <c r="F6" s="1964"/>
      <c r="G6" s="1965"/>
    </row>
    <row r="7" spans="1:15782" s="31" customFormat="1" ht="17.25" customHeight="1" thickBot="1">
      <c r="A7" s="1963" t="s">
        <v>2055</v>
      </c>
      <c r="B7" s="1964"/>
      <c r="C7" s="1964"/>
      <c r="D7" s="1964"/>
      <c r="E7" s="1964"/>
      <c r="F7" s="1964"/>
      <c r="G7" s="1965"/>
    </row>
    <row r="8" spans="1:15782" s="31" customFormat="1" ht="81.75" customHeight="1" thickBot="1">
      <c r="A8" s="1963" t="s">
        <v>2068</v>
      </c>
      <c r="B8" s="1964"/>
      <c r="C8" s="1964"/>
      <c r="D8" s="1964"/>
      <c r="E8" s="1964"/>
      <c r="F8" s="1964"/>
      <c r="G8" s="1965"/>
    </row>
    <row r="9" spans="1:15782" s="31" customFormat="1" ht="13.5" thickBot="1">
      <c r="A9" s="1963" t="s">
        <v>2029</v>
      </c>
      <c r="B9" s="1964"/>
      <c r="C9" s="1964"/>
      <c r="D9" s="1964"/>
      <c r="E9" s="1964"/>
      <c r="F9" s="1964"/>
      <c r="G9" s="1965"/>
    </row>
    <row r="10" spans="1:15782" s="31" customFormat="1" ht="43.5" customHeight="1" thickBot="1">
      <c r="A10" s="1963" t="s">
        <v>2069</v>
      </c>
      <c r="B10" s="1964"/>
      <c r="C10" s="1964"/>
      <c r="D10" s="1964"/>
      <c r="E10" s="1964"/>
      <c r="F10" s="1964"/>
      <c r="G10" s="1965"/>
    </row>
    <row r="11" spans="1:15782" s="31" customFormat="1" ht="24.75" customHeight="1" thickBot="1">
      <c r="A11" s="1963" t="s">
        <v>2070</v>
      </c>
      <c r="B11" s="1964"/>
      <c r="C11" s="1964"/>
      <c r="D11" s="1964"/>
      <c r="E11" s="1964"/>
      <c r="F11" s="1964"/>
      <c r="G11" s="1965"/>
    </row>
    <row r="12" spans="1:15782" s="31" customFormat="1" ht="13.5" thickBot="1">
      <c r="A12" s="683"/>
      <c r="B12" s="684"/>
      <c r="C12" s="684"/>
      <c r="D12" s="684"/>
      <c r="E12" s="684"/>
      <c r="F12" s="684"/>
      <c r="G12" s="685"/>
    </row>
    <row r="13" spans="1:15782" s="31" customFormat="1" ht="26.25" thickBot="1">
      <c r="A13" s="686" t="s">
        <v>1944</v>
      </c>
      <c r="B13" s="684"/>
      <c r="C13" s="684"/>
      <c r="D13" s="684"/>
      <c r="E13" s="684"/>
      <c r="F13" s="684"/>
      <c r="G13" s="685"/>
    </row>
    <row r="14" spans="1:15782" s="31" customFormat="1" ht="13.5" thickBot="1">
      <c r="A14" s="687" t="s">
        <v>821</v>
      </c>
      <c r="B14" s="688" t="s">
        <v>822</v>
      </c>
      <c r="C14" s="689" t="s">
        <v>826</v>
      </c>
      <c r="D14" s="688" t="s">
        <v>827</v>
      </c>
      <c r="E14" s="688" t="s">
        <v>830</v>
      </c>
      <c r="F14" s="688" t="s">
        <v>889</v>
      </c>
      <c r="G14" s="690" t="s">
        <v>890</v>
      </c>
    </row>
    <row r="15" spans="1:15782" s="31" customFormat="1" ht="51.75" customHeight="1" thickBot="1">
      <c r="A15" s="1966" t="s">
        <v>4</v>
      </c>
      <c r="B15" s="1968" t="s">
        <v>969</v>
      </c>
      <c r="C15" s="679" t="s">
        <v>970</v>
      </c>
      <c r="D15" s="691" t="s">
        <v>971</v>
      </c>
      <c r="E15" s="1970"/>
      <c r="F15" s="1800"/>
      <c r="G15" s="1971"/>
    </row>
    <row r="16" spans="1:15782" s="692" customFormat="1" ht="39" thickBot="1">
      <c r="A16" s="1967"/>
      <c r="B16" s="1969"/>
      <c r="C16" s="679" t="s">
        <v>972</v>
      </c>
      <c r="D16" s="679" t="s">
        <v>973</v>
      </c>
      <c r="E16" s="679" t="s">
        <v>974</v>
      </c>
      <c r="F16" s="679" t="s">
        <v>975</v>
      </c>
      <c r="G16" s="681"/>
      <c r="H16" s="31"/>
      <c r="I16" s="31"/>
      <c r="J16" s="31"/>
      <c r="K16" s="31"/>
      <c r="L16" s="31"/>
      <c r="M16" s="31"/>
      <c r="N16" s="31"/>
      <c r="O16" s="31"/>
      <c r="P16" s="3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1"/>
      <c r="AR16" s="31"/>
      <c r="AS16" s="31"/>
      <c r="AT16" s="31"/>
      <c r="AU16" s="31"/>
      <c r="AV16" s="31"/>
      <c r="AW16" s="31"/>
      <c r="AX16" s="31"/>
      <c r="AY16" s="31"/>
      <c r="AZ16" s="31"/>
      <c r="BA16" s="31"/>
      <c r="BB16" s="31"/>
      <c r="BC16" s="31"/>
      <c r="BD16" s="31"/>
      <c r="BE16" s="31"/>
      <c r="BF16" s="31"/>
      <c r="BG16" s="31"/>
      <c r="BH16" s="31"/>
      <c r="BI16" s="31"/>
      <c r="BJ16" s="31"/>
      <c r="BK16" s="31"/>
      <c r="BL16" s="31"/>
      <c r="BM16" s="31"/>
      <c r="BN16" s="31"/>
      <c r="BO16" s="31"/>
      <c r="BP16" s="31"/>
      <c r="BQ16" s="31"/>
      <c r="BR16" s="31"/>
      <c r="BS16" s="31"/>
      <c r="BT16" s="31"/>
      <c r="BU16" s="31"/>
      <c r="BV16" s="31"/>
      <c r="BW16" s="31"/>
      <c r="BX16" s="31"/>
      <c r="BY16" s="31"/>
      <c r="BZ16" s="31"/>
      <c r="CA16" s="31"/>
      <c r="CB16" s="31"/>
      <c r="CC16" s="31"/>
      <c r="CD16" s="31"/>
      <c r="CE16" s="31"/>
      <c r="CF16" s="31"/>
      <c r="CG16" s="31"/>
      <c r="CH16" s="31"/>
      <c r="CI16" s="31"/>
      <c r="CJ16" s="31"/>
      <c r="CK16" s="31"/>
      <c r="CL16" s="31"/>
      <c r="CM16" s="31"/>
      <c r="CN16" s="31"/>
      <c r="CO16" s="31"/>
      <c r="CP16" s="31"/>
      <c r="CQ16" s="31"/>
      <c r="CR16" s="31"/>
      <c r="CS16" s="31"/>
      <c r="CT16" s="31"/>
      <c r="CU16" s="31"/>
      <c r="CV16" s="31"/>
      <c r="CW16" s="31"/>
      <c r="CX16" s="31"/>
      <c r="CY16" s="31"/>
      <c r="CZ16" s="31"/>
      <c r="DA16" s="31"/>
      <c r="DB16" s="31"/>
      <c r="DC16" s="31"/>
      <c r="DD16" s="31"/>
      <c r="DE16" s="31"/>
      <c r="DF16" s="31"/>
      <c r="DG16" s="31"/>
      <c r="DH16" s="31"/>
      <c r="DI16" s="31"/>
      <c r="DJ16" s="31"/>
      <c r="DK16" s="31"/>
      <c r="DL16" s="31"/>
      <c r="DM16" s="31"/>
      <c r="DN16" s="31"/>
      <c r="DO16" s="31"/>
      <c r="DP16" s="31"/>
      <c r="DQ16" s="31"/>
      <c r="DR16" s="31"/>
      <c r="DS16" s="31"/>
      <c r="DT16" s="31"/>
      <c r="DU16" s="31"/>
      <c r="DV16" s="31"/>
      <c r="DW16" s="31"/>
      <c r="DX16" s="31"/>
      <c r="DY16" s="31"/>
      <c r="DZ16" s="31"/>
      <c r="EA16" s="31"/>
      <c r="EB16" s="31"/>
      <c r="EC16" s="31"/>
      <c r="ED16" s="31"/>
      <c r="EE16" s="31"/>
      <c r="EF16" s="31"/>
      <c r="EG16" s="31"/>
      <c r="EH16" s="31"/>
      <c r="EI16" s="31"/>
      <c r="EJ16" s="31"/>
      <c r="EK16" s="31"/>
      <c r="EL16" s="31"/>
      <c r="EM16" s="31"/>
      <c r="EN16" s="31"/>
      <c r="EO16" s="31"/>
      <c r="EP16" s="31"/>
      <c r="EQ16" s="31"/>
      <c r="ER16" s="31"/>
      <c r="ES16" s="31"/>
      <c r="ET16" s="31"/>
      <c r="EU16" s="31"/>
      <c r="EV16" s="31"/>
      <c r="EW16" s="31"/>
      <c r="EX16" s="31"/>
      <c r="EY16" s="31"/>
      <c r="EZ16" s="31"/>
      <c r="FA16" s="31"/>
      <c r="FB16" s="31"/>
      <c r="FC16" s="31"/>
      <c r="FD16" s="31"/>
      <c r="FE16" s="31"/>
      <c r="FF16" s="31"/>
      <c r="FG16" s="31"/>
      <c r="FH16" s="31"/>
      <c r="FI16" s="31"/>
      <c r="FJ16" s="31"/>
      <c r="FK16" s="31"/>
      <c r="FL16" s="31"/>
      <c r="FM16" s="31"/>
      <c r="FN16" s="31"/>
      <c r="FO16" s="31"/>
      <c r="FP16" s="31"/>
      <c r="FQ16" s="31"/>
      <c r="FR16" s="31"/>
      <c r="FS16" s="31"/>
      <c r="FT16" s="31"/>
      <c r="FU16" s="31"/>
      <c r="FV16" s="31"/>
      <c r="FW16" s="31"/>
      <c r="FX16" s="31"/>
      <c r="FY16" s="31"/>
      <c r="FZ16" s="31"/>
      <c r="GA16" s="31"/>
      <c r="GB16" s="31"/>
      <c r="GC16" s="31"/>
      <c r="GD16" s="31"/>
      <c r="GE16" s="31"/>
      <c r="GF16" s="31"/>
      <c r="GG16" s="31"/>
      <c r="GH16" s="31"/>
      <c r="GI16" s="31"/>
      <c r="GJ16" s="31"/>
      <c r="GK16" s="31"/>
      <c r="GL16" s="31"/>
      <c r="GM16" s="31"/>
      <c r="GN16" s="31"/>
      <c r="GO16" s="31"/>
      <c r="GP16" s="31"/>
      <c r="GQ16" s="31"/>
      <c r="GR16" s="31"/>
      <c r="GS16" s="31"/>
      <c r="GT16" s="31"/>
      <c r="GU16" s="31"/>
      <c r="GV16" s="31"/>
      <c r="GW16" s="31"/>
      <c r="GX16" s="31"/>
      <c r="GY16" s="31"/>
      <c r="GZ16" s="31"/>
      <c r="HA16" s="31"/>
      <c r="HB16" s="31"/>
      <c r="HC16" s="31"/>
      <c r="HD16" s="31"/>
      <c r="HE16" s="31"/>
      <c r="HF16" s="31"/>
      <c r="HG16" s="31"/>
      <c r="HH16" s="31"/>
      <c r="HI16" s="31"/>
      <c r="HJ16" s="31"/>
      <c r="HK16" s="31"/>
      <c r="HL16" s="31"/>
      <c r="HM16" s="31"/>
      <c r="HN16" s="31"/>
      <c r="HO16" s="31"/>
      <c r="HP16" s="31"/>
      <c r="HQ16" s="31"/>
      <c r="HR16" s="31"/>
      <c r="HS16" s="31"/>
      <c r="HT16" s="31"/>
      <c r="HU16" s="31"/>
      <c r="HV16" s="31"/>
      <c r="HW16" s="31"/>
      <c r="HX16" s="31"/>
      <c r="HY16" s="31"/>
      <c r="HZ16" s="31"/>
      <c r="IA16" s="31"/>
      <c r="IB16" s="31"/>
      <c r="IC16" s="31"/>
      <c r="ID16" s="31"/>
      <c r="IE16" s="31"/>
      <c r="IF16" s="31"/>
      <c r="IG16" s="31"/>
      <c r="IH16" s="31"/>
      <c r="II16" s="31"/>
      <c r="IJ16" s="31"/>
      <c r="IK16" s="31"/>
      <c r="IL16" s="31"/>
      <c r="IM16" s="31"/>
      <c r="IN16" s="31"/>
      <c r="IO16" s="31"/>
      <c r="IP16" s="31"/>
      <c r="IQ16" s="31"/>
      <c r="IR16" s="31"/>
      <c r="IS16" s="31"/>
      <c r="IT16" s="31"/>
      <c r="IU16" s="31"/>
      <c r="IV16" s="31"/>
      <c r="IW16" s="31"/>
      <c r="IX16" s="31"/>
      <c r="IY16" s="31"/>
      <c r="IZ16" s="31"/>
      <c r="JA16" s="31"/>
      <c r="JB16" s="31"/>
      <c r="JC16" s="31"/>
      <c r="JD16" s="31"/>
      <c r="JE16" s="31"/>
      <c r="JF16" s="31"/>
      <c r="JG16" s="31"/>
      <c r="JH16" s="31"/>
      <c r="JI16" s="31"/>
      <c r="JJ16" s="31"/>
      <c r="JK16" s="31"/>
      <c r="JL16" s="31"/>
      <c r="JM16" s="31"/>
      <c r="JN16" s="31"/>
      <c r="JO16" s="31"/>
      <c r="JP16" s="31"/>
      <c r="JQ16" s="31"/>
      <c r="JR16" s="31"/>
      <c r="JS16" s="31"/>
      <c r="JT16" s="31"/>
      <c r="JU16" s="31"/>
      <c r="JV16" s="31"/>
      <c r="JW16" s="31"/>
      <c r="JX16" s="31"/>
      <c r="JY16" s="31"/>
      <c r="JZ16" s="31"/>
      <c r="KA16" s="31"/>
      <c r="KB16" s="31"/>
      <c r="KC16" s="31"/>
      <c r="KD16" s="31"/>
      <c r="KE16" s="31"/>
      <c r="KF16" s="31"/>
      <c r="KG16" s="31"/>
      <c r="KH16" s="31"/>
      <c r="KI16" s="31"/>
      <c r="KJ16" s="31"/>
      <c r="KK16" s="31"/>
      <c r="KL16" s="31"/>
      <c r="KM16" s="31"/>
      <c r="KN16" s="31"/>
      <c r="KO16" s="31"/>
      <c r="KP16" s="31"/>
      <c r="KQ16" s="31"/>
      <c r="KR16" s="31"/>
      <c r="KS16" s="31"/>
      <c r="KT16" s="31"/>
      <c r="KU16" s="31"/>
      <c r="KV16" s="31"/>
      <c r="KW16" s="31"/>
      <c r="KX16" s="31"/>
      <c r="KY16" s="31"/>
      <c r="KZ16" s="31"/>
      <c r="LA16" s="31"/>
      <c r="LB16" s="31"/>
      <c r="LC16" s="31"/>
      <c r="LD16" s="31"/>
      <c r="LE16" s="31"/>
      <c r="LF16" s="31"/>
      <c r="LG16" s="31"/>
      <c r="LH16" s="31"/>
      <c r="LI16" s="31"/>
      <c r="LJ16" s="31"/>
      <c r="LK16" s="31"/>
      <c r="LL16" s="31"/>
      <c r="LM16" s="31"/>
      <c r="LN16" s="31"/>
      <c r="LO16" s="31"/>
      <c r="LP16" s="31"/>
      <c r="LQ16" s="31"/>
      <c r="LR16" s="31"/>
      <c r="LS16" s="31"/>
      <c r="LT16" s="31"/>
      <c r="LU16" s="31"/>
      <c r="LV16" s="31"/>
      <c r="LW16" s="31"/>
      <c r="LX16" s="31"/>
      <c r="LY16" s="31"/>
      <c r="LZ16" s="31"/>
      <c r="MA16" s="31"/>
      <c r="MB16" s="31"/>
      <c r="MC16" s="31"/>
      <c r="MD16" s="31"/>
      <c r="ME16" s="31"/>
      <c r="MF16" s="31"/>
      <c r="MG16" s="31"/>
      <c r="MH16" s="31"/>
      <c r="MI16" s="31"/>
      <c r="MJ16" s="31"/>
      <c r="MK16" s="31"/>
      <c r="ML16" s="31"/>
      <c r="MM16" s="31"/>
      <c r="MN16" s="31"/>
      <c r="MO16" s="31"/>
      <c r="MP16" s="31"/>
      <c r="MQ16" s="31"/>
      <c r="MR16" s="31"/>
      <c r="MS16" s="31"/>
      <c r="MT16" s="31"/>
      <c r="MU16" s="31"/>
      <c r="MV16" s="31"/>
      <c r="MW16" s="31"/>
      <c r="MX16" s="31"/>
      <c r="MY16" s="31"/>
      <c r="MZ16" s="31"/>
      <c r="NA16" s="31"/>
      <c r="NB16" s="31"/>
      <c r="NC16" s="31"/>
      <c r="ND16" s="31"/>
      <c r="NE16" s="31"/>
      <c r="NF16" s="31"/>
      <c r="NG16" s="31"/>
      <c r="NH16" s="31"/>
      <c r="NI16" s="31"/>
      <c r="NJ16" s="31"/>
      <c r="NK16" s="31"/>
      <c r="NL16" s="31"/>
      <c r="NM16" s="31"/>
      <c r="NN16" s="31"/>
      <c r="NO16" s="31"/>
      <c r="NP16" s="31"/>
      <c r="NQ16" s="31"/>
      <c r="NR16" s="31"/>
      <c r="NS16" s="31"/>
      <c r="NT16" s="31"/>
      <c r="NU16" s="31"/>
      <c r="NV16" s="31"/>
      <c r="NW16" s="31"/>
      <c r="NX16" s="31"/>
      <c r="NY16" s="31"/>
      <c r="NZ16" s="31"/>
      <c r="OA16" s="31"/>
      <c r="OB16" s="31"/>
      <c r="OC16" s="31"/>
      <c r="OD16" s="31"/>
      <c r="OE16" s="31"/>
      <c r="OF16" s="31"/>
      <c r="OG16" s="31"/>
      <c r="OH16" s="31"/>
      <c r="OI16" s="31"/>
      <c r="OJ16" s="31"/>
      <c r="OK16" s="31"/>
      <c r="OL16" s="31"/>
      <c r="OM16" s="31"/>
      <c r="ON16" s="31"/>
      <c r="OO16" s="31"/>
      <c r="OP16" s="31"/>
      <c r="OQ16" s="31"/>
      <c r="OR16" s="31"/>
      <c r="OS16" s="31"/>
      <c r="OT16" s="31"/>
      <c r="OU16" s="31"/>
      <c r="OV16" s="31"/>
      <c r="OW16" s="31"/>
      <c r="OX16" s="31"/>
      <c r="OY16" s="31"/>
      <c r="OZ16" s="31"/>
      <c r="PA16" s="31"/>
      <c r="PB16" s="31"/>
      <c r="PC16" s="31"/>
      <c r="PD16" s="31"/>
      <c r="PE16" s="31"/>
      <c r="PF16" s="31"/>
      <c r="PG16" s="31"/>
      <c r="PH16" s="31"/>
      <c r="PI16" s="31"/>
      <c r="PJ16" s="31"/>
      <c r="PK16" s="31"/>
      <c r="PL16" s="31"/>
      <c r="PM16" s="31"/>
      <c r="PN16" s="31"/>
      <c r="PO16" s="31"/>
      <c r="PP16" s="31"/>
      <c r="PQ16" s="31"/>
      <c r="PR16" s="31"/>
      <c r="PS16" s="31"/>
      <c r="PT16" s="31"/>
      <c r="PU16" s="31"/>
      <c r="PV16" s="31"/>
      <c r="PW16" s="31"/>
      <c r="PX16" s="31"/>
      <c r="PY16" s="31"/>
      <c r="PZ16" s="31"/>
      <c r="QA16" s="31"/>
      <c r="QB16" s="31"/>
      <c r="QC16" s="31"/>
      <c r="QD16" s="31"/>
      <c r="QE16" s="31"/>
      <c r="QF16" s="31"/>
      <c r="QG16" s="31"/>
      <c r="QH16" s="31"/>
      <c r="QI16" s="31"/>
      <c r="QJ16" s="31"/>
      <c r="QK16" s="31"/>
      <c r="QL16" s="31"/>
      <c r="QM16" s="31"/>
      <c r="QN16" s="31"/>
      <c r="QO16" s="31"/>
      <c r="QP16" s="31"/>
      <c r="QQ16" s="31"/>
      <c r="QR16" s="31"/>
      <c r="QS16" s="31"/>
      <c r="QT16" s="31"/>
      <c r="QU16" s="31"/>
      <c r="QV16" s="31"/>
      <c r="QW16" s="31"/>
      <c r="QX16" s="31"/>
      <c r="QY16" s="31"/>
      <c r="QZ16" s="31"/>
      <c r="RA16" s="31"/>
      <c r="RB16" s="31"/>
      <c r="RC16" s="31"/>
      <c r="RD16" s="31"/>
      <c r="RE16" s="31"/>
      <c r="RF16" s="31"/>
      <c r="RG16" s="31"/>
      <c r="RH16" s="31"/>
      <c r="RI16" s="31"/>
      <c r="RJ16" s="31"/>
      <c r="RK16" s="31"/>
      <c r="RL16" s="31"/>
      <c r="RM16" s="31"/>
      <c r="RN16" s="31"/>
      <c r="RO16" s="31"/>
      <c r="RP16" s="31"/>
      <c r="RQ16" s="31"/>
      <c r="RR16" s="31"/>
      <c r="RS16" s="31"/>
      <c r="RT16" s="31"/>
      <c r="RU16" s="31"/>
      <c r="RV16" s="31"/>
      <c r="RW16" s="31"/>
      <c r="RX16" s="31"/>
      <c r="RY16" s="31"/>
      <c r="RZ16" s="31"/>
      <c r="SA16" s="31"/>
      <c r="SB16" s="31"/>
      <c r="SC16" s="31"/>
      <c r="SD16" s="31"/>
      <c r="SE16" s="31"/>
      <c r="SF16" s="31"/>
      <c r="SG16" s="31"/>
      <c r="SH16" s="31"/>
      <c r="SI16" s="31"/>
      <c r="SJ16" s="31"/>
      <c r="SK16" s="31"/>
      <c r="SL16" s="31"/>
      <c r="SM16" s="31"/>
      <c r="SN16" s="31"/>
      <c r="SO16" s="31"/>
      <c r="SP16" s="31"/>
      <c r="SQ16" s="31"/>
      <c r="SR16" s="31"/>
      <c r="SS16" s="31"/>
      <c r="ST16" s="31"/>
      <c r="SU16" s="31"/>
      <c r="SV16" s="31"/>
      <c r="SW16" s="31"/>
      <c r="SX16" s="31"/>
      <c r="SY16" s="31"/>
      <c r="SZ16" s="31"/>
      <c r="TA16" s="31"/>
      <c r="TB16" s="31"/>
      <c r="TC16" s="31"/>
      <c r="TD16" s="31"/>
      <c r="TE16" s="31"/>
      <c r="TF16" s="31"/>
      <c r="TG16" s="31"/>
      <c r="TH16" s="31"/>
      <c r="TI16" s="31"/>
      <c r="TJ16" s="31"/>
      <c r="TK16" s="31"/>
      <c r="TL16" s="31"/>
      <c r="TM16" s="31"/>
      <c r="TN16" s="31"/>
      <c r="TO16" s="31"/>
      <c r="TP16" s="31"/>
      <c r="TQ16" s="31"/>
      <c r="TR16" s="31"/>
      <c r="TS16" s="31"/>
      <c r="TT16" s="31"/>
      <c r="TU16" s="31"/>
      <c r="TV16" s="31"/>
      <c r="TW16" s="31"/>
      <c r="TX16" s="31"/>
      <c r="TY16" s="31"/>
      <c r="TZ16" s="31"/>
      <c r="UA16" s="31"/>
      <c r="UB16" s="31"/>
      <c r="UC16" s="31"/>
      <c r="UD16" s="31"/>
      <c r="UE16" s="31"/>
      <c r="UF16" s="31"/>
      <c r="UG16" s="31"/>
      <c r="UH16" s="31"/>
      <c r="UI16" s="31"/>
      <c r="UJ16" s="31"/>
      <c r="UK16" s="31"/>
      <c r="UL16" s="31"/>
      <c r="UM16" s="31"/>
      <c r="UN16" s="31"/>
      <c r="UO16" s="31"/>
      <c r="UP16" s="31"/>
      <c r="UQ16" s="31"/>
      <c r="UR16" s="31"/>
      <c r="US16" s="31"/>
      <c r="UT16" s="31"/>
      <c r="UU16" s="31"/>
      <c r="UV16" s="31"/>
      <c r="UW16" s="31"/>
      <c r="UX16" s="31"/>
      <c r="UY16" s="31"/>
      <c r="UZ16" s="31"/>
      <c r="VA16" s="31"/>
      <c r="VB16" s="31"/>
      <c r="VC16" s="31"/>
      <c r="VD16" s="31"/>
      <c r="VE16" s="31"/>
      <c r="VF16" s="31"/>
      <c r="VG16" s="31"/>
      <c r="VH16" s="31"/>
      <c r="VI16" s="31"/>
      <c r="VJ16" s="31"/>
      <c r="VK16" s="31"/>
      <c r="VL16" s="31"/>
      <c r="VM16" s="31"/>
      <c r="VN16" s="31"/>
      <c r="VO16" s="31"/>
      <c r="VP16" s="31"/>
      <c r="VQ16" s="31"/>
      <c r="VR16" s="31"/>
      <c r="VS16" s="31"/>
      <c r="VT16" s="31"/>
      <c r="VU16" s="31"/>
      <c r="VV16" s="31"/>
      <c r="VW16" s="31"/>
      <c r="VX16" s="31"/>
      <c r="VY16" s="31"/>
      <c r="VZ16" s="31"/>
      <c r="WA16" s="31"/>
      <c r="WB16" s="31"/>
      <c r="WC16" s="31"/>
      <c r="WD16" s="31"/>
      <c r="WE16" s="31"/>
      <c r="WF16" s="31"/>
      <c r="WG16" s="31"/>
      <c r="WH16" s="31"/>
      <c r="WI16" s="31"/>
      <c r="WJ16" s="31"/>
      <c r="WK16" s="31"/>
      <c r="WL16" s="31"/>
      <c r="WM16" s="31"/>
      <c r="WN16" s="31"/>
      <c r="WO16" s="31"/>
      <c r="WP16" s="31"/>
      <c r="WQ16" s="31"/>
      <c r="WR16" s="31"/>
      <c r="WS16" s="31"/>
      <c r="WT16" s="31"/>
      <c r="WU16" s="31"/>
      <c r="WV16" s="31"/>
      <c r="WW16" s="31"/>
      <c r="WX16" s="31"/>
      <c r="WY16" s="31"/>
      <c r="WZ16" s="31"/>
      <c r="XA16" s="31"/>
      <c r="XB16" s="31"/>
      <c r="XC16" s="31"/>
      <c r="XD16" s="31"/>
      <c r="XE16" s="31"/>
      <c r="XF16" s="31"/>
      <c r="XG16" s="31"/>
      <c r="XH16" s="31"/>
      <c r="XI16" s="31"/>
      <c r="XJ16" s="31"/>
      <c r="XK16" s="31"/>
      <c r="XL16" s="31"/>
      <c r="XM16" s="31"/>
      <c r="XN16" s="31"/>
      <c r="XO16" s="31"/>
      <c r="XP16" s="31"/>
      <c r="XQ16" s="31"/>
      <c r="XR16" s="31"/>
      <c r="XS16" s="31"/>
      <c r="XT16" s="31"/>
      <c r="XU16" s="31"/>
      <c r="XV16" s="31"/>
      <c r="XW16" s="31"/>
      <c r="XX16" s="31"/>
      <c r="XY16" s="31"/>
      <c r="XZ16" s="31"/>
      <c r="YA16" s="31"/>
      <c r="YB16" s="31"/>
      <c r="YC16" s="31"/>
      <c r="YD16" s="31"/>
      <c r="YE16" s="31"/>
      <c r="YF16" s="31"/>
      <c r="YG16" s="31"/>
      <c r="YH16" s="31"/>
      <c r="YI16" s="31"/>
      <c r="YJ16" s="31"/>
      <c r="YK16" s="31"/>
      <c r="YL16" s="31"/>
      <c r="YM16" s="31"/>
      <c r="YN16" s="31"/>
      <c r="YO16" s="31"/>
      <c r="YP16" s="31"/>
      <c r="YQ16" s="31"/>
      <c r="YR16" s="31"/>
      <c r="YS16" s="31"/>
      <c r="YT16" s="31"/>
      <c r="YU16" s="31"/>
      <c r="YV16" s="31"/>
      <c r="YW16" s="31"/>
      <c r="YX16" s="31"/>
      <c r="YY16" s="31"/>
      <c r="YZ16" s="31"/>
      <c r="ZA16" s="31"/>
      <c r="ZB16" s="31"/>
      <c r="ZC16" s="31"/>
      <c r="ZD16" s="31"/>
      <c r="ZE16" s="31"/>
      <c r="ZF16" s="31"/>
      <c r="ZG16" s="31"/>
      <c r="ZH16" s="31"/>
      <c r="ZI16" s="31"/>
      <c r="ZJ16" s="31"/>
      <c r="ZK16" s="31"/>
      <c r="ZL16" s="31"/>
      <c r="ZM16" s="31"/>
      <c r="ZN16" s="31"/>
      <c r="ZO16" s="31"/>
      <c r="ZP16" s="31"/>
      <c r="ZQ16" s="31"/>
      <c r="ZR16" s="31"/>
      <c r="ZS16" s="31"/>
      <c r="ZT16" s="31"/>
      <c r="ZU16" s="31"/>
      <c r="ZV16" s="31"/>
      <c r="ZW16" s="31"/>
      <c r="ZX16" s="31"/>
      <c r="ZY16" s="31"/>
      <c r="ZZ16" s="31"/>
      <c r="AAA16" s="31"/>
      <c r="AAB16" s="31"/>
      <c r="AAC16" s="31"/>
      <c r="AAD16" s="31"/>
      <c r="AAE16" s="31"/>
      <c r="AAF16" s="31"/>
      <c r="AAG16" s="31"/>
      <c r="AAH16" s="31"/>
      <c r="AAI16" s="31"/>
      <c r="AAJ16" s="31"/>
      <c r="AAK16" s="31"/>
      <c r="AAL16" s="31"/>
      <c r="AAM16" s="31"/>
      <c r="AAN16" s="31"/>
      <c r="AAO16" s="31"/>
      <c r="AAP16" s="31"/>
      <c r="AAQ16" s="31"/>
      <c r="AAR16" s="31"/>
      <c r="AAS16" s="31"/>
      <c r="AAT16" s="31"/>
      <c r="AAU16" s="31"/>
      <c r="AAV16" s="31"/>
      <c r="AAW16" s="31"/>
      <c r="AAX16" s="31"/>
      <c r="AAY16" s="31"/>
      <c r="AAZ16" s="31"/>
      <c r="ABA16" s="31"/>
      <c r="ABB16" s="31"/>
      <c r="ABC16" s="31"/>
      <c r="ABD16" s="31"/>
      <c r="ABE16" s="31"/>
      <c r="ABF16" s="31"/>
      <c r="ABG16" s="31"/>
      <c r="ABH16" s="31"/>
      <c r="ABI16" s="31"/>
      <c r="ABJ16" s="31"/>
      <c r="ABK16" s="31"/>
      <c r="ABL16" s="31"/>
      <c r="ABM16" s="31"/>
      <c r="ABN16" s="31"/>
      <c r="ABO16" s="31"/>
      <c r="ABP16" s="31"/>
      <c r="ABQ16" s="31"/>
      <c r="ABR16" s="31"/>
      <c r="ABS16" s="31"/>
      <c r="ABT16" s="31"/>
      <c r="ABU16" s="31"/>
      <c r="ABV16" s="31"/>
      <c r="ABW16" s="31"/>
      <c r="ABX16" s="31"/>
      <c r="ABY16" s="31"/>
      <c r="ABZ16" s="31"/>
      <c r="ACA16" s="31"/>
      <c r="ACB16" s="31"/>
      <c r="ACC16" s="31"/>
      <c r="ACD16" s="31"/>
      <c r="ACE16" s="31"/>
      <c r="ACF16" s="31"/>
      <c r="ACG16" s="31"/>
      <c r="ACH16" s="31"/>
      <c r="ACI16" s="31"/>
      <c r="ACJ16" s="31"/>
      <c r="ACK16" s="31"/>
      <c r="ACL16" s="31"/>
      <c r="ACM16" s="31"/>
      <c r="ACN16" s="31"/>
      <c r="ACO16" s="31"/>
      <c r="ACP16" s="31"/>
      <c r="ACQ16" s="31"/>
      <c r="ACR16" s="31"/>
      <c r="ACS16" s="31"/>
      <c r="ACT16" s="31"/>
      <c r="ACU16" s="31"/>
      <c r="ACV16" s="31"/>
      <c r="ACW16" s="31"/>
      <c r="ACX16" s="31"/>
      <c r="ACY16" s="31"/>
      <c r="ACZ16" s="31"/>
      <c r="ADA16" s="31"/>
      <c r="ADB16" s="31"/>
      <c r="ADC16" s="31"/>
      <c r="ADD16" s="31"/>
      <c r="ADE16" s="31"/>
      <c r="ADF16" s="31"/>
      <c r="ADG16" s="31"/>
      <c r="ADH16" s="31"/>
      <c r="ADI16" s="31"/>
      <c r="ADJ16" s="31"/>
      <c r="ADK16" s="31"/>
      <c r="ADL16" s="31"/>
      <c r="ADM16" s="31"/>
      <c r="ADN16" s="31"/>
      <c r="ADO16" s="31"/>
      <c r="ADP16" s="31"/>
      <c r="ADQ16" s="31"/>
      <c r="ADR16" s="31"/>
      <c r="ADS16" s="31"/>
      <c r="ADT16" s="31"/>
      <c r="ADU16" s="31"/>
      <c r="ADV16" s="31"/>
      <c r="ADW16" s="31"/>
      <c r="ADX16" s="31"/>
      <c r="ADY16" s="31"/>
      <c r="ADZ16" s="31"/>
      <c r="AEA16" s="31"/>
      <c r="AEB16" s="31"/>
      <c r="AEC16" s="31"/>
      <c r="AED16" s="31"/>
      <c r="AEE16" s="31"/>
      <c r="AEF16" s="31"/>
      <c r="AEG16" s="31"/>
      <c r="AEH16" s="31"/>
      <c r="AEI16" s="31"/>
      <c r="AEJ16" s="31"/>
      <c r="AEK16" s="31"/>
      <c r="AEL16" s="31"/>
      <c r="AEM16" s="31"/>
      <c r="AEN16" s="31"/>
      <c r="AEO16" s="31"/>
      <c r="AEP16" s="31"/>
      <c r="AEQ16" s="31"/>
      <c r="AER16" s="31"/>
      <c r="AES16" s="31"/>
      <c r="AET16" s="31"/>
      <c r="AEU16" s="31"/>
      <c r="AEV16" s="31"/>
      <c r="AEW16" s="31"/>
      <c r="AEX16" s="31"/>
      <c r="AEY16" s="31"/>
      <c r="AEZ16" s="31"/>
      <c r="AFA16" s="31"/>
      <c r="AFB16" s="31"/>
      <c r="AFC16" s="31"/>
      <c r="AFD16" s="31"/>
      <c r="AFE16" s="31"/>
      <c r="AFF16" s="31"/>
      <c r="AFG16" s="31"/>
      <c r="AFH16" s="31"/>
      <c r="AFI16" s="31"/>
      <c r="AFJ16" s="31"/>
      <c r="AFK16" s="31"/>
      <c r="AFL16" s="31"/>
      <c r="AFM16" s="31"/>
      <c r="AFN16" s="31"/>
      <c r="AFO16" s="31"/>
      <c r="AFP16" s="31"/>
      <c r="AFQ16" s="31"/>
      <c r="AFR16" s="31"/>
      <c r="AFS16" s="31"/>
      <c r="AFT16" s="31"/>
      <c r="AFU16" s="31"/>
      <c r="AFV16" s="31"/>
      <c r="AFW16" s="31"/>
      <c r="AFX16" s="31"/>
      <c r="AFY16" s="31"/>
      <c r="AFZ16" s="31"/>
      <c r="AGA16" s="31"/>
      <c r="AGB16" s="31"/>
      <c r="AGC16" s="31"/>
      <c r="AGD16" s="31"/>
      <c r="AGE16" s="31"/>
      <c r="AGF16" s="31"/>
      <c r="AGG16" s="31"/>
      <c r="AGH16" s="31"/>
      <c r="AGI16" s="31"/>
      <c r="AGJ16" s="31"/>
      <c r="AGK16" s="31"/>
      <c r="AGL16" s="31"/>
      <c r="AGM16" s="31"/>
      <c r="AGN16" s="31"/>
      <c r="AGO16" s="31"/>
      <c r="AGP16" s="31"/>
      <c r="AGQ16" s="31"/>
      <c r="AGR16" s="31"/>
      <c r="AGS16" s="31"/>
      <c r="AGT16" s="31"/>
      <c r="AGU16" s="31"/>
      <c r="AGV16" s="31"/>
      <c r="AGW16" s="31"/>
      <c r="AGX16" s="31"/>
      <c r="AGY16" s="31"/>
      <c r="AGZ16" s="31"/>
      <c r="AHA16" s="31"/>
      <c r="AHB16" s="31"/>
      <c r="AHC16" s="31"/>
      <c r="AHD16" s="31"/>
      <c r="AHE16" s="31"/>
      <c r="AHF16" s="31"/>
      <c r="AHG16" s="31"/>
      <c r="AHH16" s="31"/>
      <c r="AHI16" s="31"/>
      <c r="AHJ16" s="31"/>
      <c r="AHK16" s="31"/>
      <c r="AHL16" s="31"/>
      <c r="AHM16" s="31"/>
      <c r="AHN16" s="31"/>
      <c r="AHO16" s="31"/>
      <c r="AHP16" s="31"/>
      <c r="AHQ16" s="31"/>
      <c r="AHR16" s="31"/>
      <c r="AHS16" s="31"/>
      <c r="AHT16" s="31"/>
      <c r="AHU16" s="31"/>
      <c r="AHV16" s="31"/>
      <c r="AHW16" s="31"/>
      <c r="AHX16" s="31"/>
      <c r="AHY16" s="31"/>
      <c r="AHZ16" s="31"/>
      <c r="AIA16" s="31"/>
      <c r="AIB16" s="31"/>
      <c r="AIC16" s="31"/>
      <c r="AID16" s="31"/>
      <c r="AIE16" s="31"/>
      <c r="AIF16" s="31"/>
      <c r="AIG16" s="31"/>
      <c r="AIH16" s="31"/>
      <c r="AII16" s="31"/>
      <c r="AIJ16" s="31"/>
      <c r="AIK16" s="31"/>
      <c r="AIL16" s="31"/>
      <c r="AIM16" s="31"/>
      <c r="AIN16" s="31"/>
      <c r="AIO16" s="31"/>
      <c r="AIP16" s="31"/>
      <c r="AIQ16" s="31"/>
      <c r="AIR16" s="31"/>
      <c r="AIS16" s="31"/>
      <c r="AIT16" s="31"/>
      <c r="AIU16" s="31"/>
      <c r="AIV16" s="31"/>
      <c r="AIW16" s="31"/>
      <c r="AIX16" s="31"/>
      <c r="AIY16" s="31"/>
      <c r="AIZ16" s="31"/>
      <c r="AJA16" s="31"/>
      <c r="AJB16" s="31"/>
      <c r="AJC16" s="31"/>
      <c r="AJD16" s="31"/>
      <c r="AJE16" s="31"/>
      <c r="AJF16" s="31"/>
      <c r="AJG16" s="31"/>
      <c r="AJH16" s="31"/>
      <c r="AJI16" s="31"/>
      <c r="AJJ16" s="31"/>
      <c r="AJK16" s="31"/>
      <c r="AJL16" s="31"/>
      <c r="AJM16" s="31"/>
      <c r="AJN16" s="31"/>
      <c r="AJO16" s="31"/>
      <c r="AJP16" s="31"/>
      <c r="AJQ16" s="31"/>
      <c r="AJR16" s="31"/>
      <c r="AJS16" s="31"/>
      <c r="AJT16" s="31"/>
      <c r="AJU16" s="31"/>
      <c r="AJV16" s="31"/>
      <c r="AJW16" s="31"/>
      <c r="AJX16" s="31"/>
      <c r="AJY16" s="31"/>
      <c r="AJZ16" s="31"/>
      <c r="AKA16" s="31"/>
      <c r="AKB16" s="31"/>
      <c r="AKC16" s="31"/>
      <c r="AKD16" s="31"/>
      <c r="AKE16" s="31"/>
      <c r="AKF16" s="31"/>
      <c r="AKG16" s="31"/>
      <c r="AKH16" s="31"/>
      <c r="AKI16" s="31"/>
      <c r="AKJ16" s="31"/>
      <c r="AKK16" s="31"/>
      <c r="AKL16" s="31"/>
      <c r="AKM16" s="31"/>
      <c r="AKN16" s="31"/>
      <c r="AKO16" s="31"/>
      <c r="AKP16" s="31"/>
      <c r="AKQ16" s="31"/>
      <c r="AKR16" s="31"/>
      <c r="AKS16" s="31"/>
      <c r="AKT16" s="31"/>
      <c r="AKU16" s="31"/>
      <c r="AKV16" s="31"/>
      <c r="AKW16" s="31"/>
      <c r="AKX16" s="31"/>
      <c r="AKY16" s="31"/>
      <c r="AKZ16" s="31"/>
      <c r="ALA16" s="31"/>
      <c r="ALB16" s="31"/>
      <c r="ALC16" s="31"/>
      <c r="ALD16" s="31"/>
      <c r="ALE16" s="31"/>
      <c r="ALF16" s="31"/>
      <c r="ALG16" s="31"/>
      <c r="ALH16" s="31"/>
      <c r="ALI16" s="31"/>
      <c r="ALJ16" s="31"/>
      <c r="ALK16" s="31"/>
      <c r="ALL16" s="31"/>
      <c r="ALM16" s="31"/>
      <c r="ALN16" s="31"/>
      <c r="ALO16" s="31"/>
      <c r="ALP16" s="31"/>
      <c r="ALQ16" s="31"/>
      <c r="ALR16" s="31"/>
      <c r="ALS16" s="31"/>
      <c r="ALT16" s="31"/>
      <c r="ALU16" s="31"/>
      <c r="ALV16" s="31"/>
      <c r="ALW16" s="31"/>
      <c r="ALX16" s="31"/>
      <c r="ALY16" s="31"/>
      <c r="ALZ16" s="31"/>
      <c r="AMA16" s="31"/>
      <c r="AMB16" s="31"/>
      <c r="AMC16" s="31"/>
      <c r="AMD16" s="31"/>
      <c r="AME16" s="31"/>
      <c r="AMF16" s="31"/>
      <c r="AMG16" s="31"/>
      <c r="AMH16" s="31"/>
      <c r="AMI16" s="31"/>
      <c r="AMJ16" s="31"/>
      <c r="AMK16" s="31"/>
      <c r="AML16" s="31"/>
      <c r="AMM16" s="31"/>
      <c r="AMN16" s="31"/>
      <c r="AMO16" s="31"/>
      <c r="AMP16" s="31"/>
      <c r="AMQ16" s="31"/>
      <c r="AMR16" s="31"/>
      <c r="AMS16" s="31"/>
      <c r="AMT16" s="31"/>
      <c r="AMU16" s="31"/>
      <c r="AMV16" s="31"/>
      <c r="AMW16" s="31"/>
      <c r="AMX16" s="31"/>
      <c r="AMY16" s="31"/>
      <c r="AMZ16" s="31"/>
      <c r="ANA16" s="31"/>
      <c r="ANB16" s="31"/>
      <c r="ANC16" s="31"/>
      <c r="AND16" s="31"/>
      <c r="ANE16" s="31"/>
      <c r="ANF16" s="31"/>
      <c r="ANG16" s="31"/>
      <c r="ANH16" s="31"/>
      <c r="ANI16" s="31"/>
      <c r="ANJ16" s="31"/>
      <c r="ANK16" s="31"/>
      <c r="ANL16" s="31"/>
      <c r="ANM16" s="31"/>
      <c r="ANN16" s="31"/>
      <c r="ANO16" s="31"/>
      <c r="ANP16" s="31"/>
      <c r="ANQ16" s="31"/>
      <c r="ANR16" s="31"/>
      <c r="ANS16" s="31"/>
      <c r="ANT16" s="31"/>
      <c r="ANU16" s="31"/>
      <c r="ANV16" s="31"/>
      <c r="ANW16" s="31"/>
      <c r="ANX16" s="31"/>
      <c r="ANY16" s="31"/>
      <c r="ANZ16" s="31"/>
      <c r="AOA16" s="31"/>
      <c r="AOB16" s="31"/>
      <c r="AOC16" s="31"/>
      <c r="AOD16" s="31"/>
      <c r="AOE16" s="31"/>
      <c r="AOF16" s="31"/>
      <c r="AOG16" s="31"/>
      <c r="AOH16" s="31"/>
      <c r="AOI16" s="31"/>
      <c r="AOJ16" s="31"/>
      <c r="AOK16" s="31"/>
      <c r="AOL16" s="31"/>
      <c r="AOM16" s="31"/>
      <c r="AON16" s="31"/>
      <c r="AOO16" s="31"/>
      <c r="AOP16" s="31"/>
      <c r="AOQ16" s="31"/>
      <c r="AOR16" s="31"/>
      <c r="AOS16" s="31"/>
      <c r="AOT16" s="31"/>
      <c r="AOU16" s="31"/>
      <c r="AOV16" s="31"/>
      <c r="AOW16" s="31"/>
      <c r="AOX16" s="31"/>
      <c r="AOY16" s="31"/>
      <c r="AOZ16" s="31"/>
      <c r="APA16" s="31"/>
      <c r="APB16" s="31"/>
      <c r="APC16" s="31"/>
      <c r="APD16" s="31"/>
      <c r="APE16" s="31"/>
      <c r="APF16" s="31"/>
      <c r="APG16" s="31"/>
      <c r="APH16" s="31"/>
      <c r="API16" s="31"/>
      <c r="APJ16" s="31"/>
      <c r="APK16" s="31"/>
      <c r="APL16" s="31"/>
      <c r="APM16" s="31"/>
      <c r="APN16" s="31"/>
      <c r="APO16" s="31"/>
      <c r="APP16" s="31"/>
      <c r="APQ16" s="31"/>
      <c r="APR16" s="31"/>
      <c r="APS16" s="31"/>
      <c r="APT16" s="31"/>
      <c r="APU16" s="31"/>
      <c r="APV16" s="31"/>
      <c r="APW16" s="31"/>
      <c r="APX16" s="31"/>
      <c r="APY16" s="31"/>
      <c r="APZ16" s="31"/>
      <c r="AQA16" s="31"/>
      <c r="AQB16" s="31"/>
      <c r="AQC16" s="31"/>
      <c r="AQD16" s="31"/>
      <c r="AQE16" s="31"/>
      <c r="AQF16" s="31"/>
      <c r="AQG16" s="31"/>
      <c r="AQH16" s="31"/>
      <c r="AQI16" s="31"/>
      <c r="AQJ16" s="31"/>
      <c r="AQK16" s="31"/>
      <c r="AQL16" s="31"/>
      <c r="AQM16" s="31"/>
      <c r="AQN16" s="31"/>
      <c r="AQO16" s="31"/>
      <c r="AQP16" s="31"/>
      <c r="AQQ16" s="31"/>
      <c r="AQR16" s="31"/>
      <c r="AQS16" s="31"/>
      <c r="AQT16" s="31"/>
      <c r="AQU16" s="31"/>
      <c r="AQV16" s="31"/>
      <c r="AQW16" s="31"/>
      <c r="AQX16" s="31"/>
      <c r="AQY16" s="31"/>
      <c r="AQZ16" s="31"/>
      <c r="ARA16" s="31"/>
      <c r="ARB16" s="31"/>
      <c r="ARC16" s="31"/>
      <c r="ARD16" s="31"/>
      <c r="ARE16" s="31"/>
      <c r="ARF16" s="31"/>
      <c r="ARG16" s="31"/>
      <c r="ARH16" s="31"/>
      <c r="ARI16" s="31"/>
      <c r="ARJ16" s="31"/>
      <c r="ARK16" s="31"/>
      <c r="ARL16" s="31"/>
      <c r="ARM16" s="31"/>
      <c r="ARN16" s="31"/>
      <c r="ARO16" s="31"/>
      <c r="ARP16" s="31"/>
      <c r="ARQ16" s="31"/>
      <c r="ARR16" s="31"/>
      <c r="ARS16" s="31"/>
      <c r="ART16" s="31"/>
      <c r="ARU16" s="31"/>
      <c r="ARV16" s="31"/>
      <c r="ARW16" s="31"/>
      <c r="ARX16" s="31"/>
      <c r="ARY16" s="31"/>
      <c r="ARZ16" s="31"/>
      <c r="ASA16" s="31"/>
      <c r="ASB16" s="31"/>
      <c r="ASC16" s="31"/>
      <c r="ASD16" s="31"/>
      <c r="ASE16" s="31"/>
      <c r="ASF16" s="31"/>
      <c r="ASG16" s="31"/>
      <c r="ASH16" s="31"/>
      <c r="ASI16" s="31"/>
      <c r="ASJ16" s="31"/>
      <c r="ASK16" s="31"/>
      <c r="ASL16" s="31"/>
      <c r="ASM16" s="31"/>
      <c r="ASN16" s="31"/>
      <c r="ASO16" s="31"/>
      <c r="ASP16" s="31"/>
      <c r="ASQ16" s="31"/>
      <c r="ASR16" s="31"/>
      <c r="ASS16" s="31"/>
      <c r="AST16" s="31"/>
      <c r="ASU16" s="31"/>
      <c r="ASV16" s="31"/>
      <c r="ASW16" s="31"/>
      <c r="ASX16" s="31"/>
      <c r="ASY16" s="31"/>
      <c r="ASZ16" s="31"/>
      <c r="ATA16" s="31"/>
      <c r="ATB16" s="31"/>
      <c r="ATC16" s="31"/>
      <c r="ATD16" s="31"/>
      <c r="ATE16" s="31"/>
      <c r="ATF16" s="31"/>
      <c r="ATG16" s="31"/>
      <c r="ATH16" s="31"/>
      <c r="ATI16" s="31"/>
      <c r="ATJ16" s="31"/>
      <c r="ATK16" s="31"/>
      <c r="ATL16" s="31"/>
      <c r="ATM16" s="31"/>
      <c r="ATN16" s="31"/>
      <c r="ATO16" s="31"/>
      <c r="ATP16" s="31"/>
      <c r="ATQ16" s="31"/>
      <c r="ATR16" s="31"/>
      <c r="ATS16" s="31"/>
      <c r="ATT16" s="31"/>
      <c r="ATU16" s="31"/>
      <c r="ATV16" s="31"/>
      <c r="ATW16" s="31"/>
      <c r="ATX16" s="31"/>
      <c r="ATY16" s="31"/>
      <c r="ATZ16" s="31"/>
      <c r="AUA16" s="31"/>
      <c r="AUB16" s="31"/>
      <c r="AUC16" s="31"/>
      <c r="AUD16" s="31"/>
      <c r="AUE16" s="31"/>
      <c r="AUF16" s="31"/>
      <c r="AUG16" s="31"/>
      <c r="AUH16" s="31"/>
      <c r="AUI16" s="31"/>
      <c r="AUJ16" s="31"/>
      <c r="AUK16" s="31"/>
      <c r="AUL16" s="31"/>
      <c r="AUM16" s="31"/>
      <c r="AUN16" s="31"/>
      <c r="AUO16" s="31"/>
      <c r="AUP16" s="31"/>
      <c r="AUQ16" s="31"/>
      <c r="AUR16" s="31"/>
      <c r="AUS16" s="31"/>
      <c r="AUT16" s="31"/>
      <c r="AUU16" s="31"/>
      <c r="AUV16" s="31"/>
      <c r="AUW16" s="31"/>
      <c r="AUX16" s="31"/>
      <c r="AUY16" s="31"/>
      <c r="AUZ16" s="31"/>
      <c r="AVA16" s="31"/>
      <c r="AVB16" s="31"/>
      <c r="AVC16" s="31"/>
      <c r="AVD16" s="31"/>
      <c r="AVE16" s="31"/>
      <c r="AVF16" s="31"/>
      <c r="AVG16" s="31"/>
      <c r="AVH16" s="31"/>
      <c r="AVI16" s="31"/>
      <c r="AVJ16" s="31"/>
      <c r="AVK16" s="31"/>
      <c r="AVL16" s="31"/>
      <c r="AVM16" s="31"/>
      <c r="AVN16" s="31"/>
      <c r="AVO16" s="31"/>
      <c r="AVP16" s="31"/>
      <c r="AVQ16" s="31"/>
      <c r="AVR16" s="31"/>
      <c r="AVS16" s="31"/>
      <c r="AVT16" s="31"/>
      <c r="AVU16" s="31"/>
      <c r="AVV16" s="31"/>
      <c r="AVW16" s="31"/>
      <c r="AVX16" s="31"/>
      <c r="AVY16" s="31"/>
      <c r="AVZ16" s="31"/>
      <c r="AWA16" s="31"/>
      <c r="AWB16" s="31"/>
      <c r="AWC16" s="31"/>
      <c r="AWD16" s="31"/>
      <c r="AWE16" s="31"/>
      <c r="AWF16" s="31"/>
      <c r="AWG16" s="31"/>
      <c r="AWH16" s="31"/>
      <c r="AWI16" s="31"/>
      <c r="AWJ16" s="31"/>
      <c r="AWK16" s="31"/>
      <c r="AWL16" s="31"/>
      <c r="AWM16" s="31"/>
      <c r="AWN16" s="31"/>
      <c r="AWO16" s="31"/>
      <c r="AWP16" s="31"/>
      <c r="AWQ16" s="31"/>
      <c r="AWR16" s="31"/>
      <c r="AWS16" s="31"/>
      <c r="AWT16" s="31"/>
      <c r="AWU16" s="31"/>
      <c r="AWV16" s="31"/>
      <c r="AWW16" s="31"/>
      <c r="AWX16" s="31"/>
      <c r="AWY16" s="31"/>
      <c r="AWZ16" s="31"/>
      <c r="AXA16" s="31"/>
      <c r="AXB16" s="31"/>
      <c r="AXC16" s="31"/>
      <c r="AXD16" s="31"/>
      <c r="AXE16" s="31"/>
      <c r="AXF16" s="31"/>
      <c r="AXG16" s="31"/>
      <c r="AXH16" s="31"/>
      <c r="AXI16" s="31"/>
      <c r="AXJ16" s="31"/>
      <c r="AXK16" s="31"/>
      <c r="AXL16" s="31"/>
      <c r="AXM16" s="31"/>
      <c r="AXN16" s="31"/>
      <c r="AXO16" s="31"/>
      <c r="AXP16" s="31"/>
      <c r="AXQ16" s="31"/>
      <c r="AXR16" s="31"/>
      <c r="AXS16" s="31"/>
      <c r="AXT16" s="31"/>
      <c r="AXU16" s="31"/>
      <c r="AXV16" s="31"/>
      <c r="AXW16" s="31"/>
      <c r="AXX16" s="31"/>
      <c r="AXY16" s="31"/>
      <c r="AXZ16" s="31"/>
      <c r="AYA16" s="31"/>
      <c r="AYB16" s="31"/>
      <c r="AYC16" s="31"/>
      <c r="AYD16" s="31"/>
      <c r="AYE16" s="31"/>
      <c r="AYF16" s="31"/>
      <c r="AYG16" s="31"/>
      <c r="AYH16" s="31"/>
      <c r="AYI16" s="31"/>
      <c r="AYJ16" s="31"/>
      <c r="AYK16" s="31"/>
      <c r="AYL16" s="31"/>
      <c r="AYM16" s="31"/>
      <c r="AYN16" s="31"/>
      <c r="AYO16" s="31"/>
      <c r="AYP16" s="31"/>
      <c r="AYQ16" s="31"/>
      <c r="AYR16" s="31"/>
      <c r="AYS16" s="31"/>
      <c r="AYT16" s="31"/>
      <c r="AYU16" s="31"/>
      <c r="AYV16" s="31"/>
      <c r="AYW16" s="31"/>
      <c r="AYX16" s="31"/>
      <c r="AYY16" s="31"/>
      <c r="AYZ16" s="31"/>
      <c r="AZA16" s="31"/>
      <c r="AZB16" s="31"/>
      <c r="AZC16" s="31"/>
      <c r="AZD16" s="31"/>
      <c r="AZE16" s="31"/>
      <c r="AZF16" s="31"/>
      <c r="AZG16" s="31"/>
      <c r="AZH16" s="31"/>
      <c r="AZI16" s="31"/>
      <c r="AZJ16" s="31"/>
      <c r="AZK16" s="31"/>
      <c r="AZL16" s="31"/>
      <c r="AZM16" s="31"/>
      <c r="AZN16" s="31"/>
      <c r="AZO16" s="31"/>
      <c r="AZP16" s="31"/>
      <c r="AZQ16" s="31"/>
      <c r="AZR16" s="31"/>
      <c r="AZS16" s="31"/>
      <c r="AZT16" s="31"/>
      <c r="AZU16" s="31"/>
      <c r="AZV16" s="31"/>
      <c r="AZW16" s="31"/>
      <c r="AZX16" s="31"/>
      <c r="AZY16" s="31"/>
      <c r="AZZ16" s="31"/>
      <c r="BAA16" s="31"/>
      <c r="BAB16" s="31"/>
      <c r="BAC16" s="31"/>
      <c r="BAD16" s="31"/>
      <c r="BAE16" s="31"/>
      <c r="BAF16" s="31"/>
      <c r="BAG16" s="31"/>
      <c r="BAH16" s="31"/>
      <c r="BAI16" s="31"/>
      <c r="BAJ16" s="31"/>
      <c r="BAK16" s="31"/>
      <c r="BAL16" s="31"/>
      <c r="BAM16" s="31"/>
      <c r="BAN16" s="31"/>
      <c r="BAO16" s="31"/>
      <c r="BAP16" s="31"/>
      <c r="BAQ16" s="31"/>
      <c r="BAR16" s="31"/>
      <c r="BAS16" s="31"/>
      <c r="BAT16" s="31"/>
      <c r="BAU16" s="31"/>
      <c r="BAV16" s="31"/>
      <c r="BAW16" s="31"/>
      <c r="BAX16" s="31"/>
      <c r="BAY16" s="31"/>
      <c r="BAZ16" s="31"/>
      <c r="BBA16" s="31"/>
      <c r="BBB16" s="31"/>
      <c r="BBC16" s="31"/>
      <c r="BBD16" s="31"/>
      <c r="BBE16" s="31"/>
      <c r="BBF16" s="31"/>
      <c r="BBG16" s="31"/>
      <c r="BBH16" s="31"/>
      <c r="BBI16" s="31"/>
      <c r="BBJ16" s="31"/>
      <c r="BBK16" s="31"/>
      <c r="BBL16" s="31"/>
      <c r="BBM16" s="31"/>
      <c r="BBN16" s="31"/>
      <c r="BBO16" s="31"/>
      <c r="BBP16" s="31"/>
      <c r="BBQ16" s="31"/>
      <c r="BBR16" s="31"/>
      <c r="BBS16" s="31"/>
      <c r="BBT16" s="31"/>
      <c r="BBU16" s="31"/>
      <c r="BBV16" s="31"/>
      <c r="BBW16" s="31"/>
      <c r="BBX16" s="31"/>
      <c r="BBY16" s="31"/>
      <c r="BBZ16" s="31"/>
      <c r="BCA16" s="31"/>
      <c r="BCB16" s="31"/>
      <c r="BCC16" s="31"/>
      <c r="BCD16" s="31"/>
      <c r="BCE16" s="31"/>
      <c r="BCF16" s="31"/>
      <c r="BCG16" s="31"/>
      <c r="BCH16" s="31"/>
      <c r="BCI16" s="31"/>
      <c r="BCJ16" s="31"/>
      <c r="BCK16" s="31"/>
      <c r="BCL16" s="31"/>
      <c r="BCM16" s="31"/>
      <c r="BCN16" s="31"/>
      <c r="BCO16" s="31"/>
      <c r="BCP16" s="31"/>
      <c r="BCQ16" s="31"/>
      <c r="BCR16" s="31"/>
      <c r="BCS16" s="31"/>
      <c r="BCT16" s="31"/>
      <c r="BCU16" s="31"/>
      <c r="BCV16" s="31"/>
      <c r="BCW16" s="31"/>
      <c r="BCX16" s="31"/>
      <c r="BCY16" s="31"/>
      <c r="BCZ16" s="31"/>
      <c r="BDA16" s="31"/>
      <c r="BDB16" s="31"/>
      <c r="BDC16" s="31"/>
      <c r="BDD16" s="31"/>
      <c r="BDE16" s="31"/>
      <c r="BDF16" s="31"/>
      <c r="BDG16" s="31"/>
      <c r="BDH16" s="31"/>
      <c r="BDI16" s="31"/>
      <c r="BDJ16" s="31"/>
      <c r="BDK16" s="31"/>
      <c r="BDL16" s="31"/>
      <c r="BDM16" s="31"/>
      <c r="BDN16" s="31"/>
      <c r="BDO16" s="31"/>
      <c r="BDP16" s="31"/>
      <c r="BDQ16" s="31"/>
      <c r="BDR16" s="31"/>
      <c r="BDS16" s="31"/>
      <c r="BDT16" s="31"/>
      <c r="BDU16" s="31"/>
      <c r="BDV16" s="31"/>
      <c r="BDW16" s="31"/>
      <c r="BDX16" s="31"/>
      <c r="BDY16" s="31"/>
      <c r="BDZ16" s="31"/>
      <c r="BEA16" s="31"/>
      <c r="BEB16" s="31"/>
      <c r="BEC16" s="31"/>
      <c r="BED16" s="31"/>
      <c r="BEE16" s="31"/>
      <c r="BEF16" s="31"/>
      <c r="BEG16" s="31"/>
      <c r="BEH16" s="31"/>
      <c r="BEI16" s="31"/>
      <c r="BEJ16" s="31"/>
      <c r="BEK16" s="31"/>
      <c r="BEL16" s="31"/>
      <c r="BEM16" s="31"/>
      <c r="BEN16" s="31"/>
      <c r="BEO16" s="31"/>
      <c r="BEP16" s="31"/>
      <c r="BEQ16" s="31"/>
      <c r="BER16" s="31"/>
      <c r="BES16" s="31"/>
      <c r="BET16" s="31"/>
      <c r="BEU16" s="31"/>
      <c r="BEV16" s="31"/>
      <c r="BEW16" s="31"/>
      <c r="BEX16" s="31"/>
      <c r="BEY16" s="31"/>
      <c r="BEZ16" s="31"/>
      <c r="BFA16" s="31"/>
      <c r="BFB16" s="31"/>
      <c r="BFC16" s="31"/>
      <c r="BFD16" s="31"/>
      <c r="BFE16" s="31"/>
      <c r="BFF16" s="31"/>
      <c r="BFG16" s="31"/>
      <c r="BFH16" s="31"/>
      <c r="BFI16" s="31"/>
      <c r="BFJ16" s="31"/>
      <c r="BFK16" s="31"/>
      <c r="BFL16" s="31"/>
      <c r="BFM16" s="31"/>
      <c r="BFN16" s="31"/>
      <c r="BFO16" s="31"/>
      <c r="BFP16" s="31"/>
      <c r="BFQ16" s="31"/>
      <c r="BFR16" s="31"/>
      <c r="BFS16" s="31"/>
      <c r="BFT16" s="31"/>
      <c r="BFU16" s="31"/>
      <c r="BFV16" s="31"/>
      <c r="BFW16" s="31"/>
      <c r="BFX16" s="31"/>
      <c r="BFY16" s="31"/>
      <c r="BFZ16" s="31"/>
      <c r="BGA16" s="31"/>
      <c r="BGB16" s="31"/>
      <c r="BGC16" s="31"/>
      <c r="BGD16" s="31"/>
      <c r="BGE16" s="31"/>
      <c r="BGF16" s="31"/>
      <c r="BGG16" s="31"/>
      <c r="BGH16" s="31"/>
      <c r="BGI16" s="31"/>
      <c r="BGJ16" s="31"/>
      <c r="BGK16" s="31"/>
      <c r="BGL16" s="31"/>
      <c r="BGM16" s="31"/>
      <c r="BGN16" s="31"/>
      <c r="BGO16" s="31"/>
      <c r="BGP16" s="31"/>
      <c r="BGQ16" s="31"/>
      <c r="BGR16" s="31"/>
      <c r="BGS16" s="31"/>
      <c r="BGT16" s="31"/>
      <c r="BGU16" s="31"/>
      <c r="BGV16" s="31"/>
      <c r="BGW16" s="31"/>
      <c r="BGX16" s="31"/>
      <c r="BGY16" s="31"/>
      <c r="BGZ16" s="31"/>
      <c r="BHA16" s="31"/>
      <c r="BHB16" s="31"/>
      <c r="BHC16" s="31"/>
      <c r="BHD16" s="31"/>
      <c r="BHE16" s="31"/>
      <c r="BHF16" s="31"/>
      <c r="BHG16" s="31"/>
      <c r="BHH16" s="31"/>
      <c r="BHI16" s="31"/>
      <c r="BHJ16" s="31"/>
      <c r="BHK16" s="31"/>
      <c r="BHL16" s="31"/>
      <c r="BHM16" s="31"/>
      <c r="BHN16" s="31"/>
      <c r="BHO16" s="31"/>
      <c r="BHP16" s="31"/>
      <c r="BHQ16" s="31"/>
      <c r="BHR16" s="31"/>
      <c r="BHS16" s="31"/>
      <c r="BHT16" s="31"/>
      <c r="BHU16" s="31"/>
      <c r="BHV16" s="31"/>
      <c r="BHW16" s="31"/>
      <c r="BHX16" s="31"/>
      <c r="BHY16" s="31"/>
      <c r="BHZ16" s="31"/>
      <c r="BIA16" s="31"/>
      <c r="BIB16" s="31"/>
      <c r="BIC16" s="31"/>
      <c r="BID16" s="31"/>
      <c r="BIE16" s="31"/>
      <c r="BIF16" s="31"/>
      <c r="BIG16" s="31"/>
      <c r="BIH16" s="31"/>
      <c r="BII16" s="31"/>
      <c r="BIJ16" s="31"/>
      <c r="BIK16" s="31"/>
      <c r="BIL16" s="31"/>
      <c r="BIM16" s="31"/>
      <c r="BIN16" s="31"/>
      <c r="BIO16" s="31"/>
      <c r="BIP16" s="31"/>
      <c r="BIQ16" s="31"/>
      <c r="BIR16" s="31"/>
      <c r="BIS16" s="31"/>
      <c r="BIT16" s="31"/>
      <c r="BIU16" s="31"/>
      <c r="BIV16" s="31"/>
      <c r="BIW16" s="31"/>
      <c r="BIX16" s="31"/>
      <c r="BIY16" s="31"/>
      <c r="BIZ16" s="31"/>
      <c r="BJA16" s="31"/>
      <c r="BJB16" s="31"/>
      <c r="BJC16" s="31"/>
      <c r="BJD16" s="31"/>
      <c r="BJE16" s="31"/>
      <c r="BJF16" s="31"/>
      <c r="BJG16" s="31"/>
      <c r="BJH16" s="31"/>
      <c r="BJI16" s="31"/>
      <c r="BJJ16" s="31"/>
      <c r="BJK16" s="31"/>
      <c r="BJL16" s="31"/>
      <c r="BJM16" s="31"/>
      <c r="BJN16" s="31"/>
      <c r="BJO16" s="31"/>
      <c r="BJP16" s="31"/>
      <c r="BJQ16" s="31"/>
      <c r="BJR16" s="31"/>
      <c r="BJS16" s="31"/>
      <c r="BJT16" s="31"/>
      <c r="BJU16" s="31"/>
      <c r="BJV16" s="31"/>
      <c r="BJW16" s="31"/>
      <c r="BJX16" s="31"/>
      <c r="BJY16" s="31"/>
      <c r="BJZ16" s="31"/>
      <c r="BKA16" s="31"/>
      <c r="BKB16" s="31"/>
      <c r="BKC16" s="31"/>
      <c r="BKD16" s="31"/>
      <c r="BKE16" s="31"/>
      <c r="BKF16" s="31"/>
      <c r="BKG16" s="31"/>
      <c r="BKH16" s="31"/>
      <c r="BKI16" s="31"/>
      <c r="BKJ16" s="31"/>
      <c r="BKK16" s="31"/>
      <c r="BKL16" s="31"/>
      <c r="BKM16" s="31"/>
      <c r="BKN16" s="31"/>
      <c r="BKO16" s="31"/>
      <c r="BKP16" s="31"/>
      <c r="BKQ16" s="31"/>
      <c r="BKR16" s="31"/>
      <c r="BKS16" s="31"/>
      <c r="BKT16" s="31"/>
      <c r="BKU16" s="31"/>
      <c r="BKV16" s="31"/>
      <c r="BKW16" s="31"/>
      <c r="BKX16" s="31"/>
      <c r="BKY16" s="31"/>
      <c r="BKZ16" s="31"/>
      <c r="BLA16" s="31"/>
      <c r="BLB16" s="31"/>
      <c r="BLC16" s="31"/>
      <c r="BLD16" s="31"/>
      <c r="BLE16" s="31"/>
      <c r="BLF16" s="31"/>
      <c r="BLG16" s="31"/>
      <c r="BLH16" s="31"/>
      <c r="BLI16" s="31"/>
      <c r="BLJ16" s="31"/>
      <c r="BLK16" s="31"/>
      <c r="BLL16" s="31"/>
      <c r="BLM16" s="31"/>
      <c r="BLN16" s="31"/>
      <c r="BLO16" s="31"/>
      <c r="BLP16" s="31"/>
      <c r="BLQ16" s="31"/>
      <c r="BLR16" s="31"/>
      <c r="BLS16" s="31"/>
      <c r="BLT16" s="31"/>
      <c r="BLU16" s="31"/>
      <c r="BLV16" s="31"/>
      <c r="BLW16" s="31"/>
      <c r="BLX16" s="31"/>
      <c r="BLY16" s="31"/>
      <c r="BLZ16" s="31"/>
      <c r="BMA16" s="31"/>
      <c r="BMB16" s="31"/>
      <c r="BMC16" s="31"/>
      <c r="BMD16" s="31"/>
      <c r="BME16" s="31"/>
      <c r="BMF16" s="31"/>
      <c r="BMG16" s="31"/>
      <c r="BMH16" s="31"/>
      <c r="BMI16" s="31"/>
      <c r="BMJ16" s="31"/>
      <c r="BMK16" s="31"/>
      <c r="BML16" s="31"/>
      <c r="BMM16" s="31"/>
      <c r="BMN16" s="31"/>
      <c r="BMO16" s="31"/>
      <c r="BMP16" s="31"/>
      <c r="BMQ16" s="31"/>
      <c r="BMR16" s="31"/>
      <c r="BMS16" s="31"/>
      <c r="BMT16" s="31"/>
      <c r="BMU16" s="31"/>
      <c r="BMV16" s="31"/>
      <c r="BMW16" s="31"/>
      <c r="BMX16" s="31"/>
      <c r="BMY16" s="31"/>
      <c r="BMZ16" s="31"/>
      <c r="BNA16" s="31"/>
      <c r="BNB16" s="31"/>
      <c r="BNC16" s="31"/>
      <c r="BND16" s="31"/>
      <c r="BNE16" s="31"/>
      <c r="BNF16" s="31"/>
      <c r="BNG16" s="31"/>
      <c r="BNH16" s="31"/>
      <c r="BNI16" s="31"/>
      <c r="BNJ16" s="31"/>
      <c r="BNK16" s="31"/>
      <c r="BNL16" s="31"/>
      <c r="BNM16" s="31"/>
      <c r="BNN16" s="31"/>
      <c r="BNO16" s="31"/>
      <c r="BNP16" s="31"/>
      <c r="BNQ16" s="31"/>
      <c r="BNR16" s="31"/>
      <c r="BNS16" s="31"/>
      <c r="BNT16" s="31"/>
      <c r="BNU16" s="31"/>
      <c r="BNV16" s="31"/>
      <c r="BNW16" s="31"/>
      <c r="BNX16" s="31"/>
      <c r="BNY16" s="31"/>
      <c r="BNZ16" s="31"/>
      <c r="BOA16" s="31"/>
      <c r="BOB16" s="31"/>
      <c r="BOC16" s="31"/>
      <c r="BOD16" s="31"/>
      <c r="BOE16" s="31"/>
      <c r="BOF16" s="31"/>
      <c r="BOG16" s="31"/>
      <c r="BOH16" s="31"/>
      <c r="BOI16" s="31"/>
      <c r="BOJ16" s="31"/>
      <c r="BOK16" s="31"/>
      <c r="BOL16" s="31"/>
      <c r="BOM16" s="31"/>
      <c r="BON16" s="31"/>
      <c r="BOO16" s="31"/>
      <c r="BOP16" s="31"/>
      <c r="BOQ16" s="31"/>
      <c r="BOR16" s="31"/>
      <c r="BOS16" s="31"/>
      <c r="BOT16" s="31"/>
      <c r="BOU16" s="31"/>
      <c r="BOV16" s="31"/>
      <c r="BOW16" s="31"/>
      <c r="BOX16" s="31"/>
      <c r="BOY16" s="31"/>
      <c r="BOZ16" s="31"/>
      <c r="BPA16" s="31"/>
      <c r="BPB16" s="31"/>
      <c r="BPC16" s="31"/>
      <c r="BPD16" s="31"/>
      <c r="BPE16" s="31"/>
      <c r="BPF16" s="31"/>
      <c r="BPG16" s="31"/>
      <c r="BPH16" s="31"/>
      <c r="BPI16" s="31"/>
      <c r="BPJ16" s="31"/>
      <c r="BPK16" s="31"/>
      <c r="BPL16" s="31"/>
      <c r="BPM16" s="31"/>
      <c r="BPN16" s="31"/>
      <c r="BPO16" s="31"/>
      <c r="BPP16" s="31"/>
      <c r="BPQ16" s="31"/>
      <c r="BPR16" s="31"/>
      <c r="BPS16" s="31"/>
      <c r="BPT16" s="31"/>
      <c r="BPU16" s="31"/>
      <c r="BPV16" s="31"/>
      <c r="BPW16" s="31"/>
      <c r="BPX16" s="31"/>
      <c r="BPY16" s="31"/>
      <c r="BPZ16" s="31"/>
      <c r="BQA16" s="31"/>
      <c r="BQB16" s="31"/>
      <c r="BQC16" s="31"/>
      <c r="BQD16" s="31"/>
      <c r="BQE16" s="31"/>
      <c r="BQF16" s="31"/>
      <c r="BQG16" s="31"/>
      <c r="BQH16" s="31"/>
      <c r="BQI16" s="31"/>
      <c r="BQJ16" s="31"/>
      <c r="BQK16" s="31"/>
      <c r="BQL16" s="31"/>
      <c r="BQM16" s="31"/>
      <c r="BQN16" s="31"/>
      <c r="BQO16" s="31"/>
      <c r="BQP16" s="31"/>
      <c r="BQQ16" s="31"/>
      <c r="BQR16" s="31"/>
      <c r="BQS16" s="31"/>
      <c r="BQT16" s="31"/>
      <c r="BQU16" s="31"/>
      <c r="BQV16" s="31"/>
      <c r="BQW16" s="31"/>
      <c r="BQX16" s="31"/>
      <c r="BQY16" s="31"/>
      <c r="BQZ16" s="31"/>
      <c r="BRA16" s="31"/>
      <c r="BRB16" s="31"/>
      <c r="BRC16" s="31"/>
      <c r="BRD16" s="31"/>
      <c r="BRE16" s="31"/>
      <c r="BRF16" s="31"/>
      <c r="BRG16" s="31"/>
      <c r="BRH16" s="31"/>
      <c r="BRI16" s="31"/>
      <c r="BRJ16" s="31"/>
      <c r="BRK16" s="31"/>
      <c r="BRL16" s="31"/>
      <c r="BRM16" s="31"/>
      <c r="BRN16" s="31"/>
      <c r="BRO16" s="31"/>
      <c r="BRP16" s="31"/>
      <c r="BRQ16" s="31"/>
      <c r="BRR16" s="31"/>
      <c r="BRS16" s="31"/>
      <c r="BRT16" s="31"/>
      <c r="BRU16" s="31"/>
      <c r="BRV16" s="31"/>
      <c r="BRW16" s="31"/>
      <c r="BRX16" s="31"/>
      <c r="BRY16" s="31"/>
      <c r="BRZ16" s="31"/>
      <c r="BSA16" s="31"/>
      <c r="BSB16" s="31"/>
      <c r="BSC16" s="31"/>
      <c r="BSD16" s="31"/>
      <c r="BSE16" s="31"/>
      <c r="BSF16" s="31"/>
      <c r="BSG16" s="31"/>
      <c r="BSH16" s="31"/>
      <c r="BSI16" s="31"/>
      <c r="BSJ16" s="31"/>
      <c r="BSK16" s="31"/>
      <c r="BSL16" s="31"/>
      <c r="BSM16" s="31"/>
      <c r="BSN16" s="31"/>
      <c r="BSO16" s="31"/>
      <c r="BSP16" s="31"/>
      <c r="BSQ16" s="31"/>
      <c r="BSR16" s="31"/>
      <c r="BSS16" s="31"/>
      <c r="BST16" s="31"/>
      <c r="BSU16" s="31"/>
      <c r="BSV16" s="31"/>
      <c r="BSW16" s="31"/>
      <c r="BSX16" s="31"/>
      <c r="BSY16" s="31"/>
      <c r="BSZ16" s="31"/>
      <c r="BTA16" s="31"/>
      <c r="BTB16" s="31"/>
      <c r="BTC16" s="31"/>
      <c r="BTD16" s="31"/>
      <c r="BTE16" s="31"/>
      <c r="BTF16" s="31"/>
      <c r="BTG16" s="31"/>
      <c r="BTH16" s="31"/>
      <c r="BTI16" s="31"/>
      <c r="BTJ16" s="31"/>
      <c r="BTK16" s="31"/>
      <c r="BTL16" s="31"/>
      <c r="BTM16" s="31"/>
      <c r="BTN16" s="31"/>
      <c r="BTO16" s="31"/>
      <c r="BTP16" s="31"/>
      <c r="BTQ16" s="31"/>
      <c r="BTR16" s="31"/>
      <c r="BTS16" s="31"/>
      <c r="BTT16" s="31"/>
      <c r="BTU16" s="31"/>
      <c r="BTV16" s="31"/>
      <c r="BTW16" s="31"/>
      <c r="BTX16" s="31"/>
      <c r="BTY16" s="31"/>
      <c r="BTZ16" s="31"/>
      <c r="BUA16" s="31"/>
      <c r="BUB16" s="31"/>
      <c r="BUC16" s="31"/>
      <c r="BUD16" s="31"/>
      <c r="BUE16" s="31"/>
      <c r="BUF16" s="31"/>
      <c r="BUG16" s="31"/>
      <c r="BUH16" s="31"/>
      <c r="BUI16" s="31"/>
      <c r="BUJ16" s="31"/>
      <c r="BUK16" s="31"/>
      <c r="BUL16" s="31"/>
      <c r="BUM16" s="31"/>
      <c r="BUN16" s="31"/>
      <c r="BUO16" s="31"/>
      <c r="BUP16" s="31"/>
      <c r="BUQ16" s="31"/>
      <c r="BUR16" s="31"/>
      <c r="BUS16" s="31"/>
      <c r="BUT16" s="31"/>
      <c r="BUU16" s="31"/>
      <c r="BUV16" s="31"/>
      <c r="BUW16" s="31"/>
      <c r="BUX16" s="31"/>
      <c r="BUY16" s="31"/>
      <c r="BUZ16" s="31"/>
      <c r="BVA16" s="31"/>
      <c r="BVB16" s="31"/>
      <c r="BVC16" s="31"/>
      <c r="BVD16" s="31"/>
      <c r="BVE16" s="31"/>
      <c r="BVF16" s="31"/>
      <c r="BVG16" s="31"/>
      <c r="BVH16" s="31"/>
      <c r="BVI16" s="31"/>
      <c r="BVJ16" s="31"/>
      <c r="BVK16" s="31"/>
      <c r="BVL16" s="31"/>
      <c r="BVM16" s="31"/>
      <c r="BVN16" s="31"/>
      <c r="BVO16" s="31"/>
      <c r="BVP16" s="31"/>
      <c r="BVQ16" s="31"/>
      <c r="BVR16" s="31"/>
      <c r="BVS16" s="31"/>
      <c r="BVT16" s="31"/>
      <c r="BVU16" s="31"/>
      <c r="BVV16" s="31"/>
      <c r="BVW16" s="31"/>
      <c r="BVX16" s="31"/>
      <c r="BVY16" s="31"/>
      <c r="BVZ16" s="31"/>
      <c r="BWA16" s="31"/>
      <c r="BWB16" s="31"/>
      <c r="BWC16" s="31"/>
      <c r="BWD16" s="31"/>
      <c r="BWE16" s="31"/>
      <c r="BWF16" s="31"/>
      <c r="BWG16" s="31"/>
      <c r="BWH16" s="31"/>
      <c r="BWI16" s="31"/>
      <c r="BWJ16" s="31"/>
      <c r="BWK16" s="31"/>
      <c r="BWL16" s="31"/>
      <c r="BWM16" s="31"/>
      <c r="BWN16" s="31"/>
      <c r="BWO16" s="31"/>
      <c r="BWP16" s="31"/>
      <c r="BWQ16" s="31"/>
      <c r="BWR16" s="31"/>
      <c r="BWS16" s="31"/>
      <c r="BWT16" s="31"/>
      <c r="BWU16" s="31"/>
      <c r="BWV16" s="31"/>
      <c r="BWW16" s="31"/>
      <c r="BWX16" s="31"/>
      <c r="BWY16" s="31"/>
      <c r="BWZ16" s="31"/>
      <c r="BXA16" s="31"/>
      <c r="BXB16" s="31"/>
      <c r="BXC16" s="31"/>
      <c r="BXD16" s="31"/>
      <c r="BXE16" s="31"/>
      <c r="BXF16" s="31"/>
      <c r="BXG16" s="31"/>
      <c r="BXH16" s="31"/>
      <c r="BXI16" s="31"/>
      <c r="BXJ16" s="31"/>
      <c r="BXK16" s="31"/>
      <c r="BXL16" s="31"/>
      <c r="BXM16" s="31"/>
      <c r="BXN16" s="31"/>
      <c r="BXO16" s="31"/>
      <c r="BXP16" s="31"/>
      <c r="BXQ16" s="31"/>
      <c r="BXR16" s="31"/>
      <c r="BXS16" s="31"/>
      <c r="BXT16" s="31"/>
      <c r="BXU16" s="31"/>
      <c r="BXV16" s="31"/>
      <c r="BXW16" s="31"/>
      <c r="BXX16" s="31"/>
      <c r="BXY16" s="31"/>
      <c r="BXZ16" s="31"/>
      <c r="BYA16" s="31"/>
      <c r="BYB16" s="31"/>
      <c r="BYC16" s="31"/>
      <c r="BYD16" s="31"/>
      <c r="BYE16" s="31"/>
      <c r="BYF16" s="31"/>
      <c r="BYG16" s="31"/>
      <c r="BYH16" s="31"/>
      <c r="BYI16" s="31"/>
      <c r="BYJ16" s="31"/>
      <c r="BYK16" s="31"/>
      <c r="BYL16" s="31"/>
      <c r="BYM16" s="31"/>
      <c r="BYN16" s="31"/>
      <c r="BYO16" s="31"/>
      <c r="BYP16" s="31"/>
      <c r="BYQ16" s="31"/>
      <c r="BYR16" s="31"/>
      <c r="BYS16" s="31"/>
      <c r="BYT16" s="31"/>
      <c r="BYU16" s="31"/>
      <c r="BYV16" s="31"/>
      <c r="BYW16" s="31"/>
      <c r="BYX16" s="31"/>
      <c r="BYY16" s="31"/>
      <c r="BYZ16" s="31"/>
      <c r="BZA16" s="31"/>
      <c r="BZB16" s="31"/>
      <c r="BZC16" s="31"/>
      <c r="BZD16" s="31"/>
      <c r="BZE16" s="31"/>
      <c r="BZF16" s="31"/>
      <c r="BZG16" s="31"/>
      <c r="BZH16" s="31"/>
      <c r="BZI16" s="31"/>
      <c r="BZJ16" s="31"/>
      <c r="BZK16" s="31"/>
      <c r="BZL16" s="31"/>
      <c r="BZM16" s="31"/>
      <c r="BZN16" s="31"/>
      <c r="BZO16" s="31"/>
      <c r="BZP16" s="31"/>
      <c r="BZQ16" s="31"/>
      <c r="BZR16" s="31"/>
      <c r="BZS16" s="31"/>
      <c r="BZT16" s="31"/>
      <c r="BZU16" s="31"/>
      <c r="BZV16" s="31"/>
      <c r="BZW16" s="31"/>
      <c r="BZX16" s="31"/>
      <c r="BZY16" s="31"/>
      <c r="BZZ16" s="31"/>
      <c r="CAA16" s="31"/>
      <c r="CAB16" s="31"/>
      <c r="CAC16" s="31"/>
      <c r="CAD16" s="31"/>
      <c r="CAE16" s="31"/>
      <c r="CAF16" s="31"/>
      <c r="CAG16" s="31"/>
      <c r="CAH16" s="31"/>
      <c r="CAI16" s="31"/>
      <c r="CAJ16" s="31"/>
      <c r="CAK16" s="31"/>
      <c r="CAL16" s="31"/>
      <c r="CAM16" s="31"/>
      <c r="CAN16" s="31"/>
      <c r="CAO16" s="31"/>
      <c r="CAP16" s="31"/>
      <c r="CAQ16" s="31"/>
      <c r="CAR16" s="31"/>
      <c r="CAS16" s="31"/>
      <c r="CAT16" s="31"/>
      <c r="CAU16" s="31"/>
      <c r="CAV16" s="31"/>
      <c r="CAW16" s="31"/>
      <c r="CAX16" s="31"/>
      <c r="CAY16" s="31"/>
      <c r="CAZ16" s="31"/>
      <c r="CBA16" s="31"/>
      <c r="CBB16" s="31"/>
      <c r="CBC16" s="31"/>
      <c r="CBD16" s="31"/>
      <c r="CBE16" s="31"/>
      <c r="CBF16" s="31"/>
      <c r="CBG16" s="31"/>
      <c r="CBH16" s="31"/>
      <c r="CBI16" s="31"/>
      <c r="CBJ16" s="31"/>
      <c r="CBK16" s="31"/>
      <c r="CBL16" s="31"/>
      <c r="CBM16" s="31"/>
      <c r="CBN16" s="31"/>
      <c r="CBO16" s="31"/>
      <c r="CBP16" s="31"/>
      <c r="CBQ16" s="31"/>
      <c r="CBR16" s="31"/>
      <c r="CBS16" s="31"/>
      <c r="CBT16" s="31"/>
      <c r="CBU16" s="31"/>
      <c r="CBV16" s="31"/>
      <c r="CBW16" s="31"/>
      <c r="CBX16" s="31"/>
      <c r="CBY16" s="31"/>
      <c r="CBZ16" s="31"/>
      <c r="CCA16" s="31"/>
      <c r="CCB16" s="31"/>
      <c r="CCC16" s="31"/>
      <c r="CCD16" s="31"/>
      <c r="CCE16" s="31"/>
      <c r="CCF16" s="31"/>
      <c r="CCG16" s="31"/>
      <c r="CCH16" s="31"/>
      <c r="CCI16" s="31"/>
      <c r="CCJ16" s="31"/>
      <c r="CCK16" s="31"/>
      <c r="CCL16" s="31"/>
      <c r="CCM16" s="31"/>
      <c r="CCN16" s="31"/>
      <c r="CCO16" s="31"/>
      <c r="CCP16" s="31"/>
      <c r="CCQ16" s="31"/>
      <c r="CCR16" s="31"/>
      <c r="CCS16" s="31"/>
      <c r="CCT16" s="31"/>
      <c r="CCU16" s="31"/>
      <c r="CCV16" s="31"/>
      <c r="CCW16" s="31"/>
      <c r="CCX16" s="31"/>
      <c r="CCY16" s="31"/>
      <c r="CCZ16" s="31"/>
      <c r="CDA16" s="31"/>
      <c r="CDB16" s="31"/>
      <c r="CDC16" s="31"/>
      <c r="CDD16" s="31"/>
      <c r="CDE16" s="31"/>
      <c r="CDF16" s="31"/>
      <c r="CDG16" s="31"/>
      <c r="CDH16" s="31"/>
      <c r="CDI16" s="31"/>
      <c r="CDJ16" s="31"/>
      <c r="CDK16" s="31"/>
      <c r="CDL16" s="31"/>
      <c r="CDM16" s="31"/>
      <c r="CDN16" s="31"/>
      <c r="CDO16" s="31"/>
      <c r="CDP16" s="31"/>
      <c r="CDQ16" s="31"/>
      <c r="CDR16" s="31"/>
      <c r="CDS16" s="31"/>
      <c r="CDT16" s="31"/>
      <c r="CDU16" s="31"/>
      <c r="CDV16" s="31"/>
      <c r="CDW16" s="31"/>
      <c r="CDX16" s="31"/>
      <c r="CDY16" s="31"/>
      <c r="CDZ16" s="31"/>
      <c r="CEA16" s="31"/>
      <c r="CEB16" s="31"/>
      <c r="CEC16" s="31"/>
      <c r="CED16" s="31"/>
      <c r="CEE16" s="31"/>
      <c r="CEF16" s="31"/>
      <c r="CEG16" s="31"/>
      <c r="CEH16" s="31"/>
      <c r="CEI16" s="31"/>
      <c r="CEJ16" s="31"/>
      <c r="CEK16" s="31"/>
      <c r="CEL16" s="31"/>
      <c r="CEM16" s="31"/>
      <c r="CEN16" s="31"/>
      <c r="CEO16" s="31"/>
      <c r="CEP16" s="31"/>
      <c r="CEQ16" s="31"/>
      <c r="CER16" s="31"/>
      <c r="CES16" s="31"/>
      <c r="CET16" s="31"/>
      <c r="CEU16" s="31"/>
      <c r="CEV16" s="31"/>
      <c r="CEW16" s="31"/>
      <c r="CEX16" s="31"/>
      <c r="CEY16" s="31"/>
      <c r="CEZ16" s="31"/>
      <c r="CFA16" s="31"/>
      <c r="CFB16" s="31"/>
      <c r="CFC16" s="31"/>
      <c r="CFD16" s="31"/>
      <c r="CFE16" s="31"/>
      <c r="CFF16" s="31"/>
      <c r="CFG16" s="31"/>
      <c r="CFH16" s="31"/>
      <c r="CFI16" s="31"/>
      <c r="CFJ16" s="31"/>
      <c r="CFK16" s="31"/>
      <c r="CFL16" s="31"/>
      <c r="CFM16" s="31"/>
      <c r="CFN16" s="31"/>
      <c r="CFO16" s="31"/>
      <c r="CFP16" s="31"/>
      <c r="CFQ16" s="31"/>
      <c r="CFR16" s="31"/>
      <c r="CFS16" s="31"/>
      <c r="CFT16" s="31"/>
      <c r="CFU16" s="31"/>
      <c r="CFV16" s="31"/>
      <c r="CFW16" s="31"/>
      <c r="CFX16" s="31"/>
      <c r="CFY16" s="31"/>
      <c r="CFZ16" s="31"/>
      <c r="CGA16" s="31"/>
      <c r="CGB16" s="31"/>
      <c r="CGC16" s="31"/>
      <c r="CGD16" s="31"/>
      <c r="CGE16" s="31"/>
      <c r="CGF16" s="31"/>
      <c r="CGG16" s="31"/>
      <c r="CGH16" s="31"/>
      <c r="CGI16" s="31"/>
      <c r="CGJ16" s="31"/>
      <c r="CGK16" s="31"/>
      <c r="CGL16" s="31"/>
      <c r="CGM16" s="31"/>
      <c r="CGN16" s="31"/>
      <c r="CGO16" s="31"/>
      <c r="CGP16" s="31"/>
      <c r="CGQ16" s="31"/>
      <c r="CGR16" s="31"/>
      <c r="CGS16" s="31"/>
      <c r="CGT16" s="31"/>
      <c r="CGU16" s="31"/>
      <c r="CGV16" s="31"/>
      <c r="CGW16" s="31"/>
      <c r="CGX16" s="31"/>
      <c r="CGY16" s="31"/>
      <c r="CGZ16" s="31"/>
      <c r="CHA16" s="31"/>
      <c r="CHB16" s="31"/>
      <c r="CHC16" s="31"/>
      <c r="CHD16" s="31"/>
      <c r="CHE16" s="31"/>
      <c r="CHF16" s="31"/>
      <c r="CHG16" s="31"/>
      <c r="CHH16" s="31"/>
      <c r="CHI16" s="31"/>
      <c r="CHJ16" s="31"/>
      <c r="CHK16" s="31"/>
      <c r="CHL16" s="31"/>
      <c r="CHM16" s="31"/>
      <c r="CHN16" s="31"/>
      <c r="CHO16" s="31"/>
      <c r="CHP16" s="31"/>
      <c r="CHQ16" s="31"/>
      <c r="CHR16" s="31"/>
      <c r="CHS16" s="31"/>
      <c r="CHT16" s="31"/>
      <c r="CHU16" s="31"/>
      <c r="CHV16" s="31"/>
      <c r="CHW16" s="31"/>
      <c r="CHX16" s="31"/>
      <c r="CHY16" s="31"/>
      <c r="CHZ16" s="31"/>
      <c r="CIA16" s="31"/>
      <c r="CIB16" s="31"/>
      <c r="CIC16" s="31"/>
      <c r="CID16" s="31"/>
      <c r="CIE16" s="31"/>
      <c r="CIF16" s="31"/>
      <c r="CIG16" s="31"/>
      <c r="CIH16" s="31"/>
      <c r="CII16" s="31"/>
      <c r="CIJ16" s="31"/>
      <c r="CIK16" s="31"/>
      <c r="CIL16" s="31"/>
      <c r="CIM16" s="31"/>
      <c r="CIN16" s="31"/>
      <c r="CIO16" s="31"/>
      <c r="CIP16" s="31"/>
      <c r="CIQ16" s="31"/>
      <c r="CIR16" s="31"/>
      <c r="CIS16" s="31"/>
      <c r="CIT16" s="31"/>
      <c r="CIU16" s="31"/>
      <c r="CIV16" s="31"/>
      <c r="CIW16" s="31"/>
      <c r="CIX16" s="31"/>
      <c r="CIY16" s="31"/>
      <c r="CIZ16" s="31"/>
      <c r="CJA16" s="31"/>
      <c r="CJB16" s="31"/>
      <c r="CJC16" s="31"/>
      <c r="CJD16" s="31"/>
      <c r="CJE16" s="31"/>
      <c r="CJF16" s="31"/>
      <c r="CJG16" s="31"/>
      <c r="CJH16" s="31"/>
      <c r="CJI16" s="31"/>
      <c r="CJJ16" s="31"/>
      <c r="CJK16" s="31"/>
      <c r="CJL16" s="31"/>
      <c r="CJM16" s="31"/>
      <c r="CJN16" s="31"/>
      <c r="CJO16" s="31"/>
      <c r="CJP16" s="31"/>
      <c r="CJQ16" s="31"/>
      <c r="CJR16" s="31"/>
      <c r="CJS16" s="31"/>
      <c r="CJT16" s="31"/>
      <c r="CJU16" s="31"/>
      <c r="CJV16" s="31"/>
      <c r="CJW16" s="31"/>
      <c r="CJX16" s="31"/>
      <c r="CJY16" s="31"/>
      <c r="CJZ16" s="31"/>
      <c r="CKA16" s="31"/>
      <c r="CKB16" s="31"/>
      <c r="CKC16" s="31"/>
      <c r="CKD16" s="31"/>
      <c r="CKE16" s="31"/>
      <c r="CKF16" s="31"/>
      <c r="CKG16" s="31"/>
      <c r="CKH16" s="31"/>
      <c r="CKI16" s="31"/>
      <c r="CKJ16" s="31"/>
      <c r="CKK16" s="31"/>
      <c r="CKL16" s="31"/>
      <c r="CKM16" s="31"/>
      <c r="CKN16" s="31"/>
      <c r="CKO16" s="31"/>
      <c r="CKP16" s="31"/>
      <c r="CKQ16" s="31"/>
      <c r="CKR16" s="31"/>
      <c r="CKS16" s="31"/>
      <c r="CKT16" s="31"/>
      <c r="CKU16" s="31"/>
      <c r="CKV16" s="31"/>
      <c r="CKW16" s="31"/>
      <c r="CKX16" s="31"/>
      <c r="CKY16" s="31"/>
      <c r="CKZ16" s="31"/>
      <c r="CLA16" s="31"/>
      <c r="CLB16" s="31"/>
      <c r="CLC16" s="31"/>
      <c r="CLD16" s="31"/>
      <c r="CLE16" s="31"/>
      <c r="CLF16" s="31"/>
      <c r="CLG16" s="31"/>
      <c r="CLH16" s="31"/>
      <c r="CLI16" s="31"/>
      <c r="CLJ16" s="31"/>
      <c r="CLK16" s="31"/>
      <c r="CLL16" s="31"/>
      <c r="CLM16" s="31"/>
      <c r="CLN16" s="31"/>
      <c r="CLO16" s="31"/>
      <c r="CLP16" s="31"/>
      <c r="CLQ16" s="31"/>
      <c r="CLR16" s="31"/>
      <c r="CLS16" s="31"/>
      <c r="CLT16" s="31"/>
      <c r="CLU16" s="31"/>
      <c r="CLV16" s="31"/>
      <c r="CLW16" s="31"/>
      <c r="CLX16" s="31"/>
      <c r="CLY16" s="31"/>
      <c r="CLZ16" s="31"/>
      <c r="CMA16" s="31"/>
      <c r="CMB16" s="31"/>
      <c r="CMC16" s="31"/>
      <c r="CMD16" s="31"/>
      <c r="CME16" s="31"/>
      <c r="CMF16" s="31"/>
      <c r="CMG16" s="31"/>
      <c r="CMH16" s="31"/>
      <c r="CMI16" s="31"/>
      <c r="CMJ16" s="31"/>
      <c r="CMK16" s="31"/>
      <c r="CML16" s="31"/>
      <c r="CMM16" s="31"/>
      <c r="CMN16" s="31"/>
      <c r="CMO16" s="31"/>
      <c r="CMP16" s="31"/>
      <c r="CMQ16" s="31"/>
      <c r="CMR16" s="31"/>
      <c r="CMS16" s="31"/>
      <c r="CMT16" s="31"/>
      <c r="CMU16" s="31"/>
      <c r="CMV16" s="31"/>
      <c r="CMW16" s="31"/>
      <c r="CMX16" s="31"/>
      <c r="CMY16" s="31"/>
      <c r="CMZ16" s="31"/>
      <c r="CNA16" s="31"/>
      <c r="CNB16" s="31"/>
      <c r="CNC16" s="31"/>
      <c r="CND16" s="31"/>
      <c r="CNE16" s="31"/>
      <c r="CNF16" s="31"/>
      <c r="CNG16" s="31"/>
      <c r="CNH16" s="31"/>
      <c r="CNI16" s="31"/>
      <c r="CNJ16" s="31"/>
      <c r="CNK16" s="31"/>
      <c r="CNL16" s="31"/>
      <c r="CNM16" s="31"/>
      <c r="CNN16" s="31"/>
      <c r="CNO16" s="31"/>
      <c r="CNP16" s="31"/>
      <c r="CNQ16" s="31"/>
      <c r="CNR16" s="31"/>
      <c r="CNS16" s="31"/>
      <c r="CNT16" s="31"/>
      <c r="CNU16" s="31"/>
      <c r="CNV16" s="31"/>
      <c r="CNW16" s="31"/>
      <c r="CNX16" s="31"/>
      <c r="CNY16" s="31"/>
      <c r="CNZ16" s="31"/>
      <c r="COA16" s="31"/>
      <c r="COB16" s="31"/>
      <c r="COC16" s="31"/>
      <c r="COD16" s="31"/>
      <c r="COE16" s="31"/>
      <c r="COF16" s="31"/>
      <c r="COG16" s="31"/>
      <c r="COH16" s="31"/>
      <c r="COI16" s="31"/>
      <c r="COJ16" s="31"/>
      <c r="COK16" s="31"/>
      <c r="COL16" s="31"/>
      <c r="COM16" s="31"/>
      <c r="CON16" s="31"/>
      <c r="COO16" s="31"/>
      <c r="COP16" s="31"/>
      <c r="COQ16" s="31"/>
      <c r="COR16" s="31"/>
      <c r="COS16" s="31"/>
      <c r="COT16" s="31"/>
      <c r="COU16" s="31"/>
      <c r="COV16" s="31"/>
      <c r="COW16" s="31"/>
      <c r="COX16" s="31"/>
      <c r="COY16" s="31"/>
      <c r="COZ16" s="31"/>
      <c r="CPA16" s="31"/>
      <c r="CPB16" s="31"/>
      <c r="CPC16" s="31"/>
      <c r="CPD16" s="31"/>
      <c r="CPE16" s="31"/>
      <c r="CPF16" s="31"/>
      <c r="CPG16" s="31"/>
      <c r="CPH16" s="31"/>
      <c r="CPI16" s="31"/>
      <c r="CPJ16" s="31"/>
      <c r="CPK16" s="31"/>
      <c r="CPL16" s="31"/>
      <c r="CPM16" s="31"/>
      <c r="CPN16" s="31"/>
      <c r="CPO16" s="31"/>
      <c r="CPP16" s="31"/>
      <c r="CPQ16" s="31"/>
      <c r="CPR16" s="31"/>
      <c r="CPS16" s="31"/>
      <c r="CPT16" s="31"/>
      <c r="CPU16" s="31"/>
      <c r="CPV16" s="31"/>
      <c r="CPW16" s="31"/>
      <c r="CPX16" s="31"/>
      <c r="CPY16" s="31"/>
      <c r="CPZ16" s="31"/>
      <c r="CQA16" s="31"/>
      <c r="CQB16" s="31"/>
      <c r="CQC16" s="31"/>
      <c r="CQD16" s="31"/>
      <c r="CQE16" s="31"/>
      <c r="CQF16" s="31"/>
      <c r="CQG16" s="31"/>
      <c r="CQH16" s="31"/>
      <c r="CQI16" s="31"/>
      <c r="CQJ16" s="31"/>
      <c r="CQK16" s="31"/>
      <c r="CQL16" s="31"/>
      <c r="CQM16" s="31"/>
      <c r="CQN16" s="31"/>
      <c r="CQO16" s="31"/>
      <c r="CQP16" s="31"/>
      <c r="CQQ16" s="31"/>
      <c r="CQR16" s="31"/>
      <c r="CQS16" s="31"/>
      <c r="CQT16" s="31"/>
      <c r="CQU16" s="31"/>
      <c r="CQV16" s="31"/>
      <c r="CQW16" s="31"/>
      <c r="CQX16" s="31"/>
      <c r="CQY16" s="31"/>
      <c r="CQZ16" s="31"/>
      <c r="CRA16" s="31"/>
      <c r="CRB16" s="31"/>
      <c r="CRC16" s="31"/>
      <c r="CRD16" s="31"/>
      <c r="CRE16" s="31"/>
      <c r="CRF16" s="31"/>
      <c r="CRG16" s="31"/>
      <c r="CRH16" s="31"/>
      <c r="CRI16" s="31"/>
      <c r="CRJ16" s="31"/>
      <c r="CRK16" s="31"/>
      <c r="CRL16" s="31"/>
      <c r="CRM16" s="31"/>
      <c r="CRN16" s="31"/>
      <c r="CRO16" s="31"/>
      <c r="CRP16" s="31"/>
      <c r="CRQ16" s="31"/>
      <c r="CRR16" s="31"/>
      <c r="CRS16" s="31"/>
      <c r="CRT16" s="31"/>
      <c r="CRU16" s="31"/>
      <c r="CRV16" s="31"/>
      <c r="CRW16" s="31"/>
      <c r="CRX16" s="31"/>
      <c r="CRY16" s="31"/>
      <c r="CRZ16" s="31"/>
      <c r="CSA16" s="31"/>
      <c r="CSB16" s="31"/>
      <c r="CSC16" s="31"/>
      <c r="CSD16" s="31"/>
      <c r="CSE16" s="31"/>
      <c r="CSF16" s="31"/>
      <c r="CSG16" s="31"/>
      <c r="CSH16" s="31"/>
      <c r="CSI16" s="31"/>
      <c r="CSJ16" s="31"/>
      <c r="CSK16" s="31"/>
      <c r="CSL16" s="31"/>
      <c r="CSM16" s="31"/>
      <c r="CSN16" s="31"/>
      <c r="CSO16" s="31"/>
      <c r="CSP16" s="31"/>
      <c r="CSQ16" s="31"/>
      <c r="CSR16" s="31"/>
      <c r="CSS16" s="31"/>
      <c r="CST16" s="31"/>
      <c r="CSU16" s="31"/>
      <c r="CSV16" s="31"/>
      <c r="CSW16" s="31"/>
      <c r="CSX16" s="31"/>
      <c r="CSY16" s="31"/>
      <c r="CSZ16" s="31"/>
      <c r="CTA16" s="31"/>
      <c r="CTB16" s="31"/>
      <c r="CTC16" s="31"/>
      <c r="CTD16" s="31"/>
      <c r="CTE16" s="31"/>
      <c r="CTF16" s="31"/>
      <c r="CTG16" s="31"/>
      <c r="CTH16" s="31"/>
      <c r="CTI16" s="31"/>
      <c r="CTJ16" s="31"/>
      <c r="CTK16" s="31"/>
      <c r="CTL16" s="31"/>
      <c r="CTM16" s="31"/>
      <c r="CTN16" s="31"/>
      <c r="CTO16" s="31"/>
      <c r="CTP16" s="31"/>
      <c r="CTQ16" s="31"/>
      <c r="CTR16" s="31"/>
      <c r="CTS16" s="31"/>
      <c r="CTT16" s="31"/>
      <c r="CTU16" s="31"/>
      <c r="CTV16" s="31"/>
      <c r="CTW16" s="31"/>
      <c r="CTX16" s="31"/>
      <c r="CTY16" s="31"/>
      <c r="CTZ16" s="31"/>
      <c r="CUA16" s="31"/>
      <c r="CUB16" s="31"/>
      <c r="CUC16" s="31"/>
      <c r="CUD16" s="31"/>
      <c r="CUE16" s="31"/>
      <c r="CUF16" s="31"/>
      <c r="CUG16" s="31"/>
      <c r="CUH16" s="31"/>
      <c r="CUI16" s="31"/>
      <c r="CUJ16" s="31"/>
      <c r="CUK16" s="31"/>
      <c r="CUL16" s="31"/>
      <c r="CUM16" s="31"/>
      <c r="CUN16" s="31"/>
      <c r="CUO16" s="31"/>
      <c r="CUP16" s="31"/>
      <c r="CUQ16" s="31"/>
      <c r="CUR16" s="31"/>
      <c r="CUS16" s="31"/>
      <c r="CUT16" s="31"/>
      <c r="CUU16" s="31"/>
      <c r="CUV16" s="31"/>
      <c r="CUW16" s="31"/>
      <c r="CUX16" s="31"/>
      <c r="CUY16" s="31"/>
      <c r="CUZ16" s="31"/>
      <c r="CVA16" s="31"/>
      <c r="CVB16" s="31"/>
      <c r="CVC16" s="31"/>
      <c r="CVD16" s="31"/>
      <c r="CVE16" s="31"/>
      <c r="CVF16" s="31"/>
      <c r="CVG16" s="31"/>
      <c r="CVH16" s="31"/>
      <c r="CVI16" s="31"/>
      <c r="CVJ16" s="31"/>
      <c r="CVK16" s="31"/>
      <c r="CVL16" s="31"/>
      <c r="CVM16" s="31"/>
      <c r="CVN16" s="31"/>
      <c r="CVO16" s="31"/>
      <c r="CVP16" s="31"/>
      <c r="CVQ16" s="31"/>
      <c r="CVR16" s="31"/>
      <c r="CVS16" s="31"/>
      <c r="CVT16" s="31"/>
      <c r="CVU16" s="31"/>
      <c r="CVV16" s="31"/>
      <c r="CVW16" s="31"/>
      <c r="CVX16" s="31"/>
      <c r="CVY16" s="31"/>
      <c r="CVZ16" s="31"/>
      <c r="CWA16" s="31"/>
      <c r="CWB16" s="31"/>
      <c r="CWC16" s="31"/>
      <c r="CWD16" s="31"/>
      <c r="CWE16" s="31"/>
      <c r="CWF16" s="31"/>
      <c r="CWG16" s="31"/>
      <c r="CWH16" s="31"/>
      <c r="CWI16" s="31"/>
      <c r="CWJ16" s="31"/>
      <c r="CWK16" s="31"/>
      <c r="CWL16" s="31"/>
      <c r="CWM16" s="31"/>
      <c r="CWN16" s="31"/>
      <c r="CWO16" s="31"/>
      <c r="CWP16" s="31"/>
      <c r="CWQ16" s="31"/>
      <c r="CWR16" s="31"/>
      <c r="CWS16" s="31"/>
      <c r="CWT16" s="31"/>
      <c r="CWU16" s="31"/>
      <c r="CWV16" s="31"/>
      <c r="CWW16" s="31"/>
      <c r="CWX16" s="31"/>
      <c r="CWY16" s="31"/>
      <c r="CWZ16" s="31"/>
      <c r="CXA16" s="31"/>
      <c r="CXB16" s="31"/>
      <c r="CXC16" s="31"/>
      <c r="CXD16" s="31"/>
      <c r="CXE16" s="31"/>
      <c r="CXF16" s="31"/>
      <c r="CXG16" s="31"/>
      <c r="CXH16" s="31"/>
      <c r="CXI16" s="31"/>
      <c r="CXJ16" s="31"/>
      <c r="CXK16" s="31"/>
      <c r="CXL16" s="31"/>
      <c r="CXM16" s="31"/>
      <c r="CXN16" s="31"/>
      <c r="CXO16" s="31"/>
      <c r="CXP16" s="31"/>
      <c r="CXQ16" s="31"/>
      <c r="CXR16" s="31"/>
      <c r="CXS16" s="31"/>
      <c r="CXT16" s="31"/>
      <c r="CXU16" s="31"/>
      <c r="CXV16" s="31"/>
      <c r="CXW16" s="31"/>
      <c r="CXX16" s="31"/>
      <c r="CXY16" s="31"/>
      <c r="CXZ16" s="31"/>
      <c r="CYA16" s="31"/>
      <c r="CYB16" s="31"/>
      <c r="CYC16" s="31"/>
      <c r="CYD16" s="31"/>
      <c r="CYE16" s="31"/>
      <c r="CYF16" s="31"/>
      <c r="CYG16" s="31"/>
      <c r="CYH16" s="31"/>
      <c r="CYI16" s="31"/>
      <c r="CYJ16" s="31"/>
      <c r="CYK16" s="31"/>
      <c r="CYL16" s="31"/>
      <c r="CYM16" s="31"/>
      <c r="CYN16" s="31"/>
      <c r="CYO16" s="31"/>
      <c r="CYP16" s="31"/>
      <c r="CYQ16" s="31"/>
      <c r="CYR16" s="31"/>
      <c r="CYS16" s="31"/>
      <c r="CYT16" s="31"/>
      <c r="CYU16" s="31"/>
      <c r="CYV16" s="31"/>
      <c r="CYW16" s="31"/>
      <c r="CYX16" s="31"/>
      <c r="CYY16" s="31"/>
      <c r="CYZ16" s="31"/>
      <c r="CZA16" s="31"/>
      <c r="CZB16" s="31"/>
      <c r="CZC16" s="31"/>
      <c r="CZD16" s="31"/>
      <c r="CZE16" s="31"/>
      <c r="CZF16" s="31"/>
      <c r="CZG16" s="31"/>
      <c r="CZH16" s="31"/>
      <c r="CZI16" s="31"/>
      <c r="CZJ16" s="31"/>
      <c r="CZK16" s="31"/>
      <c r="CZL16" s="31"/>
      <c r="CZM16" s="31"/>
      <c r="CZN16" s="31"/>
      <c r="CZO16" s="31"/>
      <c r="CZP16" s="31"/>
      <c r="CZQ16" s="31"/>
      <c r="CZR16" s="31"/>
      <c r="CZS16" s="31"/>
      <c r="CZT16" s="31"/>
      <c r="CZU16" s="31"/>
      <c r="CZV16" s="31"/>
      <c r="CZW16" s="31"/>
      <c r="CZX16" s="31"/>
      <c r="CZY16" s="31"/>
      <c r="CZZ16" s="31"/>
      <c r="DAA16" s="31"/>
      <c r="DAB16" s="31"/>
      <c r="DAC16" s="31"/>
      <c r="DAD16" s="31"/>
      <c r="DAE16" s="31"/>
      <c r="DAF16" s="31"/>
      <c r="DAG16" s="31"/>
      <c r="DAH16" s="31"/>
      <c r="DAI16" s="31"/>
      <c r="DAJ16" s="31"/>
      <c r="DAK16" s="31"/>
      <c r="DAL16" s="31"/>
      <c r="DAM16" s="31"/>
      <c r="DAN16" s="31"/>
      <c r="DAO16" s="31"/>
      <c r="DAP16" s="31"/>
      <c r="DAQ16" s="31"/>
      <c r="DAR16" s="31"/>
      <c r="DAS16" s="31"/>
      <c r="DAT16" s="31"/>
      <c r="DAU16" s="31"/>
      <c r="DAV16" s="31"/>
      <c r="DAW16" s="31"/>
      <c r="DAX16" s="31"/>
      <c r="DAY16" s="31"/>
      <c r="DAZ16" s="31"/>
      <c r="DBA16" s="31"/>
      <c r="DBB16" s="31"/>
      <c r="DBC16" s="31"/>
      <c r="DBD16" s="31"/>
      <c r="DBE16" s="31"/>
      <c r="DBF16" s="31"/>
      <c r="DBG16" s="31"/>
      <c r="DBH16" s="31"/>
      <c r="DBI16" s="31"/>
      <c r="DBJ16" s="31"/>
      <c r="DBK16" s="31"/>
      <c r="DBL16" s="31"/>
      <c r="DBM16" s="31"/>
      <c r="DBN16" s="31"/>
      <c r="DBO16" s="31"/>
      <c r="DBP16" s="31"/>
      <c r="DBQ16" s="31"/>
      <c r="DBR16" s="31"/>
      <c r="DBS16" s="31"/>
      <c r="DBT16" s="31"/>
      <c r="DBU16" s="31"/>
      <c r="DBV16" s="31"/>
      <c r="DBW16" s="31"/>
      <c r="DBX16" s="31"/>
      <c r="DBY16" s="31"/>
      <c r="DBZ16" s="31"/>
      <c r="DCA16" s="31"/>
      <c r="DCB16" s="31"/>
      <c r="DCC16" s="31"/>
      <c r="DCD16" s="31"/>
      <c r="DCE16" s="31"/>
      <c r="DCF16" s="31"/>
      <c r="DCG16" s="31"/>
      <c r="DCH16" s="31"/>
      <c r="DCI16" s="31"/>
      <c r="DCJ16" s="31"/>
      <c r="DCK16" s="31"/>
      <c r="DCL16" s="31"/>
      <c r="DCM16" s="31"/>
      <c r="DCN16" s="31"/>
      <c r="DCO16" s="31"/>
      <c r="DCP16" s="31"/>
      <c r="DCQ16" s="31"/>
      <c r="DCR16" s="31"/>
      <c r="DCS16" s="31"/>
      <c r="DCT16" s="31"/>
      <c r="DCU16" s="31"/>
      <c r="DCV16" s="31"/>
      <c r="DCW16" s="31"/>
      <c r="DCX16" s="31"/>
      <c r="DCY16" s="31"/>
      <c r="DCZ16" s="31"/>
      <c r="DDA16" s="31"/>
      <c r="DDB16" s="31"/>
      <c r="DDC16" s="31"/>
      <c r="DDD16" s="31"/>
      <c r="DDE16" s="31"/>
      <c r="DDF16" s="31"/>
      <c r="DDG16" s="31"/>
      <c r="DDH16" s="31"/>
      <c r="DDI16" s="31"/>
      <c r="DDJ16" s="31"/>
      <c r="DDK16" s="31"/>
      <c r="DDL16" s="31"/>
      <c r="DDM16" s="31"/>
      <c r="DDN16" s="31"/>
      <c r="DDO16" s="31"/>
      <c r="DDP16" s="31"/>
      <c r="DDQ16" s="31"/>
      <c r="DDR16" s="31"/>
      <c r="DDS16" s="31"/>
      <c r="DDT16" s="31"/>
      <c r="DDU16" s="31"/>
      <c r="DDV16" s="31"/>
      <c r="DDW16" s="31"/>
      <c r="DDX16" s="31"/>
      <c r="DDY16" s="31"/>
      <c r="DDZ16" s="31"/>
      <c r="DEA16" s="31"/>
      <c r="DEB16" s="31"/>
      <c r="DEC16" s="31"/>
      <c r="DED16" s="31"/>
      <c r="DEE16" s="31"/>
      <c r="DEF16" s="31"/>
      <c r="DEG16" s="31"/>
      <c r="DEH16" s="31"/>
      <c r="DEI16" s="31"/>
      <c r="DEJ16" s="31"/>
      <c r="DEK16" s="31"/>
      <c r="DEL16" s="31"/>
      <c r="DEM16" s="31"/>
      <c r="DEN16" s="31"/>
      <c r="DEO16" s="31"/>
      <c r="DEP16" s="31"/>
      <c r="DEQ16" s="31"/>
      <c r="DER16" s="31"/>
      <c r="DES16" s="31"/>
      <c r="DET16" s="31"/>
      <c r="DEU16" s="31"/>
      <c r="DEV16" s="31"/>
      <c r="DEW16" s="31"/>
      <c r="DEX16" s="31"/>
      <c r="DEY16" s="31"/>
      <c r="DEZ16" s="31"/>
      <c r="DFA16" s="31"/>
      <c r="DFB16" s="31"/>
      <c r="DFC16" s="31"/>
      <c r="DFD16" s="31"/>
      <c r="DFE16" s="31"/>
      <c r="DFF16" s="31"/>
      <c r="DFG16" s="31"/>
      <c r="DFH16" s="31"/>
      <c r="DFI16" s="31"/>
      <c r="DFJ16" s="31"/>
      <c r="DFK16" s="31"/>
      <c r="DFL16" s="31"/>
      <c r="DFM16" s="31"/>
      <c r="DFN16" s="31"/>
      <c r="DFO16" s="31"/>
      <c r="DFP16" s="31"/>
      <c r="DFQ16" s="31"/>
      <c r="DFR16" s="31"/>
      <c r="DFS16" s="31"/>
      <c r="DFT16" s="31"/>
      <c r="DFU16" s="31"/>
      <c r="DFV16" s="31"/>
      <c r="DFW16" s="31"/>
      <c r="DFX16" s="31"/>
      <c r="DFY16" s="31"/>
      <c r="DFZ16" s="31"/>
      <c r="DGA16" s="31"/>
      <c r="DGB16" s="31"/>
      <c r="DGC16" s="31"/>
      <c r="DGD16" s="31"/>
      <c r="DGE16" s="31"/>
      <c r="DGF16" s="31"/>
      <c r="DGG16" s="31"/>
      <c r="DGH16" s="31"/>
      <c r="DGI16" s="31"/>
      <c r="DGJ16" s="31"/>
      <c r="DGK16" s="31"/>
      <c r="DGL16" s="31"/>
      <c r="DGM16" s="31"/>
      <c r="DGN16" s="31"/>
      <c r="DGO16" s="31"/>
      <c r="DGP16" s="31"/>
      <c r="DGQ16" s="31"/>
      <c r="DGR16" s="31"/>
      <c r="DGS16" s="31"/>
      <c r="DGT16" s="31"/>
      <c r="DGU16" s="31"/>
      <c r="DGV16" s="31"/>
      <c r="DGW16" s="31"/>
      <c r="DGX16" s="31"/>
      <c r="DGY16" s="31"/>
      <c r="DGZ16" s="31"/>
      <c r="DHA16" s="31"/>
      <c r="DHB16" s="31"/>
      <c r="DHC16" s="31"/>
      <c r="DHD16" s="31"/>
      <c r="DHE16" s="31"/>
      <c r="DHF16" s="31"/>
      <c r="DHG16" s="31"/>
      <c r="DHH16" s="31"/>
      <c r="DHI16" s="31"/>
      <c r="DHJ16" s="31"/>
      <c r="DHK16" s="31"/>
      <c r="DHL16" s="31"/>
      <c r="DHM16" s="31"/>
      <c r="DHN16" s="31"/>
      <c r="DHO16" s="31"/>
      <c r="DHP16" s="31"/>
      <c r="DHQ16" s="31"/>
      <c r="DHR16" s="31"/>
      <c r="DHS16" s="31"/>
      <c r="DHT16" s="31"/>
      <c r="DHU16" s="31"/>
      <c r="DHV16" s="31"/>
      <c r="DHW16" s="31"/>
      <c r="DHX16" s="31"/>
      <c r="DHY16" s="31"/>
      <c r="DHZ16" s="31"/>
      <c r="DIA16" s="31"/>
      <c r="DIB16" s="31"/>
      <c r="DIC16" s="31"/>
      <c r="DID16" s="31"/>
      <c r="DIE16" s="31"/>
      <c r="DIF16" s="31"/>
      <c r="DIG16" s="31"/>
      <c r="DIH16" s="31"/>
      <c r="DII16" s="31"/>
      <c r="DIJ16" s="31"/>
      <c r="DIK16" s="31"/>
      <c r="DIL16" s="31"/>
      <c r="DIM16" s="31"/>
      <c r="DIN16" s="31"/>
      <c r="DIO16" s="31"/>
      <c r="DIP16" s="31"/>
      <c r="DIQ16" s="31"/>
      <c r="DIR16" s="31"/>
      <c r="DIS16" s="31"/>
      <c r="DIT16" s="31"/>
      <c r="DIU16" s="31"/>
      <c r="DIV16" s="31"/>
      <c r="DIW16" s="31"/>
      <c r="DIX16" s="31"/>
      <c r="DIY16" s="31"/>
      <c r="DIZ16" s="31"/>
      <c r="DJA16" s="31"/>
      <c r="DJB16" s="31"/>
      <c r="DJC16" s="31"/>
      <c r="DJD16" s="31"/>
      <c r="DJE16" s="31"/>
      <c r="DJF16" s="31"/>
      <c r="DJG16" s="31"/>
      <c r="DJH16" s="31"/>
      <c r="DJI16" s="31"/>
      <c r="DJJ16" s="31"/>
      <c r="DJK16" s="31"/>
      <c r="DJL16" s="31"/>
      <c r="DJM16" s="31"/>
      <c r="DJN16" s="31"/>
      <c r="DJO16" s="31"/>
      <c r="DJP16" s="31"/>
      <c r="DJQ16" s="31"/>
      <c r="DJR16" s="31"/>
      <c r="DJS16" s="31"/>
      <c r="DJT16" s="31"/>
      <c r="DJU16" s="31"/>
      <c r="DJV16" s="31"/>
      <c r="DJW16" s="31"/>
      <c r="DJX16" s="31"/>
      <c r="DJY16" s="31"/>
      <c r="DJZ16" s="31"/>
      <c r="DKA16" s="31"/>
      <c r="DKB16" s="31"/>
      <c r="DKC16" s="31"/>
      <c r="DKD16" s="31"/>
      <c r="DKE16" s="31"/>
      <c r="DKF16" s="31"/>
      <c r="DKG16" s="31"/>
      <c r="DKH16" s="31"/>
      <c r="DKI16" s="31"/>
      <c r="DKJ16" s="31"/>
      <c r="DKK16" s="31"/>
      <c r="DKL16" s="31"/>
      <c r="DKM16" s="31"/>
      <c r="DKN16" s="31"/>
      <c r="DKO16" s="31"/>
      <c r="DKP16" s="31"/>
      <c r="DKQ16" s="31"/>
      <c r="DKR16" s="31"/>
      <c r="DKS16" s="31"/>
      <c r="DKT16" s="31"/>
      <c r="DKU16" s="31"/>
      <c r="DKV16" s="31"/>
      <c r="DKW16" s="31"/>
      <c r="DKX16" s="31"/>
      <c r="DKY16" s="31"/>
      <c r="DKZ16" s="31"/>
      <c r="DLA16" s="31"/>
      <c r="DLB16" s="31"/>
      <c r="DLC16" s="31"/>
      <c r="DLD16" s="31"/>
      <c r="DLE16" s="31"/>
      <c r="DLF16" s="31"/>
      <c r="DLG16" s="31"/>
      <c r="DLH16" s="31"/>
      <c r="DLI16" s="31"/>
      <c r="DLJ16" s="31"/>
      <c r="DLK16" s="31"/>
      <c r="DLL16" s="31"/>
      <c r="DLM16" s="31"/>
      <c r="DLN16" s="31"/>
      <c r="DLO16" s="31"/>
      <c r="DLP16" s="31"/>
      <c r="DLQ16" s="31"/>
      <c r="DLR16" s="31"/>
      <c r="DLS16" s="31"/>
      <c r="DLT16" s="31"/>
      <c r="DLU16" s="31"/>
      <c r="DLV16" s="31"/>
      <c r="DLW16" s="31"/>
      <c r="DLX16" s="31"/>
      <c r="DLY16" s="31"/>
      <c r="DLZ16" s="31"/>
      <c r="DMA16" s="31"/>
      <c r="DMB16" s="31"/>
      <c r="DMC16" s="31"/>
      <c r="DMD16" s="31"/>
      <c r="DME16" s="31"/>
      <c r="DMF16" s="31"/>
      <c r="DMG16" s="31"/>
      <c r="DMH16" s="31"/>
      <c r="DMI16" s="31"/>
      <c r="DMJ16" s="31"/>
      <c r="DMK16" s="31"/>
      <c r="DML16" s="31"/>
      <c r="DMM16" s="31"/>
      <c r="DMN16" s="31"/>
      <c r="DMO16" s="31"/>
      <c r="DMP16" s="31"/>
      <c r="DMQ16" s="31"/>
      <c r="DMR16" s="31"/>
      <c r="DMS16" s="31"/>
      <c r="DMT16" s="31"/>
      <c r="DMU16" s="31"/>
      <c r="DMV16" s="31"/>
      <c r="DMW16" s="31"/>
      <c r="DMX16" s="31"/>
      <c r="DMY16" s="31"/>
      <c r="DMZ16" s="31"/>
      <c r="DNA16" s="31"/>
      <c r="DNB16" s="31"/>
      <c r="DNC16" s="31"/>
      <c r="DND16" s="31"/>
      <c r="DNE16" s="31"/>
      <c r="DNF16" s="31"/>
      <c r="DNG16" s="31"/>
      <c r="DNH16" s="31"/>
      <c r="DNI16" s="31"/>
      <c r="DNJ16" s="31"/>
      <c r="DNK16" s="31"/>
      <c r="DNL16" s="31"/>
      <c r="DNM16" s="31"/>
      <c r="DNN16" s="31"/>
      <c r="DNO16" s="31"/>
      <c r="DNP16" s="31"/>
      <c r="DNQ16" s="31"/>
      <c r="DNR16" s="31"/>
      <c r="DNS16" s="31"/>
      <c r="DNT16" s="31"/>
      <c r="DNU16" s="31"/>
      <c r="DNV16" s="31"/>
      <c r="DNW16" s="31"/>
      <c r="DNX16" s="31"/>
      <c r="DNY16" s="31"/>
      <c r="DNZ16" s="31"/>
      <c r="DOA16" s="31"/>
      <c r="DOB16" s="31"/>
      <c r="DOC16" s="31"/>
      <c r="DOD16" s="31"/>
      <c r="DOE16" s="31"/>
      <c r="DOF16" s="31"/>
      <c r="DOG16" s="31"/>
      <c r="DOH16" s="31"/>
      <c r="DOI16" s="31"/>
      <c r="DOJ16" s="31"/>
      <c r="DOK16" s="31"/>
      <c r="DOL16" s="31"/>
      <c r="DOM16" s="31"/>
      <c r="DON16" s="31"/>
      <c r="DOO16" s="31"/>
      <c r="DOP16" s="31"/>
      <c r="DOQ16" s="31"/>
      <c r="DOR16" s="31"/>
      <c r="DOS16" s="31"/>
      <c r="DOT16" s="31"/>
      <c r="DOU16" s="31"/>
      <c r="DOV16" s="31"/>
      <c r="DOW16" s="31"/>
      <c r="DOX16" s="31"/>
      <c r="DOY16" s="31"/>
      <c r="DOZ16" s="31"/>
      <c r="DPA16" s="31"/>
      <c r="DPB16" s="31"/>
      <c r="DPC16" s="31"/>
      <c r="DPD16" s="31"/>
      <c r="DPE16" s="31"/>
      <c r="DPF16" s="31"/>
      <c r="DPG16" s="31"/>
      <c r="DPH16" s="31"/>
      <c r="DPI16" s="31"/>
      <c r="DPJ16" s="31"/>
      <c r="DPK16" s="31"/>
      <c r="DPL16" s="31"/>
      <c r="DPM16" s="31"/>
      <c r="DPN16" s="31"/>
      <c r="DPO16" s="31"/>
      <c r="DPP16" s="31"/>
      <c r="DPQ16" s="31"/>
      <c r="DPR16" s="31"/>
      <c r="DPS16" s="31"/>
      <c r="DPT16" s="31"/>
      <c r="DPU16" s="31"/>
      <c r="DPV16" s="31"/>
      <c r="DPW16" s="31"/>
      <c r="DPX16" s="31"/>
      <c r="DPY16" s="31"/>
      <c r="DPZ16" s="31"/>
      <c r="DQA16" s="31"/>
      <c r="DQB16" s="31"/>
      <c r="DQC16" s="31"/>
      <c r="DQD16" s="31"/>
      <c r="DQE16" s="31"/>
      <c r="DQF16" s="31"/>
      <c r="DQG16" s="31"/>
      <c r="DQH16" s="31"/>
      <c r="DQI16" s="31"/>
      <c r="DQJ16" s="31"/>
      <c r="DQK16" s="31"/>
      <c r="DQL16" s="31"/>
      <c r="DQM16" s="31"/>
      <c r="DQN16" s="31"/>
      <c r="DQO16" s="31"/>
      <c r="DQP16" s="31"/>
      <c r="DQQ16" s="31"/>
      <c r="DQR16" s="31"/>
      <c r="DQS16" s="31"/>
      <c r="DQT16" s="31"/>
      <c r="DQU16" s="31"/>
      <c r="DQV16" s="31"/>
      <c r="DQW16" s="31"/>
      <c r="DQX16" s="31"/>
      <c r="DQY16" s="31"/>
      <c r="DQZ16" s="31"/>
      <c r="DRA16" s="31"/>
      <c r="DRB16" s="31"/>
      <c r="DRC16" s="31"/>
      <c r="DRD16" s="31"/>
      <c r="DRE16" s="31"/>
      <c r="DRF16" s="31"/>
      <c r="DRG16" s="31"/>
      <c r="DRH16" s="31"/>
      <c r="DRI16" s="31"/>
      <c r="DRJ16" s="31"/>
      <c r="DRK16" s="31"/>
      <c r="DRL16" s="31"/>
      <c r="DRM16" s="31"/>
      <c r="DRN16" s="31"/>
      <c r="DRO16" s="31"/>
      <c r="DRP16" s="31"/>
      <c r="DRQ16" s="31"/>
      <c r="DRR16" s="31"/>
      <c r="DRS16" s="31"/>
      <c r="DRT16" s="31"/>
      <c r="DRU16" s="31"/>
      <c r="DRV16" s="31"/>
      <c r="DRW16" s="31"/>
      <c r="DRX16" s="31"/>
      <c r="DRY16" s="31"/>
      <c r="DRZ16" s="31"/>
      <c r="DSA16" s="31"/>
      <c r="DSB16" s="31"/>
      <c r="DSC16" s="31"/>
      <c r="DSD16" s="31"/>
      <c r="DSE16" s="31"/>
      <c r="DSF16" s="31"/>
      <c r="DSG16" s="31"/>
      <c r="DSH16" s="31"/>
      <c r="DSI16" s="31"/>
      <c r="DSJ16" s="31"/>
      <c r="DSK16" s="31"/>
      <c r="DSL16" s="31"/>
      <c r="DSM16" s="31"/>
      <c r="DSN16" s="31"/>
      <c r="DSO16" s="31"/>
      <c r="DSP16" s="31"/>
      <c r="DSQ16" s="31"/>
      <c r="DSR16" s="31"/>
      <c r="DSS16" s="31"/>
      <c r="DST16" s="31"/>
      <c r="DSU16" s="31"/>
      <c r="DSV16" s="31"/>
      <c r="DSW16" s="31"/>
      <c r="DSX16" s="31"/>
      <c r="DSY16" s="31"/>
      <c r="DSZ16" s="31"/>
      <c r="DTA16" s="31"/>
      <c r="DTB16" s="31"/>
      <c r="DTC16" s="31"/>
      <c r="DTD16" s="31"/>
      <c r="DTE16" s="31"/>
      <c r="DTF16" s="31"/>
      <c r="DTG16" s="31"/>
      <c r="DTH16" s="31"/>
      <c r="DTI16" s="31"/>
      <c r="DTJ16" s="31"/>
      <c r="DTK16" s="31"/>
      <c r="DTL16" s="31"/>
      <c r="DTM16" s="31"/>
      <c r="DTN16" s="31"/>
      <c r="DTO16" s="31"/>
      <c r="DTP16" s="31"/>
      <c r="DTQ16" s="31"/>
      <c r="DTR16" s="31"/>
      <c r="DTS16" s="31"/>
      <c r="DTT16" s="31"/>
      <c r="DTU16" s="31"/>
      <c r="DTV16" s="31"/>
      <c r="DTW16" s="31"/>
      <c r="DTX16" s="31"/>
      <c r="DTY16" s="31"/>
      <c r="DTZ16" s="31"/>
      <c r="DUA16" s="31"/>
      <c r="DUB16" s="31"/>
      <c r="DUC16" s="31"/>
      <c r="DUD16" s="31"/>
      <c r="DUE16" s="31"/>
      <c r="DUF16" s="31"/>
      <c r="DUG16" s="31"/>
      <c r="DUH16" s="31"/>
      <c r="DUI16" s="31"/>
      <c r="DUJ16" s="31"/>
      <c r="DUK16" s="31"/>
      <c r="DUL16" s="31"/>
      <c r="DUM16" s="31"/>
      <c r="DUN16" s="31"/>
      <c r="DUO16" s="31"/>
      <c r="DUP16" s="31"/>
      <c r="DUQ16" s="31"/>
      <c r="DUR16" s="31"/>
      <c r="DUS16" s="31"/>
      <c r="DUT16" s="31"/>
      <c r="DUU16" s="31"/>
      <c r="DUV16" s="31"/>
      <c r="DUW16" s="31"/>
      <c r="DUX16" s="31"/>
      <c r="DUY16" s="31"/>
      <c r="DUZ16" s="31"/>
      <c r="DVA16" s="31"/>
      <c r="DVB16" s="31"/>
      <c r="DVC16" s="31"/>
      <c r="DVD16" s="31"/>
      <c r="DVE16" s="31"/>
      <c r="DVF16" s="31"/>
      <c r="DVG16" s="31"/>
      <c r="DVH16" s="31"/>
      <c r="DVI16" s="31"/>
      <c r="DVJ16" s="31"/>
      <c r="DVK16" s="31"/>
      <c r="DVL16" s="31"/>
      <c r="DVM16" s="31"/>
      <c r="DVN16" s="31"/>
      <c r="DVO16" s="31"/>
      <c r="DVP16" s="31"/>
      <c r="DVQ16" s="31"/>
      <c r="DVR16" s="31"/>
      <c r="DVS16" s="31"/>
      <c r="DVT16" s="31"/>
      <c r="DVU16" s="31"/>
      <c r="DVV16" s="31"/>
      <c r="DVW16" s="31"/>
      <c r="DVX16" s="31"/>
      <c r="DVY16" s="31"/>
      <c r="DVZ16" s="31"/>
      <c r="DWA16" s="31"/>
      <c r="DWB16" s="31"/>
      <c r="DWC16" s="31"/>
      <c r="DWD16" s="31"/>
      <c r="DWE16" s="31"/>
      <c r="DWF16" s="31"/>
      <c r="DWG16" s="31"/>
      <c r="DWH16" s="31"/>
      <c r="DWI16" s="31"/>
      <c r="DWJ16" s="31"/>
      <c r="DWK16" s="31"/>
      <c r="DWL16" s="31"/>
      <c r="DWM16" s="31"/>
      <c r="DWN16" s="31"/>
      <c r="DWO16" s="31"/>
      <c r="DWP16" s="31"/>
      <c r="DWQ16" s="31"/>
      <c r="DWR16" s="31"/>
      <c r="DWS16" s="31"/>
      <c r="DWT16" s="31"/>
      <c r="DWU16" s="31"/>
      <c r="DWV16" s="31"/>
      <c r="DWW16" s="31"/>
      <c r="DWX16" s="31"/>
      <c r="DWY16" s="31"/>
      <c r="DWZ16" s="31"/>
      <c r="DXA16" s="31"/>
      <c r="DXB16" s="31"/>
      <c r="DXC16" s="31"/>
      <c r="DXD16" s="31"/>
      <c r="DXE16" s="31"/>
      <c r="DXF16" s="31"/>
      <c r="DXG16" s="31"/>
      <c r="DXH16" s="31"/>
      <c r="DXI16" s="31"/>
      <c r="DXJ16" s="31"/>
      <c r="DXK16" s="31"/>
      <c r="DXL16" s="31"/>
      <c r="DXM16" s="31"/>
      <c r="DXN16" s="31"/>
      <c r="DXO16" s="31"/>
      <c r="DXP16" s="31"/>
      <c r="DXQ16" s="31"/>
      <c r="DXR16" s="31"/>
      <c r="DXS16" s="31"/>
      <c r="DXT16" s="31"/>
      <c r="DXU16" s="31"/>
      <c r="DXV16" s="31"/>
      <c r="DXW16" s="31"/>
      <c r="DXX16" s="31"/>
      <c r="DXY16" s="31"/>
      <c r="DXZ16" s="31"/>
      <c r="DYA16" s="31"/>
      <c r="DYB16" s="31"/>
      <c r="DYC16" s="31"/>
      <c r="DYD16" s="31"/>
      <c r="DYE16" s="31"/>
      <c r="DYF16" s="31"/>
      <c r="DYG16" s="31"/>
      <c r="DYH16" s="31"/>
      <c r="DYI16" s="31"/>
      <c r="DYJ16" s="31"/>
      <c r="DYK16" s="31"/>
      <c r="DYL16" s="31"/>
      <c r="DYM16" s="31"/>
      <c r="DYN16" s="31"/>
      <c r="DYO16" s="31"/>
      <c r="DYP16" s="31"/>
      <c r="DYQ16" s="31"/>
      <c r="DYR16" s="31"/>
      <c r="DYS16" s="31"/>
      <c r="DYT16" s="31"/>
      <c r="DYU16" s="31"/>
      <c r="DYV16" s="31"/>
      <c r="DYW16" s="31"/>
      <c r="DYX16" s="31"/>
      <c r="DYY16" s="31"/>
      <c r="DYZ16" s="31"/>
      <c r="DZA16" s="31"/>
      <c r="DZB16" s="31"/>
      <c r="DZC16" s="31"/>
      <c r="DZD16" s="31"/>
      <c r="DZE16" s="31"/>
      <c r="DZF16" s="31"/>
      <c r="DZG16" s="31"/>
      <c r="DZH16" s="31"/>
      <c r="DZI16" s="31"/>
      <c r="DZJ16" s="31"/>
      <c r="DZK16" s="31"/>
      <c r="DZL16" s="31"/>
      <c r="DZM16" s="31"/>
      <c r="DZN16" s="31"/>
      <c r="DZO16" s="31"/>
      <c r="DZP16" s="31"/>
      <c r="DZQ16" s="31"/>
      <c r="DZR16" s="31"/>
      <c r="DZS16" s="31"/>
      <c r="DZT16" s="31"/>
      <c r="DZU16" s="31"/>
      <c r="DZV16" s="31"/>
      <c r="DZW16" s="31"/>
      <c r="DZX16" s="31"/>
      <c r="DZY16" s="31"/>
      <c r="DZZ16" s="31"/>
      <c r="EAA16" s="31"/>
      <c r="EAB16" s="31"/>
      <c r="EAC16" s="31"/>
      <c r="EAD16" s="31"/>
      <c r="EAE16" s="31"/>
      <c r="EAF16" s="31"/>
      <c r="EAG16" s="31"/>
      <c r="EAH16" s="31"/>
      <c r="EAI16" s="31"/>
      <c r="EAJ16" s="31"/>
      <c r="EAK16" s="31"/>
      <c r="EAL16" s="31"/>
      <c r="EAM16" s="31"/>
      <c r="EAN16" s="31"/>
      <c r="EAO16" s="31"/>
      <c r="EAP16" s="31"/>
      <c r="EAQ16" s="31"/>
      <c r="EAR16" s="31"/>
      <c r="EAS16" s="31"/>
      <c r="EAT16" s="31"/>
      <c r="EAU16" s="31"/>
      <c r="EAV16" s="31"/>
      <c r="EAW16" s="31"/>
      <c r="EAX16" s="31"/>
      <c r="EAY16" s="31"/>
      <c r="EAZ16" s="31"/>
      <c r="EBA16" s="31"/>
      <c r="EBB16" s="31"/>
      <c r="EBC16" s="31"/>
      <c r="EBD16" s="31"/>
      <c r="EBE16" s="31"/>
      <c r="EBF16" s="31"/>
      <c r="EBG16" s="31"/>
      <c r="EBH16" s="31"/>
      <c r="EBI16" s="31"/>
      <c r="EBJ16" s="31"/>
      <c r="EBK16" s="31"/>
      <c r="EBL16" s="31"/>
      <c r="EBM16" s="31"/>
      <c r="EBN16" s="31"/>
      <c r="EBO16" s="31"/>
      <c r="EBP16" s="31"/>
      <c r="EBQ16" s="31"/>
      <c r="EBR16" s="31"/>
      <c r="EBS16" s="31"/>
      <c r="EBT16" s="31"/>
      <c r="EBU16" s="31"/>
      <c r="EBV16" s="31"/>
      <c r="EBW16" s="31"/>
      <c r="EBX16" s="31"/>
      <c r="EBY16" s="31"/>
      <c r="EBZ16" s="31"/>
      <c r="ECA16" s="31"/>
      <c r="ECB16" s="31"/>
      <c r="ECC16" s="31"/>
      <c r="ECD16" s="31"/>
      <c r="ECE16" s="31"/>
      <c r="ECF16" s="31"/>
      <c r="ECG16" s="31"/>
      <c r="ECH16" s="31"/>
      <c r="ECI16" s="31"/>
      <c r="ECJ16" s="31"/>
      <c r="ECK16" s="31"/>
      <c r="ECL16" s="31"/>
      <c r="ECM16" s="31"/>
      <c r="ECN16" s="31"/>
      <c r="ECO16" s="31"/>
      <c r="ECP16" s="31"/>
      <c r="ECQ16" s="31"/>
      <c r="ECR16" s="31"/>
      <c r="ECS16" s="31"/>
      <c r="ECT16" s="31"/>
      <c r="ECU16" s="31"/>
      <c r="ECV16" s="31"/>
      <c r="ECW16" s="31"/>
      <c r="ECX16" s="31"/>
      <c r="ECY16" s="31"/>
      <c r="ECZ16" s="31"/>
      <c r="EDA16" s="31"/>
      <c r="EDB16" s="31"/>
      <c r="EDC16" s="31"/>
      <c r="EDD16" s="31"/>
      <c r="EDE16" s="31"/>
      <c r="EDF16" s="31"/>
      <c r="EDG16" s="31"/>
      <c r="EDH16" s="31"/>
      <c r="EDI16" s="31"/>
      <c r="EDJ16" s="31"/>
      <c r="EDK16" s="31"/>
      <c r="EDL16" s="31"/>
      <c r="EDM16" s="31"/>
      <c r="EDN16" s="31"/>
      <c r="EDO16" s="31"/>
      <c r="EDP16" s="31"/>
      <c r="EDQ16" s="31"/>
      <c r="EDR16" s="31"/>
      <c r="EDS16" s="31"/>
      <c r="EDT16" s="31"/>
      <c r="EDU16" s="31"/>
      <c r="EDV16" s="31"/>
      <c r="EDW16" s="31"/>
      <c r="EDX16" s="31"/>
      <c r="EDY16" s="31"/>
      <c r="EDZ16" s="31"/>
      <c r="EEA16" s="31"/>
      <c r="EEB16" s="31"/>
      <c r="EEC16" s="31"/>
      <c r="EED16" s="31"/>
      <c r="EEE16" s="31"/>
      <c r="EEF16" s="31"/>
      <c r="EEG16" s="31"/>
      <c r="EEH16" s="31"/>
      <c r="EEI16" s="31"/>
      <c r="EEJ16" s="31"/>
      <c r="EEK16" s="31"/>
      <c r="EEL16" s="31"/>
      <c r="EEM16" s="31"/>
      <c r="EEN16" s="31"/>
      <c r="EEO16" s="31"/>
      <c r="EEP16" s="31"/>
      <c r="EEQ16" s="31"/>
      <c r="EER16" s="31"/>
      <c r="EES16" s="31"/>
      <c r="EET16" s="31"/>
      <c r="EEU16" s="31"/>
      <c r="EEV16" s="31"/>
      <c r="EEW16" s="31"/>
      <c r="EEX16" s="31"/>
      <c r="EEY16" s="31"/>
      <c r="EEZ16" s="31"/>
      <c r="EFA16" s="31"/>
      <c r="EFB16" s="31"/>
      <c r="EFC16" s="31"/>
      <c r="EFD16" s="31"/>
      <c r="EFE16" s="31"/>
      <c r="EFF16" s="31"/>
      <c r="EFG16" s="31"/>
      <c r="EFH16" s="31"/>
      <c r="EFI16" s="31"/>
      <c r="EFJ16" s="31"/>
      <c r="EFK16" s="31"/>
      <c r="EFL16" s="31"/>
      <c r="EFM16" s="31"/>
      <c r="EFN16" s="31"/>
      <c r="EFO16" s="31"/>
      <c r="EFP16" s="31"/>
      <c r="EFQ16" s="31"/>
      <c r="EFR16" s="31"/>
      <c r="EFS16" s="31"/>
      <c r="EFT16" s="31"/>
      <c r="EFU16" s="31"/>
      <c r="EFV16" s="31"/>
      <c r="EFW16" s="31"/>
      <c r="EFX16" s="31"/>
      <c r="EFY16" s="31"/>
      <c r="EFZ16" s="31"/>
      <c r="EGA16" s="31"/>
      <c r="EGB16" s="31"/>
      <c r="EGC16" s="31"/>
      <c r="EGD16" s="31"/>
      <c r="EGE16" s="31"/>
      <c r="EGF16" s="31"/>
      <c r="EGG16" s="31"/>
      <c r="EGH16" s="31"/>
      <c r="EGI16" s="31"/>
      <c r="EGJ16" s="31"/>
      <c r="EGK16" s="31"/>
      <c r="EGL16" s="31"/>
      <c r="EGM16" s="31"/>
      <c r="EGN16" s="31"/>
      <c r="EGO16" s="31"/>
      <c r="EGP16" s="31"/>
      <c r="EGQ16" s="31"/>
      <c r="EGR16" s="31"/>
      <c r="EGS16" s="31"/>
      <c r="EGT16" s="31"/>
      <c r="EGU16" s="31"/>
      <c r="EGV16" s="31"/>
      <c r="EGW16" s="31"/>
      <c r="EGX16" s="31"/>
      <c r="EGY16" s="31"/>
      <c r="EGZ16" s="31"/>
      <c r="EHA16" s="31"/>
      <c r="EHB16" s="31"/>
      <c r="EHC16" s="31"/>
      <c r="EHD16" s="31"/>
      <c r="EHE16" s="31"/>
      <c r="EHF16" s="31"/>
      <c r="EHG16" s="31"/>
      <c r="EHH16" s="31"/>
      <c r="EHI16" s="31"/>
      <c r="EHJ16" s="31"/>
      <c r="EHK16" s="31"/>
      <c r="EHL16" s="31"/>
      <c r="EHM16" s="31"/>
      <c r="EHN16" s="31"/>
      <c r="EHO16" s="31"/>
      <c r="EHP16" s="31"/>
      <c r="EHQ16" s="31"/>
      <c r="EHR16" s="31"/>
      <c r="EHS16" s="31"/>
      <c r="EHT16" s="31"/>
      <c r="EHU16" s="31"/>
      <c r="EHV16" s="31"/>
      <c r="EHW16" s="31"/>
      <c r="EHX16" s="31"/>
      <c r="EHY16" s="31"/>
      <c r="EHZ16" s="31"/>
      <c r="EIA16" s="31"/>
      <c r="EIB16" s="31"/>
      <c r="EIC16" s="31"/>
      <c r="EID16" s="31"/>
      <c r="EIE16" s="31"/>
      <c r="EIF16" s="31"/>
      <c r="EIG16" s="31"/>
      <c r="EIH16" s="31"/>
      <c r="EII16" s="31"/>
      <c r="EIJ16" s="31"/>
      <c r="EIK16" s="31"/>
      <c r="EIL16" s="31"/>
      <c r="EIM16" s="31"/>
      <c r="EIN16" s="31"/>
      <c r="EIO16" s="31"/>
      <c r="EIP16" s="31"/>
      <c r="EIQ16" s="31"/>
      <c r="EIR16" s="31"/>
      <c r="EIS16" s="31"/>
      <c r="EIT16" s="31"/>
      <c r="EIU16" s="31"/>
      <c r="EIV16" s="31"/>
      <c r="EIW16" s="31"/>
      <c r="EIX16" s="31"/>
      <c r="EIY16" s="31"/>
      <c r="EIZ16" s="31"/>
      <c r="EJA16" s="31"/>
      <c r="EJB16" s="31"/>
      <c r="EJC16" s="31"/>
      <c r="EJD16" s="31"/>
      <c r="EJE16" s="31"/>
      <c r="EJF16" s="31"/>
      <c r="EJG16" s="31"/>
      <c r="EJH16" s="31"/>
      <c r="EJI16" s="31"/>
      <c r="EJJ16" s="31"/>
      <c r="EJK16" s="31"/>
      <c r="EJL16" s="31"/>
      <c r="EJM16" s="31"/>
      <c r="EJN16" s="31"/>
      <c r="EJO16" s="31"/>
      <c r="EJP16" s="31"/>
      <c r="EJQ16" s="31"/>
      <c r="EJR16" s="31"/>
      <c r="EJS16" s="31"/>
      <c r="EJT16" s="31"/>
      <c r="EJU16" s="31"/>
      <c r="EJV16" s="31"/>
      <c r="EJW16" s="31"/>
      <c r="EJX16" s="31"/>
      <c r="EJY16" s="31"/>
      <c r="EJZ16" s="31"/>
      <c r="EKA16" s="31"/>
      <c r="EKB16" s="31"/>
      <c r="EKC16" s="31"/>
      <c r="EKD16" s="31"/>
      <c r="EKE16" s="31"/>
      <c r="EKF16" s="31"/>
      <c r="EKG16" s="31"/>
      <c r="EKH16" s="31"/>
      <c r="EKI16" s="31"/>
      <c r="EKJ16" s="31"/>
      <c r="EKK16" s="31"/>
      <c r="EKL16" s="31"/>
      <c r="EKM16" s="31"/>
      <c r="EKN16" s="31"/>
      <c r="EKO16" s="31"/>
      <c r="EKP16" s="31"/>
      <c r="EKQ16" s="31"/>
      <c r="EKR16" s="31"/>
      <c r="EKS16" s="31"/>
      <c r="EKT16" s="31"/>
      <c r="EKU16" s="31"/>
      <c r="EKV16" s="31"/>
      <c r="EKW16" s="31"/>
      <c r="EKX16" s="31"/>
      <c r="EKY16" s="31"/>
      <c r="EKZ16" s="31"/>
      <c r="ELA16" s="31"/>
      <c r="ELB16" s="31"/>
      <c r="ELC16" s="31"/>
      <c r="ELD16" s="31"/>
      <c r="ELE16" s="31"/>
      <c r="ELF16" s="31"/>
      <c r="ELG16" s="31"/>
      <c r="ELH16" s="31"/>
      <c r="ELI16" s="31"/>
      <c r="ELJ16" s="31"/>
      <c r="ELK16" s="31"/>
      <c r="ELL16" s="31"/>
      <c r="ELM16" s="31"/>
      <c r="ELN16" s="31"/>
      <c r="ELO16" s="31"/>
      <c r="ELP16" s="31"/>
      <c r="ELQ16" s="31"/>
      <c r="ELR16" s="31"/>
      <c r="ELS16" s="31"/>
      <c r="ELT16" s="31"/>
      <c r="ELU16" s="31"/>
      <c r="ELV16" s="31"/>
      <c r="ELW16" s="31"/>
      <c r="ELX16" s="31"/>
      <c r="ELY16" s="31"/>
      <c r="ELZ16" s="31"/>
      <c r="EMA16" s="31"/>
      <c r="EMB16" s="31"/>
      <c r="EMC16" s="31"/>
      <c r="EMD16" s="31"/>
      <c r="EME16" s="31"/>
      <c r="EMF16" s="31"/>
      <c r="EMG16" s="31"/>
      <c r="EMH16" s="31"/>
      <c r="EMI16" s="31"/>
      <c r="EMJ16" s="31"/>
      <c r="EMK16" s="31"/>
      <c r="EML16" s="31"/>
      <c r="EMM16" s="31"/>
      <c r="EMN16" s="31"/>
      <c r="EMO16" s="31"/>
      <c r="EMP16" s="31"/>
      <c r="EMQ16" s="31"/>
      <c r="EMR16" s="31"/>
      <c r="EMS16" s="31"/>
      <c r="EMT16" s="31"/>
      <c r="EMU16" s="31"/>
      <c r="EMV16" s="31"/>
      <c r="EMW16" s="31"/>
      <c r="EMX16" s="31"/>
      <c r="EMY16" s="31"/>
      <c r="EMZ16" s="31"/>
      <c r="ENA16" s="31"/>
      <c r="ENB16" s="31"/>
      <c r="ENC16" s="31"/>
      <c r="END16" s="31"/>
      <c r="ENE16" s="31"/>
      <c r="ENF16" s="31"/>
      <c r="ENG16" s="31"/>
      <c r="ENH16" s="31"/>
      <c r="ENI16" s="31"/>
      <c r="ENJ16" s="31"/>
      <c r="ENK16" s="31"/>
      <c r="ENL16" s="31"/>
      <c r="ENM16" s="31"/>
      <c r="ENN16" s="31"/>
      <c r="ENO16" s="31"/>
      <c r="ENP16" s="31"/>
      <c r="ENQ16" s="31"/>
      <c r="ENR16" s="31"/>
      <c r="ENS16" s="31"/>
      <c r="ENT16" s="31"/>
      <c r="ENU16" s="31"/>
      <c r="ENV16" s="31"/>
      <c r="ENW16" s="31"/>
      <c r="ENX16" s="31"/>
      <c r="ENY16" s="31"/>
      <c r="ENZ16" s="31"/>
      <c r="EOA16" s="31"/>
      <c r="EOB16" s="31"/>
      <c r="EOC16" s="31"/>
      <c r="EOD16" s="31"/>
      <c r="EOE16" s="31"/>
      <c r="EOF16" s="31"/>
      <c r="EOG16" s="31"/>
      <c r="EOH16" s="31"/>
      <c r="EOI16" s="31"/>
      <c r="EOJ16" s="31"/>
      <c r="EOK16" s="31"/>
      <c r="EOL16" s="31"/>
      <c r="EOM16" s="31"/>
      <c r="EON16" s="31"/>
      <c r="EOO16" s="31"/>
      <c r="EOP16" s="31"/>
      <c r="EOQ16" s="31"/>
      <c r="EOR16" s="31"/>
      <c r="EOS16" s="31"/>
      <c r="EOT16" s="31"/>
      <c r="EOU16" s="31"/>
      <c r="EOV16" s="31"/>
      <c r="EOW16" s="31"/>
      <c r="EOX16" s="31"/>
      <c r="EOY16" s="31"/>
      <c r="EOZ16" s="31"/>
      <c r="EPA16" s="31"/>
      <c r="EPB16" s="31"/>
      <c r="EPC16" s="31"/>
      <c r="EPD16" s="31"/>
      <c r="EPE16" s="31"/>
      <c r="EPF16" s="31"/>
      <c r="EPG16" s="31"/>
      <c r="EPH16" s="31"/>
      <c r="EPI16" s="31"/>
      <c r="EPJ16" s="31"/>
      <c r="EPK16" s="31"/>
      <c r="EPL16" s="31"/>
      <c r="EPM16" s="31"/>
      <c r="EPN16" s="31"/>
      <c r="EPO16" s="31"/>
      <c r="EPP16" s="31"/>
      <c r="EPQ16" s="31"/>
      <c r="EPR16" s="31"/>
      <c r="EPS16" s="31"/>
      <c r="EPT16" s="31"/>
      <c r="EPU16" s="31"/>
      <c r="EPV16" s="31"/>
      <c r="EPW16" s="31"/>
      <c r="EPX16" s="31"/>
      <c r="EPY16" s="31"/>
      <c r="EPZ16" s="31"/>
      <c r="EQA16" s="31"/>
      <c r="EQB16" s="31"/>
      <c r="EQC16" s="31"/>
      <c r="EQD16" s="31"/>
      <c r="EQE16" s="31"/>
      <c r="EQF16" s="31"/>
      <c r="EQG16" s="31"/>
      <c r="EQH16" s="31"/>
      <c r="EQI16" s="31"/>
      <c r="EQJ16" s="31"/>
      <c r="EQK16" s="31"/>
      <c r="EQL16" s="31"/>
      <c r="EQM16" s="31"/>
      <c r="EQN16" s="31"/>
      <c r="EQO16" s="31"/>
      <c r="EQP16" s="31"/>
      <c r="EQQ16" s="31"/>
      <c r="EQR16" s="31"/>
      <c r="EQS16" s="31"/>
      <c r="EQT16" s="31"/>
      <c r="EQU16" s="31"/>
      <c r="EQV16" s="31"/>
      <c r="EQW16" s="31"/>
      <c r="EQX16" s="31"/>
      <c r="EQY16" s="31"/>
      <c r="EQZ16" s="31"/>
      <c r="ERA16" s="31"/>
      <c r="ERB16" s="31"/>
      <c r="ERC16" s="31"/>
      <c r="ERD16" s="31"/>
      <c r="ERE16" s="31"/>
      <c r="ERF16" s="31"/>
      <c r="ERG16" s="31"/>
      <c r="ERH16" s="31"/>
      <c r="ERI16" s="31"/>
      <c r="ERJ16" s="31"/>
      <c r="ERK16" s="31"/>
      <c r="ERL16" s="31"/>
      <c r="ERM16" s="31"/>
      <c r="ERN16" s="31"/>
      <c r="ERO16" s="31"/>
      <c r="ERP16" s="31"/>
      <c r="ERQ16" s="31"/>
      <c r="ERR16" s="31"/>
      <c r="ERS16" s="31"/>
      <c r="ERT16" s="31"/>
      <c r="ERU16" s="31"/>
      <c r="ERV16" s="31"/>
      <c r="ERW16" s="31"/>
      <c r="ERX16" s="31"/>
      <c r="ERY16" s="31"/>
      <c r="ERZ16" s="31"/>
      <c r="ESA16" s="31"/>
      <c r="ESB16" s="31"/>
      <c r="ESC16" s="31"/>
      <c r="ESD16" s="31"/>
      <c r="ESE16" s="31"/>
      <c r="ESF16" s="31"/>
      <c r="ESG16" s="31"/>
      <c r="ESH16" s="31"/>
      <c r="ESI16" s="31"/>
      <c r="ESJ16" s="31"/>
      <c r="ESK16" s="31"/>
      <c r="ESL16" s="31"/>
      <c r="ESM16" s="31"/>
      <c r="ESN16" s="31"/>
      <c r="ESO16" s="31"/>
      <c r="ESP16" s="31"/>
      <c r="ESQ16" s="31"/>
      <c r="ESR16" s="31"/>
      <c r="ESS16" s="31"/>
      <c r="EST16" s="31"/>
      <c r="ESU16" s="31"/>
      <c r="ESV16" s="31"/>
      <c r="ESW16" s="31"/>
      <c r="ESX16" s="31"/>
      <c r="ESY16" s="31"/>
      <c r="ESZ16" s="31"/>
      <c r="ETA16" s="31"/>
      <c r="ETB16" s="31"/>
      <c r="ETC16" s="31"/>
      <c r="ETD16" s="31"/>
      <c r="ETE16" s="31"/>
      <c r="ETF16" s="31"/>
      <c r="ETG16" s="31"/>
      <c r="ETH16" s="31"/>
      <c r="ETI16" s="31"/>
      <c r="ETJ16" s="31"/>
      <c r="ETK16" s="31"/>
      <c r="ETL16" s="31"/>
      <c r="ETM16" s="31"/>
      <c r="ETN16" s="31"/>
      <c r="ETO16" s="31"/>
      <c r="ETP16" s="31"/>
      <c r="ETQ16" s="31"/>
      <c r="ETR16" s="31"/>
      <c r="ETS16" s="31"/>
      <c r="ETT16" s="31"/>
      <c r="ETU16" s="31"/>
      <c r="ETV16" s="31"/>
      <c r="ETW16" s="31"/>
      <c r="ETX16" s="31"/>
      <c r="ETY16" s="31"/>
      <c r="ETZ16" s="31"/>
      <c r="EUA16" s="31"/>
      <c r="EUB16" s="31"/>
      <c r="EUC16" s="31"/>
      <c r="EUD16" s="31"/>
      <c r="EUE16" s="31"/>
      <c r="EUF16" s="31"/>
      <c r="EUG16" s="31"/>
      <c r="EUH16" s="31"/>
      <c r="EUI16" s="31"/>
      <c r="EUJ16" s="31"/>
      <c r="EUK16" s="31"/>
      <c r="EUL16" s="31"/>
      <c r="EUM16" s="31"/>
      <c r="EUN16" s="31"/>
      <c r="EUO16" s="31"/>
      <c r="EUP16" s="31"/>
      <c r="EUQ16" s="31"/>
      <c r="EUR16" s="31"/>
      <c r="EUS16" s="31"/>
      <c r="EUT16" s="31"/>
      <c r="EUU16" s="31"/>
      <c r="EUV16" s="31"/>
      <c r="EUW16" s="31"/>
      <c r="EUX16" s="31"/>
      <c r="EUY16" s="31"/>
      <c r="EUZ16" s="31"/>
      <c r="EVA16" s="31"/>
      <c r="EVB16" s="31"/>
      <c r="EVC16" s="31"/>
      <c r="EVD16" s="31"/>
      <c r="EVE16" s="31"/>
      <c r="EVF16" s="31"/>
      <c r="EVG16" s="31"/>
      <c r="EVH16" s="31"/>
      <c r="EVI16" s="31"/>
      <c r="EVJ16" s="31"/>
      <c r="EVK16" s="31"/>
      <c r="EVL16" s="31"/>
      <c r="EVM16" s="31"/>
      <c r="EVN16" s="31"/>
      <c r="EVO16" s="31"/>
      <c r="EVP16" s="31"/>
      <c r="EVQ16" s="31"/>
      <c r="EVR16" s="31"/>
      <c r="EVS16" s="31"/>
      <c r="EVT16" s="31"/>
      <c r="EVU16" s="31"/>
      <c r="EVV16" s="31"/>
      <c r="EVW16" s="31"/>
      <c r="EVX16" s="31"/>
      <c r="EVY16" s="31"/>
      <c r="EVZ16" s="31"/>
      <c r="EWA16" s="31"/>
      <c r="EWB16" s="31"/>
      <c r="EWC16" s="31"/>
      <c r="EWD16" s="31"/>
      <c r="EWE16" s="31"/>
      <c r="EWF16" s="31"/>
      <c r="EWG16" s="31"/>
      <c r="EWH16" s="31"/>
      <c r="EWI16" s="31"/>
      <c r="EWJ16" s="31"/>
      <c r="EWK16" s="31"/>
      <c r="EWL16" s="31"/>
      <c r="EWM16" s="31"/>
      <c r="EWN16" s="31"/>
      <c r="EWO16" s="31"/>
      <c r="EWP16" s="31"/>
      <c r="EWQ16" s="31"/>
      <c r="EWR16" s="31"/>
      <c r="EWS16" s="31"/>
      <c r="EWT16" s="31"/>
      <c r="EWU16" s="31"/>
      <c r="EWV16" s="31"/>
      <c r="EWW16" s="31"/>
      <c r="EWX16" s="31"/>
      <c r="EWY16" s="31"/>
      <c r="EWZ16" s="31"/>
      <c r="EXA16" s="31"/>
      <c r="EXB16" s="31"/>
      <c r="EXC16" s="31"/>
      <c r="EXD16" s="31"/>
      <c r="EXE16" s="31"/>
      <c r="EXF16" s="31"/>
      <c r="EXG16" s="31"/>
      <c r="EXH16" s="31"/>
      <c r="EXI16" s="31"/>
      <c r="EXJ16" s="31"/>
      <c r="EXK16" s="31"/>
      <c r="EXL16" s="31"/>
      <c r="EXM16" s="31"/>
      <c r="EXN16" s="31"/>
      <c r="EXO16" s="31"/>
      <c r="EXP16" s="31"/>
      <c r="EXQ16" s="31"/>
      <c r="EXR16" s="31"/>
      <c r="EXS16" s="31"/>
      <c r="EXT16" s="31"/>
      <c r="EXU16" s="31"/>
      <c r="EXV16" s="31"/>
      <c r="EXW16" s="31"/>
      <c r="EXX16" s="31"/>
      <c r="EXY16" s="31"/>
      <c r="EXZ16" s="31"/>
      <c r="EYA16" s="31"/>
      <c r="EYB16" s="31"/>
      <c r="EYC16" s="31"/>
      <c r="EYD16" s="31"/>
      <c r="EYE16" s="31"/>
      <c r="EYF16" s="31"/>
      <c r="EYG16" s="31"/>
      <c r="EYH16" s="31"/>
      <c r="EYI16" s="31"/>
      <c r="EYJ16" s="31"/>
      <c r="EYK16" s="31"/>
      <c r="EYL16" s="31"/>
      <c r="EYM16" s="31"/>
      <c r="EYN16" s="31"/>
      <c r="EYO16" s="31"/>
      <c r="EYP16" s="31"/>
      <c r="EYQ16" s="31"/>
      <c r="EYR16" s="31"/>
      <c r="EYS16" s="31"/>
      <c r="EYT16" s="31"/>
      <c r="EYU16" s="31"/>
      <c r="EYV16" s="31"/>
      <c r="EYW16" s="31"/>
      <c r="EYX16" s="31"/>
      <c r="EYY16" s="31"/>
      <c r="EYZ16" s="31"/>
      <c r="EZA16" s="31"/>
      <c r="EZB16" s="31"/>
      <c r="EZC16" s="31"/>
      <c r="EZD16" s="31"/>
      <c r="EZE16" s="31"/>
      <c r="EZF16" s="31"/>
      <c r="EZG16" s="31"/>
      <c r="EZH16" s="31"/>
      <c r="EZI16" s="31"/>
      <c r="EZJ16" s="31"/>
      <c r="EZK16" s="31"/>
      <c r="EZL16" s="31"/>
      <c r="EZM16" s="31"/>
      <c r="EZN16" s="31"/>
      <c r="EZO16" s="31"/>
      <c r="EZP16" s="31"/>
      <c r="EZQ16" s="31"/>
      <c r="EZR16" s="31"/>
      <c r="EZS16" s="31"/>
      <c r="EZT16" s="31"/>
      <c r="EZU16" s="31"/>
      <c r="EZV16" s="31"/>
      <c r="EZW16" s="31"/>
      <c r="EZX16" s="31"/>
      <c r="EZY16" s="31"/>
      <c r="EZZ16" s="31"/>
      <c r="FAA16" s="31"/>
      <c r="FAB16" s="31"/>
      <c r="FAC16" s="31"/>
      <c r="FAD16" s="31"/>
      <c r="FAE16" s="31"/>
      <c r="FAF16" s="31"/>
      <c r="FAG16" s="31"/>
      <c r="FAH16" s="31"/>
      <c r="FAI16" s="31"/>
      <c r="FAJ16" s="31"/>
      <c r="FAK16" s="31"/>
      <c r="FAL16" s="31"/>
      <c r="FAM16" s="31"/>
      <c r="FAN16" s="31"/>
      <c r="FAO16" s="31"/>
      <c r="FAP16" s="31"/>
      <c r="FAQ16" s="31"/>
      <c r="FAR16" s="31"/>
      <c r="FAS16" s="31"/>
      <c r="FAT16" s="31"/>
      <c r="FAU16" s="31"/>
      <c r="FAV16" s="31"/>
      <c r="FAW16" s="31"/>
      <c r="FAX16" s="31"/>
      <c r="FAY16" s="31"/>
      <c r="FAZ16" s="31"/>
      <c r="FBA16" s="31"/>
      <c r="FBB16" s="31"/>
      <c r="FBC16" s="31"/>
      <c r="FBD16" s="31"/>
      <c r="FBE16" s="31"/>
      <c r="FBF16" s="31"/>
      <c r="FBG16" s="31"/>
      <c r="FBH16" s="31"/>
      <c r="FBI16" s="31"/>
      <c r="FBJ16" s="31"/>
      <c r="FBK16" s="31"/>
      <c r="FBL16" s="31"/>
      <c r="FBM16" s="31"/>
      <c r="FBN16" s="31"/>
      <c r="FBO16" s="31"/>
      <c r="FBP16" s="31"/>
      <c r="FBQ16" s="31"/>
      <c r="FBR16" s="31"/>
      <c r="FBS16" s="31"/>
      <c r="FBT16" s="31"/>
      <c r="FBU16" s="31"/>
      <c r="FBV16" s="31"/>
      <c r="FBW16" s="31"/>
      <c r="FBX16" s="31"/>
      <c r="FBY16" s="31"/>
      <c r="FBZ16" s="31"/>
      <c r="FCA16" s="31"/>
      <c r="FCB16" s="31"/>
      <c r="FCC16" s="31"/>
      <c r="FCD16" s="31"/>
      <c r="FCE16" s="31"/>
      <c r="FCF16" s="31"/>
      <c r="FCG16" s="31"/>
      <c r="FCH16" s="31"/>
      <c r="FCI16" s="31"/>
      <c r="FCJ16" s="31"/>
      <c r="FCK16" s="31"/>
      <c r="FCL16" s="31"/>
      <c r="FCM16" s="31"/>
      <c r="FCN16" s="31"/>
      <c r="FCO16" s="31"/>
      <c r="FCP16" s="31"/>
      <c r="FCQ16" s="31"/>
      <c r="FCR16" s="31"/>
      <c r="FCS16" s="31"/>
      <c r="FCT16" s="31"/>
      <c r="FCU16" s="31"/>
      <c r="FCV16" s="31"/>
      <c r="FCW16" s="31"/>
      <c r="FCX16" s="31"/>
      <c r="FCY16" s="31"/>
      <c r="FCZ16" s="31"/>
      <c r="FDA16" s="31"/>
      <c r="FDB16" s="31"/>
      <c r="FDC16" s="31"/>
      <c r="FDD16" s="31"/>
      <c r="FDE16" s="31"/>
      <c r="FDF16" s="31"/>
      <c r="FDG16" s="31"/>
      <c r="FDH16" s="31"/>
      <c r="FDI16" s="31"/>
      <c r="FDJ16" s="31"/>
      <c r="FDK16" s="31"/>
      <c r="FDL16" s="31"/>
      <c r="FDM16" s="31"/>
      <c r="FDN16" s="31"/>
      <c r="FDO16" s="31"/>
      <c r="FDP16" s="31"/>
      <c r="FDQ16" s="31"/>
      <c r="FDR16" s="31"/>
      <c r="FDS16" s="31"/>
      <c r="FDT16" s="31"/>
      <c r="FDU16" s="31"/>
      <c r="FDV16" s="31"/>
      <c r="FDW16" s="31"/>
      <c r="FDX16" s="31"/>
      <c r="FDY16" s="31"/>
      <c r="FDZ16" s="31"/>
      <c r="FEA16" s="31"/>
      <c r="FEB16" s="31"/>
      <c r="FEC16" s="31"/>
      <c r="FED16" s="31"/>
      <c r="FEE16" s="31"/>
      <c r="FEF16" s="31"/>
      <c r="FEG16" s="31"/>
      <c r="FEH16" s="31"/>
      <c r="FEI16" s="31"/>
      <c r="FEJ16" s="31"/>
      <c r="FEK16" s="31"/>
      <c r="FEL16" s="31"/>
      <c r="FEM16" s="31"/>
      <c r="FEN16" s="31"/>
      <c r="FEO16" s="31"/>
      <c r="FEP16" s="31"/>
      <c r="FEQ16" s="31"/>
      <c r="FER16" s="31"/>
      <c r="FES16" s="31"/>
      <c r="FET16" s="31"/>
      <c r="FEU16" s="31"/>
      <c r="FEV16" s="31"/>
      <c r="FEW16" s="31"/>
      <c r="FEX16" s="31"/>
      <c r="FEY16" s="31"/>
      <c r="FEZ16" s="31"/>
      <c r="FFA16" s="31"/>
      <c r="FFB16" s="31"/>
      <c r="FFC16" s="31"/>
      <c r="FFD16" s="31"/>
      <c r="FFE16" s="31"/>
      <c r="FFF16" s="31"/>
      <c r="FFG16" s="31"/>
      <c r="FFH16" s="31"/>
      <c r="FFI16" s="31"/>
      <c r="FFJ16" s="31"/>
      <c r="FFK16" s="31"/>
      <c r="FFL16" s="31"/>
      <c r="FFM16" s="31"/>
      <c r="FFN16" s="31"/>
      <c r="FFO16" s="31"/>
      <c r="FFP16" s="31"/>
      <c r="FFQ16" s="31"/>
      <c r="FFR16" s="31"/>
      <c r="FFS16" s="31"/>
      <c r="FFT16" s="31"/>
      <c r="FFU16" s="31"/>
      <c r="FFV16" s="31"/>
      <c r="FFW16" s="31"/>
      <c r="FFX16" s="31"/>
      <c r="FFY16" s="31"/>
      <c r="FFZ16" s="31"/>
      <c r="FGA16" s="31"/>
      <c r="FGB16" s="31"/>
      <c r="FGC16" s="31"/>
      <c r="FGD16" s="31"/>
      <c r="FGE16" s="31"/>
      <c r="FGF16" s="31"/>
      <c r="FGG16" s="31"/>
      <c r="FGH16" s="31"/>
      <c r="FGI16" s="31"/>
      <c r="FGJ16" s="31"/>
      <c r="FGK16" s="31"/>
      <c r="FGL16" s="31"/>
      <c r="FGM16" s="31"/>
      <c r="FGN16" s="31"/>
      <c r="FGO16" s="31"/>
      <c r="FGP16" s="31"/>
      <c r="FGQ16" s="31"/>
      <c r="FGR16" s="31"/>
      <c r="FGS16" s="31"/>
      <c r="FGT16" s="31"/>
      <c r="FGU16" s="31"/>
      <c r="FGV16" s="31"/>
      <c r="FGW16" s="31"/>
      <c r="FGX16" s="31"/>
      <c r="FGY16" s="31"/>
      <c r="FGZ16" s="31"/>
      <c r="FHA16" s="31"/>
      <c r="FHB16" s="31"/>
      <c r="FHC16" s="31"/>
      <c r="FHD16" s="31"/>
      <c r="FHE16" s="31"/>
      <c r="FHF16" s="31"/>
      <c r="FHG16" s="31"/>
      <c r="FHH16" s="31"/>
      <c r="FHI16" s="31"/>
      <c r="FHJ16" s="31"/>
      <c r="FHK16" s="31"/>
      <c r="FHL16" s="31"/>
      <c r="FHM16" s="31"/>
      <c r="FHN16" s="31"/>
      <c r="FHO16" s="31"/>
      <c r="FHP16" s="31"/>
      <c r="FHQ16" s="31"/>
      <c r="FHR16" s="31"/>
      <c r="FHS16" s="31"/>
      <c r="FHT16" s="31"/>
      <c r="FHU16" s="31"/>
      <c r="FHV16" s="31"/>
      <c r="FHW16" s="31"/>
      <c r="FHX16" s="31"/>
      <c r="FHY16" s="31"/>
      <c r="FHZ16" s="31"/>
      <c r="FIA16" s="31"/>
      <c r="FIB16" s="31"/>
      <c r="FIC16" s="31"/>
      <c r="FID16" s="31"/>
      <c r="FIE16" s="31"/>
      <c r="FIF16" s="31"/>
      <c r="FIG16" s="31"/>
      <c r="FIH16" s="31"/>
      <c r="FII16" s="31"/>
      <c r="FIJ16" s="31"/>
      <c r="FIK16" s="31"/>
      <c r="FIL16" s="31"/>
      <c r="FIM16" s="31"/>
      <c r="FIN16" s="31"/>
      <c r="FIO16" s="31"/>
      <c r="FIP16" s="31"/>
      <c r="FIQ16" s="31"/>
      <c r="FIR16" s="31"/>
      <c r="FIS16" s="31"/>
      <c r="FIT16" s="31"/>
      <c r="FIU16" s="31"/>
      <c r="FIV16" s="31"/>
      <c r="FIW16" s="31"/>
      <c r="FIX16" s="31"/>
      <c r="FIY16" s="31"/>
      <c r="FIZ16" s="31"/>
      <c r="FJA16" s="31"/>
      <c r="FJB16" s="31"/>
      <c r="FJC16" s="31"/>
      <c r="FJD16" s="31"/>
      <c r="FJE16" s="31"/>
      <c r="FJF16" s="31"/>
      <c r="FJG16" s="31"/>
      <c r="FJH16" s="31"/>
      <c r="FJI16" s="31"/>
      <c r="FJJ16" s="31"/>
      <c r="FJK16" s="31"/>
      <c r="FJL16" s="31"/>
      <c r="FJM16" s="31"/>
      <c r="FJN16" s="31"/>
      <c r="FJO16" s="31"/>
      <c r="FJP16" s="31"/>
      <c r="FJQ16" s="31"/>
      <c r="FJR16" s="31"/>
      <c r="FJS16" s="31"/>
      <c r="FJT16" s="31"/>
      <c r="FJU16" s="31"/>
      <c r="FJV16" s="31"/>
      <c r="FJW16" s="31"/>
      <c r="FJX16" s="31"/>
      <c r="FJY16" s="31"/>
      <c r="FJZ16" s="31"/>
      <c r="FKA16" s="31"/>
      <c r="FKB16" s="31"/>
      <c r="FKC16" s="31"/>
      <c r="FKD16" s="31"/>
      <c r="FKE16" s="31"/>
      <c r="FKF16" s="31"/>
      <c r="FKG16" s="31"/>
      <c r="FKH16" s="31"/>
      <c r="FKI16" s="31"/>
      <c r="FKJ16" s="31"/>
      <c r="FKK16" s="31"/>
      <c r="FKL16" s="31"/>
      <c r="FKM16" s="31"/>
      <c r="FKN16" s="31"/>
      <c r="FKO16" s="31"/>
      <c r="FKP16" s="31"/>
      <c r="FKQ16" s="31"/>
      <c r="FKR16" s="31"/>
      <c r="FKS16" s="31"/>
      <c r="FKT16" s="31"/>
      <c r="FKU16" s="31"/>
      <c r="FKV16" s="31"/>
      <c r="FKW16" s="31"/>
      <c r="FKX16" s="31"/>
      <c r="FKY16" s="31"/>
      <c r="FKZ16" s="31"/>
      <c r="FLA16" s="31"/>
      <c r="FLB16" s="31"/>
      <c r="FLC16" s="31"/>
      <c r="FLD16" s="31"/>
      <c r="FLE16" s="31"/>
      <c r="FLF16" s="31"/>
      <c r="FLG16" s="31"/>
      <c r="FLH16" s="31"/>
      <c r="FLI16" s="31"/>
      <c r="FLJ16" s="31"/>
      <c r="FLK16" s="31"/>
      <c r="FLL16" s="31"/>
      <c r="FLM16" s="31"/>
      <c r="FLN16" s="31"/>
      <c r="FLO16" s="31"/>
      <c r="FLP16" s="31"/>
      <c r="FLQ16" s="31"/>
      <c r="FLR16" s="31"/>
      <c r="FLS16" s="31"/>
      <c r="FLT16" s="31"/>
      <c r="FLU16" s="31"/>
      <c r="FLV16" s="31"/>
      <c r="FLW16" s="31"/>
      <c r="FLX16" s="31"/>
      <c r="FLY16" s="31"/>
      <c r="FLZ16" s="31"/>
      <c r="FMA16" s="31"/>
      <c r="FMB16" s="31"/>
      <c r="FMC16" s="31"/>
      <c r="FMD16" s="31"/>
      <c r="FME16" s="31"/>
      <c r="FMF16" s="31"/>
      <c r="FMG16" s="31"/>
      <c r="FMH16" s="31"/>
      <c r="FMI16" s="31"/>
      <c r="FMJ16" s="31"/>
      <c r="FMK16" s="31"/>
      <c r="FML16" s="31"/>
      <c r="FMM16" s="31"/>
      <c r="FMN16" s="31"/>
      <c r="FMO16" s="31"/>
      <c r="FMP16" s="31"/>
      <c r="FMQ16" s="31"/>
      <c r="FMR16" s="31"/>
      <c r="FMS16" s="31"/>
      <c r="FMT16" s="31"/>
      <c r="FMU16" s="31"/>
      <c r="FMV16" s="31"/>
      <c r="FMW16" s="31"/>
      <c r="FMX16" s="31"/>
      <c r="FMY16" s="31"/>
      <c r="FMZ16" s="31"/>
      <c r="FNA16" s="31"/>
      <c r="FNB16" s="31"/>
      <c r="FNC16" s="31"/>
      <c r="FND16" s="31"/>
      <c r="FNE16" s="31"/>
      <c r="FNF16" s="31"/>
      <c r="FNG16" s="31"/>
      <c r="FNH16" s="31"/>
      <c r="FNI16" s="31"/>
      <c r="FNJ16" s="31"/>
      <c r="FNK16" s="31"/>
      <c r="FNL16" s="31"/>
      <c r="FNM16" s="31"/>
      <c r="FNN16" s="31"/>
      <c r="FNO16" s="31"/>
      <c r="FNP16" s="31"/>
      <c r="FNQ16" s="31"/>
      <c r="FNR16" s="31"/>
      <c r="FNS16" s="31"/>
      <c r="FNT16" s="31"/>
      <c r="FNU16" s="31"/>
      <c r="FNV16" s="31"/>
      <c r="FNW16" s="31"/>
      <c r="FNX16" s="31"/>
      <c r="FNY16" s="31"/>
      <c r="FNZ16" s="31"/>
      <c r="FOA16" s="31"/>
      <c r="FOB16" s="31"/>
      <c r="FOC16" s="31"/>
      <c r="FOD16" s="31"/>
      <c r="FOE16" s="31"/>
      <c r="FOF16" s="31"/>
      <c r="FOG16" s="31"/>
      <c r="FOH16" s="31"/>
      <c r="FOI16" s="31"/>
      <c r="FOJ16" s="31"/>
      <c r="FOK16" s="31"/>
      <c r="FOL16" s="31"/>
      <c r="FOM16" s="31"/>
      <c r="FON16" s="31"/>
      <c r="FOO16" s="31"/>
      <c r="FOP16" s="31"/>
      <c r="FOQ16" s="31"/>
      <c r="FOR16" s="31"/>
      <c r="FOS16" s="31"/>
      <c r="FOT16" s="31"/>
      <c r="FOU16" s="31"/>
      <c r="FOV16" s="31"/>
      <c r="FOW16" s="31"/>
      <c r="FOX16" s="31"/>
      <c r="FOY16" s="31"/>
      <c r="FOZ16" s="31"/>
      <c r="FPA16" s="31"/>
      <c r="FPB16" s="31"/>
      <c r="FPC16" s="31"/>
      <c r="FPD16" s="31"/>
      <c r="FPE16" s="31"/>
      <c r="FPF16" s="31"/>
      <c r="FPG16" s="31"/>
      <c r="FPH16" s="31"/>
      <c r="FPI16" s="31"/>
      <c r="FPJ16" s="31"/>
      <c r="FPK16" s="31"/>
      <c r="FPL16" s="31"/>
      <c r="FPM16" s="31"/>
      <c r="FPN16" s="31"/>
      <c r="FPO16" s="31"/>
      <c r="FPP16" s="31"/>
      <c r="FPQ16" s="31"/>
      <c r="FPR16" s="31"/>
      <c r="FPS16" s="31"/>
      <c r="FPT16" s="31"/>
      <c r="FPU16" s="31"/>
      <c r="FPV16" s="31"/>
      <c r="FPW16" s="31"/>
      <c r="FPX16" s="31"/>
      <c r="FPY16" s="31"/>
      <c r="FPZ16" s="31"/>
      <c r="FQA16" s="31"/>
      <c r="FQB16" s="31"/>
      <c r="FQC16" s="31"/>
      <c r="FQD16" s="31"/>
      <c r="FQE16" s="31"/>
      <c r="FQF16" s="31"/>
      <c r="FQG16" s="31"/>
      <c r="FQH16" s="31"/>
      <c r="FQI16" s="31"/>
      <c r="FQJ16" s="31"/>
      <c r="FQK16" s="31"/>
      <c r="FQL16" s="31"/>
      <c r="FQM16" s="31"/>
      <c r="FQN16" s="31"/>
      <c r="FQO16" s="31"/>
      <c r="FQP16" s="31"/>
      <c r="FQQ16" s="31"/>
      <c r="FQR16" s="31"/>
      <c r="FQS16" s="31"/>
      <c r="FQT16" s="31"/>
      <c r="FQU16" s="31"/>
      <c r="FQV16" s="31"/>
      <c r="FQW16" s="31"/>
      <c r="FQX16" s="31"/>
      <c r="FQY16" s="31"/>
      <c r="FQZ16" s="31"/>
      <c r="FRA16" s="31"/>
      <c r="FRB16" s="31"/>
      <c r="FRC16" s="31"/>
      <c r="FRD16" s="31"/>
      <c r="FRE16" s="31"/>
      <c r="FRF16" s="31"/>
      <c r="FRG16" s="31"/>
      <c r="FRH16" s="31"/>
      <c r="FRI16" s="31"/>
      <c r="FRJ16" s="31"/>
      <c r="FRK16" s="31"/>
      <c r="FRL16" s="31"/>
      <c r="FRM16" s="31"/>
      <c r="FRN16" s="31"/>
      <c r="FRO16" s="31"/>
      <c r="FRP16" s="31"/>
      <c r="FRQ16" s="31"/>
      <c r="FRR16" s="31"/>
      <c r="FRS16" s="31"/>
      <c r="FRT16" s="31"/>
      <c r="FRU16" s="31"/>
      <c r="FRV16" s="31"/>
      <c r="FRW16" s="31"/>
      <c r="FRX16" s="31"/>
      <c r="FRY16" s="31"/>
      <c r="FRZ16" s="31"/>
      <c r="FSA16" s="31"/>
      <c r="FSB16" s="31"/>
      <c r="FSC16" s="31"/>
      <c r="FSD16" s="31"/>
      <c r="FSE16" s="31"/>
      <c r="FSF16" s="31"/>
      <c r="FSG16" s="31"/>
      <c r="FSH16" s="31"/>
      <c r="FSI16" s="31"/>
      <c r="FSJ16" s="31"/>
      <c r="FSK16" s="31"/>
      <c r="FSL16" s="31"/>
      <c r="FSM16" s="31"/>
      <c r="FSN16" s="31"/>
      <c r="FSO16" s="31"/>
      <c r="FSP16" s="31"/>
      <c r="FSQ16" s="31"/>
      <c r="FSR16" s="31"/>
      <c r="FSS16" s="31"/>
      <c r="FST16" s="31"/>
      <c r="FSU16" s="31"/>
      <c r="FSV16" s="31"/>
      <c r="FSW16" s="31"/>
      <c r="FSX16" s="31"/>
      <c r="FSY16" s="31"/>
      <c r="FSZ16" s="31"/>
      <c r="FTA16" s="31"/>
      <c r="FTB16" s="31"/>
      <c r="FTC16" s="31"/>
      <c r="FTD16" s="31"/>
      <c r="FTE16" s="31"/>
      <c r="FTF16" s="31"/>
      <c r="FTG16" s="31"/>
      <c r="FTH16" s="31"/>
      <c r="FTI16" s="31"/>
      <c r="FTJ16" s="31"/>
      <c r="FTK16" s="31"/>
      <c r="FTL16" s="31"/>
      <c r="FTM16" s="31"/>
      <c r="FTN16" s="31"/>
      <c r="FTO16" s="31"/>
      <c r="FTP16" s="31"/>
      <c r="FTQ16" s="31"/>
      <c r="FTR16" s="31"/>
      <c r="FTS16" s="31"/>
      <c r="FTT16" s="31"/>
      <c r="FTU16" s="31"/>
      <c r="FTV16" s="31"/>
      <c r="FTW16" s="31"/>
      <c r="FTX16" s="31"/>
      <c r="FTY16" s="31"/>
      <c r="FTZ16" s="31"/>
      <c r="FUA16" s="31"/>
      <c r="FUB16" s="31"/>
      <c r="FUC16" s="31"/>
      <c r="FUD16" s="31"/>
      <c r="FUE16" s="31"/>
      <c r="FUF16" s="31"/>
      <c r="FUG16" s="31"/>
      <c r="FUH16" s="31"/>
      <c r="FUI16" s="31"/>
      <c r="FUJ16" s="31"/>
      <c r="FUK16" s="31"/>
      <c r="FUL16" s="31"/>
      <c r="FUM16" s="31"/>
      <c r="FUN16" s="31"/>
      <c r="FUO16" s="31"/>
      <c r="FUP16" s="31"/>
      <c r="FUQ16" s="31"/>
      <c r="FUR16" s="31"/>
      <c r="FUS16" s="31"/>
      <c r="FUT16" s="31"/>
      <c r="FUU16" s="31"/>
      <c r="FUV16" s="31"/>
      <c r="FUW16" s="31"/>
      <c r="FUX16" s="31"/>
      <c r="FUY16" s="31"/>
      <c r="FUZ16" s="31"/>
      <c r="FVA16" s="31"/>
      <c r="FVB16" s="31"/>
      <c r="FVC16" s="31"/>
      <c r="FVD16" s="31"/>
      <c r="FVE16" s="31"/>
      <c r="FVF16" s="31"/>
      <c r="FVG16" s="31"/>
      <c r="FVH16" s="31"/>
      <c r="FVI16" s="31"/>
      <c r="FVJ16" s="31"/>
      <c r="FVK16" s="31"/>
      <c r="FVL16" s="31"/>
      <c r="FVM16" s="31"/>
      <c r="FVN16" s="31"/>
      <c r="FVO16" s="31"/>
      <c r="FVP16" s="31"/>
      <c r="FVQ16" s="31"/>
      <c r="FVR16" s="31"/>
      <c r="FVS16" s="31"/>
      <c r="FVT16" s="31"/>
      <c r="FVU16" s="31"/>
      <c r="FVV16" s="31"/>
      <c r="FVW16" s="31"/>
      <c r="FVX16" s="31"/>
      <c r="FVY16" s="31"/>
      <c r="FVZ16" s="31"/>
      <c r="FWA16" s="31"/>
      <c r="FWB16" s="31"/>
      <c r="FWC16" s="31"/>
      <c r="FWD16" s="31"/>
      <c r="FWE16" s="31"/>
      <c r="FWF16" s="31"/>
      <c r="FWG16" s="31"/>
      <c r="FWH16" s="31"/>
      <c r="FWI16" s="31"/>
      <c r="FWJ16" s="31"/>
      <c r="FWK16" s="31"/>
      <c r="FWL16" s="31"/>
      <c r="FWM16" s="31"/>
      <c r="FWN16" s="31"/>
      <c r="FWO16" s="31"/>
      <c r="FWP16" s="31"/>
      <c r="FWQ16" s="31"/>
      <c r="FWR16" s="31"/>
      <c r="FWS16" s="31"/>
      <c r="FWT16" s="31"/>
      <c r="FWU16" s="31"/>
      <c r="FWV16" s="31"/>
      <c r="FWW16" s="31"/>
      <c r="FWX16" s="31"/>
      <c r="FWY16" s="31"/>
      <c r="FWZ16" s="31"/>
      <c r="FXA16" s="31"/>
      <c r="FXB16" s="31"/>
      <c r="FXC16" s="31"/>
      <c r="FXD16" s="31"/>
      <c r="FXE16" s="31"/>
      <c r="FXF16" s="31"/>
      <c r="FXG16" s="31"/>
      <c r="FXH16" s="31"/>
      <c r="FXI16" s="31"/>
      <c r="FXJ16" s="31"/>
      <c r="FXK16" s="31"/>
      <c r="FXL16" s="31"/>
      <c r="FXM16" s="31"/>
      <c r="FXN16" s="31"/>
      <c r="FXO16" s="31"/>
      <c r="FXP16" s="31"/>
      <c r="FXQ16" s="31"/>
      <c r="FXR16" s="31"/>
      <c r="FXS16" s="31"/>
      <c r="FXT16" s="31"/>
      <c r="FXU16" s="31"/>
      <c r="FXV16" s="31"/>
      <c r="FXW16" s="31"/>
      <c r="FXX16" s="31"/>
      <c r="FXY16" s="31"/>
      <c r="FXZ16" s="31"/>
      <c r="FYA16" s="31"/>
      <c r="FYB16" s="31"/>
      <c r="FYC16" s="31"/>
      <c r="FYD16" s="31"/>
      <c r="FYE16" s="31"/>
      <c r="FYF16" s="31"/>
      <c r="FYG16" s="31"/>
      <c r="FYH16" s="31"/>
      <c r="FYI16" s="31"/>
      <c r="FYJ16" s="31"/>
      <c r="FYK16" s="31"/>
      <c r="FYL16" s="31"/>
      <c r="FYM16" s="31"/>
      <c r="FYN16" s="31"/>
      <c r="FYO16" s="31"/>
      <c r="FYP16" s="31"/>
      <c r="FYQ16" s="31"/>
      <c r="FYR16" s="31"/>
      <c r="FYS16" s="31"/>
      <c r="FYT16" s="31"/>
      <c r="FYU16" s="31"/>
      <c r="FYV16" s="31"/>
      <c r="FYW16" s="31"/>
      <c r="FYX16" s="31"/>
      <c r="FYY16" s="31"/>
      <c r="FYZ16" s="31"/>
      <c r="FZA16" s="31"/>
      <c r="FZB16" s="31"/>
      <c r="FZC16" s="31"/>
      <c r="FZD16" s="31"/>
      <c r="FZE16" s="31"/>
      <c r="FZF16" s="31"/>
      <c r="FZG16" s="31"/>
      <c r="FZH16" s="31"/>
      <c r="FZI16" s="31"/>
      <c r="FZJ16" s="31"/>
      <c r="FZK16" s="31"/>
      <c r="FZL16" s="31"/>
      <c r="FZM16" s="31"/>
      <c r="FZN16" s="31"/>
      <c r="FZO16" s="31"/>
      <c r="FZP16" s="31"/>
      <c r="FZQ16" s="31"/>
      <c r="FZR16" s="31"/>
      <c r="FZS16" s="31"/>
      <c r="FZT16" s="31"/>
      <c r="FZU16" s="31"/>
      <c r="FZV16" s="31"/>
      <c r="FZW16" s="31"/>
      <c r="FZX16" s="31"/>
      <c r="FZY16" s="31"/>
      <c r="FZZ16" s="31"/>
      <c r="GAA16" s="31"/>
      <c r="GAB16" s="31"/>
      <c r="GAC16" s="31"/>
      <c r="GAD16" s="31"/>
      <c r="GAE16" s="31"/>
      <c r="GAF16" s="31"/>
      <c r="GAG16" s="31"/>
      <c r="GAH16" s="31"/>
      <c r="GAI16" s="31"/>
      <c r="GAJ16" s="31"/>
      <c r="GAK16" s="31"/>
      <c r="GAL16" s="31"/>
      <c r="GAM16" s="31"/>
      <c r="GAN16" s="31"/>
      <c r="GAO16" s="31"/>
      <c r="GAP16" s="31"/>
      <c r="GAQ16" s="31"/>
      <c r="GAR16" s="31"/>
      <c r="GAS16" s="31"/>
      <c r="GAT16" s="31"/>
      <c r="GAU16" s="31"/>
      <c r="GAV16" s="31"/>
      <c r="GAW16" s="31"/>
      <c r="GAX16" s="31"/>
      <c r="GAY16" s="31"/>
      <c r="GAZ16" s="31"/>
      <c r="GBA16" s="31"/>
      <c r="GBB16" s="31"/>
      <c r="GBC16" s="31"/>
      <c r="GBD16" s="31"/>
      <c r="GBE16" s="31"/>
      <c r="GBF16" s="31"/>
      <c r="GBG16" s="31"/>
      <c r="GBH16" s="31"/>
      <c r="GBI16" s="31"/>
      <c r="GBJ16" s="31"/>
      <c r="GBK16" s="31"/>
      <c r="GBL16" s="31"/>
      <c r="GBM16" s="31"/>
      <c r="GBN16" s="31"/>
      <c r="GBO16" s="31"/>
      <c r="GBP16" s="31"/>
      <c r="GBQ16" s="31"/>
      <c r="GBR16" s="31"/>
      <c r="GBS16" s="31"/>
      <c r="GBT16" s="31"/>
      <c r="GBU16" s="31"/>
      <c r="GBV16" s="31"/>
      <c r="GBW16" s="31"/>
      <c r="GBX16" s="31"/>
      <c r="GBY16" s="31"/>
      <c r="GBZ16" s="31"/>
      <c r="GCA16" s="31"/>
      <c r="GCB16" s="31"/>
      <c r="GCC16" s="31"/>
      <c r="GCD16" s="31"/>
      <c r="GCE16" s="31"/>
      <c r="GCF16" s="31"/>
      <c r="GCG16" s="31"/>
      <c r="GCH16" s="31"/>
      <c r="GCI16" s="31"/>
      <c r="GCJ16" s="31"/>
      <c r="GCK16" s="31"/>
      <c r="GCL16" s="31"/>
      <c r="GCM16" s="31"/>
      <c r="GCN16" s="31"/>
      <c r="GCO16" s="31"/>
      <c r="GCP16" s="31"/>
      <c r="GCQ16" s="31"/>
      <c r="GCR16" s="31"/>
      <c r="GCS16" s="31"/>
      <c r="GCT16" s="31"/>
      <c r="GCU16" s="31"/>
      <c r="GCV16" s="31"/>
      <c r="GCW16" s="31"/>
      <c r="GCX16" s="31"/>
      <c r="GCY16" s="31"/>
      <c r="GCZ16" s="31"/>
      <c r="GDA16" s="31"/>
      <c r="GDB16" s="31"/>
      <c r="GDC16" s="31"/>
      <c r="GDD16" s="31"/>
      <c r="GDE16" s="31"/>
      <c r="GDF16" s="31"/>
      <c r="GDG16" s="31"/>
      <c r="GDH16" s="31"/>
      <c r="GDI16" s="31"/>
      <c r="GDJ16" s="31"/>
      <c r="GDK16" s="31"/>
      <c r="GDL16" s="31"/>
      <c r="GDM16" s="31"/>
      <c r="GDN16" s="31"/>
      <c r="GDO16" s="31"/>
      <c r="GDP16" s="31"/>
      <c r="GDQ16" s="31"/>
      <c r="GDR16" s="31"/>
      <c r="GDS16" s="31"/>
      <c r="GDT16" s="31"/>
      <c r="GDU16" s="31"/>
      <c r="GDV16" s="31"/>
      <c r="GDW16" s="31"/>
      <c r="GDX16" s="31"/>
      <c r="GDY16" s="31"/>
      <c r="GDZ16" s="31"/>
      <c r="GEA16" s="31"/>
      <c r="GEB16" s="31"/>
      <c r="GEC16" s="31"/>
      <c r="GED16" s="31"/>
      <c r="GEE16" s="31"/>
      <c r="GEF16" s="31"/>
      <c r="GEG16" s="31"/>
      <c r="GEH16" s="31"/>
      <c r="GEI16" s="31"/>
      <c r="GEJ16" s="31"/>
      <c r="GEK16" s="31"/>
      <c r="GEL16" s="31"/>
      <c r="GEM16" s="31"/>
      <c r="GEN16" s="31"/>
      <c r="GEO16" s="31"/>
      <c r="GEP16" s="31"/>
      <c r="GEQ16" s="31"/>
      <c r="GER16" s="31"/>
      <c r="GES16" s="31"/>
      <c r="GET16" s="31"/>
      <c r="GEU16" s="31"/>
      <c r="GEV16" s="31"/>
      <c r="GEW16" s="31"/>
      <c r="GEX16" s="31"/>
      <c r="GEY16" s="31"/>
      <c r="GEZ16" s="31"/>
      <c r="GFA16" s="31"/>
      <c r="GFB16" s="31"/>
      <c r="GFC16" s="31"/>
      <c r="GFD16" s="31"/>
      <c r="GFE16" s="31"/>
      <c r="GFF16" s="31"/>
      <c r="GFG16" s="31"/>
      <c r="GFH16" s="31"/>
      <c r="GFI16" s="31"/>
      <c r="GFJ16" s="31"/>
      <c r="GFK16" s="31"/>
      <c r="GFL16" s="31"/>
      <c r="GFM16" s="31"/>
      <c r="GFN16" s="31"/>
      <c r="GFO16" s="31"/>
      <c r="GFP16" s="31"/>
      <c r="GFQ16" s="31"/>
      <c r="GFR16" s="31"/>
      <c r="GFS16" s="31"/>
      <c r="GFT16" s="31"/>
      <c r="GFU16" s="31"/>
      <c r="GFV16" s="31"/>
      <c r="GFW16" s="31"/>
      <c r="GFX16" s="31"/>
      <c r="GFY16" s="31"/>
      <c r="GFZ16" s="31"/>
      <c r="GGA16" s="31"/>
      <c r="GGB16" s="31"/>
      <c r="GGC16" s="31"/>
      <c r="GGD16" s="31"/>
      <c r="GGE16" s="31"/>
      <c r="GGF16" s="31"/>
      <c r="GGG16" s="31"/>
      <c r="GGH16" s="31"/>
      <c r="GGI16" s="31"/>
      <c r="GGJ16" s="31"/>
      <c r="GGK16" s="31"/>
      <c r="GGL16" s="31"/>
      <c r="GGM16" s="31"/>
      <c r="GGN16" s="31"/>
      <c r="GGO16" s="31"/>
      <c r="GGP16" s="31"/>
      <c r="GGQ16" s="31"/>
      <c r="GGR16" s="31"/>
      <c r="GGS16" s="31"/>
      <c r="GGT16" s="31"/>
      <c r="GGU16" s="31"/>
      <c r="GGV16" s="31"/>
      <c r="GGW16" s="31"/>
      <c r="GGX16" s="31"/>
      <c r="GGY16" s="31"/>
      <c r="GGZ16" s="31"/>
      <c r="GHA16" s="31"/>
      <c r="GHB16" s="31"/>
      <c r="GHC16" s="31"/>
      <c r="GHD16" s="31"/>
      <c r="GHE16" s="31"/>
      <c r="GHF16" s="31"/>
      <c r="GHG16" s="31"/>
      <c r="GHH16" s="31"/>
      <c r="GHI16" s="31"/>
      <c r="GHJ16" s="31"/>
      <c r="GHK16" s="31"/>
      <c r="GHL16" s="31"/>
      <c r="GHM16" s="31"/>
      <c r="GHN16" s="31"/>
      <c r="GHO16" s="31"/>
      <c r="GHP16" s="31"/>
      <c r="GHQ16" s="31"/>
      <c r="GHR16" s="31"/>
      <c r="GHS16" s="31"/>
      <c r="GHT16" s="31"/>
      <c r="GHU16" s="31"/>
      <c r="GHV16" s="31"/>
      <c r="GHW16" s="31"/>
      <c r="GHX16" s="31"/>
      <c r="GHY16" s="31"/>
      <c r="GHZ16" s="31"/>
      <c r="GIA16" s="31"/>
      <c r="GIB16" s="31"/>
      <c r="GIC16" s="31"/>
      <c r="GID16" s="31"/>
      <c r="GIE16" s="31"/>
      <c r="GIF16" s="31"/>
      <c r="GIG16" s="31"/>
      <c r="GIH16" s="31"/>
      <c r="GII16" s="31"/>
      <c r="GIJ16" s="31"/>
      <c r="GIK16" s="31"/>
      <c r="GIL16" s="31"/>
      <c r="GIM16" s="31"/>
      <c r="GIN16" s="31"/>
      <c r="GIO16" s="31"/>
      <c r="GIP16" s="31"/>
      <c r="GIQ16" s="31"/>
      <c r="GIR16" s="31"/>
      <c r="GIS16" s="31"/>
      <c r="GIT16" s="31"/>
      <c r="GIU16" s="31"/>
      <c r="GIV16" s="31"/>
      <c r="GIW16" s="31"/>
      <c r="GIX16" s="31"/>
      <c r="GIY16" s="31"/>
      <c r="GIZ16" s="31"/>
      <c r="GJA16" s="31"/>
      <c r="GJB16" s="31"/>
      <c r="GJC16" s="31"/>
      <c r="GJD16" s="31"/>
      <c r="GJE16" s="31"/>
      <c r="GJF16" s="31"/>
      <c r="GJG16" s="31"/>
      <c r="GJH16" s="31"/>
      <c r="GJI16" s="31"/>
      <c r="GJJ16" s="31"/>
      <c r="GJK16" s="31"/>
      <c r="GJL16" s="31"/>
      <c r="GJM16" s="31"/>
      <c r="GJN16" s="31"/>
      <c r="GJO16" s="31"/>
      <c r="GJP16" s="31"/>
      <c r="GJQ16" s="31"/>
      <c r="GJR16" s="31"/>
      <c r="GJS16" s="31"/>
      <c r="GJT16" s="31"/>
      <c r="GJU16" s="31"/>
      <c r="GJV16" s="31"/>
      <c r="GJW16" s="31"/>
      <c r="GJX16" s="31"/>
      <c r="GJY16" s="31"/>
      <c r="GJZ16" s="31"/>
      <c r="GKA16" s="31"/>
      <c r="GKB16" s="31"/>
      <c r="GKC16" s="31"/>
      <c r="GKD16" s="31"/>
      <c r="GKE16" s="31"/>
      <c r="GKF16" s="31"/>
      <c r="GKG16" s="31"/>
      <c r="GKH16" s="31"/>
      <c r="GKI16" s="31"/>
      <c r="GKJ16" s="31"/>
      <c r="GKK16" s="31"/>
      <c r="GKL16" s="31"/>
      <c r="GKM16" s="31"/>
      <c r="GKN16" s="31"/>
      <c r="GKO16" s="31"/>
      <c r="GKP16" s="31"/>
      <c r="GKQ16" s="31"/>
      <c r="GKR16" s="31"/>
      <c r="GKS16" s="31"/>
      <c r="GKT16" s="31"/>
      <c r="GKU16" s="31"/>
      <c r="GKV16" s="31"/>
      <c r="GKW16" s="31"/>
      <c r="GKX16" s="31"/>
      <c r="GKY16" s="31"/>
      <c r="GKZ16" s="31"/>
      <c r="GLA16" s="31"/>
      <c r="GLB16" s="31"/>
      <c r="GLC16" s="31"/>
      <c r="GLD16" s="31"/>
      <c r="GLE16" s="31"/>
      <c r="GLF16" s="31"/>
      <c r="GLG16" s="31"/>
      <c r="GLH16" s="31"/>
      <c r="GLI16" s="31"/>
      <c r="GLJ16" s="31"/>
      <c r="GLK16" s="31"/>
      <c r="GLL16" s="31"/>
      <c r="GLM16" s="31"/>
      <c r="GLN16" s="31"/>
      <c r="GLO16" s="31"/>
      <c r="GLP16" s="31"/>
      <c r="GLQ16" s="31"/>
      <c r="GLR16" s="31"/>
      <c r="GLS16" s="31"/>
      <c r="GLT16" s="31"/>
      <c r="GLU16" s="31"/>
      <c r="GLV16" s="31"/>
      <c r="GLW16" s="31"/>
      <c r="GLX16" s="31"/>
      <c r="GLY16" s="31"/>
      <c r="GLZ16" s="31"/>
      <c r="GMA16" s="31"/>
      <c r="GMB16" s="31"/>
      <c r="GMC16" s="31"/>
      <c r="GMD16" s="31"/>
      <c r="GME16" s="31"/>
      <c r="GMF16" s="31"/>
      <c r="GMG16" s="31"/>
      <c r="GMH16" s="31"/>
      <c r="GMI16" s="31"/>
      <c r="GMJ16" s="31"/>
      <c r="GMK16" s="31"/>
      <c r="GML16" s="31"/>
      <c r="GMM16" s="31"/>
      <c r="GMN16" s="31"/>
      <c r="GMO16" s="31"/>
      <c r="GMP16" s="31"/>
      <c r="GMQ16" s="31"/>
      <c r="GMR16" s="31"/>
      <c r="GMS16" s="31"/>
      <c r="GMT16" s="31"/>
      <c r="GMU16" s="31"/>
      <c r="GMV16" s="31"/>
      <c r="GMW16" s="31"/>
      <c r="GMX16" s="31"/>
      <c r="GMY16" s="31"/>
      <c r="GMZ16" s="31"/>
      <c r="GNA16" s="31"/>
      <c r="GNB16" s="31"/>
      <c r="GNC16" s="31"/>
      <c r="GND16" s="31"/>
      <c r="GNE16" s="31"/>
      <c r="GNF16" s="31"/>
      <c r="GNG16" s="31"/>
      <c r="GNH16" s="31"/>
      <c r="GNI16" s="31"/>
      <c r="GNJ16" s="31"/>
      <c r="GNK16" s="31"/>
      <c r="GNL16" s="31"/>
      <c r="GNM16" s="31"/>
      <c r="GNN16" s="31"/>
      <c r="GNO16" s="31"/>
      <c r="GNP16" s="31"/>
      <c r="GNQ16" s="31"/>
      <c r="GNR16" s="31"/>
      <c r="GNS16" s="31"/>
      <c r="GNT16" s="31"/>
      <c r="GNU16" s="31"/>
      <c r="GNV16" s="31"/>
      <c r="GNW16" s="31"/>
      <c r="GNX16" s="31"/>
      <c r="GNY16" s="31"/>
      <c r="GNZ16" s="31"/>
      <c r="GOA16" s="31"/>
      <c r="GOB16" s="31"/>
      <c r="GOC16" s="31"/>
      <c r="GOD16" s="31"/>
      <c r="GOE16" s="31"/>
      <c r="GOF16" s="31"/>
      <c r="GOG16" s="31"/>
      <c r="GOH16" s="31"/>
      <c r="GOI16" s="31"/>
      <c r="GOJ16" s="31"/>
      <c r="GOK16" s="31"/>
      <c r="GOL16" s="31"/>
      <c r="GOM16" s="31"/>
      <c r="GON16" s="31"/>
      <c r="GOO16" s="31"/>
      <c r="GOP16" s="31"/>
      <c r="GOQ16" s="31"/>
      <c r="GOR16" s="31"/>
      <c r="GOS16" s="31"/>
      <c r="GOT16" s="31"/>
      <c r="GOU16" s="31"/>
      <c r="GOV16" s="31"/>
      <c r="GOW16" s="31"/>
      <c r="GOX16" s="31"/>
      <c r="GOY16" s="31"/>
      <c r="GOZ16" s="31"/>
      <c r="GPA16" s="31"/>
      <c r="GPB16" s="31"/>
      <c r="GPC16" s="31"/>
      <c r="GPD16" s="31"/>
      <c r="GPE16" s="31"/>
      <c r="GPF16" s="31"/>
      <c r="GPG16" s="31"/>
      <c r="GPH16" s="31"/>
      <c r="GPI16" s="31"/>
      <c r="GPJ16" s="31"/>
      <c r="GPK16" s="31"/>
      <c r="GPL16" s="31"/>
      <c r="GPM16" s="31"/>
      <c r="GPN16" s="31"/>
      <c r="GPO16" s="31"/>
      <c r="GPP16" s="31"/>
      <c r="GPQ16" s="31"/>
      <c r="GPR16" s="31"/>
      <c r="GPS16" s="31"/>
      <c r="GPT16" s="31"/>
      <c r="GPU16" s="31"/>
      <c r="GPV16" s="31"/>
      <c r="GPW16" s="31"/>
      <c r="GPX16" s="31"/>
      <c r="GPY16" s="31"/>
      <c r="GPZ16" s="31"/>
      <c r="GQA16" s="31"/>
      <c r="GQB16" s="31"/>
      <c r="GQC16" s="31"/>
      <c r="GQD16" s="31"/>
      <c r="GQE16" s="31"/>
      <c r="GQF16" s="31"/>
      <c r="GQG16" s="31"/>
      <c r="GQH16" s="31"/>
      <c r="GQI16" s="31"/>
      <c r="GQJ16" s="31"/>
      <c r="GQK16" s="31"/>
      <c r="GQL16" s="31"/>
      <c r="GQM16" s="31"/>
      <c r="GQN16" s="31"/>
      <c r="GQO16" s="31"/>
      <c r="GQP16" s="31"/>
      <c r="GQQ16" s="31"/>
      <c r="GQR16" s="31"/>
      <c r="GQS16" s="31"/>
      <c r="GQT16" s="31"/>
      <c r="GQU16" s="31"/>
      <c r="GQV16" s="31"/>
      <c r="GQW16" s="31"/>
      <c r="GQX16" s="31"/>
      <c r="GQY16" s="31"/>
      <c r="GQZ16" s="31"/>
      <c r="GRA16" s="31"/>
      <c r="GRB16" s="31"/>
      <c r="GRC16" s="31"/>
      <c r="GRD16" s="31"/>
      <c r="GRE16" s="31"/>
      <c r="GRF16" s="31"/>
      <c r="GRG16" s="31"/>
      <c r="GRH16" s="31"/>
      <c r="GRI16" s="31"/>
      <c r="GRJ16" s="31"/>
      <c r="GRK16" s="31"/>
      <c r="GRL16" s="31"/>
      <c r="GRM16" s="31"/>
      <c r="GRN16" s="31"/>
      <c r="GRO16" s="31"/>
      <c r="GRP16" s="31"/>
      <c r="GRQ16" s="31"/>
      <c r="GRR16" s="31"/>
      <c r="GRS16" s="31"/>
      <c r="GRT16" s="31"/>
      <c r="GRU16" s="31"/>
      <c r="GRV16" s="31"/>
      <c r="GRW16" s="31"/>
      <c r="GRX16" s="31"/>
      <c r="GRY16" s="31"/>
      <c r="GRZ16" s="31"/>
      <c r="GSA16" s="31"/>
      <c r="GSB16" s="31"/>
      <c r="GSC16" s="31"/>
      <c r="GSD16" s="31"/>
      <c r="GSE16" s="31"/>
      <c r="GSF16" s="31"/>
      <c r="GSG16" s="31"/>
      <c r="GSH16" s="31"/>
      <c r="GSI16" s="31"/>
      <c r="GSJ16" s="31"/>
      <c r="GSK16" s="31"/>
      <c r="GSL16" s="31"/>
      <c r="GSM16" s="31"/>
      <c r="GSN16" s="31"/>
      <c r="GSO16" s="31"/>
      <c r="GSP16" s="31"/>
      <c r="GSQ16" s="31"/>
      <c r="GSR16" s="31"/>
      <c r="GSS16" s="31"/>
      <c r="GST16" s="31"/>
      <c r="GSU16" s="31"/>
      <c r="GSV16" s="31"/>
      <c r="GSW16" s="31"/>
      <c r="GSX16" s="31"/>
      <c r="GSY16" s="31"/>
      <c r="GSZ16" s="31"/>
      <c r="GTA16" s="31"/>
      <c r="GTB16" s="31"/>
      <c r="GTC16" s="31"/>
      <c r="GTD16" s="31"/>
      <c r="GTE16" s="31"/>
      <c r="GTF16" s="31"/>
      <c r="GTG16" s="31"/>
      <c r="GTH16" s="31"/>
      <c r="GTI16" s="31"/>
      <c r="GTJ16" s="31"/>
      <c r="GTK16" s="31"/>
      <c r="GTL16" s="31"/>
      <c r="GTM16" s="31"/>
      <c r="GTN16" s="31"/>
      <c r="GTO16" s="31"/>
      <c r="GTP16" s="31"/>
      <c r="GTQ16" s="31"/>
      <c r="GTR16" s="31"/>
      <c r="GTS16" s="31"/>
      <c r="GTT16" s="31"/>
      <c r="GTU16" s="31"/>
      <c r="GTV16" s="31"/>
      <c r="GTW16" s="31"/>
      <c r="GTX16" s="31"/>
      <c r="GTY16" s="31"/>
      <c r="GTZ16" s="31"/>
      <c r="GUA16" s="31"/>
      <c r="GUB16" s="31"/>
      <c r="GUC16" s="31"/>
      <c r="GUD16" s="31"/>
      <c r="GUE16" s="31"/>
      <c r="GUF16" s="31"/>
      <c r="GUG16" s="31"/>
      <c r="GUH16" s="31"/>
      <c r="GUI16" s="31"/>
      <c r="GUJ16" s="31"/>
      <c r="GUK16" s="31"/>
      <c r="GUL16" s="31"/>
      <c r="GUM16" s="31"/>
      <c r="GUN16" s="31"/>
      <c r="GUO16" s="31"/>
      <c r="GUP16" s="31"/>
      <c r="GUQ16" s="31"/>
      <c r="GUR16" s="31"/>
      <c r="GUS16" s="31"/>
      <c r="GUT16" s="31"/>
      <c r="GUU16" s="31"/>
      <c r="GUV16" s="31"/>
      <c r="GUW16" s="31"/>
      <c r="GUX16" s="31"/>
      <c r="GUY16" s="31"/>
      <c r="GUZ16" s="31"/>
      <c r="GVA16" s="31"/>
      <c r="GVB16" s="31"/>
      <c r="GVC16" s="31"/>
      <c r="GVD16" s="31"/>
      <c r="GVE16" s="31"/>
      <c r="GVF16" s="31"/>
      <c r="GVG16" s="31"/>
      <c r="GVH16" s="31"/>
      <c r="GVI16" s="31"/>
      <c r="GVJ16" s="31"/>
      <c r="GVK16" s="31"/>
      <c r="GVL16" s="31"/>
      <c r="GVM16" s="31"/>
      <c r="GVN16" s="31"/>
      <c r="GVO16" s="31"/>
      <c r="GVP16" s="31"/>
      <c r="GVQ16" s="31"/>
      <c r="GVR16" s="31"/>
      <c r="GVS16" s="31"/>
      <c r="GVT16" s="31"/>
      <c r="GVU16" s="31"/>
      <c r="GVV16" s="31"/>
      <c r="GVW16" s="31"/>
      <c r="GVX16" s="31"/>
      <c r="GVY16" s="31"/>
      <c r="GVZ16" s="31"/>
      <c r="GWA16" s="31"/>
      <c r="GWB16" s="31"/>
      <c r="GWC16" s="31"/>
      <c r="GWD16" s="31"/>
      <c r="GWE16" s="31"/>
      <c r="GWF16" s="31"/>
      <c r="GWG16" s="31"/>
      <c r="GWH16" s="31"/>
      <c r="GWI16" s="31"/>
      <c r="GWJ16" s="31"/>
      <c r="GWK16" s="31"/>
      <c r="GWL16" s="31"/>
      <c r="GWM16" s="31"/>
      <c r="GWN16" s="31"/>
      <c r="GWO16" s="31"/>
      <c r="GWP16" s="31"/>
      <c r="GWQ16" s="31"/>
      <c r="GWR16" s="31"/>
      <c r="GWS16" s="31"/>
      <c r="GWT16" s="31"/>
      <c r="GWU16" s="31"/>
      <c r="GWV16" s="31"/>
      <c r="GWW16" s="31"/>
      <c r="GWX16" s="31"/>
      <c r="GWY16" s="31"/>
      <c r="GWZ16" s="31"/>
      <c r="GXA16" s="31"/>
      <c r="GXB16" s="31"/>
      <c r="GXC16" s="31"/>
      <c r="GXD16" s="31"/>
      <c r="GXE16" s="31"/>
      <c r="GXF16" s="31"/>
      <c r="GXG16" s="31"/>
      <c r="GXH16" s="31"/>
      <c r="GXI16" s="31"/>
      <c r="GXJ16" s="31"/>
      <c r="GXK16" s="31"/>
      <c r="GXL16" s="31"/>
      <c r="GXM16" s="31"/>
      <c r="GXN16" s="31"/>
      <c r="GXO16" s="31"/>
      <c r="GXP16" s="31"/>
      <c r="GXQ16" s="31"/>
      <c r="GXR16" s="31"/>
      <c r="GXS16" s="31"/>
      <c r="GXT16" s="31"/>
      <c r="GXU16" s="31"/>
      <c r="GXV16" s="31"/>
      <c r="GXW16" s="31"/>
      <c r="GXX16" s="31"/>
      <c r="GXY16" s="31"/>
      <c r="GXZ16" s="31"/>
      <c r="GYA16" s="31"/>
      <c r="GYB16" s="31"/>
      <c r="GYC16" s="31"/>
      <c r="GYD16" s="31"/>
      <c r="GYE16" s="31"/>
      <c r="GYF16" s="31"/>
      <c r="GYG16" s="31"/>
      <c r="GYH16" s="31"/>
      <c r="GYI16" s="31"/>
      <c r="GYJ16" s="31"/>
      <c r="GYK16" s="31"/>
      <c r="GYL16" s="31"/>
      <c r="GYM16" s="31"/>
      <c r="GYN16" s="31"/>
      <c r="GYO16" s="31"/>
      <c r="GYP16" s="31"/>
      <c r="GYQ16" s="31"/>
      <c r="GYR16" s="31"/>
      <c r="GYS16" s="31"/>
      <c r="GYT16" s="31"/>
      <c r="GYU16" s="31"/>
      <c r="GYV16" s="31"/>
      <c r="GYW16" s="31"/>
      <c r="GYX16" s="31"/>
      <c r="GYY16" s="31"/>
      <c r="GYZ16" s="31"/>
      <c r="GZA16" s="31"/>
      <c r="GZB16" s="31"/>
      <c r="GZC16" s="31"/>
      <c r="GZD16" s="31"/>
      <c r="GZE16" s="31"/>
      <c r="GZF16" s="31"/>
      <c r="GZG16" s="31"/>
      <c r="GZH16" s="31"/>
      <c r="GZI16" s="31"/>
      <c r="GZJ16" s="31"/>
      <c r="GZK16" s="31"/>
      <c r="GZL16" s="31"/>
      <c r="GZM16" s="31"/>
      <c r="GZN16" s="31"/>
      <c r="GZO16" s="31"/>
      <c r="GZP16" s="31"/>
      <c r="GZQ16" s="31"/>
      <c r="GZR16" s="31"/>
      <c r="GZS16" s="31"/>
      <c r="GZT16" s="31"/>
      <c r="GZU16" s="31"/>
      <c r="GZV16" s="31"/>
      <c r="GZW16" s="31"/>
      <c r="GZX16" s="31"/>
      <c r="GZY16" s="31"/>
      <c r="GZZ16" s="31"/>
      <c r="HAA16" s="31"/>
      <c r="HAB16" s="31"/>
      <c r="HAC16" s="31"/>
      <c r="HAD16" s="31"/>
      <c r="HAE16" s="31"/>
      <c r="HAF16" s="31"/>
      <c r="HAG16" s="31"/>
      <c r="HAH16" s="31"/>
      <c r="HAI16" s="31"/>
      <c r="HAJ16" s="31"/>
      <c r="HAK16" s="31"/>
      <c r="HAL16" s="31"/>
      <c r="HAM16" s="31"/>
      <c r="HAN16" s="31"/>
      <c r="HAO16" s="31"/>
      <c r="HAP16" s="31"/>
      <c r="HAQ16" s="31"/>
      <c r="HAR16" s="31"/>
      <c r="HAS16" s="31"/>
      <c r="HAT16" s="31"/>
      <c r="HAU16" s="31"/>
      <c r="HAV16" s="31"/>
      <c r="HAW16" s="31"/>
      <c r="HAX16" s="31"/>
      <c r="HAY16" s="31"/>
      <c r="HAZ16" s="31"/>
      <c r="HBA16" s="31"/>
      <c r="HBB16" s="31"/>
      <c r="HBC16" s="31"/>
      <c r="HBD16" s="31"/>
      <c r="HBE16" s="31"/>
      <c r="HBF16" s="31"/>
      <c r="HBG16" s="31"/>
      <c r="HBH16" s="31"/>
      <c r="HBI16" s="31"/>
      <c r="HBJ16" s="31"/>
      <c r="HBK16" s="31"/>
      <c r="HBL16" s="31"/>
      <c r="HBM16" s="31"/>
      <c r="HBN16" s="31"/>
      <c r="HBO16" s="31"/>
      <c r="HBP16" s="31"/>
      <c r="HBQ16" s="31"/>
      <c r="HBR16" s="31"/>
      <c r="HBS16" s="31"/>
      <c r="HBT16" s="31"/>
      <c r="HBU16" s="31"/>
      <c r="HBV16" s="31"/>
      <c r="HBW16" s="31"/>
      <c r="HBX16" s="31"/>
      <c r="HBY16" s="31"/>
      <c r="HBZ16" s="31"/>
      <c r="HCA16" s="31"/>
      <c r="HCB16" s="31"/>
      <c r="HCC16" s="31"/>
      <c r="HCD16" s="31"/>
      <c r="HCE16" s="31"/>
      <c r="HCF16" s="31"/>
      <c r="HCG16" s="31"/>
      <c r="HCH16" s="31"/>
      <c r="HCI16" s="31"/>
      <c r="HCJ16" s="31"/>
      <c r="HCK16" s="31"/>
      <c r="HCL16" s="31"/>
      <c r="HCM16" s="31"/>
      <c r="HCN16" s="31"/>
      <c r="HCO16" s="31"/>
      <c r="HCP16" s="31"/>
      <c r="HCQ16" s="31"/>
      <c r="HCR16" s="31"/>
      <c r="HCS16" s="31"/>
      <c r="HCT16" s="31"/>
      <c r="HCU16" s="31"/>
      <c r="HCV16" s="31"/>
      <c r="HCW16" s="31"/>
      <c r="HCX16" s="31"/>
      <c r="HCY16" s="31"/>
      <c r="HCZ16" s="31"/>
      <c r="HDA16" s="31"/>
      <c r="HDB16" s="31"/>
      <c r="HDC16" s="31"/>
      <c r="HDD16" s="31"/>
      <c r="HDE16" s="31"/>
      <c r="HDF16" s="31"/>
      <c r="HDG16" s="31"/>
      <c r="HDH16" s="31"/>
      <c r="HDI16" s="31"/>
      <c r="HDJ16" s="31"/>
      <c r="HDK16" s="31"/>
      <c r="HDL16" s="31"/>
      <c r="HDM16" s="31"/>
      <c r="HDN16" s="31"/>
      <c r="HDO16" s="31"/>
      <c r="HDP16" s="31"/>
      <c r="HDQ16" s="31"/>
      <c r="HDR16" s="31"/>
      <c r="HDS16" s="31"/>
      <c r="HDT16" s="31"/>
      <c r="HDU16" s="31"/>
      <c r="HDV16" s="31"/>
      <c r="HDW16" s="31"/>
      <c r="HDX16" s="31"/>
      <c r="HDY16" s="31"/>
      <c r="HDZ16" s="31"/>
      <c r="HEA16" s="31"/>
      <c r="HEB16" s="31"/>
      <c r="HEC16" s="31"/>
      <c r="HED16" s="31"/>
      <c r="HEE16" s="31"/>
      <c r="HEF16" s="31"/>
      <c r="HEG16" s="31"/>
      <c r="HEH16" s="31"/>
      <c r="HEI16" s="31"/>
      <c r="HEJ16" s="31"/>
      <c r="HEK16" s="31"/>
      <c r="HEL16" s="31"/>
      <c r="HEM16" s="31"/>
      <c r="HEN16" s="31"/>
      <c r="HEO16" s="31"/>
      <c r="HEP16" s="31"/>
      <c r="HEQ16" s="31"/>
      <c r="HER16" s="31"/>
      <c r="HES16" s="31"/>
      <c r="HET16" s="31"/>
      <c r="HEU16" s="31"/>
      <c r="HEV16" s="31"/>
      <c r="HEW16" s="31"/>
      <c r="HEX16" s="31"/>
      <c r="HEY16" s="31"/>
      <c r="HEZ16" s="31"/>
      <c r="HFA16" s="31"/>
      <c r="HFB16" s="31"/>
      <c r="HFC16" s="31"/>
      <c r="HFD16" s="31"/>
      <c r="HFE16" s="31"/>
      <c r="HFF16" s="31"/>
      <c r="HFG16" s="31"/>
      <c r="HFH16" s="31"/>
      <c r="HFI16" s="31"/>
      <c r="HFJ16" s="31"/>
      <c r="HFK16" s="31"/>
      <c r="HFL16" s="31"/>
      <c r="HFM16" s="31"/>
      <c r="HFN16" s="31"/>
      <c r="HFO16" s="31"/>
      <c r="HFP16" s="31"/>
      <c r="HFQ16" s="31"/>
      <c r="HFR16" s="31"/>
      <c r="HFS16" s="31"/>
      <c r="HFT16" s="31"/>
      <c r="HFU16" s="31"/>
      <c r="HFV16" s="31"/>
      <c r="HFW16" s="31"/>
      <c r="HFX16" s="31"/>
      <c r="HFY16" s="31"/>
      <c r="HFZ16" s="31"/>
      <c r="HGA16" s="31"/>
      <c r="HGB16" s="31"/>
      <c r="HGC16" s="31"/>
      <c r="HGD16" s="31"/>
      <c r="HGE16" s="31"/>
      <c r="HGF16" s="31"/>
      <c r="HGG16" s="31"/>
      <c r="HGH16" s="31"/>
      <c r="HGI16" s="31"/>
      <c r="HGJ16" s="31"/>
      <c r="HGK16" s="31"/>
      <c r="HGL16" s="31"/>
      <c r="HGM16" s="31"/>
      <c r="HGN16" s="31"/>
      <c r="HGO16" s="31"/>
      <c r="HGP16" s="31"/>
      <c r="HGQ16" s="31"/>
      <c r="HGR16" s="31"/>
      <c r="HGS16" s="31"/>
      <c r="HGT16" s="31"/>
      <c r="HGU16" s="31"/>
      <c r="HGV16" s="31"/>
      <c r="HGW16" s="31"/>
      <c r="HGX16" s="31"/>
      <c r="HGY16" s="31"/>
      <c r="HGZ16" s="31"/>
      <c r="HHA16" s="31"/>
      <c r="HHB16" s="31"/>
      <c r="HHC16" s="31"/>
      <c r="HHD16" s="31"/>
      <c r="HHE16" s="31"/>
      <c r="HHF16" s="31"/>
      <c r="HHG16" s="31"/>
      <c r="HHH16" s="31"/>
      <c r="HHI16" s="31"/>
      <c r="HHJ16" s="31"/>
      <c r="HHK16" s="31"/>
      <c r="HHL16" s="31"/>
      <c r="HHM16" s="31"/>
      <c r="HHN16" s="31"/>
      <c r="HHO16" s="31"/>
      <c r="HHP16" s="31"/>
      <c r="HHQ16" s="31"/>
      <c r="HHR16" s="31"/>
      <c r="HHS16" s="31"/>
      <c r="HHT16" s="31"/>
      <c r="HHU16" s="31"/>
      <c r="HHV16" s="31"/>
      <c r="HHW16" s="31"/>
      <c r="HHX16" s="31"/>
      <c r="HHY16" s="31"/>
      <c r="HHZ16" s="31"/>
      <c r="HIA16" s="31"/>
      <c r="HIB16" s="31"/>
      <c r="HIC16" s="31"/>
      <c r="HID16" s="31"/>
      <c r="HIE16" s="31"/>
      <c r="HIF16" s="31"/>
      <c r="HIG16" s="31"/>
      <c r="HIH16" s="31"/>
      <c r="HII16" s="31"/>
      <c r="HIJ16" s="31"/>
      <c r="HIK16" s="31"/>
      <c r="HIL16" s="31"/>
      <c r="HIM16" s="31"/>
      <c r="HIN16" s="31"/>
      <c r="HIO16" s="31"/>
      <c r="HIP16" s="31"/>
      <c r="HIQ16" s="31"/>
      <c r="HIR16" s="31"/>
      <c r="HIS16" s="31"/>
      <c r="HIT16" s="31"/>
      <c r="HIU16" s="31"/>
      <c r="HIV16" s="31"/>
      <c r="HIW16" s="31"/>
      <c r="HIX16" s="31"/>
      <c r="HIY16" s="31"/>
      <c r="HIZ16" s="31"/>
      <c r="HJA16" s="31"/>
      <c r="HJB16" s="31"/>
      <c r="HJC16" s="31"/>
      <c r="HJD16" s="31"/>
      <c r="HJE16" s="31"/>
      <c r="HJF16" s="31"/>
      <c r="HJG16" s="31"/>
      <c r="HJH16" s="31"/>
      <c r="HJI16" s="31"/>
      <c r="HJJ16" s="31"/>
      <c r="HJK16" s="31"/>
      <c r="HJL16" s="31"/>
      <c r="HJM16" s="31"/>
      <c r="HJN16" s="31"/>
      <c r="HJO16" s="31"/>
      <c r="HJP16" s="31"/>
      <c r="HJQ16" s="31"/>
      <c r="HJR16" s="31"/>
      <c r="HJS16" s="31"/>
      <c r="HJT16" s="31"/>
      <c r="HJU16" s="31"/>
      <c r="HJV16" s="31"/>
      <c r="HJW16" s="31"/>
      <c r="HJX16" s="31"/>
      <c r="HJY16" s="31"/>
      <c r="HJZ16" s="31"/>
      <c r="HKA16" s="31"/>
      <c r="HKB16" s="31"/>
      <c r="HKC16" s="31"/>
      <c r="HKD16" s="31"/>
      <c r="HKE16" s="31"/>
      <c r="HKF16" s="31"/>
      <c r="HKG16" s="31"/>
      <c r="HKH16" s="31"/>
      <c r="HKI16" s="31"/>
      <c r="HKJ16" s="31"/>
      <c r="HKK16" s="31"/>
      <c r="HKL16" s="31"/>
      <c r="HKM16" s="31"/>
      <c r="HKN16" s="31"/>
      <c r="HKO16" s="31"/>
      <c r="HKP16" s="31"/>
      <c r="HKQ16" s="31"/>
      <c r="HKR16" s="31"/>
      <c r="HKS16" s="31"/>
      <c r="HKT16" s="31"/>
      <c r="HKU16" s="31"/>
      <c r="HKV16" s="31"/>
      <c r="HKW16" s="31"/>
      <c r="HKX16" s="31"/>
      <c r="HKY16" s="31"/>
      <c r="HKZ16" s="31"/>
      <c r="HLA16" s="31"/>
      <c r="HLB16" s="31"/>
      <c r="HLC16" s="31"/>
      <c r="HLD16" s="31"/>
      <c r="HLE16" s="31"/>
      <c r="HLF16" s="31"/>
      <c r="HLG16" s="31"/>
      <c r="HLH16" s="31"/>
      <c r="HLI16" s="31"/>
      <c r="HLJ16" s="31"/>
      <c r="HLK16" s="31"/>
      <c r="HLL16" s="31"/>
      <c r="HLM16" s="31"/>
      <c r="HLN16" s="31"/>
      <c r="HLO16" s="31"/>
      <c r="HLP16" s="31"/>
      <c r="HLQ16" s="31"/>
      <c r="HLR16" s="31"/>
      <c r="HLS16" s="31"/>
      <c r="HLT16" s="31"/>
      <c r="HLU16" s="31"/>
      <c r="HLV16" s="31"/>
      <c r="HLW16" s="31"/>
      <c r="HLX16" s="31"/>
      <c r="HLY16" s="31"/>
      <c r="HLZ16" s="31"/>
      <c r="HMA16" s="31"/>
      <c r="HMB16" s="31"/>
      <c r="HMC16" s="31"/>
      <c r="HMD16" s="31"/>
      <c r="HME16" s="31"/>
      <c r="HMF16" s="31"/>
      <c r="HMG16" s="31"/>
      <c r="HMH16" s="31"/>
      <c r="HMI16" s="31"/>
      <c r="HMJ16" s="31"/>
      <c r="HMK16" s="31"/>
      <c r="HML16" s="31"/>
      <c r="HMM16" s="31"/>
      <c r="HMN16" s="31"/>
      <c r="HMO16" s="31"/>
      <c r="HMP16" s="31"/>
      <c r="HMQ16" s="31"/>
      <c r="HMR16" s="31"/>
      <c r="HMS16" s="31"/>
      <c r="HMT16" s="31"/>
      <c r="HMU16" s="31"/>
      <c r="HMV16" s="31"/>
      <c r="HMW16" s="31"/>
      <c r="HMX16" s="31"/>
      <c r="HMY16" s="31"/>
      <c r="HMZ16" s="31"/>
      <c r="HNA16" s="31"/>
      <c r="HNB16" s="31"/>
      <c r="HNC16" s="31"/>
      <c r="HND16" s="31"/>
      <c r="HNE16" s="31"/>
      <c r="HNF16" s="31"/>
      <c r="HNG16" s="31"/>
      <c r="HNH16" s="31"/>
      <c r="HNI16" s="31"/>
      <c r="HNJ16" s="31"/>
      <c r="HNK16" s="31"/>
      <c r="HNL16" s="31"/>
      <c r="HNM16" s="31"/>
      <c r="HNN16" s="31"/>
      <c r="HNO16" s="31"/>
      <c r="HNP16" s="31"/>
      <c r="HNQ16" s="31"/>
      <c r="HNR16" s="31"/>
      <c r="HNS16" s="31"/>
      <c r="HNT16" s="31"/>
      <c r="HNU16" s="31"/>
      <c r="HNV16" s="31"/>
      <c r="HNW16" s="31"/>
      <c r="HNX16" s="31"/>
      <c r="HNY16" s="31"/>
      <c r="HNZ16" s="31"/>
      <c r="HOA16" s="31"/>
      <c r="HOB16" s="31"/>
      <c r="HOC16" s="31"/>
      <c r="HOD16" s="31"/>
      <c r="HOE16" s="31"/>
      <c r="HOF16" s="31"/>
      <c r="HOG16" s="31"/>
      <c r="HOH16" s="31"/>
      <c r="HOI16" s="31"/>
      <c r="HOJ16" s="31"/>
      <c r="HOK16" s="31"/>
      <c r="HOL16" s="31"/>
      <c r="HOM16" s="31"/>
      <c r="HON16" s="31"/>
      <c r="HOO16" s="31"/>
      <c r="HOP16" s="31"/>
      <c r="HOQ16" s="31"/>
      <c r="HOR16" s="31"/>
      <c r="HOS16" s="31"/>
      <c r="HOT16" s="31"/>
      <c r="HOU16" s="31"/>
      <c r="HOV16" s="31"/>
      <c r="HOW16" s="31"/>
      <c r="HOX16" s="31"/>
      <c r="HOY16" s="31"/>
      <c r="HOZ16" s="31"/>
      <c r="HPA16" s="31"/>
      <c r="HPB16" s="31"/>
      <c r="HPC16" s="31"/>
      <c r="HPD16" s="31"/>
      <c r="HPE16" s="31"/>
      <c r="HPF16" s="31"/>
      <c r="HPG16" s="31"/>
      <c r="HPH16" s="31"/>
      <c r="HPI16" s="31"/>
      <c r="HPJ16" s="31"/>
      <c r="HPK16" s="31"/>
      <c r="HPL16" s="31"/>
      <c r="HPM16" s="31"/>
      <c r="HPN16" s="31"/>
      <c r="HPO16" s="31"/>
      <c r="HPP16" s="31"/>
      <c r="HPQ16" s="31"/>
      <c r="HPR16" s="31"/>
      <c r="HPS16" s="31"/>
      <c r="HPT16" s="31"/>
      <c r="HPU16" s="31"/>
      <c r="HPV16" s="31"/>
      <c r="HPW16" s="31"/>
      <c r="HPX16" s="31"/>
      <c r="HPY16" s="31"/>
      <c r="HPZ16" s="31"/>
      <c r="HQA16" s="31"/>
      <c r="HQB16" s="31"/>
      <c r="HQC16" s="31"/>
      <c r="HQD16" s="31"/>
      <c r="HQE16" s="31"/>
      <c r="HQF16" s="31"/>
      <c r="HQG16" s="31"/>
      <c r="HQH16" s="31"/>
      <c r="HQI16" s="31"/>
      <c r="HQJ16" s="31"/>
      <c r="HQK16" s="31"/>
      <c r="HQL16" s="31"/>
      <c r="HQM16" s="31"/>
      <c r="HQN16" s="31"/>
      <c r="HQO16" s="31"/>
      <c r="HQP16" s="31"/>
      <c r="HQQ16" s="31"/>
      <c r="HQR16" s="31"/>
      <c r="HQS16" s="31"/>
      <c r="HQT16" s="31"/>
      <c r="HQU16" s="31"/>
      <c r="HQV16" s="31"/>
      <c r="HQW16" s="31"/>
      <c r="HQX16" s="31"/>
      <c r="HQY16" s="31"/>
      <c r="HQZ16" s="31"/>
      <c r="HRA16" s="31"/>
      <c r="HRB16" s="31"/>
      <c r="HRC16" s="31"/>
      <c r="HRD16" s="31"/>
      <c r="HRE16" s="31"/>
      <c r="HRF16" s="31"/>
      <c r="HRG16" s="31"/>
      <c r="HRH16" s="31"/>
      <c r="HRI16" s="31"/>
      <c r="HRJ16" s="31"/>
      <c r="HRK16" s="31"/>
      <c r="HRL16" s="31"/>
      <c r="HRM16" s="31"/>
      <c r="HRN16" s="31"/>
      <c r="HRO16" s="31"/>
      <c r="HRP16" s="31"/>
      <c r="HRQ16" s="31"/>
      <c r="HRR16" s="31"/>
      <c r="HRS16" s="31"/>
      <c r="HRT16" s="31"/>
      <c r="HRU16" s="31"/>
      <c r="HRV16" s="31"/>
      <c r="HRW16" s="31"/>
      <c r="HRX16" s="31"/>
      <c r="HRY16" s="31"/>
      <c r="HRZ16" s="31"/>
      <c r="HSA16" s="31"/>
      <c r="HSB16" s="31"/>
      <c r="HSC16" s="31"/>
      <c r="HSD16" s="31"/>
      <c r="HSE16" s="31"/>
      <c r="HSF16" s="31"/>
      <c r="HSG16" s="31"/>
      <c r="HSH16" s="31"/>
      <c r="HSI16" s="31"/>
      <c r="HSJ16" s="31"/>
      <c r="HSK16" s="31"/>
      <c r="HSL16" s="31"/>
      <c r="HSM16" s="31"/>
      <c r="HSN16" s="31"/>
      <c r="HSO16" s="31"/>
      <c r="HSP16" s="31"/>
      <c r="HSQ16" s="31"/>
      <c r="HSR16" s="31"/>
      <c r="HSS16" s="31"/>
      <c r="HST16" s="31"/>
      <c r="HSU16" s="31"/>
      <c r="HSV16" s="31"/>
      <c r="HSW16" s="31"/>
      <c r="HSX16" s="31"/>
      <c r="HSY16" s="31"/>
      <c r="HSZ16" s="31"/>
      <c r="HTA16" s="31"/>
      <c r="HTB16" s="31"/>
      <c r="HTC16" s="31"/>
      <c r="HTD16" s="31"/>
      <c r="HTE16" s="31"/>
      <c r="HTF16" s="31"/>
      <c r="HTG16" s="31"/>
      <c r="HTH16" s="31"/>
      <c r="HTI16" s="31"/>
      <c r="HTJ16" s="31"/>
      <c r="HTK16" s="31"/>
      <c r="HTL16" s="31"/>
      <c r="HTM16" s="31"/>
      <c r="HTN16" s="31"/>
      <c r="HTO16" s="31"/>
      <c r="HTP16" s="31"/>
      <c r="HTQ16" s="31"/>
      <c r="HTR16" s="31"/>
      <c r="HTS16" s="31"/>
      <c r="HTT16" s="31"/>
      <c r="HTU16" s="31"/>
      <c r="HTV16" s="31"/>
      <c r="HTW16" s="31"/>
      <c r="HTX16" s="31"/>
      <c r="HTY16" s="31"/>
      <c r="HTZ16" s="31"/>
      <c r="HUA16" s="31"/>
      <c r="HUB16" s="31"/>
      <c r="HUC16" s="31"/>
      <c r="HUD16" s="31"/>
      <c r="HUE16" s="31"/>
      <c r="HUF16" s="31"/>
      <c r="HUG16" s="31"/>
      <c r="HUH16" s="31"/>
      <c r="HUI16" s="31"/>
      <c r="HUJ16" s="31"/>
      <c r="HUK16" s="31"/>
      <c r="HUL16" s="31"/>
      <c r="HUM16" s="31"/>
      <c r="HUN16" s="31"/>
      <c r="HUO16" s="31"/>
      <c r="HUP16" s="31"/>
      <c r="HUQ16" s="31"/>
      <c r="HUR16" s="31"/>
      <c r="HUS16" s="31"/>
      <c r="HUT16" s="31"/>
      <c r="HUU16" s="31"/>
      <c r="HUV16" s="31"/>
      <c r="HUW16" s="31"/>
      <c r="HUX16" s="31"/>
      <c r="HUY16" s="31"/>
      <c r="HUZ16" s="31"/>
      <c r="HVA16" s="31"/>
      <c r="HVB16" s="31"/>
      <c r="HVC16" s="31"/>
      <c r="HVD16" s="31"/>
      <c r="HVE16" s="31"/>
      <c r="HVF16" s="31"/>
      <c r="HVG16" s="31"/>
      <c r="HVH16" s="31"/>
      <c r="HVI16" s="31"/>
      <c r="HVJ16" s="31"/>
      <c r="HVK16" s="31"/>
      <c r="HVL16" s="31"/>
      <c r="HVM16" s="31"/>
      <c r="HVN16" s="31"/>
      <c r="HVO16" s="31"/>
      <c r="HVP16" s="31"/>
      <c r="HVQ16" s="31"/>
      <c r="HVR16" s="31"/>
      <c r="HVS16" s="31"/>
      <c r="HVT16" s="31"/>
      <c r="HVU16" s="31"/>
      <c r="HVV16" s="31"/>
      <c r="HVW16" s="31"/>
      <c r="HVX16" s="31"/>
      <c r="HVY16" s="31"/>
      <c r="HVZ16" s="31"/>
      <c r="HWA16" s="31"/>
      <c r="HWB16" s="31"/>
      <c r="HWC16" s="31"/>
      <c r="HWD16" s="31"/>
      <c r="HWE16" s="31"/>
      <c r="HWF16" s="31"/>
      <c r="HWG16" s="31"/>
      <c r="HWH16" s="31"/>
      <c r="HWI16" s="31"/>
      <c r="HWJ16" s="31"/>
      <c r="HWK16" s="31"/>
      <c r="HWL16" s="31"/>
      <c r="HWM16" s="31"/>
      <c r="HWN16" s="31"/>
      <c r="HWO16" s="31"/>
      <c r="HWP16" s="31"/>
      <c r="HWQ16" s="31"/>
      <c r="HWR16" s="31"/>
      <c r="HWS16" s="31"/>
      <c r="HWT16" s="31"/>
      <c r="HWU16" s="31"/>
      <c r="HWV16" s="31"/>
      <c r="HWW16" s="31"/>
      <c r="HWX16" s="31"/>
      <c r="HWY16" s="31"/>
      <c r="HWZ16" s="31"/>
      <c r="HXA16" s="31"/>
      <c r="HXB16" s="31"/>
      <c r="HXC16" s="31"/>
      <c r="HXD16" s="31"/>
      <c r="HXE16" s="31"/>
      <c r="HXF16" s="31"/>
      <c r="HXG16" s="31"/>
      <c r="HXH16" s="31"/>
      <c r="HXI16" s="31"/>
      <c r="HXJ16" s="31"/>
      <c r="HXK16" s="31"/>
      <c r="HXL16" s="31"/>
      <c r="HXM16" s="31"/>
      <c r="HXN16" s="31"/>
      <c r="HXO16" s="31"/>
      <c r="HXP16" s="31"/>
      <c r="HXQ16" s="31"/>
      <c r="HXR16" s="31"/>
      <c r="HXS16" s="31"/>
      <c r="HXT16" s="31"/>
      <c r="HXU16" s="31"/>
      <c r="HXV16" s="31"/>
      <c r="HXW16" s="31"/>
      <c r="HXX16" s="31"/>
      <c r="HXY16" s="31"/>
      <c r="HXZ16" s="31"/>
      <c r="HYA16" s="31"/>
      <c r="HYB16" s="31"/>
      <c r="HYC16" s="31"/>
      <c r="HYD16" s="31"/>
      <c r="HYE16" s="31"/>
      <c r="HYF16" s="31"/>
      <c r="HYG16" s="31"/>
      <c r="HYH16" s="31"/>
      <c r="HYI16" s="31"/>
      <c r="HYJ16" s="31"/>
      <c r="HYK16" s="31"/>
      <c r="HYL16" s="31"/>
      <c r="HYM16" s="31"/>
      <c r="HYN16" s="31"/>
      <c r="HYO16" s="31"/>
      <c r="HYP16" s="31"/>
      <c r="HYQ16" s="31"/>
      <c r="HYR16" s="31"/>
      <c r="HYS16" s="31"/>
      <c r="HYT16" s="31"/>
      <c r="HYU16" s="31"/>
      <c r="HYV16" s="31"/>
      <c r="HYW16" s="31"/>
      <c r="HYX16" s="31"/>
      <c r="HYY16" s="31"/>
      <c r="HYZ16" s="31"/>
      <c r="HZA16" s="31"/>
      <c r="HZB16" s="31"/>
      <c r="HZC16" s="31"/>
      <c r="HZD16" s="31"/>
      <c r="HZE16" s="31"/>
      <c r="HZF16" s="31"/>
      <c r="HZG16" s="31"/>
      <c r="HZH16" s="31"/>
      <c r="HZI16" s="31"/>
      <c r="HZJ16" s="31"/>
      <c r="HZK16" s="31"/>
      <c r="HZL16" s="31"/>
      <c r="HZM16" s="31"/>
      <c r="HZN16" s="31"/>
      <c r="HZO16" s="31"/>
      <c r="HZP16" s="31"/>
      <c r="HZQ16" s="31"/>
      <c r="HZR16" s="31"/>
      <c r="HZS16" s="31"/>
      <c r="HZT16" s="31"/>
      <c r="HZU16" s="31"/>
      <c r="HZV16" s="31"/>
      <c r="HZW16" s="31"/>
      <c r="HZX16" s="31"/>
      <c r="HZY16" s="31"/>
      <c r="HZZ16" s="31"/>
      <c r="IAA16" s="31"/>
      <c r="IAB16" s="31"/>
      <c r="IAC16" s="31"/>
      <c r="IAD16" s="31"/>
      <c r="IAE16" s="31"/>
      <c r="IAF16" s="31"/>
      <c r="IAG16" s="31"/>
      <c r="IAH16" s="31"/>
      <c r="IAI16" s="31"/>
      <c r="IAJ16" s="31"/>
      <c r="IAK16" s="31"/>
      <c r="IAL16" s="31"/>
      <c r="IAM16" s="31"/>
      <c r="IAN16" s="31"/>
      <c r="IAO16" s="31"/>
      <c r="IAP16" s="31"/>
      <c r="IAQ16" s="31"/>
      <c r="IAR16" s="31"/>
      <c r="IAS16" s="31"/>
      <c r="IAT16" s="31"/>
      <c r="IAU16" s="31"/>
      <c r="IAV16" s="31"/>
      <c r="IAW16" s="31"/>
      <c r="IAX16" s="31"/>
      <c r="IAY16" s="31"/>
      <c r="IAZ16" s="31"/>
      <c r="IBA16" s="31"/>
      <c r="IBB16" s="31"/>
      <c r="IBC16" s="31"/>
      <c r="IBD16" s="31"/>
      <c r="IBE16" s="31"/>
      <c r="IBF16" s="31"/>
      <c r="IBG16" s="31"/>
      <c r="IBH16" s="31"/>
      <c r="IBI16" s="31"/>
      <c r="IBJ16" s="31"/>
      <c r="IBK16" s="31"/>
      <c r="IBL16" s="31"/>
      <c r="IBM16" s="31"/>
      <c r="IBN16" s="31"/>
      <c r="IBO16" s="31"/>
      <c r="IBP16" s="31"/>
      <c r="IBQ16" s="31"/>
      <c r="IBR16" s="31"/>
      <c r="IBS16" s="31"/>
      <c r="IBT16" s="31"/>
      <c r="IBU16" s="31"/>
      <c r="IBV16" s="31"/>
      <c r="IBW16" s="31"/>
      <c r="IBX16" s="31"/>
      <c r="IBY16" s="31"/>
      <c r="IBZ16" s="31"/>
      <c r="ICA16" s="31"/>
      <c r="ICB16" s="31"/>
      <c r="ICC16" s="31"/>
      <c r="ICD16" s="31"/>
      <c r="ICE16" s="31"/>
      <c r="ICF16" s="31"/>
      <c r="ICG16" s="31"/>
      <c r="ICH16" s="31"/>
      <c r="ICI16" s="31"/>
      <c r="ICJ16" s="31"/>
      <c r="ICK16" s="31"/>
      <c r="ICL16" s="31"/>
      <c r="ICM16" s="31"/>
      <c r="ICN16" s="31"/>
      <c r="ICO16" s="31"/>
      <c r="ICP16" s="31"/>
      <c r="ICQ16" s="31"/>
      <c r="ICR16" s="31"/>
      <c r="ICS16" s="31"/>
      <c r="ICT16" s="31"/>
      <c r="ICU16" s="31"/>
      <c r="ICV16" s="31"/>
      <c r="ICW16" s="31"/>
      <c r="ICX16" s="31"/>
      <c r="ICY16" s="31"/>
      <c r="ICZ16" s="31"/>
      <c r="IDA16" s="31"/>
      <c r="IDB16" s="31"/>
      <c r="IDC16" s="31"/>
      <c r="IDD16" s="31"/>
      <c r="IDE16" s="31"/>
      <c r="IDF16" s="31"/>
      <c r="IDG16" s="31"/>
      <c r="IDH16" s="31"/>
      <c r="IDI16" s="31"/>
      <c r="IDJ16" s="31"/>
      <c r="IDK16" s="31"/>
      <c r="IDL16" s="31"/>
      <c r="IDM16" s="31"/>
      <c r="IDN16" s="31"/>
      <c r="IDO16" s="31"/>
      <c r="IDP16" s="31"/>
      <c r="IDQ16" s="31"/>
      <c r="IDR16" s="31"/>
      <c r="IDS16" s="31"/>
      <c r="IDT16" s="31"/>
      <c r="IDU16" s="31"/>
      <c r="IDV16" s="31"/>
      <c r="IDW16" s="31"/>
      <c r="IDX16" s="31"/>
      <c r="IDY16" s="31"/>
      <c r="IDZ16" s="31"/>
      <c r="IEA16" s="31"/>
      <c r="IEB16" s="31"/>
      <c r="IEC16" s="31"/>
      <c r="IED16" s="31"/>
      <c r="IEE16" s="31"/>
      <c r="IEF16" s="31"/>
      <c r="IEG16" s="31"/>
      <c r="IEH16" s="31"/>
      <c r="IEI16" s="31"/>
      <c r="IEJ16" s="31"/>
      <c r="IEK16" s="31"/>
      <c r="IEL16" s="31"/>
      <c r="IEM16" s="31"/>
      <c r="IEN16" s="31"/>
      <c r="IEO16" s="31"/>
      <c r="IEP16" s="31"/>
      <c r="IEQ16" s="31"/>
      <c r="IER16" s="31"/>
      <c r="IES16" s="31"/>
      <c r="IET16" s="31"/>
      <c r="IEU16" s="31"/>
      <c r="IEV16" s="31"/>
      <c r="IEW16" s="31"/>
      <c r="IEX16" s="31"/>
      <c r="IEY16" s="31"/>
      <c r="IEZ16" s="31"/>
      <c r="IFA16" s="31"/>
      <c r="IFB16" s="31"/>
      <c r="IFC16" s="31"/>
      <c r="IFD16" s="31"/>
      <c r="IFE16" s="31"/>
      <c r="IFF16" s="31"/>
      <c r="IFG16" s="31"/>
      <c r="IFH16" s="31"/>
      <c r="IFI16" s="31"/>
      <c r="IFJ16" s="31"/>
      <c r="IFK16" s="31"/>
      <c r="IFL16" s="31"/>
      <c r="IFM16" s="31"/>
      <c r="IFN16" s="31"/>
      <c r="IFO16" s="31"/>
      <c r="IFP16" s="31"/>
      <c r="IFQ16" s="31"/>
      <c r="IFR16" s="31"/>
      <c r="IFS16" s="31"/>
      <c r="IFT16" s="31"/>
      <c r="IFU16" s="31"/>
      <c r="IFV16" s="31"/>
      <c r="IFW16" s="31"/>
      <c r="IFX16" s="31"/>
      <c r="IFY16" s="31"/>
      <c r="IFZ16" s="31"/>
      <c r="IGA16" s="31"/>
      <c r="IGB16" s="31"/>
      <c r="IGC16" s="31"/>
      <c r="IGD16" s="31"/>
      <c r="IGE16" s="31"/>
      <c r="IGF16" s="31"/>
      <c r="IGG16" s="31"/>
      <c r="IGH16" s="31"/>
      <c r="IGI16" s="31"/>
      <c r="IGJ16" s="31"/>
      <c r="IGK16" s="31"/>
      <c r="IGL16" s="31"/>
      <c r="IGM16" s="31"/>
      <c r="IGN16" s="31"/>
      <c r="IGO16" s="31"/>
      <c r="IGP16" s="31"/>
      <c r="IGQ16" s="31"/>
      <c r="IGR16" s="31"/>
      <c r="IGS16" s="31"/>
      <c r="IGT16" s="31"/>
      <c r="IGU16" s="31"/>
      <c r="IGV16" s="31"/>
      <c r="IGW16" s="31"/>
      <c r="IGX16" s="31"/>
      <c r="IGY16" s="31"/>
      <c r="IGZ16" s="31"/>
      <c r="IHA16" s="31"/>
      <c r="IHB16" s="31"/>
      <c r="IHC16" s="31"/>
      <c r="IHD16" s="31"/>
      <c r="IHE16" s="31"/>
      <c r="IHF16" s="31"/>
      <c r="IHG16" s="31"/>
      <c r="IHH16" s="31"/>
      <c r="IHI16" s="31"/>
      <c r="IHJ16" s="31"/>
      <c r="IHK16" s="31"/>
      <c r="IHL16" s="31"/>
      <c r="IHM16" s="31"/>
      <c r="IHN16" s="31"/>
      <c r="IHO16" s="31"/>
      <c r="IHP16" s="31"/>
      <c r="IHQ16" s="31"/>
      <c r="IHR16" s="31"/>
      <c r="IHS16" s="31"/>
      <c r="IHT16" s="31"/>
      <c r="IHU16" s="31"/>
      <c r="IHV16" s="31"/>
      <c r="IHW16" s="31"/>
      <c r="IHX16" s="31"/>
      <c r="IHY16" s="31"/>
      <c r="IHZ16" s="31"/>
      <c r="IIA16" s="31"/>
      <c r="IIB16" s="31"/>
      <c r="IIC16" s="31"/>
      <c r="IID16" s="31"/>
      <c r="IIE16" s="31"/>
      <c r="IIF16" s="31"/>
      <c r="IIG16" s="31"/>
      <c r="IIH16" s="31"/>
      <c r="III16" s="31"/>
      <c r="IIJ16" s="31"/>
      <c r="IIK16" s="31"/>
      <c r="IIL16" s="31"/>
      <c r="IIM16" s="31"/>
      <c r="IIN16" s="31"/>
      <c r="IIO16" s="31"/>
      <c r="IIP16" s="31"/>
      <c r="IIQ16" s="31"/>
      <c r="IIR16" s="31"/>
      <c r="IIS16" s="31"/>
      <c r="IIT16" s="31"/>
      <c r="IIU16" s="31"/>
      <c r="IIV16" s="31"/>
      <c r="IIW16" s="31"/>
      <c r="IIX16" s="31"/>
      <c r="IIY16" s="31"/>
      <c r="IIZ16" s="31"/>
      <c r="IJA16" s="31"/>
      <c r="IJB16" s="31"/>
      <c r="IJC16" s="31"/>
      <c r="IJD16" s="31"/>
      <c r="IJE16" s="31"/>
      <c r="IJF16" s="31"/>
      <c r="IJG16" s="31"/>
      <c r="IJH16" s="31"/>
      <c r="IJI16" s="31"/>
      <c r="IJJ16" s="31"/>
      <c r="IJK16" s="31"/>
      <c r="IJL16" s="31"/>
      <c r="IJM16" s="31"/>
      <c r="IJN16" s="31"/>
      <c r="IJO16" s="31"/>
      <c r="IJP16" s="31"/>
      <c r="IJQ16" s="31"/>
      <c r="IJR16" s="31"/>
      <c r="IJS16" s="31"/>
      <c r="IJT16" s="31"/>
      <c r="IJU16" s="31"/>
      <c r="IJV16" s="31"/>
      <c r="IJW16" s="31"/>
      <c r="IJX16" s="31"/>
      <c r="IJY16" s="31"/>
      <c r="IJZ16" s="31"/>
      <c r="IKA16" s="31"/>
      <c r="IKB16" s="31"/>
      <c r="IKC16" s="31"/>
      <c r="IKD16" s="31"/>
      <c r="IKE16" s="31"/>
      <c r="IKF16" s="31"/>
      <c r="IKG16" s="31"/>
      <c r="IKH16" s="31"/>
      <c r="IKI16" s="31"/>
      <c r="IKJ16" s="31"/>
      <c r="IKK16" s="31"/>
      <c r="IKL16" s="31"/>
      <c r="IKM16" s="31"/>
      <c r="IKN16" s="31"/>
      <c r="IKO16" s="31"/>
      <c r="IKP16" s="31"/>
      <c r="IKQ16" s="31"/>
      <c r="IKR16" s="31"/>
      <c r="IKS16" s="31"/>
      <c r="IKT16" s="31"/>
      <c r="IKU16" s="31"/>
      <c r="IKV16" s="31"/>
      <c r="IKW16" s="31"/>
      <c r="IKX16" s="31"/>
      <c r="IKY16" s="31"/>
      <c r="IKZ16" s="31"/>
      <c r="ILA16" s="31"/>
      <c r="ILB16" s="31"/>
      <c r="ILC16" s="31"/>
      <c r="ILD16" s="31"/>
      <c r="ILE16" s="31"/>
      <c r="ILF16" s="31"/>
      <c r="ILG16" s="31"/>
      <c r="ILH16" s="31"/>
      <c r="ILI16" s="31"/>
      <c r="ILJ16" s="31"/>
      <c r="ILK16" s="31"/>
      <c r="ILL16" s="31"/>
      <c r="ILM16" s="31"/>
      <c r="ILN16" s="31"/>
      <c r="ILO16" s="31"/>
      <c r="ILP16" s="31"/>
      <c r="ILQ16" s="31"/>
      <c r="ILR16" s="31"/>
      <c r="ILS16" s="31"/>
      <c r="ILT16" s="31"/>
      <c r="ILU16" s="31"/>
      <c r="ILV16" s="31"/>
      <c r="ILW16" s="31"/>
      <c r="ILX16" s="31"/>
      <c r="ILY16" s="31"/>
      <c r="ILZ16" s="31"/>
      <c r="IMA16" s="31"/>
      <c r="IMB16" s="31"/>
      <c r="IMC16" s="31"/>
      <c r="IMD16" s="31"/>
      <c r="IME16" s="31"/>
      <c r="IMF16" s="31"/>
      <c r="IMG16" s="31"/>
      <c r="IMH16" s="31"/>
      <c r="IMI16" s="31"/>
      <c r="IMJ16" s="31"/>
      <c r="IMK16" s="31"/>
      <c r="IML16" s="31"/>
      <c r="IMM16" s="31"/>
      <c r="IMN16" s="31"/>
      <c r="IMO16" s="31"/>
      <c r="IMP16" s="31"/>
      <c r="IMQ16" s="31"/>
      <c r="IMR16" s="31"/>
      <c r="IMS16" s="31"/>
      <c r="IMT16" s="31"/>
      <c r="IMU16" s="31"/>
      <c r="IMV16" s="31"/>
      <c r="IMW16" s="31"/>
      <c r="IMX16" s="31"/>
      <c r="IMY16" s="31"/>
      <c r="IMZ16" s="31"/>
      <c r="INA16" s="31"/>
      <c r="INB16" s="31"/>
      <c r="INC16" s="31"/>
      <c r="IND16" s="31"/>
      <c r="INE16" s="31"/>
      <c r="INF16" s="31"/>
      <c r="ING16" s="31"/>
      <c r="INH16" s="31"/>
      <c r="INI16" s="31"/>
      <c r="INJ16" s="31"/>
      <c r="INK16" s="31"/>
      <c r="INL16" s="31"/>
      <c r="INM16" s="31"/>
      <c r="INN16" s="31"/>
      <c r="INO16" s="31"/>
      <c r="INP16" s="31"/>
      <c r="INQ16" s="31"/>
      <c r="INR16" s="31"/>
      <c r="INS16" s="31"/>
      <c r="INT16" s="31"/>
      <c r="INU16" s="31"/>
      <c r="INV16" s="31"/>
      <c r="INW16" s="31"/>
      <c r="INX16" s="31"/>
      <c r="INY16" s="31"/>
      <c r="INZ16" s="31"/>
      <c r="IOA16" s="31"/>
      <c r="IOB16" s="31"/>
      <c r="IOC16" s="31"/>
      <c r="IOD16" s="31"/>
      <c r="IOE16" s="31"/>
      <c r="IOF16" s="31"/>
      <c r="IOG16" s="31"/>
      <c r="IOH16" s="31"/>
      <c r="IOI16" s="31"/>
      <c r="IOJ16" s="31"/>
      <c r="IOK16" s="31"/>
      <c r="IOL16" s="31"/>
      <c r="IOM16" s="31"/>
      <c r="ION16" s="31"/>
      <c r="IOO16" s="31"/>
      <c r="IOP16" s="31"/>
      <c r="IOQ16" s="31"/>
      <c r="IOR16" s="31"/>
      <c r="IOS16" s="31"/>
      <c r="IOT16" s="31"/>
      <c r="IOU16" s="31"/>
      <c r="IOV16" s="31"/>
      <c r="IOW16" s="31"/>
      <c r="IOX16" s="31"/>
      <c r="IOY16" s="31"/>
      <c r="IOZ16" s="31"/>
      <c r="IPA16" s="31"/>
      <c r="IPB16" s="31"/>
      <c r="IPC16" s="31"/>
      <c r="IPD16" s="31"/>
      <c r="IPE16" s="31"/>
      <c r="IPF16" s="31"/>
      <c r="IPG16" s="31"/>
      <c r="IPH16" s="31"/>
      <c r="IPI16" s="31"/>
      <c r="IPJ16" s="31"/>
      <c r="IPK16" s="31"/>
      <c r="IPL16" s="31"/>
      <c r="IPM16" s="31"/>
      <c r="IPN16" s="31"/>
      <c r="IPO16" s="31"/>
      <c r="IPP16" s="31"/>
      <c r="IPQ16" s="31"/>
      <c r="IPR16" s="31"/>
      <c r="IPS16" s="31"/>
      <c r="IPT16" s="31"/>
      <c r="IPU16" s="31"/>
      <c r="IPV16" s="31"/>
      <c r="IPW16" s="31"/>
      <c r="IPX16" s="31"/>
      <c r="IPY16" s="31"/>
      <c r="IPZ16" s="31"/>
      <c r="IQA16" s="31"/>
      <c r="IQB16" s="31"/>
      <c r="IQC16" s="31"/>
      <c r="IQD16" s="31"/>
      <c r="IQE16" s="31"/>
      <c r="IQF16" s="31"/>
      <c r="IQG16" s="31"/>
      <c r="IQH16" s="31"/>
      <c r="IQI16" s="31"/>
      <c r="IQJ16" s="31"/>
      <c r="IQK16" s="31"/>
      <c r="IQL16" s="31"/>
      <c r="IQM16" s="31"/>
      <c r="IQN16" s="31"/>
      <c r="IQO16" s="31"/>
      <c r="IQP16" s="31"/>
      <c r="IQQ16" s="31"/>
      <c r="IQR16" s="31"/>
      <c r="IQS16" s="31"/>
      <c r="IQT16" s="31"/>
      <c r="IQU16" s="31"/>
      <c r="IQV16" s="31"/>
      <c r="IQW16" s="31"/>
      <c r="IQX16" s="31"/>
      <c r="IQY16" s="31"/>
      <c r="IQZ16" s="31"/>
      <c r="IRA16" s="31"/>
      <c r="IRB16" s="31"/>
      <c r="IRC16" s="31"/>
      <c r="IRD16" s="31"/>
      <c r="IRE16" s="31"/>
      <c r="IRF16" s="31"/>
      <c r="IRG16" s="31"/>
      <c r="IRH16" s="31"/>
      <c r="IRI16" s="31"/>
      <c r="IRJ16" s="31"/>
      <c r="IRK16" s="31"/>
      <c r="IRL16" s="31"/>
      <c r="IRM16" s="31"/>
      <c r="IRN16" s="31"/>
      <c r="IRO16" s="31"/>
      <c r="IRP16" s="31"/>
      <c r="IRQ16" s="31"/>
      <c r="IRR16" s="31"/>
      <c r="IRS16" s="31"/>
      <c r="IRT16" s="31"/>
      <c r="IRU16" s="31"/>
      <c r="IRV16" s="31"/>
      <c r="IRW16" s="31"/>
      <c r="IRX16" s="31"/>
      <c r="IRY16" s="31"/>
      <c r="IRZ16" s="31"/>
      <c r="ISA16" s="31"/>
      <c r="ISB16" s="31"/>
      <c r="ISC16" s="31"/>
      <c r="ISD16" s="31"/>
      <c r="ISE16" s="31"/>
      <c r="ISF16" s="31"/>
      <c r="ISG16" s="31"/>
      <c r="ISH16" s="31"/>
      <c r="ISI16" s="31"/>
      <c r="ISJ16" s="31"/>
      <c r="ISK16" s="31"/>
      <c r="ISL16" s="31"/>
      <c r="ISM16" s="31"/>
      <c r="ISN16" s="31"/>
      <c r="ISO16" s="31"/>
      <c r="ISP16" s="31"/>
      <c r="ISQ16" s="31"/>
      <c r="ISR16" s="31"/>
      <c r="ISS16" s="31"/>
      <c r="IST16" s="31"/>
      <c r="ISU16" s="31"/>
      <c r="ISV16" s="31"/>
      <c r="ISW16" s="31"/>
      <c r="ISX16" s="31"/>
      <c r="ISY16" s="31"/>
      <c r="ISZ16" s="31"/>
      <c r="ITA16" s="31"/>
      <c r="ITB16" s="31"/>
      <c r="ITC16" s="31"/>
      <c r="ITD16" s="31"/>
      <c r="ITE16" s="31"/>
      <c r="ITF16" s="31"/>
      <c r="ITG16" s="31"/>
      <c r="ITH16" s="31"/>
      <c r="ITI16" s="31"/>
      <c r="ITJ16" s="31"/>
      <c r="ITK16" s="31"/>
      <c r="ITL16" s="31"/>
      <c r="ITM16" s="31"/>
      <c r="ITN16" s="31"/>
      <c r="ITO16" s="31"/>
      <c r="ITP16" s="31"/>
      <c r="ITQ16" s="31"/>
      <c r="ITR16" s="31"/>
      <c r="ITS16" s="31"/>
      <c r="ITT16" s="31"/>
      <c r="ITU16" s="31"/>
      <c r="ITV16" s="31"/>
      <c r="ITW16" s="31"/>
      <c r="ITX16" s="31"/>
      <c r="ITY16" s="31"/>
      <c r="ITZ16" s="31"/>
      <c r="IUA16" s="31"/>
      <c r="IUB16" s="31"/>
      <c r="IUC16" s="31"/>
      <c r="IUD16" s="31"/>
      <c r="IUE16" s="31"/>
      <c r="IUF16" s="31"/>
      <c r="IUG16" s="31"/>
      <c r="IUH16" s="31"/>
      <c r="IUI16" s="31"/>
      <c r="IUJ16" s="31"/>
      <c r="IUK16" s="31"/>
      <c r="IUL16" s="31"/>
      <c r="IUM16" s="31"/>
      <c r="IUN16" s="31"/>
      <c r="IUO16" s="31"/>
      <c r="IUP16" s="31"/>
      <c r="IUQ16" s="31"/>
      <c r="IUR16" s="31"/>
      <c r="IUS16" s="31"/>
      <c r="IUT16" s="31"/>
      <c r="IUU16" s="31"/>
      <c r="IUV16" s="31"/>
      <c r="IUW16" s="31"/>
      <c r="IUX16" s="31"/>
      <c r="IUY16" s="31"/>
      <c r="IUZ16" s="31"/>
      <c r="IVA16" s="31"/>
      <c r="IVB16" s="31"/>
      <c r="IVC16" s="31"/>
      <c r="IVD16" s="31"/>
      <c r="IVE16" s="31"/>
      <c r="IVF16" s="31"/>
      <c r="IVG16" s="31"/>
      <c r="IVH16" s="31"/>
      <c r="IVI16" s="31"/>
      <c r="IVJ16" s="31"/>
      <c r="IVK16" s="31"/>
      <c r="IVL16" s="31"/>
      <c r="IVM16" s="31"/>
      <c r="IVN16" s="31"/>
      <c r="IVO16" s="31"/>
      <c r="IVP16" s="31"/>
      <c r="IVQ16" s="31"/>
      <c r="IVR16" s="31"/>
      <c r="IVS16" s="31"/>
      <c r="IVT16" s="31"/>
      <c r="IVU16" s="31"/>
      <c r="IVV16" s="31"/>
      <c r="IVW16" s="31"/>
      <c r="IVX16" s="31"/>
      <c r="IVY16" s="31"/>
      <c r="IVZ16" s="31"/>
      <c r="IWA16" s="31"/>
      <c r="IWB16" s="31"/>
      <c r="IWC16" s="31"/>
      <c r="IWD16" s="31"/>
      <c r="IWE16" s="31"/>
      <c r="IWF16" s="31"/>
      <c r="IWG16" s="31"/>
      <c r="IWH16" s="31"/>
      <c r="IWI16" s="31"/>
      <c r="IWJ16" s="31"/>
      <c r="IWK16" s="31"/>
      <c r="IWL16" s="31"/>
      <c r="IWM16" s="31"/>
      <c r="IWN16" s="31"/>
      <c r="IWO16" s="31"/>
      <c r="IWP16" s="31"/>
      <c r="IWQ16" s="31"/>
      <c r="IWR16" s="31"/>
      <c r="IWS16" s="31"/>
      <c r="IWT16" s="31"/>
      <c r="IWU16" s="31"/>
      <c r="IWV16" s="31"/>
      <c r="IWW16" s="31"/>
      <c r="IWX16" s="31"/>
      <c r="IWY16" s="31"/>
      <c r="IWZ16" s="31"/>
      <c r="IXA16" s="31"/>
      <c r="IXB16" s="31"/>
      <c r="IXC16" s="31"/>
      <c r="IXD16" s="31"/>
      <c r="IXE16" s="31"/>
      <c r="IXF16" s="31"/>
      <c r="IXG16" s="31"/>
      <c r="IXH16" s="31"/>
      <c r="IXI16" s="31"/>
      <c r="IXJ16" s="31"/>
      <c r="IXK16" s="31"/>
      <c r="IXL16" s="31"/>
      <c r="IXM16" s="31"/>
      <c r="IXN16" s="31"/>
      <c r="IXO16" s="31"/>
      <c r="IXP16" s="31"/>
      <c r="IXQ16" s="31"/>
      <c r="IXR16" s="31"/>
      <c r="IXS16" s="31"/>
      <c r="IXT16" s="31"/>
      <c r="IXU16" s="31"/>
      <c r="IXV16" s="31"/>
      <c r="IXW16" s="31"/>
      <c r="IXX16" s="31"/>
      <c r="IXY16" s="31"/>
      <c r="IXZ16" s="31"/>
      <c r="IYA16" s="31"/>
      <c r="IYB16" s="31"/>
      <c r="IYC16" s="31"/>
      <c r="IYD16" s="31"/>
      <c r="IYE16" s="31"/>
      <c r="IYF16" s="31"/>
      <c r="IYG16" s="31"/>
      <c r="IYH16" s="31"/>
      <c r="IYI16" s="31"/>
      <c r="IYJ16" s="31"/>
      <c r="IYK16" s="31"/>
      <c r="IYL16" s="31"/>
      <c r="IYM16" s="31"/>
      <c r="IYN16" s="31"/>
      <c r="IYO16" s="31"/>
      <c r="IYP16" s="31"/>
      <c r="IYQ16" s="31"/>
      <c r="IYR16" s="31"/>
      <c r="IYS16" s="31"/>
      <c r="IYT16" s="31"/>
      <c r="IYU16" s="31"/>
      <c r="IYV16" s="31"/>
      <c r="IYW16" s="31"/>
      <c r="IYX16" s="31"/>
      <c r="IYY16" s="31"/>
      <c r="IYZ16" s="31"/>
      <c r="IZA16" s="31"/>
      <c r="IZB16" s="31"/>
      <c r="IZC16" s="31"/>
      <c r="IZD16" s="31"/>
      <c r="IZE16" s="31"/>
      <c r="IZF16" s="31"/>
      <c r="IZG16" s="31"/>
      <c r="IZH16" s="31"/>
      <c r="IZI16" s="31"/>
      <c r="IZJ16" s="31"/>
      <c r="IZK16" s="31"/>
      <c r="IZL16" s="31"/>
      <c r="IZM16" s="31"/>
      <c r="IZN16" s="31"/>
      <c r="IZO16" s="31"/>
      <c r="IZP16" s="31"/>
      <c r="IZQ16" s="31"/>
      <c r="IZR16" s="31"/>
      <c r="IZS16" s="31"/>
      <c r="IZT16" s="31"/>
      <c r="IZU16" s="31"/>
      <c r="IZV16" s="31"/>
      <c r="IZW16" s="31"/>
      <c r="IZX16" s="31"/>
      <c r="IZY16" s="31"/>
      <c r="IZZ16" s="31"/>
      <c r="JAA16" s="31"/>
      <c r="JAB16" s="31"/>
      <c r="JAC16" s="31"/>
      <c r="JAD16" s="31"/>
      <c r="JAE16" s="31"/>
      <c r="JAF16" s="31"/>
      <c r="JAG16" s="31"/>
      <c r="JAH16" s="31"/>
      <c r="JAI16" s="31"/>
      <c r="JAJ16" s="31"/>
      <c r="JAK16" s="31"/>
      <c r="JAL16" s="31"/>
      <c r="JAM16" s="31"/>
      <c r="JAN16" s="31"/>
      <c r="JAO16" s="31"/>
      <c r="JAP16" s="31"/>
      <c r="JAQ16" s="31"/>
      <c r="JAR16" s="31"/>
      <c r="JAS16" s="31"/>
      <c r="JAT16" s="31"/>
      <c r="JAU16" s="31"/>
      <c r="JAV16" s="31"/>
      <c r="JAW16" s="31"/>
      <c r="JAX16" s="31"/>
      <c r="JAY16" s="31"/>
      <c r="JAZ16" s="31"/>
      <c r="JBA16" s="31"/>
      <c r="JBB16" s="31"/>
      <c r="JBC16" s="31"/>
      <c r="JBD16" s="31"/>
      <c r="JBE16" s="31"/>
      <c r="JBF16" s="31"/>
      <c r="JBG16" s="31"/>
      <c r="JBH16" s="31"/>
      <c r="JBI16" s="31"/>
      <c r="JBJ16" s="31"/>
      <c r="JBK16" s="31"/>
      <c r="JBL16" s="31"/>
      <c r="JBM16" s="31"/>
      <c r="JBN16" s="31"/>
      <c r="JBO16" s="31"/>
      <c r="JBP16" s="31"/>
      <c r="JBQ16" s="31"/>
      <c r="JBR16" s="31"/>
      <c r="JBS16" s="31"/>
      <c r="JBT16" s="31"/>
      <c r="JBU16" s="31"/>
      <c r="JBV16" s="31"/>
      <c r="JBW16" s="31"/>
      <c r="JBX16" s="31"/>
      <c r="JBY16" s="31"/>
      <c r="JBZ16" s="31"/>
      <c r="JCA16" s="31"/>
      <c r="JCB16" s="31"/>
      <c r="JCC16" s="31"/>
      <c r="JCD16" s="31"/>
      <c r="JCE16" s="31"/>
      <c r="JCF16" s="31"/>
      <c r="JCG16" s="31"/>
      <c r="JCH16" s="31"/>
      <c r="JCI16" s="31"/>
      <c r="JCJ16" s="31"/>
      <c r="JCK16" s="31"/>
      <c r="JCL16" s="31"/>
      <c r="JCM16" s="31"/>
      <c r="JCN16" s="31"/>
      <c r="JCO16" s="31"/>
      <c r="JCP16" s="31"/>
      <c r="JCQ16" s="31"/>
      <c r="JCR16" s="31"/>
      <c r="JCS16" s="31"/>
      <c r="JCT16" s="31"/>
      <c r="JCU16" s="31"/>
      <c r="JCV16" s="31"/>
      <c r="JCW16" s="31"/>
      <c r="JCX16" s="31"/>
      <c r="JCY16" s="31"/>
      <c r="JCZ16" s="31"/>
      <c r="JDA16" s="31"/>
      <c r="JDB16" s="31"/>
      <c r="JDC16" s="31"/>
      <c r="JDD16" s="31"/>
      <c r="JDE16" s="31"/>
      <c r="JDF16" s="31"/>
      <c r="JDG16" s="31"/>
      <c r="JDH16" s="31"/>
      <c r="JDI16" s="31"/>
      <c r="JDJ16" s="31"/>
      <c r="JDK16" s="31"/>
      <c r="JDL16" s="31"/>
      <c r="JDM16" s="31"/>
      <c r="JDN16" s="31"/>
      <c r="JDO16" s="31"/>
      <c r="JDP16" s="31"/>
      <c r="JDQ16" s="31"/>
      <c r="JDR16" s="31"/>
      <c r="JDS16" s="31"/>
      <c r="JDT16" s="31"/>
      <c r="JDU16" s="31"/>
      <c r="JDV16" s="31"/>
      <c r="JDW16" s="31"/>
      <c r="JDX16" s="31"/>
      <c r="JDY16" s="31"/>
      <c r="JDZ16" s="31"/>
      <c r="JEA16" s="31"/>
      <c r="JEB16" s="31"/>
      <c r="JEC16" s="31"/>
      <c r="JED16" s="31"/>
      <c r="JEE16" s="31"/>
      <c r="JEF16" s="31"/>
      <c r="JEG16" s="31"/>
      <c r="JEH16" s="31"/>
      <c r="JEI16" s="31"/>
      <c r="JEJ16" s="31"/>
      <c r="JEK16" s="31"/>
      <c r="JEL16" s="31"/>
      <c r="JEM16" s="31"/>
      <c r="JEN16" s="31"/>
      <c r="JEO16" s="31"/>
      <c r="JEP16" s="31"/>
      <c r="JEQ16" s="31"/>
      <c r="JER16" s="31"/>
      <c r="JES16" s="31"/>
      <c r="JET16" s="31"/>
      <c r="JEU16" s="31"/>
      <c r="JEV16" s="31"/>
      <c r="JEW16" s="31"/>
      <c r="JEX16" s="31"/>
      <c r="JEY16" s="31"/>
      <c r="JEZ16" s="31"/>
      <c r="JFA16" s="31"/>
      <c r="JFB16" s="31"/>
      <c r="JFC16" s="31"/>
      <c r="JFD16" s="31"/>
      <c r="JFE16" s="31"/>
      <c r="JFF16" s="31"/>
      <c r="JFG16" s="31"/>
      <c r="JFH16" s="31"/>
      <c r="JFI16" s="31"/>
      <c r="JFJ16" s="31"/>
      <c r="JFK16" s="31"/>
      <c r="JFL16" s="31"/>
      <c r="JFM16" s="31"/>
      <c r="JFN16" s="31"/>
      <c r="JFO16" s="31"/>
      <c r="JFP16" s="31"/>
      <c r="JFQ16" s="31"/>
      <c r="JFR16" s="31"/>
      <c r="JFS16" s="31"/>
      <c r="JFT16" s="31"/>
      <c r="JFU16" s="31"/>
      <c r="JFV16" s="31"/>
      <c r="JFW16" s="31"/>
      <c r="JFX16" s="31"/>
      <c r="JFY16" s="31"/>
      <c r="JFZ16" s="31"/>
      <c r="JGA16" s="31"/>
      <c r="JGB16" s="31"/>
      <c r="JGC16" s="31"/>
      <c r="JGD16" s="31"/>
      <c r="JGE16" s="31"/>
      <c r="JGF16" s="31"/>
      <c r="JGG16" s="31"/>
      <c r="JGH16" s="31"/>
      <c r="JGI16" s="31"/>
      <c r="JGJ16" s="31"/>
      <c r="JGK16" s="31"/>
      <c r="JGL16" s="31"/>
      <c r="JGM16" s="31"/>
      <c r="JGN16" s="31"/>
      <c r="JGO16" s="31"/>
      <c r="JGP16" s="31"/>
      <c r="JGQ16" s="31"/>
      <c r="JGR16" s="31"/>
      <c r="JGS16" s="31"/>
      <c r="JGT16" s="31"/>
      <c r="JGU16" s="31"/>
      <c r="JGV16" s="31"/>
      <c r="JGW16" s="31"/>
      <c r="JGX16" s="31"/>
      <c r="JGY16" s="31"/>
      <c r="JGZ16" s="31"/>
      <c r="JHA16" s="31"/>
      <c r="JHB16" s="31"/>
      <c r="JHC16" s="31"/>
      <c r="JHD16" s="31"/>
      <c r="JHE16" s="31"/>
      <c r="JHF16" s="31"/>
      <c r="JHG16" s="31"/>
      <c r="JHH16" s="31"/>
      <c r="JHI16" s="31"/>
      <c r="JHJ16" s="31"/>
      <c r="JHK16" s="31"/>
      <c r="JHL16" s="31"/>
      <c r="JHM16" s="31"/>
      <c r="JHN16" s="31"/>
      <c r="JHO16" s="31"/>
      <c r="JHP16" s="31"/>
      <c r="JHQ16" s="31"/>
      <c r="JHR16" s="31"/>
      <c r="JHS16" s="31"/>
      <c r="JHT16" s="31"/>
      <c r="JHU16" s="31"/>
      <c r="JHV16" s="31"/>
      <c r="JHW16" s="31"/>
      <c r="JHX16" s="31"/>
      <c r="JHY16" s="31"/>
      <c r="JHZ16" s="31"/>
      <c r="JIA16" s="31"/>
      <c r="JIB16" s="31"/>
      <c r="JIC16" s="31"/>
      <c r="JID16" s="31"/>
      <c r="JIE16" s="31"/>
      <c r="JIF16" s="31"/>
      <c r="JIG16" s="31"/>
      <c r="JIH16" s="31"/>
      <c r="JII16" s="31"/>
      <c r="JIJ16" s="31"/>
      <c r="JIK16" s="31"/>
      <c r="JIL16" s="31"/>
      <c r="JIM16" s="31"/>
      <c r="JIN16" s="31"/>
      <c r="JIO16" s="31"/>
      <c r="JIP16" s="31"/>
      <c r="JIQ16" s="31"/>
      <c r="JIR16" s="31"/>
      <c r="JIS16" s="31"/>
      <c r="JIT16" s="31"/>
      <c r="JIU16" s="31"/>
      <c r="JIV16" s="31"/>
      <c r="JIW16" s="31"/>
      <c r="JIX16" s="31"/>
      <c r="JIY16" s="31"/>
      <c r="JIZ16" s="31"/>
      <c r="JJA16" s="31"/>
      <c r="JJB16" s="31"/>
      <c r="JJC16" s="31"/>
      <c r="JJD16" s="31"/>
      <c r="JJE16" s="31"/>
      <c r="JJF16" s="31"/>
      <c r="JJG16" s="31"/>
      <c r="JJH16" s="31"/>
      <c r="JJI16" s="31"/>
      <c r="JJJ16" s="31"/>
      <c r="JJK16" s="31"/>
      <c r="JJL16" s="31"/>
      <c r="JJM16" s="31"/>
      <c r="JJN16" s="31"/>
      <c r="JJO16" s="31"/>
      <c r="JJP16" s="31"/>
      <c r="JJQ16" s="31"/>
      <c r="JJR16" s="31"/>
      <c r="JJS16" s="31"/>
      <c r="JJT16" s="31"/>
      <c r="JJU16" s="31"/>
      <c r="JJV16" s="31"/>
      <c r="JJW16" s="31"/>
      <c r="JJX16" s="31"/>
      <c r="JJY16" s="31"/>
      <c r="JJZ16" s="31"/>
      <c r="JKA16" s="31"/>
      <c r="JKB16" s="31"/>
      <c r="JKC16" s="31"/>
      <c r="JKD16" s="31"/>
      <c r="JKE16" s="31"/>
      <c r="JKF16" s="31"/>
      <c r="JKG16" s="31"/>
      <c r="JKH16" s="31"/>
      <c r="JKI16" s="31"/>
      <c r="JKJ16" s="31"/>
      <c r="JKK16" s="31"/>
      <c r="JKL16" s="31"/>
      <c r="JKM16" s="31"/>
      <c r="JKN16" s="31"/>
      <c r="JKO16" s="31"/>
      <c r="JKP16" s="31"/>
      <c r="JKQ16" s="31"/>
      <c r="JKR16" s="31"/>
      <c r="JKS16" s="31"/>
      <c r="JKT16" s="31"/>
      <c r="JKU16" s="31"/>
      <c r="JKV16" s="31"/>
      <c r="JKW16" s="31"/>
      <c r="JKX16" s="31"/>
      <c r="JKY16" s="31"/>
      <c r="JKZ16" s="31"/>
      <c r="JLA16" s="31"/>
      <c r="JLB16" s="31"/>
      <c r="JLC16" s="31"/>
      <c r="JLD16" s="31"/>
      <c r="JLE16" s="31"/>
      <c r="JLF16" s="31"/>
      <c r="JLG16" s="31"/>
      <c r="JLH16" s="31"/>
      <c r="JLI16" s="31"/>
      <c r="JLJ16" s="31"/>
      <c r="JLK16" s="31"/>
      <c r="JLL16" s="31"/>
      <c r="JLM16" s="31"/>
      <c r="JLN16" s="31"/>
      <c r="JLO16" s="31"/>
      <c r="JLP16" s="31"/>
      <c r="JLQ16" s="31"/>
      <c r="JLR16" s="31"/>
      <c r="JLS16" s="31"/>
      <c r="JLT16" s="31"/>
      <c r="JLU16" s="31"/>
      <c r="JLV16" s="31"/>
      <c r="JLW16" s="31"/>
      <c r="JLX16" s="31"/>
      <c r="JLY16" s="31"/>
      <c r="JLZ16" s="31"/>
      <c r="JMA16" s="31"/>
      <c r="JMB16" s="31"/>
      <c r="JMC16" s="31"/>
      <c r="JMD16" s="31"/>
      <c r="JME16" s="31"/>
      <c r="JMF16" s="31"/>
      <c r="JMG16" s="31"/>
      <c r="JMH16" s="31"/>
      <c r="JMI16" s="31"/>
      <c r="JMJ16" s="31"/>
      <c r="JMK16" s="31"/>
      <c r="JML16" s="31"/>
      <c r="JMM16" s="31"/>
      <c r="JMN16" s="31"/>
      <c r="JMO16" s="31"/>
      <c r="JMP16" s="31"/>
      <c r="JMQ16" s="31"/>
      <c r="JMR16" s="31"/>
      <c r="JMS16" s="31"/>
      <c r="JMT16" s="31"/>
      <c r="JMU16" s="31"/>
      <c r="JMV16" s="31"/>
      <c r="JMW16" s="31"/>
      <c r="JMX16" s="31"/>
      <c r="JMY16" s="31"/>
      <c r="JMZ16" s="31"/>
      <c r="JNA16" s="31"/>
      <c r="JNB16" s="31"/>
      <c r="JNC16" s="31"/>
      <c r="JND16" s="31"/>
      <c r="JNE16" s="31"/>
      <c r="JNF16" s="31"/>
      <c r="JNG16" s="31"/>
      <c r="JNH16" s="31"/>
      <c r="JNI16" s="31"/>
      <c r="JNJ16" s="31"/>
      <c r="JNK16" s="31"/>
      <c r="JNL16" s="31"/>
      <c r="JNM16" s="31"/>
      <c r="JNN16" s="31"/>
      <c r="JNO16" s="31"/>
      <c r="JNP16" s="31"/>
      <c r="JNQ16" s="31"/>
      <c r="JNR16" s="31"/>
      <c r="JNS16" s="31"/>
      <c r="JNT16" s="31"/>
      <c r="JNU16" s="31"/>
      <c r="JNV16" s="31"/>
      <c r="JNW16" s="31"/>
      <c r="JNX16" s="31"/>
      <c r="JNY16" s="31"/>
      <c r="JNZ16" s="31"/>
      <c r="JOA16" s="31"/>
      <c r="JOB16" s="31"/>
      <c r="JOC16" s="31"/>
      <c r="JOD16" s="31"/>
      <c r="JOE16" s="31"/>
      <c r="JOF16" s="31"/>
      <c r="JOG16" s="31"/>
      <c r="JOH16" s="31"/>
      <c r="JOI16" s="31"/>
      <c r="JOJ16" s="31"/>
      <c r="JOK16" s="31"/>
      <c r="JOL16" s="31"/>
      <c r="JOM16" s="31"/>
      <c r="JON16" s="31"/>
      <c r="JOO16" s="31"/>
      <c r="JOP16" s="31"/>
      <c r="JOQ16" s="31"/>
      <c r="JOR16" s="31"/>
      <c r="JOS16" s="31"/>
      <c r="JOT16" s="31"/>
      <c r="JOU16" s="31"/>
      <c r="JOV16" s="31"/>
      <c r="JOW16" s="31"/>
      <c r="JOX16" s="31"/>
      <c r="JOY16" s="31"/>
      <c r="JOZ16" s="31"/>
      <c r="JPA16" s="31"/>
      <c r="JPB16" s="31"/>
      <c r="JPC16" s="31"/>
      <c r="JPD16" s="31"/>
      <c r="JPE16" s="31"/>
      <c r="JPF16" s="31"/>
      <c r="JPG16" s="31"/>
      <c r="JPH16" s="31"/>
      <c r="JPI16" s="31"/>
      <c r="JPJ16" s="31"/>
      <c r="JPK16" s="31"/>
      <c r="JPL16" s="31"/>
      <c r="JPM16" s="31"/>
      <c r="JPN16" s="31"/>
      <c r="JPO16" s="31"/>
      <c r="JPP16" s="31"/>
      <c r="JPQ16" s="31"/>
      <c r="JPR16" s="31"/>
      <c r="JPS16" s="31"/>
      <c r="JPT16" s="31"/>
      <c r="JPU16" s="31"/>
      <c r="JPV16" s="31"/>
      <c r="JPW16" s="31"/>
      <c r="JPX16" s="31"/>
      <c r="JPY16" s="31"/>
      <c r="JPZ16" s="31"/>
      <c r="JQA16" s="31"/>
      <c r="JQB16" s="31"/>
      <c r="JQC16" s="31"/>
      <c r="JQD16" s="31"/>
      <c r="JQE16" s="31"/>
      <c r="JQF16" s="31"/>
      <c r="JQG16" s="31"/>
      <c r="JQH16" s="31"/>
      <c r="JQI16" s="31"/>
      <c r="JQJ16" s="31"/>
      <c r="JQK16" s="31"/>
      <c r="JQL16" s="31"/>
      <c r="JQM16" s="31"/>
      <c r="JQN16" s="31"/>
      <c r="JQO16" s="31"/>
      <c r="JQP16" s="31"/>
      <c r="JQQ16" s="31"/>
      <c r="JQR16" s="31"/>
      <c r="JQS16" s="31"/>
      <c r="JQT16" s="31"/>
      <c r="JQU16" s="31"/>
      <c r="JQV16" s="31"/>
      <c r="JQW16" s="31"/>
      <c r="JQX16" s="31"/>
      <c r="JQY16" s="31"/>
      <c r="JQZ16" s="31"/>
      <c r="JRA16" s="31"/>
      <c r="JRB16" s="31"/>
      <c r="JRC16" s="31"/>
      <c r="JRD16" s="31"/>
      <c r="JRE16" s="31"/>
      <c r="JRF16" s="31"/>
      <c r="JRG16" s="31"/>
      <c r="JRH16" s="31"/>
      <c r="JRI16" s="31"/>
      <c r="JRJ16" s="31"/>
      <c r="JRK16" s="31"/>
      <c r="JRL16" s="31"/>
      <c r="JRM16" s="31"/>
      <c r="JRN16" s="31"/>
      <c r="JRO16" s="31"/>
      <c r="JRP16" s="31"/>
      <c r="JRQ16" s="31"/>
      <c r="JRR16" s="31"/>
      <c r="JRS16" s="31"/>
      <c r="JRT16" s="31"/>
      <c r="JRU16" s="31"/>
      <c r="JRV16" s="31"/>
      <c r="JRW16" s="31"/>
      <c r="JRX16" s="31"/>
      <c r="JRY16" s="31"/>
      <c r="JRZ16" s="31"/>
      <c r="JSA16" s="31"/>
      <c r="JSB16" s="31"/>
      <c r="JSC16" s="31"/>
      <c r="JSD16" s="31"/>
      <c r="JSE16" s="31"/>
      <c r="JSF16" s="31"/>
      <c r="JSG16" s="31"/>
      <c r="JSH16" s="31"/>
      <c r="JSI16" s="31"/>
      <c r="JSJ16" s="31"/>
      <c r="JSK16" s="31"/>
      <c r="JSL16" s="31"/>
      <c r="JSM16" s="31"/>
      <c r="JSN16" s="31"/>
      <c r="JSO16" s="31"/>
      <c r="JSP16" s="31"/>
      <c r="JSQ16" s="31"/>
      <c r="JSR16" s="31"/>
      <c r="JSS16" s="31"/>
      <c r="JST16" s="31"/>
      <c r="JSU16" s="31"/>
      <c r="JSV16" s="31"/>
      <c r="JSW16" s="31"/>
      <c r="JSX16" s="31"/>
      <c r="JSY16" s="31"/>
      <c r="JSZ16" s="31"/>
      <c r="JTA16" s="31"/>
      <c r="JTB16" s="31"/>
      <c r="JTC16" s="31"/>
      <c r="JTD16" s="31"/>
      <c r="JTE16" s="31"/>
      <c r="JTF16" s="31"/>
      <c r="JTG16" s="31"/>
      <c r="JTH16" s="31"/>
      <c r="JTI16" s="31"/>
      <c r="JTJ16" s="31"/>
      <c r="JTK16" s="31"/>
      <c r="JTL16" s="31"/>
      <c r="JTM16" s="31"/>
      <c r="JTN16" s="31"/>
      <c r="JTO16" s="31"/>
      <c r="JTP16" s="31"/>
      <c r="JTQ16" s="31"/>
      <c r="JTR16" s="31"/>
      <c r="JTS16" s="31"/>
      <c r="JTT16" s="31"/>
      <c r="JTU16" s="31"/>
      <c r="JTV16" s="31"/>
      <c r="JTW16" s="31"/>
      <c r="JTX16" s="31"/>
      <c r="JTY16" s="31"/>
      <c r="JTZ16" s="31"/>
      <c r="JUA16" s="31"/>
      <c r="JUB16" s="31"/>
      <c r="JUC16" s="31"/>
      <c r="JUD16" s="31"/>
      <c r="JUE16" s="31"/>
      <c r="JUF16" s="31"/>
      <c r="JUG16" s="31"/>
      <c r="JUH16" s="31"/>
      <c r="JUI16" s="31"/>
      <c r="JUJ16" s="31"/>
      <c r="JUK16" s="31"/>
      <c r="JUL16" s="31"/>
      <c r="JUM16" s="31"/>
      <c r="JUN16" s="31"/>
      <c r="JUO16" s="31"/>
      <c r="JUP16" s="31"/>
      <c r="JUQ16" s="31"/>
      <c r="JUR16" s="31"/>
      <c r="JUS16" s="31"/>
      <c r="JUT16" s="31"/>
      <c r="JUU16" s="31"/>
      <c r="JUV16" s="31"/>
      <c r="JUW16" s="31"/>
      <c r="JUX16" s="31"/>
      <c r="JUY16" s="31"/>
      <c r="JUZ16" s="31"/>
      <c r="JVA16" s="31"/>
      <c r="JVB16" s="31"/>
      <c r="JVC16" s="31"/>
      <c r="JVD16" s="31"/>
      <c r="JVE16" s="31"/>
      <c r="JVF16" s="31"/>
      <c r="JVG16" s="31"/>
      <c r="JVH16" s="31"/>
      <c r="JVI16" s="31"/>
      <c r="JVJ16" s="31"/>
      <c r="JVK16" s="31"/>
      <c r="JVL16" s="31"/>
      <c r="JVM16" s="31"/>
      <c r="JVN16" s="31"/>
      <c r="JVO16" s="31"/>
      <c r="JVP16" s="31"/>
      <c r="JVQ16" s="31"/>
      <c r="JVR16" s="31"/>
      <c r="JVS16" s="31"/>
      <c r="JVT16" s="31"/>
      <c r="JVU16" s="31"/>
      <c r="JVV16" s="31"/>
      <c r="JVW16" s="31"/>
      <c r="JVX16" s="31"/>
      <c r="JVY16" s="31"/>
      <c r="JVZ16" s="31"/>
      <c r="JWA16" s="31"/>
      <c r="JWB16" s="31"/>
      <c r="JWC16" s="31"/>
      <c r="JWD16" s="31"/>
      <c r="JWE16" s="31"/>
      <c r="JWF16" s="31"/>
      <c r="JWG16" s="31"/>
      <c r="JWH16" s="31"/>
      <c r="JWI16" s="31"/>
      <c r="JWJ16" s="31"/>
      <c r="JWK16" s="31"/>
      <c r="JWL16" s="31"/>
      <c r="JWM16" s="31"/>
      <c r="JWN16" s="31"/>
      <c r="JWO16" s="31"/>
      <c r="JWP16" s="31"/>
      <c r="JWQ16" s="31"/>
      <c r="JWR16" s="31"/>
      <c r="JWS16" s="31"/>
      <c r="JWT16" s="31"/>
      <c r="JWU16" s="31"/>
      <c r="JWV16" s="31"/>
      <c r="JWW16" s="31"/>
      <c r="JWX16" s="31"/>
      <c r="JWY16" s="31"/>
      <c r="JWZ16" s="31"/>
      <c r="JXA16" s="31"/>
      <c r="JXB16" s="31"/>
      <c r="JXC16" s="31"/>
      <c r="JXD16" s="31"/>
      <c r="JXE16" s="31"/>
      <c r="JXF16" s="31"/>
      <c r="JXG16" s="31"/>
      <c r="JXH16" s="31"/>
      <c r="JXI16" s="31"/>
      <c r="JXJ16" s="31"/>
      <c r="JXK16" s="31"/>
      <c r="JXL16" s="31"/>
      <c r="JXM16" s="31"/>
      <c r="JXN16" s="31"/>
      <c r="JXO16" s="31"/>
      <c r="JXP16" s="31"/>
      <c r="JXQ16" s="31"/>
      <c r="JXR16" s="31"/>
      <c r="JXS16" s="31"/>
      <c r="JXT16" s="31"/>
      <c r="JXU16" s="31"/>
      <c r="JXV16" s="31"/>
      <c r="JXW16" s="31"/>
      <c r="JXX16" s="31"/>
      <c r="JXY16" s="31"/>
      <c r="JXZ16" s="31"/>
      <c r="JYA16" s="31"/>
      <c r="JYB16" s="31"/>
      <c r="JYC16" s="31"/>
      <c r="JYD16" s="31"/>
      <c r="JYE16" s="31"/>
      <c r="JYF16" s="31"/>
      <c r="JYG16" s="31"/>
      <c r="JYH16" s="31"/>
      <c r="JYI16" s="31"/>
      <c r="JYJ16" s="31"/>
      <c r="JYK16" s="31"/>
      <c r="JYL16" s="31"/>
      <c r="JYM16" s="31"/>
      <c r="JYN16" s="31"/>
      <c r="JYO16" s="31"/>
      <c r="JYP16" s="31"/>
      <c r="JYQ16" s="31"/>
      <c r="JYR16" s="31"/>
      <c r="JYS16" s="31"/>
      <c r="JYT16" s="31"/>
      <c r="JYU16" s="31"/>
      <c r="JYV16" s="31"/>
      <c r="JYW16" s="31"/>
      <c r="JYX16" s="31"/>
      <c r="JYY16" s="31"/>
      <c r="JYZ16" s="31"/>
      <c r="JZA16" s="31"/>
      <c r="JZB16" s="31"/>
      <c r="JZC16" s="31"/>
      <c r="JZD16" s="31"/>
      <c r="JZE16" s="31"/>
      <c r="JZF16" s="31"/>
      <c r="JZG16" s="31"/>
      <c r="JZH16" s="31"/>
      <c r="JZI16" s="31"/>
      <c r="JZJ16" s="31"/>
      <c r="JZK16" s="31"/>
      <c r="JZL16" s="31"/>
      <c r="JZM16" s="31"/>
      <c r="JZN16" s="31"/>
      <c r="JZO16" s="31"/>
      <c r="JZP16" s="31"/>
      <c r="JZQ16" s="31"/>
      <c r="JZR16" s="31"/>
      <c r="JZS16" s="31"/>
      <c r="JZT16" s="31"/>
      <c r="JZU16" s="31"/>
      <c r="JZV16" s="31"/>
      <c r="JZW16" s="31"/>
      <c r="JZX16" s="31"/>
      <c r="JZY16" s="31"/>
      <c r="JZZ16" s="31"/>
      <c r="KAA16" s="31"/>
      <c r="KAB16" s="31"/>
      <c r="KAC16" s="31"/>
      <c r="KAD16" s="31"/>
      <c r="KAE16" s="31"/>
      <c r="KAF16" s="31"/>
      <c r="KAG16" s="31"/>
      <c r="KAH16" s="31"/>
      <c r="KAI16" s="31"/>
      <c r="KAJ16" s="31"/>
      <c r="KAK16" s="31"/>
      <c r="KAL16" s="31"/>
      <c r="KAM16" s="31"/>
      <c r="KAN16" s="31"/>
      <c r="KAO16" s="31"/>
      <c r="KAP16" s="31"/>
      <c r="KAQ16" s="31"/>
      <c r="KAR16" s="31"/>
      <c r="KAS16" s="31"/>
      <c r="KAT16" s="31"/>
      <c r="KAU16" s="31"/>
      <c r="KAV16" s="31"/>
      <c r="KAW16" s="31"/>
      <c r="KAX16" s="31"/>
      <c r="KAY16" s="31"/>
      <c r="KAZ16" s="31"/>
      <c r="KBA16" s="31"/>
      <c r="KBB16" s="31"/>
      <c r="KBC16" s="31"/>
      <c r="KBD16" s="31"/>
      <c r="KBE16" s="31"/>
      <c r="KBF16" s="31"/>
      <c r="KBG16" s="31"/>
      <c r="KBH16" s="31"/>
      <c r="KBI16" s="31"/>
      <c r="KBJ16" s="31"/>
      <c r="KBK16" s="31"/>
      <c r="KBL16" s="31"/>
      <c r="KBM16" s="31"/>
      <c r="KBN16" s="31"/>
      <c r="KBO16" s="31"/>
      <c r="KBP16" s="31"/>
      <c r="KBQ16" s="31"/>
      <c r="KBR16" s="31"/>
      <c r="KBS16" s="31"/>
      <c r="KBT16" s="31"/>
      <c r="KBU16" s="31"/>
      <c r="KBV16" s="31"/>
      <c r="KBW16" s="31"/>
      <c r="KBX16" s="31"/>
      <c r="KBY16" s="31"/>
      <c r="KBZ16" s="31"/>
      <c r="KCA16" s="31"/>
      <c r="KCB16" s="31"/>
      <c r="KCC16" s="31"/>
      <c r="KCD16" s="31"/>
      <c r="KCE16" s="31"/>
      <c r="KCF16" s="31"/>
      <c r="KCG16" s="31"/>
      <c r="KCH16" s="31"/>
      <c r="KCI16" s="31"/>
      <c r="KCJ16" s="31"/>
      <c r="KCK16" s="31"/>
      <c r="KCL16" s="31"/>
      <c r="KCM16" s="31"/>
      <c r="KCN16" s="31"/>
      <c r="KCO16" s="31"/>
      <c r="KCP16" s="31"/>
      <c r="KCQ16" s="31"/>
      <c r="KCR16" s="31"/>
      <c r="KCS16" s="31"/>
      <c r="KCT16" s="31"/>
      <c r="KCU16" s="31"/>
      <c r="KCV16" s="31"/>
      <c r="KCW16" s="31"/>
      <c r="KCX16" s="31"/>
      <c r="KCY16" s="31"/>
      <c r="KCZ16" s="31"/>
      <c r="KDA16" s="31"/>
      <c r="KDB16" s="31"/>
      <c r="KDC16" s="31"/>
      <c r="KDD16" s="31"/>
      <c r="KDE16" s="31"/>
      <c r="KDF16" s="31"/>
      <c r="KDG16" s="31"/>
      <c r="KDH16" s="31"/>
      <c r="KDI16" s="31"/>
      <c r="KDJ16" s="31"/>
      <c r="KDK16" s="31"/>
      <c r="KDL16" s="31"/>
      <c r="KDM16" s="31"/>
      <c r="KDN16" s="31"/>
      <c r="KDO16" s="31"/>
      <c r="KDP16" s="31"/>
      <c r="KDQ16" s="31"/>
      <c r="KDR16" s="31"/>
      <c r="KDS16" s="31"/>
      <c r="KDT16" s="31"/>
      <c r="KDU16" s="31"/>
      <c r="KDV16" s="31"/>
      <c r="KDW16" s="31"/>
      <c r="KDX16" s="31"/>
      <c r="KDY16" s="31"/>
      <c r="KDZ16" s="31"/>
      <c r="KEA16" s="31"/>
      <c r="KEB16" s="31"/>
      <c r="KEC16" s="31"/>
      <c r="KED16" s="31"/>
      <c r="KEE16" s="31"/>
      <c r="KEF16" s="31"/>
      <c r="KEG16" s="31"/>
      <c r="KEH16" s="31"/>
      <c r="KEI16" s="31"/>
      <c r="KEJ16" s="31"/>
      <c r="KEK16" s="31"/>
      <c r="KEL16" s="31"/>
      <c r="KEM16" s="31"/>
      <c r="KEN16" s="31"/>
      <c r="KEO16" s="31"/>
      <c r="KEP16" s="31"/>
      <c r="KEQ16" s="31"/>
      <c r="KER16" s="31"/>
      <c r="KES16" s="31"/>
      <c r="KET16" s="31"/>
      <c r="KEU16" s="31"/>
      <c r="KEV16" s="31"/>
      <c r="KEW16" s="31"/>
      <c r="KEX16" s="31"/>
      <c r="KEY16" s="31"/>
      <c r="KEZ16" s="31"/>
      <c r="KFA16" s="31"/>
      <c r="KFB16" s="31"/>
      <c r="KFC16" s="31"/>
      <c r="KFD16" s="31"/>
      <c r="KFE16" s="31"/>
      <c r="KFF16" s="31"/>
      <c r="KFG16" s="31"/>
      <c r="KFH16" s="31"/>
      <c r="KFI16" s="31"/>
      <c r="KFJ16" s="31"/>
      <c r="KFK16" s="31"/>
      <c r="KFL16" s="31"/>
      <c r="KFM16" s="31"/>
      <c r="KFN16" s="31"/>
      <c r="KFO16" s="31"/>
      <c r="KFP16" s="31"/>
      <c r="KFQ16" s="31"/>
      <c r="KFR16" s="31"/>
      <c r="KFS16" s="31"/>
      <c r="KFT16" s="31"/>
      <c r="KFU16" s="31"/>
      <c r="KFV16" s="31"/>
      <c r="KFW16" s="31"/>
      <c r="KFX16" s="31"/>
      <c r="KFY16" s="31"/>
      <c r="KFZ16" s="31"/>
      <c r="KGA16" s="31"/>
      <c r="KGB16" s="31"/>
      <c r="KGC16" s="31"/>
      <c r="KGD16" s="31"/>
      <c r="KGE16" s="31"/>
      <c r="KGF16" s="31"/>
      <c r="KGG16" s="31"/>
      <c r="KGH16" s="31"/>
      <c r="KGI16" s="31"/>
      <c r="KGJ16" s="31"/>
      <c r="KGK16" s="31"/>
      <c r="KGL16" s="31"/>
      <c r="KGM16" s="31"/>
      <c r="KGN16" s="31"/>
      <c r="KGO16" s="31"/>
      <c r="KGP16" s="31"/>
      <c r="KGQ16" s="31"/>
      <c r="KGR16" s="31"/>
      <c r="KGS16" s="31"/>
      <c r="KGT16" s="31"/>
      <c r="KGU16" s="31"/>
      <c r="KGV16" s="31"/>
      <c r="KGW16" s="31"/>
      <c r="KGX16" s="31"/>
      <c r="KGY16" s="31"/>
      <c r="KGZ16" s="31"/>
      <c r="KHA16" s="31"/>
      <c r="KHB16" s="31"/>
      <c r="KHC16" s="31"/>
      <c r="KHD16" s="31"/>
      <c r="KHE16" s="31"/>
      <c r="KHF16" s="31"/>
      <c r="KHG16" s="31"/>
      <c r="KHH16" s="31"/>
      <c r="KHI16" s="31"/>
      <c r="KHJ16" s="31"/>
      <c r="KHK16" s="31"/>
      <c r="KHL16" s="31"/>
      <c r="KHM16" s="31"/>
      <c r="KHN16" s="31"/>
      <c r="KHO16" s="31"/>
      <c r="KHP16" s="31"/>
      <c r="KHQ16" s="31"/>
      <c r="KHR16" s="31"/>
      <c r="KHS16" s="31"/>
      <c r="KHT16" s="31"/>
      <c r="KHU16" s="31"/>
      <c r="KHV16" s="31"/>
      <c r="KHW16" s="31"/>
      <c r="KHX16" s="31"/>
      <c r="KHY16" s="31"/>
      <c r="KHZ16" s="31"/>
      <c r="KIA16" s="31"/>
      <c r="KIB16" s="31"/>
      <c r="KIC16" s="31"/>
      <c r="KID16" s="31"/>
      <c r="KIE16" s="31"/>
      <c r="KIF16" s="31"/>
      <c r="KIG16" s="31"/>
      <c r="KIH16" s="31"/>
      <c r="KII16" s="31"/>
      <c r="KIJ16" s="31"/>
      <c r="KIK16" s="31"/>
      <c r="KIL16" s="31"/>
      <c r="KIM16" s="31"/>
      <c r="KIN16" s="31"/>
      <c r="KIO16" s="31"/>
      <c r="KIP16" s="31"/>
      <c r="KIQ16" s="31"/>
      <c r="KIR16" s="31"/>
      <c r="KIS16" s="31"/>
      <c r="KIT16" s="31"/>
      <c r="KIU16" s="31"/>
      <c r="KIV16" s="31"/>
      <c r="KIW16" s="31"/>
      <c r="KIX16" s="31"/>
      <c r="KIY16" s="31"/>
      <c r="KIZ16" s="31"/>
      <c r="KJA16" s="31"/>
      <c r="KJB16" s="31"/>
      <c r="KJC16" s="31"/>
      <c r="KJD16" s="31"/>
      <c r="KJE16" s="31"/>
      <c r="KJF16" s="31"/>
      <c r="KJG16" s="31"/>
      <c r="KJH16" s="31"/>
      <c r="KJI16" s="31"/>
      <c r="KJJ16" s="31"/>
      <c r="KJK16" s="31"/>
      <c r="KJL16" s="31"/>
      <c r="KJM16" s="31"/>
      <c r="KJN16" s="31"/>
      <c r="KJO16" s="31"/>
      <c r="KJP16" s="31"/>
      <c r="KJQ16" s="31"/>
      <c r="KJR16" s="31"/>
      <c r="KJS16" s="31"/>
      <c r="KJT16" s="31"/>
      <c r="KJU16" s="31"/>
      <c r="KJV16" s="31"/>
      <c r="KJW16" s="31"/>
      <c r="KJX16" s="31"/>
      <c r="KJY16" s="31"/>
      <c r="KJZ16" s="31"/>
      <c r="KKA16" s="31"/>
      <c r="KKB16" s="31"/>
      <c r="KKC16" s="31"/>
      <c r="KKD16" s="31"/>
      <c r="KKE16" s="31"/>
      <c r="KKF16" s="31"/>
      <c r="KKG16" s="31"/>
      <c r="KKH16" s="31"/>
      <c r="KKI16" s="31"/>
      <c r="KKJ16" s="31"/>
      <c r="KKK16" s="31"/>
      <c r="KKL16" s="31"/>
      <c r="KKM16" s="31"/>
      <c r="KKN16" s="31"/>
      <c r="KKO16" s="31"/>
      <c r="KKP16" s="31"/>
      <c r="KKQ16" s="31"/>
      <c r="KKR16" s="31"/>
      <c r="KKS16" s="31"/>
      <c r="KKT16" s="31"/>
      <c r="KKU16" s="31"/>
      <c r="KKV16" s="31"/>
      <c r="KKW16" s="31"/>
      <c r="KKX16" s="31"/>
      <c r="KKY16" s="31"/>
      <c r="KKZ16" s="31"/>
      <c r="KLA16" s="31"/>
      <c r="KLB16" s="31"/>
      <c r="KLC16" s="31"/>
      <c r="KLD16" s="31"/>
      <c r="KLE16" s="31"/>
      <c r="KLF16" s="31"/>
      <c r="KLG16" s="31"/>
      <c r="KLH16" s="31"/>
      <c r="KLI16" s="31"/>
      <c r="KLJ16" s="31"/>
      <c r="KLK16" s="31"/>
      <c r="KLL16" s="31"/>
      <c r="KLM16" s="31"/>
      <c r="KLN16" s="31"/>
      <c r="KLO16" s="31"/>
      <c r="KLP16" s="31"/>
      <c r="KLQ16" s="31"/>
      <c r="KLR16" s="31"/>
      <c r="KLS16" s="31"/>
      <c r="KLT16" s="31"/>
      <c r="KLU16" s="31"/>
      <c r="KLV16" s="31"/>
      <c r="KLW16" s="31"/>
      <c r="KLX16" s="31"/>
      <c r="KLY16" s="31"/>
      <c r="KLZ16" s="31"/>
      <c r="KMA16" s="31"/>
      <c r="KMB16" s="31"/>
      <c r="KMC16" s="31"/>
      <c r="KMD16" s="31"/>
      <c r="KME16" s="31"/>
      <c r="KMF16" s="31"/>
      <c r="KMG16" s="31"/>
      <c r="KMH16" s="31"/>
      <c r="KMI16" s="31"/>
      <c r="KMJ16" s="31"/>
      <c r="KMK16" s="31"/>
      <c r="KML16" s="31"/>
      <c r="KMM16" s="31"/>
      <c r="KMN16" s="31"/>
      <c r="KMO16" s="31"/>
      <c r="KMP16" s="31"/>
      <c r="KMQ16" s="31"/>
      <c r="KMR16" s="31"/>
      <c r="KMS16" s="31"/>
      <c r="KMT16" s="31"/>
      <c r="KMU16" s="31"/>
      <c r="KMV16" s="31"/>
      <c r="KMW16" s="31"/>
      <c r="KMX16" s="31"/>
      <c r="KMY16" s="31"/>
      <c r="KMZ16" s="31"/>
      <c r="KNA16" s="31"/>
      <c r="KNB16" s="31"/>
      <c r="KNC16" s="31"/>
      <c r="KND16" s="31"/>
      <c r="KNE16" s="31"/>
      <c r="KNF16" s="31"/>
      <c r="KNG16" s="31"/>
      <c r="KNH16" s="31"/>
      <c r="KNI16" s="31"/>
      <c r="KNJ16" s="31"/>
      <c r="KNK16" s="31"/>
      <c r="KNL16" s="31"/>
      <c r="KNM16" s="31"/>
      <c r="KNN16" s="31"/>
      <c r="KNO16" s="31"/>
      <c r="KNP16" s="31"/>
      <c r="KNQ16" s="31"/>
      <c r="KNR16" s="31"/>
      <c r="KNS16" s="31"/>
      <c r="KNT16" s="31"/>
      <c r="KNU16" s="31"/>
      <c r="KNV16" s="31"/>
      <c r="KNW16" s="31"/>
      <c r="KNX16" s="31"/>
      <c r="KNY16" s="31"/>
      <c r="KNZ16" s="31"/>
      <c r="KOA16" s="31"/>
      <c r="KOB16" s="31"/>
      <c r="KOC16" s="31"/>
      <c r="KOD16" s="31"/>
      <c r="KOE16" s="31"/>
      <c r="KOF16" s="31"/>
      <c r="KOG16" s="31"/>
      <c r="KOH16" s="31"/>
      <c r="KOI16" s="31"/>
      <c r="KOJ16" s="31"/>
      <c r="KOK16" s="31"/>
      <c r="KOL16" s="31"/>
      <c r="KOM16" s="31"/>
      <c r="KON16" s="31"/>
      <c r="KOO16" s="31"/>
      <c r="KOP16" s="31"/>
      <c r="KOQ16" s="31"/>
      <c r="KOR16" s="31"/>
      <c r="KOS16" s="31"/>
      <c r="KOT16" s="31"/>
      <c r="KOU16" s="31"/>
      <c r="KOV16" s="31"/>
      <c r="KOW16" s="31"/>
      <c r="KOX16" s="31"/>
      <c r="KOY16" s="31"/>
      <c r="KOZ16" s="31"/>
      <c r="KPA16" s="31"/>
      <c r="KPB16" s="31"/>
      <c r="KPC16" s="31"/>
      <c r="KPD16" s="31"/>
      <c r="KPE16" s="31"/>
      <c r="KPF16" s="31"/>
      <c r="KPG16" s="31"/>
      <c r="KPH16" s="31"/>
      <c r="KPI16" s="31"/>
      <c r="KPJ16" s="31"/>
      <c r="KPK16" s="31"/>
      <c r="KPL16" s="31"/>
      <c r="KPM16" s="31"/>
      <c r="KPN16" s="31"/>
      <c r="KPO16" s="31"/>
      <c r="KPP16" s="31"/>
      <c r="KPQ16" s="31"/>
      <c r="KPR16" s="31"/>
      <c r="KPS16" s="31"/>
      <c r="KPT16" s="31"/>
      <c r="KPU16" s="31"/>
      <c r="KPV16" s="31"/>
      <c r="KPW16" s="31"/>
      <c r="KPX16" s="31"/>
      <c r="KPY16" s="31"/>
      <c r="KPZ16" s="31"/>
      <c r="KQA16" s="31"/>
      <c r="KQB16" s="31"/>
      <c r="KQC16" s="31"/>
      <c r="KQD16" s="31"/>
      <c r="KQE16" s="31"/>
      <c r="KQF16" s="31"/>
      <c r="KQG16" s="31"/>
      <c r="KQH16" s="31"/>
      <c r="KQI16" s="31"/>
      <c r="KQJ16" s="31"/>
      <c r="KQK16" s="31"/>
      <c r="KQL16" s="31"/>
      <c r="KQM16" s="31"/>
      <c r="KQN16" s="31"/>
      <c r="KQO16" s="31"/>
      <c r="KQP16" s="31"/>
      <c r="KQQ16" s="31"/>
      <c r="KQR16" s="31"/>
      <c r="KQS16" s="31"/>
      <c r="KQT16" s="31"/>
      <c r="KQU16" s="31"/>
      <c r="KQV16" s="31"/>
      <c r="KQW16" s="31"/>
      <c r="KQX16" s="31"/>
      <c r="KQY16" s="31"/>
      <c r="KQZ16" s="31"/>
      <c r="KRA16" s="31"/>
      <c r="KRB16" s="31"/>
      <c r="KRC16" s="31"/>
      <c r="KRD16" s="31"/>
      <c r="KRE16" s="31"/>
      <c r="KRF16" s="31"/>
      <c r="KRG16" s="31"/>
      <c r="KRH16" s="31"/>
      <c r="KRI16" s="31"/>
      <c r="KRJ16" s="31"/>
      <c r="KRK16" s="31"/>
      <c r="KRL16" s="31"/>
      <c r="KRM16" s="31"/>
      <c r="KRN16" s="31"/>
      <c r="KRO16" s="31"/>
      <c r="KRP16" s="31"/>
      <c r="KRQ16" s="31"/>
      <c r="KRR16" s="31"/>
      <c r="KRS16" s="31"/>
      <c r="KRT16" s="31"/>
      <c r="KRU16" s="31"/>
      <c r="KRV16" s="31"/>
      <c r="KRW16" s="31"/>
      <c r="KRX16" s="31"/>
      <c r="KRY16" s="31"/>
      <c r="KRZ16" s="31"/>
      <c r="KSA16" s="31"/>
      <c r="KSB16" s="31"/>
      <c r="KSC16" s="31"/>
      <c r="KSD16" s="31"/>
      <c r="KSE16" s="31"/>
      <c r="KSF16" s="31"/>
      <c r="KSG16" s="31"/>
      <c r="KSH16" s="31"/>
      <c r="KSI16" s="31"/>
      <c r="KSJ16" s="31"/>
      <c r="KSK16" s="31"/>
      <c r="KSL16" s="31"/>
      <c r="KSM16" s="31"/>
      <c r="KSN16" s="31"/>
      <c r="KSO16" s="31"/>
      <c r="KSP16" s="31"/>
      <c r="KSQ16" s="31"/>
      <c r="KSR16" s="31"/>
      <c r="KSS16" s="31"/>
      <c r="KST16" s="31"/>
      <c r="KSU16" s="31"/>
      <c r="KSV16" s="31"/>
      <c r="KSW16" s="31"/>
      <c r="KSX16" s="31"/>
      <c r="KSY16" s="31"/>
      <c r="KSZ16" s="31"/>
      <c r="KTA16" s="31"/>
      <c r="KTB16" s="31"/>
      <c r="KTC16" s="31"/>
      <c r="KTD16" s="31"/>
      <c r="KTE16" s="31"/>
      <c r="KTF16" s="31"/>
      <c r="KTG16" s="31"/>
      <c r="KTH16" s="31"/>
      <c r="KTI16" s="31"/>
      <c r="KTJ16" s="31"/>
      <c r="KTK16" s="31"/>
      <c r="KTL16" s="31"/>
      <c r="KTM16" s="31"/>
      <c r="KTN16" s="31"/>
      <c r="KTO16" s="31"/>
      <c r="KTP16" s="31"/>
      <c r="KTQ16" s="31"/>
      <c r="KTR16" s="31"/>
      <c r="KTS16" s="31"/>
      <c r="KTT16" s="31"/>
      <c r="KTU16" s="31"/>
      <c r="KTV16" s="31"/>
      <c r="KTW16" s="31"/>
      <c r="KTX16" s="31"/>
      <c r="KTY16" s="31"/>
      <c r="KTZ16" s="31"/>
      <c r="KUA16" s="31"/>
      <c r="KUB16" s="31"/>
      <c r="KUC16" s="31"/>
      <c r="KUD16" s="31"/>
      <c r="KUE16" s="31"/>
      <c r="KUF16" s="31"/>
      <c r="KUG16" s="31"/>
      <c r="KUH16" s="31"/>
      <c r="KUI16" s="31"/>
      <c r="KUJ16" s="31"/>
      <c r="KUK16" s="31"/>
      <c r="KUL16" s="31"/>
      <c r="KUM16" s="31"/>
      <c r="KUN16" s="31"/>
      <c r="KUO16" s="31"/>
      <c r="KUP16" s="31"/>
      <c r="KUQ16" s="31"/>
      <c r="KUR16" s="31"/>
      <c r="KUS16" s="31"/>
      <c r="KUT16" s="31"/>
      <c r="KUU16" s="31"/>
      <c r="KUV16" s="31"/>
      <c r="KUW16" s="31"/>
      <c r="KUX16" s="31"/>
      <c r="KUY16" s="31"/>
      <c r="KUZ16" s="31"/>
      <c r="KVA16" s="31"/>
      <c r="KVB16" s="31"/>
      <c r="KVC16" s="31"/>
      <c r="KVD16" s="31"/>
      <c r="KVE16" s="31"/>
      <c r="KVF16" s="31"/>
      <c r="KVG16" s="31"/>
      <c r="KVH16" s="31"/>
      <c r="KVI16" s="31"/>
      <c r="KVJ16" s="31"/>
      <c r="KVK16" s="31"/>
      <c r="KVL16" s="31"/>
      <c r="KVM16" s="31"/>
      <c r="KVN16" s="31"/>
      <c r="KVO16" s="31"/>
      <c r="KVP16" s="31"/>
      <c r="KVQ16" s="31"/>
      <c r="KVR16" s="31"/>
      <c r="KVS16" s="31"/>
      <c r="KVT16" s="31"/>
      <c r="KVU16" s="31"/>
      <c r="KVV16" s="31"/>
      <c r="KVW16" s="31"/>
      <c r="KVX16" s="31"/>
      <c r="KVY16" s="31"/>
      <c r="KVZ16" s="31"/>
      <c r="KWA16" s="31"/>
      <c r="KWB16" s="31"/>
      <c r="KWC16" s="31"/>
      <c r="KWD16" s="31"/>
      <c r="KWE16" s="31"/>
      <c r="KWF16" s="31"/>
      <c r="KWG16" s="31"/>
      <c r="KWH16" s="31"/>
      <c r="KWI16" s="31"/>
      <c r="KWJ16" s="31"/>
      <c r="KWK16" s="31"/>
      <c r="KWL16" s="31"/>
      <c r="KWM16" s="31"/>
      <c r="KWN16" s="31"/>
      <c r="KWO16" s="31"/>
      <c r="KWP16" s="31"/>
      <c r="KWQ16" s="31"/>
      <c r="KWR16" s="31"/>
      <c r="KWS16" s="31"/>
      <c r="KWT16" s="31"/>
      <c r="KWU16" s="31"/>
      <c r="KWV16" s="31"/>
      <c r="KWW16" s="31"/>
      <c r="KWX16" s="31"/>
      <c r="KWY16" s="31"/>
      <c r="KWZ16" s="31"/>
      <c r="KXA16" s="31"/>
      <c r="KXB16" s="31"/>
      <c r="KXC16" s="31"/>
      <c r="KXD16" s="31"/>
      <c r="KXE16" s="31"/>
      <c r="KXF16" s="31"/>
      <c r="KXG16" s="31"/>
      <c r="KXH16" s="31"/>
      <c r="KXI16" s="31"/>
      <c r="KXJ16" s="31"/>
      <c r="KXK16" s="31"/>
      <c r="KXL16" s="31"/>
      <c r="KXM16" s="31"/>
      <c r="KXN16" s="31"/>
      <c r="KXO16" s="31"/>
      <c r="KXP16" s="31"/>
      <c r="KXQ16" s="31"/>
      <c r="KXR16" s="31"/>
      <c r="KXS16" s="31"/>
      <c r="KXT16" s="31"/>
      <c r="KXU16" s="31"/>
      <c r="KXV16" s="31"/>
      <c r="KXW16" s="31"/>
      <c r="KXX16" s="31"/>
      <c r="KXY16" s="31"/>
      <c r="KXZ16" s="31"/>
      <c r="KYA16" s="31"/>
      <c r="KYB16" s="31"/>
      <c r="KYC16" s="31"/>
      <c r="KYD16" s="31"/>
      <c r="KYE16" s="31"/>
      <c r="KYF16" s="31"/>
      <c r="KYG16" s="31"/>
      <c r="KYH16" s="31"/>
      <c r="KYI16" s="31"/>
      <c r="KYJ16" s="31"/>
      <c r="KYK16" s="31"/>
      <c r="KYL16" s="31"/>
      <c r="KYM16" s="31"/>
      <c r="KYN16" s="31"/>
      <c r="KYO16" s="31"/>
      <c r="KYP16" s="31"/>
      <c r="KYQ16" s="31"/>
      <c r="KYR16" s="31"/>
      <c r="KYS16" s="31"/>
      <c r="KYT16" s="31"/>
      <c r="KYU16" s="31"/>
      <c r="KYV16" s="31"/>
      <c r="KYW16" s="31"/>
      <c r="KYX16" s="31"/>
      <c r="KYY16" s="31"/>
      <c r="KYZ16" s="31"/>
      <c r="KZA16" s="31"/>
      <c r="KZB16" s="31"/>
      <c r="KZC16" s="31"/>
      <c r="KZD16" s="31"/>
      <c r="KZE16" s="31"/>
      <c r="KZF16" s="31"/>
      <c r="KZG16" s="31"/>
      <c r="KZH16" s="31"/>
      <c r="KZI16" s="31"/>
      <c r="KZJ16" s="31"/>
      <c r="KZK16" s="31"/>
      <c r="KZL16" s="31"/>
      <c r="KZM16" s="31"/>
      <c r="KZN16" s="31"/>
      <c r="KZO16" s="31"/>
      <c r="KZP16" s="31"/>
      <c r="KZQ16" s="31"/>
      <c r="KZR16" s="31"/>
      <c r="KZS16" s="31"/>
      <c r="KZT16" s="31"/>
      <c r="KZU16" s="31"/>
      <c r="KZV16" s="31"/>
      <c r="KZW16" s="31"/>
      <c r="KZX16" s="31"/>
      <c r="KZY16" s="31"/>
      <c r="KZZ16" s="31"/>
      <c r="LAA16" s="31"/>
      <c r="LAB16" s="31"/>
      <c r="LAC16" s="31"/>
      <c r="LAD16" s="31"/>
      <c r="LAE16" s="31"/>
      <c r="LAF16" s="31"/>
      <c r="LAG16" s="31"/>
      <c r="LAH16" s="31"/>
      <c r="LAI16" s="31"/>
      <c r="LAJ16" s="31"/>
      <c r="LAK16" s="31"/>
      <c r="LAL16" s="31"/>
      <c r="LAM16" s="31"/>
      <c r="LAN16" s="31"/>
      <c r="LAO16" s="31"/>
      <c r="LAP16" s="31"/>
      <c r="LAQ16" s="31"/>
      <c r="LAR16" s="31"/>
      <c r="LAS16" s="31"/>
      <c r="LAT16" s="31"/>
      <c r="LAU16" s="31"/>
      <c r="LAV16" s="31"/>
      <c r="LAW16" s="31"/>
      <c r="LAX16" s="31"/>
      <c r="LAY16" s="31"/>
      <c r="LAZ16" s="31"/>
      <c r="LBA16" s="31"/>
      <c r="LBB16" s="31"/>
      <c r="LBC16" s="31"/>
      <c r="LBD16" s="31"/>
      <c r="LBE16" s="31"/>
      <c r="LBF16" s="31"/>
      <c r="LBG16" s="31"/>
      <c r="LBH16" s="31"/>
      <c r="LBI16" s="31"/>
      <c r="LBJ16" s="31"/>
      <c r="LBK16" s="31"/>
      <c r="LBL16" s="31"/>
      <c r="LBM16" s="31"/>
      <c r="LBN16" s="31"/>
      <c r="LBO16" s="31"/>
      <c r="LBP16" s="31"/>
      <c r="LBQ16" s="31"/>
      <c r="LBR16" s="31"/>
      <c r="LBS16" s="31"/>
      <c r="LBT16" s="31"/>
      <c r="LBU16" s="31"/>
      <c r="LBV16" s="31"/>
      <c r="LBW16" s="31"/>
      <c r="LBX16" s="31"/>
      <c r="LBY16" s="31"/>
      <c r="LBZ16" s="31"/>
      <c r="LCA16" s="31"/>
      <c r="LCB16" s="31"/>
      <c r="LCC16" s="31"/>
      <c r="LCD16" s="31"/>
      <c r="LCE16" s="31"/>
      <c r="LCF16" s="31"/>
      <c r="LCG16" s="31"/>
      <c r="LCH16" s="31"/>
      <c r="LCI16" s="31"/>
      <c r="LCJ16" s="31"/>
      <c r="LCK16" s="31"/>
      <c r="LCL16" s="31"/>
      <c r="LCM16" s="31"/>
      <c r="LCN16" s="31"/>
      <c r="LCO16" s="31"/>
      <c r="LCP16" s="31"/>
      <c r="LCQ16" s="31"/>
      <c r="LCR16" s="31"/>
      <c r="LCS16" s="31"/>
      <c r="LCT16" s="31"/>
      <c r="LCU16" s="31"/>
      <c r="LCV16" s="31"/>
      <c r="LCW16" s="31"/>
      <c r="LCX16" s="31"/>
      <c r="LCY16" s="31"/>
      <c r="LCZ16" s="31"/>
      <c r="LDA16" s="31"/>
      <c r="LDB16" s="31"/>
      <c r="LDC16" s="31"/>
      <c r="LDD16" s="31"/>
      <c r="LDE16" s="31"/>
      <c r="LDF16" s="31"/>
      <c r="LDG16" s="31"/>
      <c r="LDH16" s="31"/>
      <c r="LDI16" s="31"/>
      <c r="LDJ16" s="31"/>
      <c r="LDK16" s="31"/>
      <c r="LDL16" s="31"/>
      <c r="LDM16" s="31"/>
      <c r="LDN16" s="31"/>
      <c r="LDO16" s="31"/>
      <c r="LDP16" s="31"/>
      <c r="LDQ16" s="31"/>
      <c r="LDR16" s="31"/>
      <c r="LDS16" s="31"/>
      <c r="LDT16" s="31"/>
      <c r="LDU16" s="31"/>
      <c r="LDV16" s="31"/>
      <c r="LDW16" s="31"/>
      <c r="LDX16" s="31"/>
      <c r="LDY16" s="31"/>
      <c r="LDZ16" s="31"/>
      <c r="LEA16" s="31"/>
      <c r="LEB16" s="31"/>
      <c r="LEC16" s="31"/>
      <c r="LED16" s="31"/>
      <c r="LEE16" s="31"/>
      <c r="LEF16" s="31"/>
      <c r="LEG16" s="31"/>
      <c r="LEH16" s="31"/>
      <c r="LEI16" s="31"/>
      <c r="LEJ16" s="31"/>
      <c r="LEK16" s="31"/>
      <c r="LEL16" s="31"/>
      <c r="LEM16" s="31"/>
      <c r="LEN16" s="31"/>
      <c r="LEO16" s="31"/>
      <c r="LEP16" s="31"/>
      <c r="LEQ16" s="31"/>
      <c r="LER16" s="31"/>
      <c r="LES16" s="31"/>
      <c r="LET16" s="31"/>
      <c r="LEU16" s="31"/>
      <c r="LEV16" s="31"/>
      <c r="LEW16" s="31"/>
      <c r="LEX16" s="31"/>
      <c r="LEY16" s="31"/>
      <c r="LEZ16" s="31"/>
      <c r="LFA16" s="31"/>
      <c r="LFB16" s="31"/>
      <c r="LFC16" s="31"/>
      <c r="LFD16" s="31"/>
      <c r="LFE16" s="31"/>
      <c r="LFF16" s="31"/>
      <c r="LFG16" s="31"/>
      <c r="LFH16" s="31"/>
      <c r="LFI16" s="31"/>
      <c r="LFJ16" s="31"/>
      <c r="LFK16" s="31"/>
      <c r="LFL16" s="31"/>
      <c r="LFM16" s="31"/>
      <c r="LFN16" s="31"/>
      <c r="LFO16" s="31"/>
      <c r="LFP16" s="31"/>
      <c r="LFQ16" s="31"/>
      <c r="LFR16" s="31"/>
      <c r="LFS16" s="31"/>
      <c r="LFT16" s="31"/>
      <c r="LFU16" s="31"/>
      <c r="LFV16" s="31"/>
      <c r="LFW16" s="31"/>
      <c r="LFX16" s="31"/>
      <c r="LFY16" s="31"/>
      <c r="LFZ16" s="31"/>
      <c r="LGA16" s="31"/>
      <c r="LGB16" s="31"/>
      <c r="LGC16" s="31"/>
      <c r="LGD16" s="31"/>
      <c r="LGE16" s="31"/>
      <c r="LGF16" s="31"/>
      <c r="LGG16" s="31"/>
      <c r="LGH16" s="31"/>
      <c r="LGI16" s="31"/>
      <c r="LGJ16" s="31"/>
      <c r="LGK16" s="31"/>
      <c r="LGL16" s="31"/>
      <c r="LGM16" s="31"/>
      <c r="LGN16" s="31"/>
      <c r="LGO16" s="31"/>
      <c r="LGP16" s="31"/>
      <c r="LGQ16" s="31"/>
      <c r="LGR16" s="31"/>
      <c r="LGS16" s="31"/>
      <c r="LGT16" s="31"/>
      <c r="LGU16" s="31"/>
      <c r="LGV16" s="31"/>
      <c r="LGW16" s="31"/>
      <c r="LGX16" s="31"/>
      <c r="LGY16" s="31"/>
      <c r="LGZ16" s="31"/>
      <c r="LHA16" s="31"/>
      <c r="LHB16" s="31"/>
      <c r="LHC16" s="31"/>
      <c r="LHD16" s="31"/>
      <c r="LHE16" s="31"/>
      <c r="LHF16" s="31"/>
      <c r="LHG16" s="31"/>
      <c r="LHH16" s="31"/>
      <c r="LHI16" s="31"/>
      <c r="LHJ16" s="31"/>
      <c r="LHK16" s="31"/>
      <c r="LHL16" s="31"/>
      <c r="LHM16" s="31"/>
      <c r="LHN16" s="31"/>
      <c r="LHO16" s="31"/>
      <c r="LHP16" s="31"/>
      <c r="LHQ16" s="31"/>
      <c r="LHR16" s="31"/>
      <c r="LHS16" s="31"/>
      <c r="LHT16" s="31"/>
      <c r="LHU16" s="31"/>
      <c r="LHV16" s="31"/>
      <c r="LHW16" s="31"/>
      <c r="LHX16" s="31"/>
      <c r="LHY16" s="31"/>
      <c r="LHZ16" s="31"/>
      <c r="LIA16" s="31"/>
      <c r="LIB16" s="31"/>
      <c r="LIC16" s="31"/>
      <c r="LID16" s="31"/>
      <c r="LIE16" s="31"/>
      <c r="LIF16" s="31"/>
      <c r="LIG16" s="31"/>
      <c r="LIH16" s="31"/>
      <c r="LII16" s="31"/>
      <c r="LIJ16" s="31"/>
      <c r="LIK16" s="31"/>
      <c r="LIL16" s="31"/>
      <c r="LIM16" s="31"/>
      <c r="LIN16" s="31"/>
      <c r="LIO16" s="31"/>
      <c r="LIP16" s="31"/>
      <c r="LIQ16" s="31"/>
      <c r="LIR16" s="31"/>
      <c r="LIS16" s="31"/>
      <c r="LIT16" s="31"/>
      <c r="LIU16" s="31"/>
      <c r="LIV16" s="31"/>
      <c r="LIW16" s="31"/>
      <c r="LIX16" s="31"/>
      <c r="LIY16" s="31"/>
      <c r="LIZ16" s="31"/>
      <c r="LJA16" s="31"/>
      <c r="LJB16" s="31"/>
      <c r="LJC16" s="31"/>
      <c r="LJD16" s="31"/>
      <c r="LJE16" s="31"/>
      <c r="LJF16" s="31"/>
      <c r="LJG16" s="31"/>
      <c r="LJH16" s="31"/>
      <c r="LJI16" s="31"/>
      <c r="LJJ16" s="31"/>
      <c r="LJK16" s="31"/>
      <c r="LJL16" s="31"/>
      <c r="LJM16" s="31"/>
      <c r="LJN16" s="31"/>
      <c r="LJO16" s="31"/>
      <c r="LJP16" s="31"/>
      <c r="LJQ16" s="31"/>
      <c r="LJR16" s="31"/>
      <c r="LJS16" s="31"/>
      <c r="LJT16" s="31"/>
      <c r="LJU16" s="31"/>
      <c r="LJV16" s="31"/>
      <c r="LJW16" s="31"/>
      <c r="LJX16" s="31"/>
      <c r="LJY16" s="31"/>
      <c r="LJZ16" s="31"/>
      <c r="LKA16" s="31"/>
      <c r="LKB16" s="31"/>
      <c r="LKC16" s="31"/>
      <c r="LKD16" s="31"/>
      <c r="LKE16" s="31"/>
      <c r="LKF16" s="31"/>
      <c r="LKG16" s="31"/>
      <c r="LKH16" s="31"/>
      <c r="LKI16" s="31"/>
      <c r="LKJ16" s="31"/>
      <c r="LKK16" s="31"/>
      <c r="LKL16" s="31"/>
      <c r="LKM16" s="31"/>
      <c r="LKN16" s="31"/>
      <c r="LKO16" s="31"/>
      <c r="LKP16" s="31"/>
      <c r="LKQ16" s="31"/>
      <c r="LKR16" s="31"/>
      <c r="LKS16" s="31"/>
      <c r="LKT16" s="31"/>
      <c r="LKU16" s="31"/>
      <c r="LKV16" s="31"/>
      <c r="LKW16" s="31"/>
      <c r="LKX16" s="31"/>
      <c r="LKY16" s="31"/>
      <c r="LKZ16" s="31"/>
      <c r="LLA16" s="31"/>
      <c r="LLB16" s="31"/>
      <c r="LLC16" s="31"/>
      <c r="LLD16" s="31"/>
      <c r="LLE16" s="31"/>
      <c r="LLF16" s="31"/>
      <c r="LLG16" s="31"/>
      <c r="LLH16" s="31"/>
      <c r="LLI16" s="31"/>
      <c r="LLJ16" s="31"/>
      <c r="LLK16" s="31"/>
      <c r="LLL16" s="31"/>
      <c r="LLM16" s="31"/>
      <c r="LLN16" s="31"/>
      <c r="LLO16" s="31"/>
      <c r="LLP16" s="31"/>
      <c r="LLQ16" s="31"/>
      <c r="LLR16" s="31"/>
      <c r="LLS16" s="31"/>
      <c r="LLT16" s="31"/>
      <c r="LLU16" s="31"/>
      <c r="LLV16" s="31"/>
      <c r="LLW16" s="31"/>
      <c r="LLX16" s="31"/>
      <c r="LLY16" s="31"/>
      <c r="LLZ16" s="31"/>
      <c r="LMA16" s="31"/>
      <c r="LMB16" s="31"/>
      <c r="LMC16" s="31"/>
      <c r="LMD16" s="31"/>
      <c r="LME16" s="31"/>
      <c r="LMF16" s="31"/>
      <c r="LMG16" s="31"/>
      <c r="LMH16" s="31"/>
      <c r="LMI16" s="31"/>
      <c r="LMJ16" s="31"/>
      <c r="LMK16" s="31"/>
      <c r="LML16" s="31"/>
      <c r="LMM16" s="31"/>
      <c r="LMN16" s="31"/>
      <c r="LMO16" s="31"/>
      <c r="LMP16" s="31"/>
      <c r="LMQ16" s="31"/>
      <c r="LMR16" s="31"/>
      <c r="LMS16" s="31"/>
      <c r="LMT16" s="31"/>
      <c r="LMU16" s="31"/>
      <c r="LMV16" s="31"/>
      <c r="LMW16" s="31"/>
      <c r="LMX16" s="31"/>
      <c r="LMY16" s="31"/>
      <c r="LMZ16" s="31"/>
      <c r="LNA16" s="31"/>
      <c r="LNB16" s="31"/>
      <c r="LNC16" s="31"/>
      <c r="LND16" s="31"/>
      <c r="LNE16" s="31"/>
      <c r="LNF16" s="31"/>
      <c r="LNG16" s="31"/>
      <c r="LNH16" s="31"/>
      <c r="LNI16" s="31"/>
      <c r="LNJ16" s="31"/>
      <c r="LNK16" s="31"/>
      <c r="LNL16" s="31"/>
      <c r="LNM16" s="31"/>
      <c r="LNN16" s="31"/>
      <c r="LNO16" s="31"/>
      <c r="LNP16" s="31"/>
      <c r="LNQ16" s="31"/>
      <c r="LNR16" s="31"/>
      <c r="LNS16" s="31"/>
      <c r="LNT16" s="31"/>
      <c r="LNU16" s="31"/>
      <c r="LNV16" s="31"/>
      <c r="LNW16" s="31"/>
      <c r="LNX16" s="31"/>
      <c r="LNY16" s="31"/>
      <c r="LNZ16" s="31"/>
      <c r="LOA16" s="31"/>
      <c r="LOB16" s="31"/>
      <c r="LOC16" s="31"/>
      <c r="LOD16" s="31"/>
      <c r="LOE16" s="31"/>
      <c r="LOF16" s="31"/>
      <c r="LOG16" s="31"/>
      <c r="LOH16" s="31"/>
      <c r="LOI16" s="31"/>
      <c r="LOJ16" s="31"/>
      <c r="LOK16" s="31"/>
      <c r="LOL16" s="31"/>
      <c r="LOM16" s="31"/>
      <c r="LON16" s="31"/>
      <c r="LOO16" s="31"/>
      <c r="LOP16" s="31"/>
      <c r="LOQ16" s="31"/>
      <c r="LOR16" s="31"/>
      <c r="LOS16" s="31"/>
      <c r="LOT16" s="31"/>
      <c r="LOU16" s="31"/>
      <c r="LOV16" s="31"/>
      <c r="LOW16" s="31"/>
      <c r="LOX16" s="31"/>
      <c r="LOY16" s="31"/>
      <c r="LOZ16" s="31"/>
      <c r="LPA16" s="31"/>
      <c r="LPB16" s="31"/>
      <c r="LPC16" s="31"/>
      <c r="LPD16" s="31"/>
      <c r="LPE16" s="31"/>
      <c r="LPF16" s="31"/>
      <c r="LPG16" s="31"/>
      <c r="LPH16" s="31"/>
      <c r="LPI16" s="31"/>
      <c r="LPJ16" s="31"/>
      <c r="LPK16" s="31"/>
      <c r="LPL16" s="31"/>
      <c r="LPM16" s="31"/>
      <c r="LPN16" s="31"/>
      <c r="LPO16" s="31"/>
      <c r="LPP16" s="31"/>
      <c r="LPQ16" s="31"/>
      <c r="LPR16" s="31"/>
      <c r="LPS16" s="31"/>
      <c r="LPT16" s="31"/>
      <c r="LPU16" s="31"/>
      <c r="LPV16" s="31"/>
      <c r="LPW16" s="31"/>
      <c r="LPX16" s="31"/>
      <c r="LPY16" s="31"/>
      <c r="LPZ16" s="31"/>
      <c r="LQA16" s="31"/>
      <c r="LQB16" s="31"/>
      <c r="LQC16" s="31"/>
      <c r="LQD16" s="31"/>
      <c r="LQE16" s="31"/>
      <c r="LQF16" s="31"/>
      <c r="LQG16" s="31"/>
      <c r="LQH16" s="31"/>
      <c r="LQI16" s="31"/>
      <c r="LQJ16" s="31"/>
      <c r="LQK16" s="31"/>
      <c r="LQL16" s="31"/>
      <c r="LQM16" s="31"/>
      <c r="LQN16" s="31"/>
      <c r="LQO16" s="31"/>
      <c r="LQP16" s="31"/>
      <c r="LQQ16" s="31"/>
      <c r="LQR16" s="31"/>
      <c r="LQS16" s="31"/>
      <c r="LQT16" s="31"/>
      <c r="LQU16" s="31"/>
      <c r="LQV16" s="31"/>
      <c r="LQW16" s="31"/>
      <c r="LQX16" s="31"/>
      <c r="LQY16" s="31"/>
      <c r="LQZ16" s="31"/>
      <c r="LRA16" s="31"/>
      <c r="LRB16" s="31"/>
      <c r="LRC16" s="31"/>
      <c r="LRD16" s="31"/>
      <c r="LRE16" s="31"/>
      <c r="LRF16" s="31"/>
      <c r="LRG16" s="31"/>
      <c r="LRH16" s="31"/>
      <c r="LRI16" s="31"/>
      <c r="LRJ16" s="31"/>
      <c r="LRK16" s="31"/>
      <c r="LRL16" s="31"/>
      <c r="LRM16" s="31"/>
      <c r="LRN16" s="31"/>
      <c r="LRO16" s="31"/>
      <c r="LRP16" s="31"/>
      <c r="LRQ16" s="31"/>
      <c r="LRR16" s="31"/>
      <c r="LRS16" s="31"/>
      <c r="LRT16" s="31"/>
      <c r="LRU16" s="31"/>
      <c r="LRV16" s="31"/>
      <c r="LRW16" s="31"/>
      <c r="LRX16" s="31"/>
      <c r="LRY16" s="31"/>
      <c r="LRZ16" s="31"/>
      <c r="LSA16" s="31"/>
      <c r="LSB16" s="31"/>
      <c r="LSC16" s="31"/>
      <c r="LSD16" s="31"/>
      <c r="LSE16" s="31"/>
      <c r="LSF16" s="31"/>
      <c r="LSG16" s="31"/>
      <c r="LSH16" s="31"/>
      <c r="LSI16" s="31"/>
      <c r="LSJ16" s="31"/>
      <c r="LSK16" s="31"/>
      <c r="LSL16" s="31"/>
      <c r="LSM16" s="31"/>
      <c r="LSN16" s="31"/>
      <c r="LSO16" s="31"/>
      <c r="LSP16" s="31"/>
      <c r="LSQ16" s="31"/>
      <c r="LSR16" s="31"/>
      <c r="LSS16" s="31"/>
      <c r="LST16" s="31"/>
      <c r="LSU16" s="31"/>
      <c r="LSV16" s="31"/>
      <c r="LSW16" s="31"/>
      <c r="LSX16" s="31"/>
      <c r="LSY16" s="31"/>
      <c r="LSZ16" s="31"/>
      <c r="LTA16" s="31"/>
      <c r="LTB16" s="31"/>
      <c r="LTC16" s="31"/>
      <c r="LTD16" s="31"/>
      <c r="LTE16" s="31"/>
      <c r="LTF16" s="31"/>
      <c r="LTG16" s="31"/>
      <c r="LTH16" s="31"/>
      <c r="LTI16" s="31"/>
      <c r="LTJ16" s="31"/>
      <c r="LTK16" s="31"/>
      <c r="LTL16" s="31"/>
      <c r="LTM16" s="31"/>
      <c r="LTN16" s="31"/>
      <c r="LTO16" s="31"/>
      <c r="LTP16" s="31"/>
      <c r="LTQ16" s="31"/>
      <c r="LTR16" s="31"/>
      <c r="LTS16" s="31"/>
      <c r="LTT16" s="31"/>
      <c r="LTU16" s="31"/>
      <c r="LTV16" s="31"/>
      <c r="LTW16" s="31"/>
      <c r="LTX16" s="31"/>
      <c r="LTY16" s="31"/>
      <c r="LTZ16" s="31"/>
      <c r="LUA16" s="31"/>
      <c r="LUB16" s="31"/>
      <c r="LUC16" s="31"/>
      <c r="LUD16" s="31"/>
      <c r="LUE16" s="31"/>
      <c r="LUF16" s="31"/>
      <c r="LUG16" s="31"/>
      <c r="LUH16" s="31"/>
      <c r="LUI16" s="31"/>
      <c r="LUJ16" s="31"/>
      <c r="LUK16" s="31"/>
      <c r="LUL16" s="31"/>
      <c r="LUM16" s="31"/>
      <c r="LUN16" s="31"/>
      <c r="LUO16" s="31"/>
      <c r="LUP16" s="31"/>
      <c r="LUQ16" s="31"/>
      <c r="LUR16" s="31"/>
      <c r="LUS16" s="31"/>
      <c r="LUT16" s="31"/>
      <c r="LUU16" s="31"/>
      <c r="LUV16" s="31"/>
      <c r="LUW16" s="31"/>
      <c r="LUX16" s="31"/>
      <c r="LUY16" s="31"/>
      <c r="LUZ16" s="31"/>
      <c r="LVA16" s="31"/>
      <c r="LVB16" s="31"/>
      <c r="LVC16" s="31"/>
      <c r="LVD16" s="31"/>
      <c r="LVE16" s="31"/>
      <c r="LVF16" s="31"/>
      <c r="LVG16" s="31"/>
      <c r="LVH16" s="31"/>
      <c r="LVI16" s="31"/>
      <c r="LVJ16" s="31"/>
      <c r="LVK16" s="31"/>
      <c r="LVL16" s="31"/>
      <c r="LVM16" s="31"/>
      <c r="LVN16" s="31"/>
      <c r="LVO16" s="31"/>
      <c r="LVP16" s="31"/>
      <c r="LVQ16" s="31"/>
      <c r="LVR16" s="31"/>
      <c r="LVS16" s="31"/>
      <c r="LVT16" s="31"/>
      <c r="LVU16" s="31"/>
      <c r="LVV16" s="31"/>
      <c r="LVW16" s="31"/>
      <c r="LVX16" s="31"/>
      <c r="LVY16" s="31"/>
      <c r="LVZ16" s="31"/>
      <c r="LWA16" s="31"/>
      <c r="LWB16" s="31"/>
      <c r="LWC16" s="31"/>
      <c r="LWD16" s="31"/>
      <c r="LWE16" s="31"/>
      <c r="LWF16" s="31"/>
      <c r="LWG16" s="31"/>
      <c r="LWH16" s="31"/>
      <c r="LWI16" s="31"/>
      <c r="LWJ16" s="31"/>
      <c r="LWK16" s="31"/>
      <c r="LWL16" s="31"/>
      <c r="LWM16" s="31"/>
      <c r="LWN16" s="31"/>
      <c r="LWO16" s="31"/>
      <c r="LWP16" s="31"/>
      <c r="LWQ16" s="31"/>
      <c r="LWR16" s="31"/>
      <c r="LWS16" s="31"/>
      <c r="LWT16" s="31"/>
      <c r="LWU16" s="31"/>
      <c r="LWV16" s="31"/>
      <c r="LWW16" s="31"/>
      <c r="LWX16" s="31"/>
      <c r="LWY16" s="31"/>
      <c r="LWZ16" s="31"/>
      <c r="LXA16" s="31"/>
      <c r="LXB16" s="31"/>
      <c r="LXC16" s="31"/>
      <c r="LXD16" s="31"/>
      <c r="LXE16" s="31"/>
      <c r="LXF16" s="31"/>
      <c r="LXG16" s="31"/>
      <c r="LXH16" s="31"/>
      <c r="LXI16" s="31"/>
      <c r="LXJ16" s="31"/>
      <c r="LXK16" s="31"/>
      <c r="LXL16" s="31"/>
      <c r="LXM16" s="31"/>
      <c r="LXN16" s="31"/>
      <c r="LXO16" s="31"/>
      <c r="LXP16" s="31"/>
      <c r="LXQ16" s="31"/>
      <c r="LXR16" s="31"/>
      <c r="LXS16" s="31"/>
      <c r="LXT16" s="31"/>
      <c r="LXU16" s="31"/>
      <c r="LXV16" s="31"/>
      <c r="LXW16" s="31"/>
      <c r="LXX16" s="31"/>
      <c r="LXY16" s="31"/>
      <c r="LXZ16" s="31"/>
      <c r="LYA16" s="31"/>
      <c r="LYB16" s="31"/>
      <c r="LYC16" s="31"/>
      <c r="LYD16" s="31"/>
      <c r="LYE16" s="31"/>
      <c r="LYF16" s="31"/>
      <c r="LYG16" s="31"/>
      <c r="LYH16" s="31"/>
      <c r="LYI16" s="31"/>
      <c r="LYJ16" s="31"/>
      <c r="LYK16" s="31"/>
      <c r="LYL16" s="31"/>
      <c r="LYM16" s="31"/>
      <c r="LYN16" s="31"/>
      <c r="LYO16" s="31"/>
      <c r="LYP16" s="31"/>
      <c r="LYQ16" s="31"/>
      <c r="LYR16" s="31"/>
      <c r="LYS16" s="31"/>
      <c r="LYT16" s="31"/>
      <c r="LYU16" s="31"/>
      <c r="LYV16" s="31"/>
      <c r="LYW16" s="31"/>
      <c r="LYX16" s="31"/>
      <c r="LYY16" s="31"/>
      <c r="LYZ16" s="31"/>
      <c r="LZA16" s="31"/>
      <c r="LZB16" s="31"/>
      <c r="LZC16" s="31"/>
      <c r="LZD16" s="31"/>
      <c r="LZE16" s="31"/>
      <c r="LZF16" s="31"/>
      <c r="LZG16" s="31"/>
      <c r="LZH16" s="31"/>
      <c r="LZI16" s="31"/>
      <c r="LZJ16" s="31"/>
      <c r="LZK16" s="31"/>
      <c r="LZL16" s="31"/>
      <c r="LZM16" s="31"/>
      <c r="LZN16" s="31"/>
      <c r="LZO16" s="31"/>
      <c r="LZP16" s="31"/>
      <c r="LZQ16" s="31"/>
      <c r="LZR16" s="31"/>
      <c r="LZS16" s="31"/>
      <c r="LZT16" s="31"/>
      <c r="LZU16" s="31"/>
      <c r="LZV16" s="31"/>
      <c r="LZW16" s="31"/>
      <c r="LZX16" s="31"/>
      <c r="LZY16" s="31"/>
      <c r="LZZ16" s="31"/>
      <c r="MAA16" s="31"/>
      <c r="MAB16" s="31"/>
      <c r="MAC16" s="31"/>
      <c r="MAD16" s="31"/>
      <c r="MAE16" s="31"/>
      <c r="MAF16" s="31"/>
      <c r="MAG16" s="31"/>
      <c r="MAH16" s="31"/>
      <c r="MAI16" s="31"/>
      <c r="MAJ16" s="31"/>
      <c r="MAK16" s="31"/>
      <c r="MAL16" s="31"/>
      <c r="MAM16" s="31"/>
      <c r="MAN16" s="31"/>
      <c r="MAO16" s="31"/>
      <c r="MAP16" s="31"/>
      <c r="MAQ16" s="31"/>
      <c r="MAR16" s="31"/>
      <c r="MAS16" s="31"/>
      <c r="MAT16" s="31"/>
      <c r="MAU16" s="31"/>
      <c r="MAV16" s="31"/>
      <c r="MAW16" s="31"/>
      <c r="MAX16" s="31"/>
      <c r="MAY16" s="31"/>
      <c r="MAZ16" s="31"/>
      <c r="MBA16" s="31"/>
      <c r="MBB16" s="31"/>
      <c r="MBC16" s="31"/>
      <c r="MBD16" s="31"/>
      <c r="MBE16" s="31"/>
      <c r="MBF16" s="31"/>
      <c r="MBG16" s="31"/>
      <c r="MBH16" s="31"/>
      <c r="MBI16" s="31"/>
      <c r="MBJ16" s="31"/>
      <c r="MBK16" s="31"/>
      <c r="MBL16" s="31"/>
      <c r="MBM16" s="31"/>
      <c r="MBN16" s="31"/>
      <c r="MBO16" s="31"/>
      <c r="MBP16" s="31"/>
      <c r="MBQ16" s="31"/>
      <c r="MBR16" s="31"/>
      <c r="MBS16" s="31"/>
      <c r="MBT16" s="31"/>
      <c r="MBU16" s="31"/>
      <c r="MBV16" s="31"/>
      <c r="MBW16" s="31"/>
      <c r="MBX16" s="31"/>
      <c r="MBY16" s="31"/>
      <c r="MBZ16" s="31"/>
      <c r="MCA16" s="31"/>
      <c r="MCB16" s="31"/>
      <c r="MCC16" s="31"/>
      <c r="MCD16" s="31"/>
      <c r="MCE16" s="31"/>
      <c r="MCF16" s="31"/>
      <c r="MCG16" s="31"/>
      <c r="MCH16" s="31"/>
      <c r="MCI16" s="31"/>
      <c r="MCJ16" s="31"/>
      <c r="MCK16" s="31"/>
      <c r="MCL16" s="31"/>
      <c r="MCM16" s="31"/>
      <c r="MCN16" s="31"/>
      <c r="MCO16" s="31"/>
      <c r="MCP16" s="31"/>
      <c r="MCQ16" s="31"/>
      <c r="MCR16" s="31"/>
      <c r="MCS16" s="31"/>
      <c r="MCT16" s="31"/>
      <c r="MCU16" s="31"/>
      <c r="MCV16" s="31"/>
      <c r="MCW16" s="31"/>
      <c r="MCX16" s="31"/>
      <c r="MCY16" s="31"/>
      <c r="MCZ16" s="31"/>
      <c r="MDA16" s="31"/>
      <c r="MDB16" s="31"/>
      <c r="MDC16" s="31"/>
      <c r="MDD16" s="31"/>
      <c r="MDE16" s="31"/>
      <c r="MDF16" s="31"/>
      <c r="MDG16" s="31"/>
      <c r="MDH16" s="31"/>
      <c r="MDI16" s="31"/>
      <c r="MDJ16" s="31"/>
      <c r="MDK16" s="31"/>
      <c r="MDL16" s="31"/>
      <c r="MDM16" s="31"/>
      <c r="MDN16" s="31"/>
      <c r="MDO16" s="31"/>
      <c r="MDP16" s="31"/>
      <c r="MDQ16" s="31"/>
      <c r="MDR16" s="31"/>
      <c r="MDS16" s="31"/>
      <c r="MDT16" s="31"/>
      <c r="MDU16" s="31"/>
      <c r="MDV16" s="31"/>
      <c r="MDW16" s="31"/>
      <c r="MDX16" s="31"/>
      <c r="MDY16" s="31"/>
      <c r="MDZ16" s="31"/>
      <c r="MEA16" s="31"/>
      <c r="MEB16" s="31"/>
      <c r="MEC16" s="31"/>
      <c r="MED16" s="31"/>
      <c r="MEE16" s="31"/>
      <c r="MEF16" s="31"/>
      <c r="MEG16" s="31"/>
      <c r="MEH16" s="31"/>
      <c r="MEI16" s="31"/>
      <c r="MEJ16" s="31"/>
      <c r="MEK16" s="31"/>
      <c r="MEL16" s="31"/>
      <c r="MEM16" s="31"/>
      <c r="MEN16" s="31"/>
      <c r="MEO16" s="31"/>
      <c r="MEP16" s="31"/>
      <c r="MEQ16" s="31"/>
      <c r="MER16" s="31"/>
      <c r="MES16" s="31"/>
      <c r="MET16" s="31"/>
      <c r="MEU16" s="31"/>
      <c r="MEV16" s="31"/>
      <c r="MEW16" s="31"/>
      <c r="MEX16" s="31"/>
      <c r="MEY16" s="31"/>
      <c r="MEZ16" s="31"/>
      <c r="MFA16" s="31"/>
      <c r="MFB16" s="31"/>
      <c r="MFC16" s="31"/>
      <c r="MFD16" s="31"/>
      <c r="MFE16" s="31"/>
      <c r="MFF16" s="31"/>
      <c r="MFG16" s="31"/>
      <c r="MFH16" s="31"/>
      <c r="MFI16" s="31"/>
      <c r="MFJ16" s="31"/>
      <c r="MFK16" s="31"/>
      <c r="MFL16" s="31"/>
      <c r="MFM16" s="31"/>
      <c r="MFN16" s="31"/>
      <c r="MFO16" s="31"/>
      <c r="MFP16" s="31"/>
      <c r="MFQ16" s="31"/>
      <c r="MFR16" s="31"/>
      <c r="MFS16" s="31"/>
      <c r="MFT16" s="31"/>
      <c r="MFU16" s="31"/>
      <c r="MFV16" s="31"/>
      <c r="MFW16" s="31"/>
      <c r="MFX16" s="31"/>
      <c r="MFY16" s="31"/>
      <c r="MFZ16" s="31"/>
      <c r="MGA16" s="31"/>
      <c r="MGB16" s="31"/>
      <c r="MGC16" s="31"/>
      <c r="MGD16" s="31"/>
      <c r="MGE16" s="31"/>
      <c r="MGF16" s="31"/>
      <c r="MGG16" s="31"/>
      <c r="MGH16" s="31"/>
      <c r="MGI16" s="31"/>
      <c r="MGJ16" s="31"/>
      <c r="MGK16" s="31"/>
      <c r="MGL16" s="31"/>
      <c r="MGM16" s="31"/>
      <c r="MGN16" s="31"/>
      <c r="MGO16" s="31"/>
      <c r="MGP16" s="31"/>
      <c r="MGQ16" s="31"/>
      <c r="MGR16" s="31"/>
      <c r="MGS16" s="31"/>
      <c r="MGT16" s="31"/>
      <c r="MGU16" s="31"/>
      <c r="MGV16" s="31"/>
      <c r="MGW16" s="31"/>
      <c r="MGX16" s="31"/>
      <c r="MGY16" s="31"/>
      <c r="MGZ16" s="31"/>
      <c r="MHA16" s="31"/>
      <c r="MHB16" s="31"/>
      <c r="MHC16" s="31"/>
      <c r="MHD16" s="31"/>
      <c r="MHE16" s="31"/>
      <c r="MHF16" s="31"/>
      <c r="MHG16" s="31"/>
      <c r="MHH16" s="31"/>
      <c r="MHI16" s="31"/>
      <c r="MHJ16" s="31"/>
      <c r="MHK16" s="31"/>
      <c r="MHL16" s="31"/>
      <c r="MHM16" s="31"/>
      <c r="MHN16" s="31"/>
      <c r="MHO16" s="31"/>
      <c r="MHP16" s="31"/>
      <c r="MHQ16" s="31"/>
      <c r="MHR16" s="31"/>
      <c r="MHS16" s="31"/>
      <c r="MHT16" s="31"/>
      <c r="MHU16" s="31"/>
      <c r="MHV16" s="31"/>
      <c r="MHW16" s="31"/>
      <c r="MHX16" s="31"/>
      <c r="MHY16" s="31"/>
      <c r="MHZ16" s="31"/>
      <c r="MIA16" s="31"/>
      <c r="MIB16" s="31"/>
      <c r="MIC16" s="31"/>
      <c r="MID16" s="31"/>
      <c r="MIE16" s="31"/>
      <c r="MIF16" s="31"/>
      <c r="MIG16" s="31"/>
      <c r="MIH16" s="31"/>
      <c r="MII16" s="31"/>
      <c r="MIJ16" s="31"/>
      <c r="MIK16" s="31"/>
      <c r="MIL16" s="31"/>
      <c r="MIM16" s="31"/>
      <c r="MIN16" s="31"/>
      <c r="MIO16" s="31"/>
      <c r="MIP16" s="31"/>
      <c r="MIQ16" s="31"/>
      <c r="MIR16" s="31"/>
      <c r="MIS16" s="31"/>
      <c r="MIT16" s="31"/>
      <c r="MIU16" s="31"/>
      <c r="MIV16" s="31"/>
      <c r="MIW16" s="31"/>
      <c r="MIX16" s="31"/>
      <c r="MIY16" s="31"/>
      <c r="MIZ16" s="31"/>
      <c r="MJA16" s="31"/>
      <c r="MJB16" s="31"/>
      <c r="MJC16" s="31"/>
      <c r="MJD16" s="31"/>
      <c r="MJE16" s="31"/>
      <c r="MJF16" s="31"/>
      <c r="MJG16" s="31"/>
      <c r="MJH16" s="31"/>
      <c r="MJI16" s="31"/>
      <c r="MJJ16" s="31"/>
      <c r="MJK16" s="31"/>
      <c r="MJL16" s="31"/>
      <c r="MJM16" s="31"/>
      <c r="MJN16" s="31"/>
      <c r="MJO16" s="31"/>
      <c r="MJP16" s="31"/>
      <c r="MJQ16" s="31"/>
      <c r="MJR16" s="31"/>
      <c r="MJS16" s="31"/>
      <c r="MJT16" s="31"/>
      <c r="MJU16" s="31"/>
      <c r="MJV16" s="31"/>
      <c r="MJW16" s="31"/>
      <c r="MJX16" s="31"/>
      <c r="MJY16" s="31"/>
      <c r="MJZ16" s="31"/>
      <c r="MKA16" s="31"/>
      <c r="MKB16" s="31"/>
      <c r="MKC16" s="31"/>
      <c r="MKD16" s="31"/>
      <c r="MKE16" s="31"/>
      <c r="MKF16" s="31"/>
      <c r="MKG16" s="31"/>
      <c r="MKH16" s="31"/>
      <c r="MKI16" s="31"/>
      <c r="MKJ16" s="31"/>
      <c r="MKK16" s="31"/>
      <c r="MKL16" s="31"/>
      <c r="MKM16" s="31"/>
      <c r="MKN16" s="31"/>
      <c r="MKO16" s="31"/>
      <c r="MKP16" s="31"/>
      <c r="MKQ16" s="31"/>
      <c r="MKR16" s="31"/>
      <c r="MKS16" s="31"/>
      <c r="MKT16" s="31"/>
      <c r="MKU16" s="31"/>
      <c r="MKV16" s="31"/>
      <c r="MKW16" s="31"/>
      <c r="MKX16" s="31"/>
      <c r="MKY16" s="31"/>
      <c r="MKZ16" s="31"/>
      <c r="MLA16" s="31"/>
      <c r="MLB16" s="31"/>
      <c r="MLC16" s="31"/>
      <c r="MLD16" s="31"/>
      <c r="MLE16" s="31"/>
      <c r="MLF16" s="31"/>
      <c r="MLG16" s="31"/>
      <c r="MLH16" s="31"/>
      <c r="MLI16" s="31"/>
      <c r="MLJ16" s="31"/>
      <c r="MLK16" s="31"/>
      <c r="MLL16" s="31"/>
      <c r="MLM16" s="31"/>
      <c r="MLN16" s="31"/>
      <c r="MLO16" s="31"/>
      <c r="MLP16" s="31"/>
      <c r="MLQ16" s="31"/>
      <c r="MLR16" s="31"/>
      <c r="MLS16" s="31"/>
      <c r="MLT16" s="31"/>
      <c r="MLU16" s="31"/>
      <c r="MLV16" s="31"/>
      <c r="MLW16" s="31"/>
      <c r="MLX16" s="31"/>
      <c r="MLY16" s="31"/>
      <c r="MLZ16" s="31"/>
      <c r="MMA16" s="31"/>
      <c r="MMB16" s="31"/>
      <c r="MMC16" s="31"/>
      <c r="MMD16" s="31"/>
      <c r="MME16" s="31"/>
      <c r="MMF16" s="31"/>
      <c r="MMG16" s="31"/>
      <c r="MMH16" s="31"/>
      <c r="MMI16" s="31"/>
      <c r="MMJ16" s="31"/>
      <c r="MMK16" s="31"/>
      <c r="MML16" s="31"/>
      <c r="MMM16" s="31"/>
      <c r="MMN16" s="31"/>
      <c r="MMO16" s="31"/>
      <c r="MMP16" s="31"/>
      <c r="MMQ16" s="31"/>
      <c r="MMR16" s="31"/>
      <c r="MMS16" s="31"/>
      <c r="MMT16" s="31"/>
      <c r="MMU16" s="31"/>
      <c r="MMV16" s="31"/>
      <c r="MMW16" s="31"/>
      <c r="MMX16" s="31"/>
      <c r="MMY16" s="31"/>
      <c r="MMZ16" s="31"/>
      <c r="MNA16" s="31"/>
      <c r="MNB16" s="31"/>
      <c r="MNC16" s="31"/>
      <c r="MND16" s="31"/>
      <c r="MNE16" s="31"/>
      <c r="MNF16" s="31"/>
      <c r="MNG16" s="31"/>
      <c r="MNH16" s="31"/>
      <c r="MNI16" s="31"/>
      <c r="MNJ16" s="31"/>
      <c r="MNK16" s="31"/>
      <c r="MNL16" s="31"/>
      <c r="MNM16" s="31"/>
      <c r="MNN16" s="31"/>
      <c r="MNO16" s="31"/>
      <c r="MNP16" s="31"/>
      <c r="MNQ16" s="31"/>
      <c r="MNR16" s="31"/>
      <c r="MNS16" s="31"/>
      <c r="MNT16" s="31"/>
      <c r="MNU16" s="31"/>
      <c r="MNV16" s="31"/>
      <c r="MNW16" s="31"/>
      <c r="MNX16" s="31"/>
      <c r="MNY16" s="31"/>
      <c r="MNZ16" s="31"/>
      <c r="MOA16" s="31"/>
      <c r="MOB16" s="31"/>
      <c r="MOC16" s="31"/>
      <c r="MOD16" s="31"/>
      <c r="MOE16" s="31"/>
      <c r="MOF16" s="31"/>
      <c r="MOG16" s="31"/>
      <c r="MOH16" s="31"/>
      <c r="MOI16" s="31"/>
      <c r="MOJ16" s="31"/>
      <c r="MOK16" s="31"/>
      <c r="MOL16" s="31"/>
      <c r="MOM16" s="31"/>
      <c r="MON16" s="31"/>
      <c r="MOO16" s="31"/>
      <c r="MOP16" s="31"/>
      <c r="MOQ16" s="31"/>
      <c r="MOR16" s="31"/>
      <c r="MOS16" s="31"/>
      <c r="MOT16" s="31"/>
      <c r="MOU16" s="31"/>
      <c r="MOV16" s="31"/>
      <c r="MOW16" s="31"/>
      <c r="MOX16" s="31"/>
      <c r="MOY16" s="31"/>
      <c r="MOZ16" s="31"/>
      <c r="MPA16" s="31"/>
      <c r="MPB16" s="31"/>
      <c r="MPC16" s="31"/>
      <c r="MPD16" s="31"/>
      <c r="MPE16" s="31"/>
      <c r="MPF16" s="31"/>
      <c r="MPG16" s="31"/>
      <c r="MPH16" s="31"/>
      <c r="MPI16" s="31"/>
      <c r="MPJ16" s="31"/>
      <c r="MPK16" s="31"/>
      <c r="MPL16" s="31"/>
      <c r="MPM16" s="31"/>
      <c r="MPN16" s="31"/>
      <c r="MPO16" s="31"/>
      <c r="MPP16" s="31"/>
      <c r="MPQ16" s="31"/>
      <c r="MPR16" s="31"/>
      <c r="MPS16" s="31"/>
      <c r="MPT16" s="31"/>
      <c r="MPU16" s="31"/>
      <c r="MPV16" s="31"/>
      <c r="MPW16" s="31"/>
      <c r="MPX16" s="31"/>
      <c r="MPY16" s="31"/>
      <c r="MPZ16" s="31"/>
      <c r="MQA16" s="31"/>
      <c r="MQB16" s="31"/>
      <c r="MQC16" s="31"/>
      <c r="MQD16" s="31"/>
      <c r="MQE16" s="31"/>
      <c r="MQF16" s="31"/>
      <c r="MQG16" s="31"/>
      <c r="MQH16" s="31"/>
      <c r="MQI16" s="31"/>
      <c r="MQJ16" s="31"/>
      <c r="MQK16" s="31"/>
      <c r="MQL16" s="31"/>
      <c r="MQM16" s="31"/>
      <c r="MQN16" s="31"/>
      <c r="MQO16" s="31"/>
      <c r="MQP16" s="31"/>
      <c r="MQQ16" s="31"/>
      <c r="MQR16" s="31"/>
      <c r="MQS16" s="31"/>
      <c r="MQT16" s="31"/>
      <c r="MQU16" s="31"/>
      <c r="MQV16" s="31"/>
      <c r="MQW16" s="31"/>
      <c r="MQX16" s="31"/>
      <c r="MQY16" s="31"/>
      <c r="MQZ16" s="31"/>
      <c r="MRA16" s="31"/>
      <c r="MRB16" s="31"/>
      <c r="MRC16" s="31"/>
      <c r="MRD16" s="31"/>
      <c r="MRE16" s="31"/>
      <c r="MRF16" s="31"/>
      <c r="MRG16" s="31"/>
      <c r="MRH16" s="31"/>
      <c r="MRI16" s="31"/>
      <c r="MRJ16" s="31"/>
      <c r="MRK16" s="31"/>
      <c r="MRL16" s="31"/>
      <c r="MRM16" s="31"/>
      <c r="MRN16" s="31"/>
      <c r="MRO16" s="31"/>
      <c r="MRP16" s="31"/>
      <c r="MRQ16" s="31"/>
      <c r="MRR16" s="31"/>
      <c r="MRS16" s="31"/>
      <c r="MRT16" s="31"/>
      <c r="MRU16" s="31"/>
      <c r="MRV16" s="31"/>
      <c r="MRW16" s="31"/>
      <c r="MRX16" s="31"/>
      <c r="MRY16" s="31"/>
      <c r="MRZ16" s="31"/>
      <c r="MSA16" s="31"/>
      <c r="MSB16" s="31"/>
      <c r="MSC16" s="31"/>
      <c r="MSD16" s="31"/>
      <c r="MSE16" s="31"/>
      <c r="MSF16" s="31"/>
      <c r="MSG16" s="31"/>
      <c r="MSH16" s="31"/>
      <c r="MSI16" s="31"/>
      <c r="MSJ16" s="31"/>
      <c r="MSK16" s="31"/>
      <c r="MSL16" s="31"/>
      <c r="MSM16" s="31"/>
      <c r="MSN16" s="31"/>
      <c r="MSO16" s="31"/>
      <c r="MSP16" s="31"/>
      <c r="MSQ16" s="31"/>
      <c r="MSR16" s="31"/>
      <c r="MSS16" s="31"/>
      <c r="MST16" s="31"/>
      <c r="MSU16" s="31"/>
      <c r="MSV16" s="31"/>
      <c r="MSW16" s="31"/>
      <c r="MSX16" s="31"/>
      <c r="MSY16" s="31"/>
      <c r="MSZ16" s="31"/>
      <c r="MTA16" s="31"/>
      <c r="MTB16" s="31"/>
      <c r="MTC16" s="31"/>
      <c r="MTD16" s="31"/>
      <c r="MTE16" s="31"/>
      <c r="MTF16" s="31"/>
      <c r="MTG16" s="31"/>
      <c r="MTH16" s="31"/>
      <c r="MTI16" s="31"/>
      <c r="MTJ16" s="31"/>
      <c r="MTK16" s="31"/>
      <c r="MTL16" s="31"/>
      <c r="MTM16" s="31"/>
      <c r="MTN16" s="31"/>
      <c r="MTO16" s="31"/>
      <c r="MTP16" s="31"/>
      <c r="MTQ16" s="31"/>
      <c r="MTR16" s="31"/>
      <c r="MTS16" s="31"/>
      <c r="MTT16" s="31"/>
      <c r="MTU16" s="31"/>
      <c r="MTV16" s="31"/>
      <c r="MTW16" s="31"/>
      <c r="MTX16" s="31"/>
      <c r="MTY16" s="31"/>
      <c r="MTZ16" s="31"/>
      <c r="MUA16" s="31"/>
      <c r="MUB16" s="31"/>
      <c r="MUC16" s="31"/>
      <c r="MUD16" s="31"/>
      <c r="MUE16" s="31"/>
      <c r="MUF16" s="31"/>
      <c r="MUG16" s="31"/>
      <c r="MUH16" s="31"/>
      <c r="MUI16" s="31"/>
      <c r="MUJ16" s="31"/>
      <c r="MUK16" s="31"/>
      <c r="MUL16" s="31"/>
      <c r="MUM16" s="31"/>
      <c r="MUN16" s="31"/>
      <c r="MUO16" s="31"/>
      <c r="MUP16" s="31"/>
      <c r="MUQ16" s="31"/>
      <c r="MUR16" s="31"/>
      <c r="MUS16" s="31"/>
      <c r="MUT16" s="31"/>
      <c r="MUU16" s="31"/>
      <c r="MUV16" s="31"/>
      <c r="MUW16" s="31"/>
      <c r="MUX16" s="31"/>
      <c r="MUY16" s="31"/>
      <c r="MUZ16" s="31"/>
      <c r="MVA16" s="31"/>
      <c r="MVB16" s="31"/>
      <c r="MVC16" s="31"/>
      <c r="MVD16" s="31"/>
      <c r="MVE16" s="31"/>
      <c r="MVF16" s="31"/>
      <c r="MVG16" s="31"/>
      <c r="MVH16" s="31"/>
      <c r="MVI16" s="31"/>
      <c r="MVJ16" s="31"/>
      <c r="MVK16" s="31"/>
      <c r="MVL16" s="31"/>
      <c r="MVM16" s="31"/>
      <c r="MVN16" s="31"/>
      <c r="MVO16" s="31"/>
      <c r="MVP16" s="31"/>
      <c r="MVQ16" s="31"/>
      <c r="MVR16" s="31"/>
      <c r="MVS16" s="31"/>
      <c r="MVT16" s="31"/>
      <c r="MVU16" s="31"/>
      <c r="MVV16" s="31"/>
      <c r="MVW16" s="31"/>
      <c r="MVX16" s="31"/>
      <c r="MVY16" s="31"/>
      <c r="MVZ16" s="31"/>
      <c r="MWA16" s="31"/>
      <c r="MWB16" s="31"/>
      <c r="MWC16" s="31"/>
      <c r="MWD16" s="31"/>
      <c r="MWE16" s="31"/>
      <c r="MWF16" s="31"/>
      <c r="MWG16" s="31"/>
      <c r="MWH16" s="31"/>
      <c r="MWI16" s="31"/>
      <c r="MWJ16" s="31"/>
      <c r="MWK16" s="31"/>
      <c r="MWL16" s="31"/>
      <c r="MWM16" s="31"/>
      <c r="MWN16" s="31"/>
      <c r="MWO16" s="31"/>
      <c r="MWP16" s="31"/>
      <c r="MWQ16" s="31"/>
      <c r="MWR16" s="31"/>
      <c r="MWS16" s="31"/>
      <c r="MWT16" s="31"/>
      <c r="MWU16" s="31"/>
      <c r="MWV16" s="31"/>
      <c r="MWW16" s="31"/>
      <c r="MWX16" s="31"/>
      <c r="MWY16" s="31"/>
      <c r="MWZ16" s="31"/>
      <c r="MXA16" s="31"/>
      <c r="MXB16" s="31"/>
      <c r="MXC16" s="31"/>
      <c r="MXD16" s="31"/>
      <c r="MXE16" s="31"/>
      <c r="MXF16" s="31"/>
      <c r="MXG16" s="31"/>
      <c r="MXH16" s="31"/>
      <c r="MXI16" s="31"/>
      <c r="MXJ16" s="31"/>
      <c r="MXK16" s="31"/>
      <c r="MXL16" s="31"/>
      <c r="MXM16" s="31"/>
      <c r="MXN16" s="31"/>
      <c r="MXO16" s="31"/>
      <c r="MXP16" s="31"/>
      <c r="MXQ16" s="31"/>
      <c r="MXR16" s="31"/>
      <c r="MXS16" s="31"/>
      <c r="MXT16" s="31"/>
      <c r="MXU16" s="31"/>
      <c r="MXV16" s="31"/>
      <c r="MXW16" s="31"/>
      <c r="MXX16" s="31"/>
      <c r="MXY16" s="31"/>
      <c r="MXZ16" s="31"/>
      <c r="MYA16" s="31"/>
      <c r="MYB16" s="31"/>
      <c r="MYC16" s="31"/>
      <c r="MYD16" s="31"/>
      <c r="MYE16" s="31"/>
      <c r="MYF16" s="31"/>
      <c r="MYG16" s="31"/>
      <c r="MYH16" s="31"/>
      <c r="MYI16" s="31"/>
      <c r="MYJ16" s="31"/>
      <c r="MYK16" s="31"/>
      <c r="MYL16" s="31"/>
      <c r="MYM16" s="31"/>
      <c r="MYN16" s="31"/>
      <c r="MYO16" s="31"/>
      <c r="MYP16" s="31"/>
      <c r="MYQ16" s="31"/>
      <c r="MYR16" s="31"/>
      <c r="MYS16" s="31"/>
      <c r="MYT16" s="31"/>
      <c r="MYU16" s="31"/>
      <c r="MYV16" s="31"/>
      <c r="MYW16" s="31"/>
      <c r="MYX16" s="31"/>
      <c r="MYY16" s="31"/>
      <c r="MYZ16" s="31"/>
      <c r="MZA16" s="31"/>
      <c r="MZB16" s="31"/>
      <c r="MZC16" s="31"/>
      <c r="MZD16" s="31"/>
      <c r="MZE16" s="31"/>
      <c r="MZF16" s="31"/>
      <c r="MZG16" s="31"/>
      <c r="MZH16" s="31"/>
      <c r="MZI16" s="31"/>
      <c r="MZJ16" s="31"/>
      <c r="MZK16" s="31"/>
      <c r="MZL16" s="31"/>
      <c r="MZM16" s="31"/>
      <c r="MZN16" s="31"/>
      <c r="MZO16" s="31"/>
      <c r="MZP16" s="31"/>
      <c r="MZQ16" s="31"/>
      <c r="MZR16" s="31"/>
      <c r="MZS16" s="31"/>
      <c r="MZT16" s="31"/>
      <c r="MZU16" s="31"/>
      <c r="MZV16" s="31"/>
      <c r="MZW16" s="31"/>
      <c r="MZX16" s="31"/>
      <c r="MZY16" s="31"/>
      <c r="MZZ16" s="31"/>
      <c r="NAA16" s="31"/>
      <c r="NAB16" s="31"/>
      <c r="NAC16" s="31"/>
      <c r="NAD16" s="31"/>
      <c r="NAE16" s="31"/>
      <c r="NAF16" s="31"/>
      <c r="NAG16" s="31"/>
      <c r="NAH16" s="31"/>
      <c r="NAI16" s="31"/>
      <c r="NAJ16" s="31"/>
      <c r="NAK16" s="31"/>
      <c r="NAL16" s="31"/>
      <c r="NAM16" s="31"/>
      <c r="NAN16" s="31"/>
      <c r="NAO16" s="31"/>
      <c r="NAP16" s="31"/>
      <c r="NAQ16" s="31"/>
      <c r="NAR16" s="31"/>
      <c r="NAS16" s="31"/>
      <c r="NAT16" s="31"/>
      <c r="NAU16" s="31"/>
      <c r="NAV16" s="31"/>
      <c r="NAW16" s="31"/>
      <c r="NAX16" s="31"/>
      <c r="NAY16" s="31"/>
      <c r="NAZ16" s="31"/>
      <c r="NBA16" s="31"/>
      <c r="NBB16" s="31"/>
      <c r="NBC16" s="31"/>
      <c r="NBD16" s="31"/>
      <c r="NBE16" s="31"/>
      <c r="NBF16" s="31"/>
      <c r="NBG16" s="31"/>
      <c r="NBH16" s="31"/>
      <c r="NBI16" s="31"/>
      <c r="NBJ16" s="31"/>
      <c r="NBK16" s="31"/>
      <c r="NBL16" s="31"/>
      <c r="NBM16" s="31"/>
      <c r="NBN16" s="31"/>
      <c r="NBO16" s="31"/>
      <c r="NBP16" s="31"/>
      <c r="NBQ16" s="31"/>
      <c r="NBR16" s="31"/>
      <c r="NBS16" s="31"/>
      <c r="NBT16" s="31"/>
      <c r="NBU16" s="31"/>
      <c r="NBV16" s="31"/>
      <c r="NBW16" s="31"/>
      <c r="NBX16" s="31"/>
      <c r="NBY16" s="31"/>
      <c r="NBZ16" s="31"/>
      <c r="NCA16" s="31"/>
      <c r="NCB16" s="31"/>
      <c r="NCC16" s="31"/>
      <c r="NCD16" s="31"/>
      <c r="NCE16" s="31"/>
      <c r="NCF16" s="31"/>
      <c r="NCG16" s="31"/>
      <c r="NCH16" s="31"/>
      <c r="NCI16" s="31"/>
      <c r="NCJ16" s="31"/>
      <c r="NCK16" s="31"/>
      <c r="NCL16" s="31"/>
      <c r="NCM16" s="31"/>
      <c r="NCN16" s="31"/>
      <c r="NCO16" s="31"/>
      <c r="NCP16" s="31"/>
      <c r="NCQ16" s="31"/>
      <c r="NCR16" s="31"/>
      <c r="NCS16" s="31"/>
      <c r="NCT16" s="31"/>
      <c r="NCU16" s="31"/>
      <c r="NCV16" s="31"/>
      <c r="NCW16" s="31"/>
      <c r="NCX16" s="31"/>
      <c r="NCY16" s="31"/>
      <c r="NCZ16" s="31"/>
      <c r="NDA16" s="31"/>
      <c r="NDB16" s="31"/>
      <c r="NDC16" s="31"/>
      <c r="NDD16" s="31"/>
      <c r="NDE16" s="31"/>
      <c r="NDF16" s="31"/>
      <c r="NDG16" s="31"/>
      <c r="NDH16" s="31"/>
      <c r="NDI16" s="31"/>
      <c r="NDJ16" s="31"/>
      <c r="NDK16" s="31"/>
      <c r="NDL16" s="31"/>
      <c r="NDM16" s="31"/>
      <c r="NDN16" s="31"/>
      <c r="NDO16" s="31"/>
      <c r="NDP16" s="31"/>
      <c r="NDQ16" s="31"/>
      <c r="NDR16" s="31"/>
      <c r="NDS16" s="31"/>
      <c r="NDT16" s="31"/>
      <c r="NDU16" s="31"/>
      <c r="NDV16" s="31"/>
      <c r="NDW16" s="31"/>
      <c r="NDX16" s="31"/>
      <c r="NDY16" s="31"/>
      <c r="NDZ16" s="31"/>
      <c r="NEA16" s="31"/>
      <c r="NEB16" s="31"/>
      <c r="NEC16" s="31"/>
      <c r="NED16" s="31"/>
      <c r="NEE16" s="31"/>
      <c r="NEF16" s="31"/>
      <c r="NEG16" s="31"/>
      <c r="NEH16" s="31"/>
      <c r="NEI16" s="31"/>
      <c r="NEJ16" s="31"/>
      <c r="NEK16" s="31"/>
      <c r="NEL16" s="31"/>
      <c r="NEM16" s="31"/>
      <c r="NEN16" s="31"/>
      <c r="NEO16" s="31"/>
      <c r="NEP16" s="31"/>
      <c r="NEQ16" s="31"/>
      <c r="NER16" s="31"/>
      <c r="NES16" s="31"/>
      <c r="NET16" s="31"/>
      <c r="NEU16" s="31"/>
      <c r="NEV16" s="31"/>
      <c r="NEW16" s="31"/>
      <c r="NEX16" s="31"/>
      <c r="NEY16" s="31"/>
      <c r="NEZ16" s="31"/>
      <c r="NFA16" s="31"/>
      <c r="NFB16" s="31"/>
      <c r="NFC16" s="31"/>
      <c r="NFD16" s="31"/>
      <c r="NFE16" s="31"/>
      <c r="NFF16" s="31"/>
      <c r="NFG16" s="31"/>
      <c r="NFH16" s="31"/>
      <c r="NFI16" s="31"/>
      <c r="NFJ16" s="31"/>
      <c r="NFK16" s="31"/>
      <c r="NFL16" s="31"/>
      <c r="NFM16" s="31"/>
      <c r="NFN16" s="31"/>
      <c r="NFO16" s="31"/>
      <c r="NFP16" s="31"/>
      <c r="NFQ16" s="31"/>
      <c r="NFR16" s="31"/>
      <c r="NFS16" s="31"/>
      <c r="NFT16" s="31"/>
      <c r="NFU16" s="31"/>
      <c r="NFV16" s="31"/>
      <c r="NFW16" s="31"/>
      <c r="NFX16" s="31"/>
      <c r="NFY16" s="31"/>
      <c r="NFZ16" s="31"/>
      <c r="NGA16" s="31"/>
      <c r="NGB16" s="31"/>
      <c r="NGC16" s="31"/>
      <c r="NGD16" s="31"/>
      <c r="NGE16" s="31"/>
      <c r="NGF16" s="31"/>
      <c r="NGG16" s="31"/>
      <c r="NGH16" s="31"/>
      <c r="NGI16" s="31"/>
      <c r="NGJ16" s="31"/>
      <c r="NGK16" s="31"/>
      <c r="NGL16" s="31"/>
      <c r="NGM16" s="31"/>
      <c r="NGN16" s="31"/>
      <c r="NGO16" s="31"/>
      <c r="NGP16" s="31"/>
      <c r="NGQ16" s="31"/>
      <c r="NGR16" s="31"/>
      <c r="NGS16" s="31"/>
      <c r="NGT16" s="31"/>
      <c r="NGU16" s="31"/>
      <c r="NGV16" s="31"/>
      <c r="NGW16" s="31"/>
      <c r="NGX16" s="31"/>
      <c r="NGY16" s="31"/>
      <c r="NGZ16" s="31"/>
      <c r="NHA16" s="31"/>
      <c r="NHB16" s="31"/>
      <c r="NHC16" s="31"/>
      <c r="NHD16" s="31"/>
      <c r="NHE16" s="31"/>
      <c r="NHF16" s="31"/>
      <c r="NHG16" s="31"/>
      <c r="NHH16" s="31"/>
      <c r="NHI16" s="31"/>
      <c r="NHJ16" s="31"/>
      <c r="NHK16" s="31"/>
      <c r="NHL16" s="31"/>
      <c r="NHM16" s="31"/>
      <c r="NHN16" s="31"/>
      <c r="NHO16" s="31"/>
      <c r="NHP16" s="31"/>
      <c r="NHQ16" s="31"/>
      <c r="NHR16" s="31"/>
      <c r="NHS16" s="31"/>
      <c r="NHT16" s="31"/>
      <c r="NHU16" s="31"/>
      <c r="NHV16" s="31"/>
      <c r="NHW16" s="31"/>
      <c r="NHX16" s="31"/>
      <c r="NHY16" s="31"/>
      <c r="NHZ16" s="31"/>
      <c r="NIA16" s="31"/>
      <c r="NIB16" s="31"/>
      <c r="NIC16" s="31"/>
      <c r="NID16" s="31"/>
      <c r="NIE16" s="31"/>
      <c r="NIF16" s="31"/>
      <c r="NIG16" s="31"/>
      <c r="NIH16" s="31"/>
      <c r="NII16" s="31"/>
      <c r="NIJ16" s="31"/>
      <c r="NIK16" s="31"/>
      <c r="NIL16" s="31"/>
      <c r="NIM16" s="31"/>
      <c r="NIN16" s="31"/>
      <c r="NIO16" s="31"/>
      <c r="NIP16" s="31"/>
      <c r="NIQ16" s="31"/>
      <c r="NIR16" s="31"/>
      <c r="NIS16" s="31"/>
      <c r="NIT16" s="31"/>
      <c r="NIU16" s="31"/>
      <c r="NIV16" s="31"/>
      <c r="NIW16" s="31"/>
      <c r="NIX16" s="31"/>
      <c r="NIY16" s="31"/>
      <c r="NIZ16" s="31"/>
      <c r="NJA16" s="31"/>
      <c r="NJB16" s="31"/>
      <c r="NJC16" s="31"/>
      <c r="NJD16" s="31"/>
      <c r="NJE16" s="31"/>
      <c r="NJF16" s="31"/>
      <c r="NJG16" s="31"/>
      <c r="NJH16" s="31"/>
      <c r="NJI16" s="31"/>
      <c r="NJJ16" s="31"/>
      <c r="NJK16" s="31"/>
      <c r="NJL16" s="31"/>
      <c r="NJM16" s="31"/>
      <c r="NJN16" s="31"/>
      <c r="NJO16" s="31"/>
      <c r="NJP16" s="31"/>
      <c r="NJQ16" s="31"/>
      <c r="NJR16" s="31"/>
      <c r="NJS16" s="31"/>
      <c r="NJT16" s="31"/>
      <c r="NJU16" s="31"/>
      <c r="NJV16" s="31"/>
      <c r="NJW16" s="31"/>
      <c r="NJX16" s="31"/>
      <c r="NJY16" s="31"/>
      <c r="NJZ16" s="31"/>
      <c r="NKA16" s="31"/>
      <c r="NKB16" s="31"/>
      <c r="NKC16" s="31"/>
      <c r="NKD16" s="31"/>
      <c r="NKE16" s="31"/>
      <c r="NKF16" s="31"/>
      <c r="NKG16" s="31"/>
      <c r="NKH16" s="31"/>
      <c r="NKI16" s="31"/>
      <c r="NKJ16" s="31"/>
      <c r="NKK16" s="31"/>
      <c r="NKL16" s="31"/>
      <c r="NKM16" s="31"/>
      <c r="NKN16" s="31"/>
      <c r="NKO16" s="31"/>
      <c r="NKP16" s="31"/>
      <c r="NKQ16" s="31"/>
      <c r="NKR16" s="31"/>
      <c r="NKS16" s="31"/>
      <c r="NKT16" s="31"/>
      <c r="NKU16" s="31"/>
      <c r="NKV16" s="31"/>
      <c r="NKW16" s="31"/>
      <c r="NKX16" s="31"/>
      <c r="NKY16" s="31"/>
      <c r="NKZ16" s="31"/>
      <c r="NLA16" s="31"/>
      <c r="NLB16" s="31"/>
      <c r="NLC16" s="31"/>
      <c r="NLD16" s="31"/>
      <c r="NLE16" s="31"/>
      <c r="NLF16" s="31"/>
      <c r="NLG16" s="31"/>
      <c r="NLH16" s="31"/>
      <c r="NLI16" s="31"/>
      <c r="NLJ16" s="31"/>
      <c r="NLK16" s="31"/>
      <c r="NLL16" s="31"/>
      <c r="NLM16" s="31"/>
      <c r="NLN16" s="31"/>
      <c r="NLO16" s="31"/>
      <c r="NLP16" s="31"/>
      <c r="NLQ16" s="31"/>
      <c r="NLR16" s="31"/>
      <c r="NLS16" s="31"/>
      <c r="NLT16" s="31"/>
      <c r="NLU16" s="31"/>
      <c r="NLV16" s="31"/>
      <c r="NLW16" s="31"/>
      <c r="NLX16" s="31"/>
      <c r="NLY16" s="31"/>
      <c r="NLZ16" s="31"/>
      <c r="NMA16" s="31"/>
      <c r="NMB16" s="31"/>
      <c r="NMC16" s="31"/>
      <c r="NMD16" s="31"/>
      <c r="NME16" s="31"/>
      <c r="NMF16" s="31"/>
      <c r="NMG16" s="31"/>
      <c r="NMH16" s="31"/>
      <c r="NMI16" s="31"/>
      <c r="NMJ16" s="31"/>
      <c r="NMK16" s="31"/>
      <c r="NML16" s="31"/>
      <c r="NMM16" s="31"/>
      <c r="NMN16" s="31"/>
      <c r="NMO16" s="31"/>
      <c r="NMP16" s="31"/>
      <c r="NMQ16" s="31"/>
      <c r="NMR16" s="31"/>
      <c r="NMS16" s="31"/>
      <c r="NMT16" s="31"/>
      <c r="NMU16" s="31"/>
      <c r="NMV16" s="31"/>
      <c r="NMW16" s="31"/>
      <c r="NMX16" s="31"/>
      <c r="NMY16" s="31"/>
      <c r="NMZ16" s="31"/>
      <c r="NNA16" s="31"/>
      <c r="NNB16" s="31"/>
      <c r="NNC16" s="31"/>
      <c r="NND16" s="31"/>
      <c r="NNE16" s="31"/>
      <c r="NNF16" s="31"/>
      <c r="NNG16" s="31"/>
      <c r="NNH16" s="31"/>
      <c r="NNI16" s="31"/>
      <c r="NNJ16" s="31"/>
      <c r="NNK16" s="31"/>
      <c r="NNL16" s="31"/>
      <c r="NNM16" s="31"/>
      <c r="NNN16" s="31"/>
      <c r="NNO16" s="31"/>
      <c r="NNP16" s="31"/>
      <c r="NNQ16" s="31"/>
      <c r="NNR16" s="31"/>
      <c r="NNS16" s="31"/>
      <c r="NNT16" s="31"/>
      <c r="NNU16" s="31"/>
      <c r="NNV16" s="31"/>
      <c r="NNW16" s="31"/>
      <c r="NNX16" s="31"/>
      <c r="NNY16" s="31"/>
      <c r="NNZ16" s="31"/>
      <c r="NOA16" s="31"/>
      <c r="NOB16" s="31"/>
      <c r="NOC16" s="31"/>
      <c r="NOD16" s="31"/>
      <c r="NOE16" s="31"/>
      <c r="NOF16" s="31"/>
      <c r="NOG16" s="31"/>
      <c r="NOH16" s="31"/>
      <c r="NOI16" s="31"/>
      <c r="NOJ16" s="31"/>
      <c r="NOK16" s="31"/>
      <c r="NOL16" s="31"/>
      <c r="NOM16" s="31"/>
      <c r="NON16" s="31"/>
      <c r="NOO16" s="31"/>
      <c r="NOP16" s="31"/>
      <c r="NOQ16" s="31"/>
      <c r="NOR16" s="31"/>
      <c r="NOS16" s="31"/>
      <c r="NOT16" s="31"/>
      <c r="NOU16" s="31"/>
      <c r="NOV16" s="31"/>
      <c r="NOW16" s="31"/>
      <c r="NOX16" s="31"/>
      <c r="NOY16" s="31"/>
      <c r="NOZ16" s="31"/>
      <c r="NPA16" s="31"/>
      <c r="NPB16" s="31"/>
      <c r="NPC16" s="31"/>
      <c r="NPD16" s="31"/>
      <c r="NPE16" s="31"/>
      <c r="NPF16" s="31"/>
      <c r="NPG16" s="31"/>
      <c r="NPH16" s="31"/>
      <c r="NPI16" s="31"/>
      <c r="NPJ16" s="31"/>
      <c r="NPK16" s="31"/>
      <c r="NPL16" s="31"/>
      <c r="NPM16" s="31"/>
      <c r="NPN16" s="31"/>
      <c r="NPO16" s="31"/>
      <c r="NPP16" s="31"/>
      <c r="NPQ16" s="31"/>
      <c r="NPR16" s="31"/>
      <c r="NPS16" s="31"/>
      <c r="NPT16" s="31"/>
      <c r="NPU16" s="31"/>
      <c r="NPV16" s="31"/>
      <c r="NPW16" s="31"/>
      <c r="NPX16" s="31"/>
      <c r="NPY16" s="31"/>
      <c r="NPZ16" s="31"/>
      <c r="NQA16" s="31"/>
      <c r="NQB16" s="31"/>
      <c r="NQC16" s="31"/>
      <c r="NQD16" s="31"/>
      <c r="NQE16" s="31"/>
      <c r="NQF16" s="31"/>
      <c r="NQG16" s="31"/>
      <c r="NQH16" s="31"/>
      <c r="NQI16" s="31"/>
      <c r="NQJ16" s="31"/>
      <c r="NQK16" s="31"/>
      <c r="NQL16" s="31"/>
      <c r="NQM16" s="31"/>
      <c r="NQN16" s="31"/>
      <c r="NQO16" s="31"/>
      <c r="NQP16" s="31"/>
      <c r="NQQ16" s="31"/>
      <c r="NQR16" s="31"/>
      <c r="NQS16" s="31"/>
      <c r="NQT16" s="31"/>
      <c r="NQU16" s="31"/>
      <c r="NQV16" s="31"/>
      <c r="NQW16" s="31"/>
      <c r="NQX16" s="31"/>
      <c r="NQY16" s="31"/>
      <c r="NQZ16" s="31"/>
      <c r="NRA16" s="31"/>
      <c r="NRB16" s="31"/>
      <c r="NRC16" s="31"/>
      <c r="NRD16" s="31"/>
      <c r="NRE16" s="31"/>
      <c r="NRF16" s="31"/>
      <c r="NRG16" s="31"/>
      <c r="NRH16" s="31"/>
      <c r="NRI16" s="31"/>
      <c r="NRJ16" s="31"/>
      <c r="NRK16" s="31"/>
      <c r="NRL16" s="31"/>
      <c r="NRM16" s="31"/>
      <c r="NRN16" s="31"/>
      <c r="NRO16" s="31"/>
      <c r="NRP16" s="31"/>
      <c r="NRQ16" s="31"/>
      <c r="NRR16" s="31"/>
      <c r="NRS16" s="31"/>
      <c r="NRT16" s="31"/>
      <c r="NRU16" s="31"/>
      <c r="NRV16" s="31"/>
      <c r="NRW16" s="31"/>
      <c r="NRX16" s="31"/>
      <c r="NRY16" s="31"/>
      <c r="NRZ16" s="31"/>
      <c r="NSA16" s="31"/>
      <c r="NSB16" s="31"/>
      <c r="NSC16" s="31"/>
      <c r="NSD16" s="31"/>
      <c r="NSE16" s="31"/>
      <c r="NSF16" s="31"/>
      <c r="NSG16" s="31"/>
      <c r="NSH16" s="31"/>
      <c r="NSI16" s="31"/>
      <c r="NSJ16" s="31"/>
      <c r="NSK16" s="31"/>
      <c r="NSL16" s="31"/>
      <c r="NSM16" s="31"/>
      <c r="NSN16" s="31"/>
      <c r="NSO16" s="31"/>
      <c r="NSP16" s="31"/>
      <c r="NSQ16" s="31"/>
      <c r="NSR16" s="31"/>
      <c r="NSS16" s="31"/>
      <c r="NST16" s="31"/>
      <c r="NSU16" s="31"/>
      <c r="NSV16" s="31"/>
      <c r="NSW16" s="31"/>
      <c r="NSX16" s="31"/>
      <c r="NSY16" s="31"/>
      <c r="NSZ16" s="31"/>
      <c r="NTA16" s="31"/>
      <c r="NTB16" s="31"/>
      <c r="NTC16" s="31"/>
      <c r="NTD16" s="31"/>
      <c r="NTE16" s="31"/>
      <c r="NTF16" s="31"/>
      <c r="NTG16" s="31"/>
      <c r="NTH16" s="31"/>
      <c r="NTI16" s="31"/>
      <c r="NTJ16" s="31"/>
      <c r="NTK16" s="31"/>
      <c r="NTL16" s="31"/>
      <c r="NTM16" s="31"/>
      <c r="NTN16" s="31"/>
      <c r="NTO16" s="31"/>
      <c r="NTP16" s="31"/>
      <c r="NTQ16" s="31"/>
      <c r="NTR16" s="31"/>
      <c r="NTS16" s="31"/>
      <c r="NTT16" s="31"/>
      <c r="NTU16" s="31"/>
      <c r="NTV16" s="31"/>
      <c r="NTW16" s="31"/>
      <c r="NTX16" s="31"/>
      <c r="NTY16" s="31"/>
      <c r="NTZ16" s="31"/>
      <c r="NUA16" s="31"/>
      <c r="NUB16" s="31"/>
      <c r="NUC16" s="31"/>
      <c r="NUD16" s="31"/>
      <c r="NUE16" s="31"/>
      <c r="NUF16" s="31"/>
      <c r="NUG16" s="31"/>
      <c r="NUH16" s="31"/>
      <c r="NUI16" s="31"/>
      <c r="NUJ16" s="31"/>
      <c r="NUK16" s="31"/>
      <c r="NUL16" s="31"/>
      <c r="NUM16" s="31"/>
      <c r="NUN16" s="31"/>
      <c r="NUO16" s="31"/>
      <c r="NUP16" s="31"/>
      <c r="NUQ16" s="31"/>
      <c r="NUR16" s="31"/>
      <c r="NUS16" s="31"/>
      <c r="NUT16" s="31"/>
      <c r="NUU16" s="31"/>
      <c r="NUV16" s="31"/>
      <c r="NUW16" s="31"/>
      <c r="NUX16" s="31"/>
      <c r="NUY16" s="31"/>
      <c r="NUZ16" s="31"/>
      <c r="NVA16" s="31"/>
      <c r="NVB16" s="31"/>
      <c r="NVC16" s="31"/>
      <c r="NVD16" s="31"/>
      <c r="NVE16" s="31"/>
      <c r="NVF16" s="31"/>
      <c r="NVG16" s="31"/>
      <c r="NVH16" s="31"/>
      <c r="NVI16" s="31"/>
      <c r="NVJ16" s="31"/>
      <c r="NVK16" s="31"/>
      <c r="NVL16" s="31"/>
      <c r="NVM16" s="31"/>
      <c r="NVN16" s="31"/>
      <c r="NVO16" s="31"/>
      <c r="NVP16" s="31"/>
      <c r="NVQ16" s="31"/>
      <c r="NVR16" s="31"/>
      <c r="NVS16" s="31"/>
      <c r="NVT16" s="31"/>
      <c r="NVU16" s="31"/>
      <c r="NVV16" s="31"/>
      <c r="NVW16" s="31"/>
      <c r="NVX16" s="31"/>
      <c r="NVY16" s="31"/>
      <c r="NVZ16" s="31"/>
      <c r="NWA16" s="31"/>
      <c r="NWB16" s="31"/>
      <c r="NWC16" s="31"/>
      <c r="NWD16" s="31"/>
      <c r="NWE16" s="31"/>
      <c r="NWF16" s="31"/>
      <c r="NWG16" s="31"/>
      <c r="NWH16" s="31"/>
      <c r="NWI16" s="31"/>
      <c r="NWJ16" s="31"/>
      <c r="NWK16" s="31"/>
      <c r="NWL16" s="31"/>
      <c r="NWM16" s="31"/>
      <c r="NWN16" s="31"/>
      <c r="NWO16" s="31"/>
      <c r="NWP16" s="31"/>
      <c r="NWQ16" s="31"/>
      <c r="NWR16" s="31"/>
      <c r="NWS16" s="31"/>
      <c r="NWT16" s="31"/>
      <c r="NWU16" s="31"/>
      <c r="NWV16" s="31"/>
      <c r="NWW16" s="31"/>
      <c r="NWX16" s="31"/>
      <c r="NWY16" s="31"/>
      <c r="NWZ16" s="31"/>
      <c r="NXA16" s="31"/>
      <c r="NXB16" s="31"/>
      <c r="NXC16" s="31"/>
      <c r="NXD16" s="31"/>
      <c r="NXE16" s="31"/>
      <c r="NXF16" s="31"/>
      <c r="NXG16" s="31"/>
      <c r="NXH16" s="31"/>
      <c r="NXI16" s="31"/>
      <c r="NXJ16" s="31"/>
      <c r="NXK16" s="31"/>
      <c r="NXL16" s="31"/>
      <c r="NXM16" s="31"/>
      <c r="NXN16" s="31"/>
      <c r="NXO16" s="31"/>
      <c r="NXP16" s="31"/>
      <c r="NXQ16" s="31"/>
      <c r="NXR16" s="31"/>
      <c r="NXS16" s="31"/>
      <c r="NXT16" s="31"/>
      <c r="NXU16" s="31"/>
      <c r="NXV16" s="31"/>
      <c r="NXW16" s="31"/>
      <c r="NXX16" s="31"/>
      <c r="NXY16" s="31"/>
      <c r="NXZ16" s="31"/>
      <c r="NYA16" s="31"/>
      <c r="NYB16" s="31"/>
      <c r="NYC16" s="31"/>
      <c r="NYD16" s="31"/>
      <c r="NYE16" s="31"/>
      <c r="NYF16" s="31"/>
      <c r="NYG16" s="31"/>
      <c r="NYH16" s="31"/>
      <c r="NYI16" s="31"/>
      <c r="NYJ16" s="31"/>
      <c r="NYK16" s="31"/>
      <c r="NYL16" s="31"/>
      <c r="NYM16" s="31"/>
      <c r="NYN16" s="31"/>
      <c r="NYO16" s="31"/>
      <c r="NYP16" s="31"/>
      <c r="NYQ16" s="31"/>
      <c r="NYR16" s="31"/>
      <c r="NYS16" s="31"/>
      <c r="NYT16" s="31"/>
      <c r="NYU16" s="31"/>
      <c r="NYV16" s="31"/>
      <c r="NYW16" s="31"/>
      <c r="NYX16" s="31"/>
      <c r="NYY16" s="31"/>
      <c r="NYZ16" s="31"/>
      <c r="NZA16" s="31"/>
      <c r="NZB16" s="31"/>
      <c r="NZC16" s="31"/>
      <c r="NZD16" s="31"/>
      <c r="NZE16" s="31"/>
      <c r="NZF16" s="31"/>
      <c r="NZG16" s="31"/>
      <c r="NZH16" s="31"/>
      <c r="NZI16" s="31"/>
      <c r="NZJ16" s="31"/>
      <c r="NZK16" s="31"/>
      <c r="NZL16" s="31"/>
      <c r="NZM16" s="31"/>
      <c r="NZN16" s="31"/>
      <c r="NZO16" s="31"/>
      <c r="NZP16" s="31"/>
      <c r="NZQ16" s="31"/>
      <c r="NZR16" s="31"/>
      <c r="NZS16" s="31"/>
      <c r="NZT16" s="31"/>
      <c r="NZU16" s="31"/>
      <c r="NZV16" s="31"/>
      <c r="NZW16" s="31"/>
      <c r="NZX16" s="31"/>
      <c r="NZY16" s="31"/>
      <c r="NZZ16" s="31"/>
      <c r="OAA16" s="31"/>
      <c r="OAB16" s="31"/>
      <c r="OAC16" s="31"/>
      <c r="OAD16" s="31"/>
      <c r="OAE16" s="31"/>
      <c r="OAF16" s="31"/>
      <c r="OAG16" s="31"/>
      <c r="OAH16" s="31"/>
      <c r="OAI16" s="31"/>
      <c r="OAJ16" s="31"/>
      <c r="OAK16" s="31"/>
      <c r="OAL16" s="31"/>
      <c r="OAM16" s="31"/>
      <c r="OAN16" s="31"/>
      <c r="OAO16" s="31"/>
      <c r="OAP16" s="31"/>
      <c r="OAQ16" s="31"/>
      <c r="OAR16" s="31"/>
      <c r="OAS16" s="31"/>
      <c r="OAT16" s="31"/>
      <c r="OAU16" s="31"/>
      <c r="OAV16" s="31"/>
      <c r="OAW16" s="31"/>
      <c r="OAX16" s="31"/>
      <c r="OAY16" s="31"/>
      <c r="OAZ16" s="31"/>
      <c r="OBA16" s="31"/>
      <c r="OBB16" s="31"/>
      <c r="OBC16" s="31"/>
      <c r="OBD16" s="31"/>
      <c r="OBE16" s="31"/>
      <c r="OBF16" s="31"/>
      <c r="OBG16" s="31"/>
      <c r="OBH16" s="31"/>
      <c r="OBI16" s="31"/>
      <c r="OBJ16" s="31"/>
      <c r="OBK16" s="31"/>
      <c r="OBL16" s="31"/>
      <c r="OBM16" s="31"/>
      <c r="OBN16" s="31"/>
      <c r="OBO16" s="31"/>
      <c r="OBP16" s="31"/>
      <c r="OBQ16" s="31"/>
      <c r="OBR16" s="31"/>
      <c r="OBS16" s="31"/>
      <c r="OBT16" s="31"/>
      <c r="OBU16" s="31"/>
      <c r="OBV16" s="31"/>
      <c r="OBW16" s="31"/>
      <c r="OBX16" s="31"/>
      <c r="OBY16" s="31"/>
      <c r="OBZ16" s="31"/>
      <c r="OCA16" s="31"/>
      <c r="OCB16" s="31"/>
      <c r="OCC16" s="31"/>
      <c r="OCD16" s="31"/>
      <c r="OCE16" s="31"/>
      <c r="OCF16" s="31"/>
      <c r="OCG16" s="31"/>
      <c r="OCH16" s="31"/>
      <c r="OCI16" s="31"/>
      <c r="OCJ16" s="31"/>
      <c r="OCK16" s="31"/>
      <c r="OCL16" s="31"/>
      <c r="OCM16" s="31"/>
      <c r="OCN16" s="31"/>
      <c r="OCO16" s="31"/>
      <c r="OCP16" s="31"/>
      <c r="OCQ16" s="31"/>
      <c r="OCR16" s="31"/>
      <c r="OCS16" s="31"/>
      <c r="OCT16" s="31"/>
      <c r="OCU16" s="31"/>
      <c r="OCV16" s="31"/>
      <c r="OCW16" s="31"/>
      <c r="OCX16" s="31"/>
      <c r="OCY16" s="31"/>
      <c r="OCZ16" s="31"/>
      <c r="ODA16" s="31"/>
      <c r="ODB16" s="31"/>
      <c r="ODC16" s="31"/>
      <c r="ODD16" s="31"/>
      <c r="ODE16" s="31"/>
      <c r="ODF16" s="31"/>
      <c r="ODG16" s="31"/>
      <c r="ODH16" s="31"/>
      <c r="ODI16" s="31"/>
      <c r="ODJ16" s="31"/>
      <c r="ODK16" s="31"/>
      <c r="ODL16" s="31"/>
      <c r="ODM16" s="31"/>
      <c r="ODN16" s="31"/>
      <c r="ODO16" s="31"/>
      <c r="ODP16" s="31"/>
      <c r="ODQ16" s="31"/>
      <c r="ODR16" s="31"/>
      <c r="ODS16" s="31"/>
      <c r="ODT16" s="31"/>
      <c r="ODU16" s="31"/>
      <c r="ODV16" s="31"/>
      <c r="ODW16" s="31"/>
      <c r="ODX16" s="31"/>
      <c r="ODY16" s="31"/>
      <c r="ODZ16" s="31"/>
      <c r="OEA16" s="31"/>
      <c r="OEB16" s="31"/>
      <c r="OEC16" s="31"/>
      <c r="OED16" s="31"/>
      <c r="OEE16" s="31"/>
      <c r="OEF16" s="31"/>
      <c r="OEG16" s="31"/>
      <c r="OEH16" s="31"/>
      <c r="OEI16" s="31"/>
      <c r="OEJ16" s="31"/>
      <c r="OEK16" s="31"/>
      <c r="OEL16" s="31"/>
      <c r="OEM16" s="31"/>
      <c r="OEN16" s="31"/>
      <c r="OEO16" s="31"/>
      <c r="OEP16" s="31"/>
      <c r="OEQ16" s="31"/>
      <c r="OER16" s="31"/>
      <c r="OES16" s="31"/>
      <c r="OET16" s="31"/>
      <c r="OEU16" s="31"/>
      <c r="OEV16" s="31"/>
      <c r="OEW16" s="31"/>
      <c r="OEX16" s="31"/>
      <c r="OEY16" s="31"/>
      <c r="OEZ16" s="31"/>
      <c r="OFA16" s="31"/>
      <c r="OFB16" s="31"/>
      <c r="OFC16" s="31"/>
      <c r="OFD16" s="31"/>
      <c r="OFE16" s="31"/>
      <c r="OFF16" s="31"/>
      <c r="OFG16" s="31"/>
      <c r="OFH16" s="31"/>
      <c r="OFI16" s="31"/>
      <c r="OFJ16" s="31"/>
      <c r="OFK16" s="31"/>
      <c r="OFL16" s="31"/>
      <c r="OFM16" s="31"/>
      <c r="OFN16" s="31"/>
      <c r="OFO16" s="31"/>
      <c r="OFP16" s="31"/>
      <c r="OFQ16" s="31"/>
      <c r="OFR16" s="31"/>
      <c r="OFS16" s="31"/>
      <c r="OFT16" s="31"/>
      <c r="OFU16" s="31"/>
      <c r="OFV16" s="31"/>
      <c r="OFW16" s="31"/>
      <c r="OFX16" s="31"/>
      <c r="OFY16" s="31"/>
      <c r="OFZ16" s="31"/>
      <c r="OGA16" s="31"/>
      <c r="OGB16" s="31"/>
      <c r="OGC16" s="31"/>
      <c r="OGD16" s="31"/>
      <c r="OGE16" s="31"/>
      <c r="OGF16" s="31"/>
      <c r="OGG16" s="31"/>
      <c r="OGH16" s="31"/>
      <c r="OGI16" s="31"/>
      <c r="OGJ16" s="31"/>
      <c r="OGK16" s="31"/>
      <c r="OGL16" s="31"/>
      <c r="OGM16" s="31"/>
      <c r="OGN16" s="31"/>
      <c r="OGO16" s="31"/>
      <c r="OGP16" s="31"/>
      <c r="OGQ16" s="31"/>
      <c r="OGR16" s="31"/>
      <c r="OGS16" s="31"/>
      <c r="OGT16" s="31"/>
      <c r="OGU16" s="31"/>
      <c r="OGV16" s="31"/>
      <c r="OGW16" s="31"/>
      <c r="OGX16" s="31"/>
      <c r="OGY16" s="31"/>
      <c r="OGZ16" s="31"/>
      <c r="OHA16" s="31"/>
      <c r="OHB16" s="31"/>
      <c r="OHC16" s="31"/>
      <c r="OHD16" s="31"/>
      <c r="OHE16" s="31"/>
      <c r="OHF16" s="31"/>
      <c r="OHG16" s="31"/>
      <c r="OHH16" s="31"/>
      <c r="OHI16" s="31"/>
      <c r="OHJ16" s="31"/>
      <c r="OHK16" s="31"/>
      <c r="OHL16" s="31"/>
      <c r="OHM16" s="31"/>
      <c r="OHN16" s="31"/>
      <c r="OHO16" s="31"/>
      <c r="OHP16" s="31"/>
      <c r="OHQ16" s="31"/>
      <c r="OHR16" s="31"/>
      <c r="OHS16" s="31"/>
      <c r="OHT16" s="31"/>
      <c r="OHU16" s="31"/>
      <c r="OHV16" s="31"/>
      <c r="OHW16" s="31"/>
      <c r="OHX16" s="31"/>
      <c r="OHY16" s="31"/>
      <c r="OHZ16" s="31"/>
      <c r="OIA16" s="31"/>
      <c r="OIB16" s="31"/>
      <c r="OIC16" s="31"/>
      <c r="OID16" s="31"/>
      <c r="OIE16" s="31"/>
      <c r="OIF16" s="31"/>
      <c r="OIG16" s="31"/>
      <c r="OIH16" s="31"/>
      <c r="OII16" s="31"/>
      <c r="OIJ16" s="31"/>
      <c r="OIK16" s="31"/>
      <c r="OIL16" s="31"/>
      <c r="OIM16" s="31"/>
      <c r="OIN16" s="31"/>
      <c r="OIO16" s="31"/>
      <c r="OIP16" s="31"/>
      <c r="OIQ16" s="31"/>
      <c r="OIR16" s="31"/>
      <c r="OIS16" s="31"/>
      <c r="OIT16" s="31"/>
      <c r="OIU16" s="31"/>
      <c r="OIV16" s="31"/>
      <c r="OIW16" s="31"/>
      <c r="OIX16" s="31"/>
      <c r="OIY16" s="31"/>
      <c r="OIZ16" s="31"/>
      <c r="OJA16" s="31"/>
      <c r="OJB16" s="31"/>
      <c r="OJC16" s="31"/>
      <c r="OJD16" s="31"/>
      <c r="OJE16" s="31"/>
      <c r="OJF16" s="31"/>
      <c r="OJG16" s="31"/>
      <c r="OJH16" s="31"/>
      <c r="OJI16" s="31"/>
      <c r="OJJ16" s="31"/>
      <c r="OJK16" s="31"/>
      <c r="OJL16" s="31"/>
      <c r="OJM16" s="31"/>
      <c r="OJN16" s="31"/>
      <c r="OJO16" s="31"/>
      <c r="OJP16" s="31"/>
      <c r="OJQ16" s="31"/>
      <c r="OJR16" s="31"/>
      <c r="OJS16" s="31"/>
      <c r="OJT16" s="31"/>
      <c r="OJU16" s="31"/>
      <c r="OJV16" s="31"/>
      <c r="OJW16" s="31"/>
      <c r="OJX16" s="31"/>
      <c r="OJY16" s="31"/>
      <c r="OJZ16" s="31"/>
      <c r="OKA16" s="31"/>
      <c r="OKB16" s="31"/>
      <c r="OKC16" s="31"/>
      <c r="OKD16" s="31"/>
      <c r="OKE16" s="31"/>
      <c r="OKF16" s="31"/>
      <c r="OKG16" s="31"/>
      <c r="OKH16" s="31"/>
      <c r="OKI16" s="31"/>
      <c r="OKJ16" s="31"/>
      <c r="OKK16" s="31"/>
      <c r="OKL16" s="31"/>
      <c r="OKM16" s="31"/>
      <c r="OKN16" s="31"/>
      <c r="OKO16" s="31"/>
      <c r="OKP16" s="31"/>
      <c r="OKQ16" s="31"/>
      <c r="OKR16" s="31"/>
      <c r="OKS16" s="31"/>
      <c r="OKT16" s="31"/>
      <c r="OKU16" s="31"/>
      <c r="OKV16" s="31"/>
      <c r="OKW16" s="31"/>
      <c r="OKX16" s="31"/>
      <c r="OKY16" s="31"/>
      <c r="OKZ16" s="31"/>
      <c r="OLA16" s="31"/>
      <c r="OLB16" s="31"/>
      <c r="OLC16" s="31"/>
      <c r="OLD16" s="31"/>
      <c r="OLE16" s="31"/>
      <c r="OLF16" s="31"/>
      <c r="OLG16" s="31"/>
      <c r="OLH16" s="31"/>
      <c r="OLI16" s="31"/>
      <c r="OLJ16" s="31"/>
      <c r="OLK16" s="31"/>
      <c r="OLL16" s="31"/>
      <c r="OLM16" s="31"/>
      <c r="OLN16" s="31"/>
      <c r="OLO16" s="31"/>
      <c r="OLP16" s="31"/>
      <c r="OLQ16" s="31"/>
      <c r="OLR16" s="31"/>
      <c r="OLS16" s="31"/>
      <c r="OLT16" s="31"/>
      <c r="OLU16" s="31"/>
      <c r="OLV16" s="31"/>
      <c r="OLW16" s="31"/>
      <c r="OLX16" s="31"/>
      <c r="OLY16" s="31"/>
      <c r="OLZ16" s="31"/>
      <c r="OMA16" s="31"/>
      <c r="OMB16" s="31"/>
      <c r="OMC16" s="31"/>
      <c r="OMD16" s="31"/>
      <c r="OME16" s="31"/>
      <c r="OMF16" s="31"/>
      <c r="OMG16" s="31"/>
      <c r="OMH16" s="31"/>
      <c r="OMI16" s="31"/>
      <c r="OMJ16" s="31"/>
      <c r="OMK16" s="31"/>
      <c r="OML16" s="31"/>
      <c r="OMM16" s="31"/>
      <c r="OMN16" s="31"/>
      <c r="OMO16" s="31"/>
      <c r="OMP16" s="31"/>
      <c r="OMQ16" s="31"/>
      <c r="OMR16" s="31"/>
      <c r="OMS16" s="31"/>
      <c r="OMT16" s="31"/>
      <c r="OMU16" s="31"/>
      <c r="OMV16" s="31"/>
      <c r="OMW16" s="31"/>
      <c r="OMX16" s="31"/>
      <c r="OMY16" s="31"/>
      <c r="OMZ16" s="31"/>
      <c r="ONA16" s="31"/>
      <c r="ONB16" s="31"/>
      <c r="ONC16" s="31"/>
      <c r="OND16" s="31"/>
      <c r="ONE16" s="31"/>
      <c r="ONF16" s="31"/>
      <c r="ONG16" s="31"/>
      <c r="ONH16" s="31"/>
      <c r="ONI16" s="31"/>
      <c r="ONJ16" s="31"/>
      <c r="ONK16" s="31"/>
      <c r="ONL16" s="31"/>
      <c r="ONM16" s="31"/>
      <c r="ONN16" s="31"/>
      <c r="ONO16" s="31"/>
      <c r="ONP16" s="31"/>
      <c r="ONQ16" s="31"/>
      <c r="ONR16" s="31"/>
      <c r="ONS16" s="31"/>
      <c r="ONT16" s="31"/>
      <c r="ONU16" s="31"/>
      <c r="ONV16" s="31"/>
      <c r="ONW16" s="31"/>
      <c r="ONX16" s="31"/>
      <c r="ONY16" s="31"/>
      <c r="ONZ16" s="31"/>
      <c r="OOA16" s="31"/>
      <c r="OOB16" s="31"/>
      <c r="OOC16" s="31"/>
      <c r="OOD16" s="31"/>
      <c r="OOE16" s="31"/>
      <c r="OOF16" s="31"/>
      <c r="OOG16" s="31"/>
      <c r="OOH16" s="31"/>
      <c r="OOI16" s="31"/>
      <c r="OOJ16" s="31"/>
      <c r="OOK16" s="31"/>
      <c r="OOL16" s="31"/>
      <c r="OOM16" s="31"/>
      <c r="OON16" s="31"/>
      <c r="OOO16" s="31"/>
      <c r="OOP16" s="31"/>
      <c r="OOQ16" s="31"/>
      <c r="OOR16" s="31"/>
      <c r="OOS16" s="31"/>
      <c r="OOT16" s="31"/>
      <c r="OOU16" s="31"/>
      <c r="OOV16" s="31"/>
      <c r="OOW16" s="31"/>
      <c r="OOX16" s="31"/>
      <c r="OOY16" s="31"/>
      <c r="OOZ16" s="31"/>
      <c r="OPA16" s="31"/>
      <c r="OPB16" s="31"/>
      <c r="OPC16" s="31"/>
      <c r="OPD16" s="31"/>
      <c r="OPE16" s="31"/>
      <c r="OPF16" s="31"/>
      <c r="OPG16" s="31"/>
      <c r="OPH16" s="31"/>
      <c r="OPI16" s="31"/>
      <c r="OPJ16" s="31"/>
      <c r="OPK16" s="31"/>
      <c r="OPL16" s="31"/>
      <c r="OPM16" s="31"/>
      <c r="OPN16" s="31"/>
      <c r="OPO16" s="31"/>
      <c r="OPP16" s="31"/>
      <c r="OPQ16" s="31"/>
      <c r="OPR16" s="31"/>
      <c r="OPS16" s="31"/>
      <c r="OPT16" s="31"/>
      <c r="OPU16" s="31"/>
      <c r="OPV16" s="31"/>
      <c r="OPW16" s="31"/>
      <c r="OPX16" s="31"/>
      <c r="OPY16" s="31"/>
      <c r="OPZ16" s="31"/>
      <c r="OQA16" s="31"/>
      <c r="OQB16" s="31"/>
      <c r="OQC16" s="31"/>
      <c r="OQD16" s="31"/>
      <c r="OQE16" s="31"/>
      <c r="OQF16" s="31"/>
      <c r="OQG16" s="31"/>
      <c r="OQH16" s="31"/>
      <c r="OQI16" s="31"/>
      <c r="OQJ16" s="31"/>
      <c r="OQK16" s="31"/>
      <c r="OQL16" s="31"/>
      <c r="OQM16" s="31"/>
      <c r="OQN16" s="31"/>
      <c r="OQO16" s="31"/>
      <c r="OQP16" s="31"/>
      <c r="OQQ16" s="31"/>
      <c r="OQR16" s="31"/>
      <c r="OQS16" s="31"/>
      <c r="OQT16" s="31"/>
      <c r="OQU16" s="31"/>
      <c r="OQV16" s="31"/>
      <c r="OQW16" s="31"/>
      <c r="OQX16" s="31"/>
      <c r="OQY16" s="31"/>
      <c r="OQZ16" s="31"/>
      <c r="ORA16" s="31"/>
      <c r="ORB16" s="31"/>
      <c r="ORC16" s="31"/>
      <c r="ORD16" s="31"/>
      <c r="ORE16" s="31"/>
      <c r="ORF16" s="31"/>
      <c r="ORG16" s="31"/>
      <c r="ORH16" s="31"/>
      <c r="ORI16" s="31"/>
      <c r="ORJ16" s="31"/>
      <c r="ORK16" s="31"/>
      <c r="ORL16" s="31"/>
      <c r="ORM16" s="31"/>
      <c r="ORN16" s="31"/>
      <c r="ORO16" s="31"/>
      <c r="ORP16" s="31"/>
      <c r="ORQ16" s="31"/>
      <c r="ORR16" s="31"/>
      <c r="ORS16" s="31"/>
      <c r="ORT16" s="31"/>
      <c r="ORU16" s="31"/>
      <c r="ORV16" s="31"/>
      <c r="ORW16" s="31"/>
      <c r="ORX16" s="31"/>
      <c r="ORY16" s="31"/>
      <c r="ORZ16" s="31"/>
      <c r="OSA16" s="31"/>
      <c r="OSB16" s="31"/>
      <c r="OSC16" s="31"/>
      <c r="OSD16" s="31"/>
      <c r="OSE16" s="31"/>
      <c r="OSF16" s="31"/>
      <c r="OSG16" s="31"/>
      <c r="OSH16" s="31"/>
      <c r="OSI16" s="31"/>
      <c r="OSJ16" s="31"/>
      <c r="OSK16" s="31"/>
      <c r="OSL16" s="31"/>
      <c r="OSM16" s="31"/>
      <c r="OSN16" s="31"/>
      <c r="OSO16" s="31"/>
      <c r="OSP16" s="31"/>
      <c r="OSQ16" s="31"/>
      <c r="OSR16" s="31"/>
      <c r="OSS16" s="31"/>
      <c r="OST16" s="31"/>
      <c r="OSU16" s="31"/>
      <c r="OSV16" s="31"/>
      <c r="OSW16" s="31"/>
      <c r="OSX16" s="31"/>
      <c r="OSY16" s="31"/>
      <c r="OSZ16" s="31"/>
      <c r="OTA16" s="31"/>
      <c r="OTB16" s="31"/>
      <c r="OTC16" s="31"/>
      <c r="OTD16" s="31"/>
      <c r="OTE16" s="31"/>
      <c r="OTF16" s="31"/>
      <c r="OTG16" s="31"/>
      <c r="OTH16" s="31"/>
      <c r="OTI16" s="31"/>
      <c r="OTJ16" s="31"/>
      <c r="OTK16" s="31"/>
      <c r="OTL16" s="31"/>
      <c r="OTM16" s="31"/>
      <c r="OTN16" s="31"/>
      <c r="OTO16" s="31"/>
      <c r="OTP16" s="31"/>
      <c r="OTQ16" s="31"/>
      <c r="OTR16" s="31"/>
      <c r="OTS16" s="31"/>
      <c r="OTT16" s="31"/>
      <c r="OTU16" s="31"/>
      <c r="OTV16" s="31"/>
      <c r="OTW16" s="31"/>
      <c r="OTX16" s="31"/>
      <c r="OTY16" s="31"/>
      <c r="OTZ16" s="31"/>
      <c r="OUA16" s="31"/>
      <c r="OUB16" s="31"/>
      <c r="OUC16" s="31"/>
      <c r="OUD16" s="31"/>
      <c r="OUE16" s="31"/>
      <c r="OUF16" s="31"/>
      <c r="OUG16" s="31"/>
      <c r="OUH16" s="31"/>
      <c r="OUI16" s="31"/>
      <c r="OUJ16" s="31"/>
      <c r="OUK16" s="31"/>
      <c r="OUL16" s="31"/>
      <c r="OUM16" s="31"/>
      <c r="OUN16" s="31"/>
      <c r="OUO16" s="31"/>
      <c r="OUP16" s="31"/>
      <c r="OUQ16" s="31"/>
      <c r="OUR16" s="31"/>
      <c r="OUS16" s="31"/>
      <c r="OUT16" s="31"/>
      <c r="OUU16" s="31"/>
      <c r="OUV16" s="31"/>
      <c r="OUW16" s="31"/>
      <c r="OUX16" s="31"/>
      <c r="OUY16" s="31"/>
      <c r="OUZ16" s="31"/>
      <c r="OVA16" s="31"/>
      <c r="OVB16" s="31"/>
      <c r="OVC16" s="31"/>
      <c r="OVD16" s="31"/>
      <c r="OVE16" s="31"/>
      <c r="OVF16" s="31"/>
      <c r="OVG16" s="31"/>
      <c r="OVH16" s="31"/>
      <c r="OVI16" s="31"/>
      <c r="OVJ16" s="31"/>
      <c r="OVK16" s="31"/>
      <c r="OVL16" s="31"/>
      <c r="OVM16" s="31"/>
      <c r="OVN16" s="31"/>
      <c r="OVO16" s="31"/>
      <c r="OVP16" s="31"/>
      <c r="OVQ16" s="31"/>
      <c r="OVR16" s="31"/>
      <c r="OVS16" s="31"/>
      <c r="OVT16" s="31"/>
      <c r="OVU16" s="31"/>
      <c r="OVV16" s="31"/>
      <c r="OVW16" s="31"/>
      <c r="OVX16" s="31"/>
      <c r="OVY16" s="31"/>
      <c r="OVZ16" s="31"/>
      <c r="OWA16" s="31"/>
      <c r="OWB16" s="31"/>
      <c r="OWC16" s="31"/>
      <c r="OWD16" s="31"/>
      <c r="OWE16" s="31"/>
      <c r="OWF16" s="31"/>
      <c r="OWG16" s="31"/>
      <c r="OWH16" s="31"/>
      <c r="OWI16" s="31"/>
      <c r="OWJ16" s="31"/>
      <c r="OWK16" s="31"/>
      <c r="OWL16" s="31"/>
      <c r="OWM16" s="31"/>
      <c r="OWN16" s="31"/>
      <c r="OWO16" s="31"/>
      <c r="OWP16" s="31"/>
      <c r="OWQ16" s="31"/>
      <c r="OWR16" s="31"/>
      <c r="OWS16" s="31"/>
      <c r="OWT16" s="31"/>
      <c r="OWU16" s="31"/>
      <c r="OWV16" s="31"/>
      <c r="OWW16" s="31"/>
      <c r="OWX16" s="31"/>
      <c r="OWY16" s="31"/>
      <c r="OWZ16" s="31"/>
      <c r="OXA16" s="31"/>
      <c r="OXB16" s="31"/>
      <c r="OXC16" s="31"/>
      <c r="OXD16" s="31"/>
      <c r="OXE16" s="31"/>
      <c r="OXF16" s="31"/>
      <c r="OXG16" s="31"/>
      <c r="OXH16" s="31"/>
      <c r="OXI16" s="31"/>
      <c r="OXJ16" s="31"/>
      <c r="OXK16" s="31"/>
      <c r="OXL16" s="31"/>
      <c r="OXM16" s="31"/>
      <c r="OXN16" s="31"/>
      <c r="OXO16" s="31"/>
      <c r="OXP16" s="31"/>
      <c r="OXQ16" s="31"/>
      <c r="OXR16" s="31"/>
      <c r="OXS16" s="31"/>
      <c r="OXT16" s="31"/>
      <c r="OXU16" s="31"/>
      <c r="OXV16" s="31"/>
      <c r="OXW16" s="31"/>
      <c r="OXX16" s="31"/>
      <c r="OXY16" s="31"/>
      <c r="OXZ16" s="31"/>
      <c r="OYA16" s="31"/>
      <c r="OYB16" s="31"/>
      <c r="OYC16" s="31"/>
      <c r="OYD16" s="31"/>
      <c r="OYE16" s="31"/>
      <c r="OYF16" s="31"/>
      <c r="OYG16" s="31"/>
      <c r="OYH16" s="31"/>
      <c r="OYI16" s="31"/>
      <c r="OYJ16" s="31"/>
      <c r="OYK16" s="31"/>
      <c r="OYL16" s="31"/>
      <c r="OYM16" s="31"/>
      <c r="OYN16" s="31"/>
      <c r="OYO16" s="31"/>
      <c r="OYP16" s="31"/>
      <c r="OYQ16" s="31"/>
      <c r="OYR16" s="31"/>
      <c r="OYS16" s="31"/>
      <c r="OYT16" s="31"/>
      <c r="OYU16" s="31"/>
      <c r="OYV16" s="31"/>
      <c r="OYW16" s="31"/>
      <c r="OYX16" s="31"/>
      <c r="OYY16" s="31"/>
      <c r="OYZ16" s="31"/>
      <c r="OZA16" s="31"/>
      <c r="OZB16" s="31"/>
      <c r="OZC16" s="31"/>
      <c r="OZD16" s="31"/>
      <c r="OZE16" s="31"/>
      <c r="OZF16" s="31"/>
      <c r="OZG16" s="31"/>
      <c r="OZH16" s="31"/>
      <c r="OZI16" s="31"/>
      <c r="OZJ16" s="31"/>
      <c r="OZK16" s="31"/>
      <c r="OZL16" s="31"/>
      <c r="OZM16" s="31"/>
      <c r="OZN16" s="31"/>
      <c r="OZO16" s="31"/>
      <c r="OZP16" s="31"/>
      <c r="OZQ16" s="31"/>
      <c r="OZR16" s="31"/>
      <c r="OZS16" s="31"/>
      <c r="OZT16" s="31"/>
      <c r="OZU16" s="31"/>
      <c r="OZV16" s="31"/>
      <c r="OZW16" s="31"/>
      <c r="OZX16" s="31"/>
      <c r="OZY16" s="31"/>
      <c r="OZZ16" s="31"/>
      <c r="PAA16" s="31"/>
      <c r="PAB16" s="31"/>
      <c r="PAC16" s="31"/>
      <c r="PAD16" s="31"/>
      <c r="PAE16" s="31"/>
      <c r="PAF16" s="31"/>
      <c r="PAG16" s="31"/>
      <c r="PAH16" s="31"/>
      <c r="PAI16" s="31"/>
      <c r="PAJ16" s="31"/>
      <c r="PAK16" s="31"/>
      <c r="PAL16" s="31"/>
      <c r="PAM16" s="31"/>
      <c r="PAN16" s="31"/>
      <c r="PAO16" s="31"/>
      <c r="PAP16" s="31"/>
      <c r="PAQ16" s="31"/>
      <c r="PAR16" s="31"/>
      <c r="PAS16" s="31"/>
      <c r="PAT16" s="31"/>
      <c r="PAU16" s="31"/>
      <c r="PAV16" s="31"/>
      <c r="PAW16" s="31"/>
      <c r="PAX16" s="31"/>
      <c r="PAY16" s="31"/>
      <c r="PAZ16" s="31"/>
      <c r="PBA16" s="31"/>
      <c r="PBB16" s="31"/>
      <c r="PBC16" s="31"/>
      <c r="PBD16" s="31"/>
      <c r="PBE16" s="31"/>
      <c r="PBF16" s="31"/>
      <c r="PBG16" s="31"/>
      <c r="PBH16" s="31"/>
      <c r="PBI16" s="31"/>
      <c r="PBJ16" s="31"/>
      <c r="PBK16" s="31"/>
      <c r="PBL16" s="31"/>
      <c r="PBM16" s="31"/>
      <c r="PBN16" s="31"/>
      <c r="PBO16" s="31"/>
      <c r="PBP16" s="31"/>
      <c r="PBQ16" s="31"/>
      <c r="PBR16" s="31"/>
      <c r="PBS16" s="31"/>
      <c r="PBT16" s="31"/>
      <c r="PBU16" s="31"/>
      <c r="PBV16" s="31"/>
      <c r="PBW16" s="31"/>
      <c r="PBX16" s="31"/>
      <c r="PBY16" s="31"/>
      <c r="PBZ16" s="31"/>
      <c r="PCA16" s="31"/>
      <c r="PCB16" s="31"/>
      <c r="PCC16" s="31"/>
      <c r="PCD16" s="31"/>
      <c r="PCE16" s="31"/>
      <c r="PCF16" s="31"/>
      <c r="PCG16" s="31"/>
      <c r="PCH16" s="31"/>
      <c r="PCI16" s="31"/>
      <c r="PCJ16" s="31"/>
      <c r="PCK16" s="31"/>
      <c r="PCL16" s="31"/>
      <c r="PCM16" s="31"/>
      <c r="PCN16" s="31"/>
      <c r="PCO16" s="31"/>
      <c r="PCP16" s="31"/>
      <c r="PCQ16" s="31"/>
      <c r="PCR16" s="31"/>
      <c r="PCS16" s="31"/>
      <c r="PCT16" s="31"/>
      <c r="PCU16" s="31"/>
      <c r="PCV16" s="31"/>
      <c r="PCW16" s="31"/>
      <c r="PCX16" s="31"/>
      <c r="PCY16" s="31"/>
      <c r="PCZ16" s="31"/>
      <c r="PDA16" s="31"/>
      <c r="PDB16" s="31"/>
      <c r="PDC16" s="31"/>
      <c r="PDD16" s="31"/>
      <c r="PDE16" s="31"/>
      <c r="PDF16" s="31"/>
      <c r="PDG16" s="31"/>
      <c r="PDH16" s="31"/>
      <c r="PDI16" s="31"/>
      <c r="PDJ16" s="31"/>
      <c r="PDK16" s="31"/>
      <c r="PDL16" s="31"/>
      <c r="PDM16" s="31"/>
      <c r="PDN16" s="31"/>
      <c r="PDO16" s="31"/>
      <c r="PDP16" s="31"/>
      <c r="PDQ16" s="31"/>
      <c r="PDR16" s="31"/>
      <c r="PDS16" s="31"/>
      <c r="PDT16" s="31"/>
      <c r="PDU16" s="31"/>
      <c r="PDV16" s="31"/>
      <c r="PDW16" s="31"/>
      <c r="PDX16" s="31"/>
      <c r="PDY16" s="31"/>
      <c r="PDZ16" s="31"/>
      <c r="PEA16" s="31"/>
      <c r="PEB16" s="31"/>
      <c r="PEC16" s="31"/>
      <c r="PED16" s="31"/>
      <c r="PEE16" s="31"/>
      <c r="PEF16" s="31"/>
      <c r="PEG16" s="31"/>
      <c r="PEH16" s="31"/>
      <c r="PEI16" s="31"/>
      <c r="PEJ16" s="31"/>
      <c r="PEK16" s="31"/>
      <c r="PEL16" s="31"/>
      <c r="PEM16" s="31"/>
      <c r="PEN16" s="31"/>
      <c r="PEO16" s="31"/>
      <c r="PEP16" s="31"/>
      <c r="PEQ16" s="31"/>
      <c r="PER16" s="31"/>
      <c r="PES16" s="31"/>
      <c r="PET16" s="31"/>
      <c r="PEU16" s="31"/>
      <c r="PEV16" s="31"/>
      <c r="PEW16" s="31"/>
      <c r="PEX16" s="31"/>
      <c r="PEY16" s="31"/>
      <c r="PEZ16" s="31"/>
      <c r="PFA16" s="31"/>
      <c r="PFB16" s="31"/>
      <c r="PFC16" s="31"/>
      <c r="PFD16" s="31"/>
      <c r="PFE16" s="31"/>
      <c r="PFF16" s="31"/>
      <c r="PFG16" s="31"/>
      <c r="PFH16" s="31"/>
      <c r="PFI16" s="31"/>
      <c r="PFJ16" s="31"/>
      <c r="PFK16" s="31"/>
      <c r="PFL16" s="31"/>
      <c r="PFM16" s="31"/>
      <c r="PFN16" s="31"/>
      <c r="PFO16" s="31"/>
      <c r="PFP16" s="31"/>
      <c r="PFQ16" s="31"/>
      <c r="PFR16" s="31"/>
      <c r="PFS16" s="31"/>
      <c r="PFT16" s="31"/>
      <c r="PFU16" s="31"/>
      <c r="PFV16" s="31"/>
      <c r="PFW16" s="31"/>
      <c r="PFX16" s="31"/>
      <c r="PFY16" s="31"/>
      <c r="PFZ16" s="31"/>
      <c r="PGA16" s="31"/>
      <c r="PGB16" s="31"/>
      <c r="PGC16" s="31"/>
      <c r="PGD16" s="31"/>
      <c r="PGE16" s="31"/>
      <c r="PGF16" s="31"/>
      <c r="PGG16" s="31"/>
      <c r="PGH16" s="31"/>
      <c r="PGI16" s="31"/>
      <c r="PGJ16" s="31"/>
      <c r="PGK16" s="31"/>
      <c r="PGL16" s="31"/>
      <c r="PGM16" s="31"/>
      <c r="PGN16" s="31"/>
      <c r="PGO16" s="31"/>
      <c r="PGP16" s="31"/>
      <c r="PGQ16" s="31"/>
      <c r="PGR16" s="31"/>
      <c r="PGS16" s="31"/>
      <c r="PGT16" s="31"/>
      <c r="PGU16" s="31"/>
      <c r="PGV16" s="31"/>
      <c r="PGW16" s="31"/>
      <c r="PGX16" s="31"/>
      <c r="PGY16" s="31"/>
      <c r="PGZ16" s="31"/>
      <c r="PHA16" s="31"/>
      <c r="PHB16" s="31"/>
      <c r="PHC16" s="31"/>
      <c r="PHD16" s="31"/>
      <c r="PHE16" s="31"/>
      <c r="PHF16" s="31"/>
      <c r="PHG16" s="31"/>
      <c r="PHH16" s="31"/>
      <c r="PHI16" s="31"/>
      <c r="PHJ16" s="31"/>
      <c r="PHK16" s="31"/>
      <c r="PHL16" s="31"/>
      <c r="PHM16" s="31"/>
      <c r="PHN16" s="31"/>
      <c r="PHO16" s="31"/>
      <c r="PHP16" s="31"/>
      <c r="PHQ16" s="31"/>
      <c r="PHR16" s="31"/>
      <c r="PHS16" s="31"/>
      <c r="PHT16" s="31"/>
      <c r="PHU16" s="31"/>
      <c r="PHV16" s="31"/>
      <c r="PHW16" s="31"/>
      <c r="PHX16" s="31"/>
      <c r="PHY16" s="31"/>
      <c r="PHZ16" s="31"/>
      <c r="PIA16" s="31"/>
      <c r="PIB16" s="31"/>
      <c r="PIC16" s="31"/>
      <c r="PID16" s="31"/>
      <c r="PIE16" s="31"/>
      <c r="PIF16" s="31"/>
      <c r="PIG16" s="31"/>
      <c r="PIH16" s="31"/>
      <c r="PII16" s="31"/>
      <c r="PIJ16" s="31"/>
      <c r="PIK16" s="31"/>
      <c r="PIL16" s="31"/>
      <c r="PIM16" s="31"/>
      <c r="PIN16" s="31"/>
      <c r="PIO16" s="31"/>
      <c r="PIP16" s="31"/>
      <c r="PIQ16" s="31"/>
      <c r="PIR16" s="31"/>
      <c r="PIS16" s="31"/>
      <c r="PIT16" s="31"/>
      <c r="PIU16" s="31"/>
      <c r="PIV16" s="31"/>
      <c r="PIW16" s="31"/>
      <c r="PIX16" s="31"/>
      <c r="PIY16" s="31"/>
      <c r="PIZ16" s="31"/>
      <c r="PJA16" s="31"/>
      <c r="PJB16" s="31"/>
      <c r="PJC16" s="31"/>
      <c r="PJD16" s="31"/>
      <c r="PJE16" s="31"/>
      <c r="PJF16" s="31"/>
      <c r="PJG16" s="31"/>
      <c r="PJH16" s="31"/>
      <c r="PJI16" s="31"/>
      <c r="PJJ16" s="31"/>
      <c r="PJK16" s="31"/>
      <c r="PJL16" s="31"/>
      <c r="PJM16" s="31"/>
      <c r="PJN16" s="31"/>
      <c r="PJO16" s="31"/>
      <c r="PJP16" s="31"/>
      <c r="PJQ16" s="31"/>
      <c r="PJR16" s="31"/>
      <c r="PJS16" s="31"/>
      <c r="PJT16" s="31"/>
      <c r="PJU16" s="31"/>
      <c r="PJV16" s="31"/>
      <c r="PJW16" s="31"/>
      <c r="PJX16" s="31"/>
      <c r="PJY16" s="31"/>
      <c r="PJZ16" s="31"/>
      <c r="PKA16" s="31"/>
      <c r="PKB16" s="31"/>
      <c r="PKC16" s="31"/>
      <c r="PKD16" s="31"/>
      <c r="PKE16" s="31"/>
      <c r="PKF16" s="31"/>
      <c r="PKG16" s="31"/>
      <c r="PKH16" s="31"/>
      <c r="PKI16" s="31"/>
      <c r="PKJ16" s="31"/>
      <c r="PKK16" s="31"/>
      <c r="PKL16" s="31"/>
      <c r="PKM16" s="31"/>
      <c r="PKN16" s="31"/>
      <c r="PKO16" s="31"/>
      <c r="PKP16" s="31"/>
      <c r="PKQ16" s="31"/>
      <c r="PKR16" s="31"/>
      <c r="PKS16" s="31"/>
      <c r="PKT16" s="31"/>
      <c r="PKU16" s="31"/>
      <c r="PKV16" s="31"/>
      <c r="PKW16" s="31"/>
      <c r="PKX16" s="31"/>
      <c r="PKY16" s="31"/>
      <c r="PKZ16" s="31"/>
      <c r="PLA16" s="31"/>
      <c r="PLB16" s="31"/>
      <c r="PLC16" s="31"/>
      <c r="PLD16" s="31"/>
      <c r="PLE16" s="31"/>
      <c r="PLF16" s="31"/>
      <c r="PLG16" s="31"/>
      <c r="PLH16" s="31"/>
      <c r="PLI16" s="31"/>
      <c r="PLJ16" s="31"/>
      <c r="PLK16" s="31"/>
      <c r="PLL16" s="31"/>
      <c r="PLM16" s="31"/>
      <c r="PLN16" s="31"/>
      <c r="PLO16" s="31"/>
      <c r="PLP16" s="31"/>
      <c r="PLQ16" s="31"/>
      <c r="PLR16" s="31"/>
      <c r="PLS16" s="31"/>
      <c r="PLT16" s="31"/>
      <c r="PLU16" s="31"/>
      <c r="PLV16" s="31"/>
      <c r="PLW16" s="31"/>
      <c r="PLX16" s="31"/>
      <c r="PLY16" s="31"/>
      <c r="PLZ16" s="31"/>
      <c r="PMA16" s="31"/>
      <c r="PMB16" s="31"/>
      <c r="PMC16" s="31"/>
      <c r="PMD16" s="31"/>
      <c r="PME16" s="31"/>
      <c r="PMF16" s="31"/>
      <c r="PMG16" s="31"/>
      <c r="PMH16" s="31"/>
      <c r="PMI16" s="31"/>
      <c r="PMJ16" s="31"/>
      <c r="PMK16" s="31"/>
      <c r="PML16" s="31"/>
      <c r="PMM16" s="31"/>
      <c r="PMN16" s="31"/>
      <c r="PMO16" s="31"/>
      <c r="PMP16" s="31"/>
      <c r="PMQ16" s="31"/>
      <c r="PMR16" s="31"/>
      <c r="PMS16" s="31"/>
      <c r="PMT16" s="31"/>
      <c r="PMU16" s="31"/>
      <c r="PMV16" s="31"/>
      <c r="PMW16" s="31"/>
      <c r="PMX16" s="31"/>
      <c r="PMY16" s="31"/>
      <c r="PMZ16" s="31"/>
      <c r="PNA16" s="31"/>
      <c r="PNB16" s="31"/>
      <c r="PNC16" s="31"/>
      <c r="PND16" s="31"/>
      <c r="PNE16" s="31"/>
      <c r="PNF16" s="31"/>
      <c r="PNG16" s="31"/>
      <c r="PNH16" s="31"/>
      <c r="PNI16" s="31"/>
      <c r="PNJ16" s="31"/>
      <c r="PNK16" s="31"/>
      <c r="PNL16" s="31"/>
      <c r="PNM16" s="31"/>
      <c r="PNN16" s="31"/>
      <c r="PNO16" s="31"/>
      <c r="PNP16" s="31"/>
      <c r="PNQ16" s="31"/>
      <c r="PNR16" s="31"/>
      <c r="PNS16" s="31"/>
      <c r="PNT16" s="31"/>
      <c r="PNU16" s="31"/>
      <c r="PNV16" s="31"/>
      <c r="PNW16" s="31"/>
      <c r="PNX16" s="31"/>
      <c r="PNY16" s="31"/>
      <c r="PNZ16" s="31"/>
      <c r="POA16" s="31"/>
      <c r="POB16" s="31"/>
      <c r="POC16" s="31"/>
      <c r="POD16" s="31"/>
      <c r="POE16" s="31"/>
      <c r="POF16" s="31"/>
      <c r="POG16" s="31"/>
      <c r="POH16" s="31"/>
      <c r="POI16" s="31"/>
      <c r="POJ16" s="31"/>
      <c r="POK16" s="31"/>
      <c r="POL16" s="31"/>
      <c r="POM16" s="31"/>
      <c r="PON16" s="31"/>
      <c r="POO16" s="31"/>
      <c r="POP16" s="31"/>
      <c r="POQ16" s="31"/>
      <c r="POR16" s="31"/>
      <c r="POS16" s="31"/>
      <c r="POT16" s="31"/>
      <c r="POU16" s="31"/>
      <c r="POV16" s="31"/>
      <c r="POW16" s="31"/>
      <c r="POX16" s="31"/>
      <c r="POY16" s="31"/>
      <c r="POZ16" s="31"/>
      <c r="PPA16" s="31"/>
      <c r="PPB16" s="31"/>
      <c r="PPC16" s="31"/>
      <c r="PPD16" s="31"/>
      <c r="PPE16" s="31"/>
      <c r="PPF16" s="31"/>
      <c r="PPG16" s="31"/>
      <c r="PPH16" s="31"/>
      <c r="PPI16" s="31"/>
      <c r="PPJ16" s="31"/>
      <c r="PPK16" s="31"/>
      <c r="PPL16" s="31"/>
      <c r="PPM16" s="31"/>
      <c r="PPN16" s="31"/>
      <c r="PPO16" s="31"/>
      <c r="PPP16" s="31"/>
      <c r="PPQ16" s="31"/>
      <c r="PPR16" s="31"/>
      <c r="PPS16" s="31"/>
      <c r="PPT16" s="31"/>
      <c r="PPU16" s="31"/>
      <c r="PPV16" s="31"/>
      <c r="PPW16" s="31"/>
      <c r="PPX16" s="31"/>
      <c r="PPY16" s="31"/>
      <c r="PPZ16" s="31"/>
      <c r="PQA16" s="31"/>
      <c r="PQB16" s="31"/>
      <c r="PQC16" s="31"/>
      <c r="PQD16" s="31"/>
      <c r="PQE16" s="31"/>
      <c r="PQF16" s="31"/>
      <c r="PQG16" s="31"/>
      <c r="PQH16" s="31"/>
      <c r="PQI16" s="31"/>
      <c r="PQJ16" s="31"/>
      <c r="PQK16" s="31"/>
      <c r="PQL16" s="31"/>
      <c r="PQM16" s="31"/>
      <c r="PQN16" s="31"/>
      <c r="PQO16" s="31"/>
      <c r="PQP16" s="31"/>
      <c r="PQQ16" s="31"/>
      <c r="PQR16" s="31"/>
      <c r="PQS16" s="31"/>
      <c r="PQT16" s="31"/>
      <c r="PQU16" s="31"/>
      <c r="PQV16" s="31"/>
      <c r="PQW16" s="31"/>
      <c r="PQX16" s="31"/>
      <c r="PQY16" s="31"/>
      <c r="PQZ16" s="31"/>
      <c r="PRA16" s="31"/>
      <c r="PRB16" s="31"/>
      <c r="PRC16" s="31"/>
      <c r="PRD16" s="31"/>
      <c r="PRE16" s="31"/>
      <c r="PRF16" s="31"/>
      <c r="PRG16" s="31"/>
      <c r="PRH16" s="31"/>
      <c r="PRI16" s="31"/>
      <c r="PRJ16" s="31"/>
      <c r="PRK16" s="31"/>
      <c r="PRL16" s="31"/>
      <c r="PRM16" s="31"/>
      <c r="PRN16" s="31"/>
      <c r="PRO16" s="31"/>
      <c r="PRP16" s="31"/>
      <c r="PRQ16" s="31"/>
      <c r="PRR16" s="31"/>
      <c r="PRS16" s="31"/>
      <c r="PRT16" s="31"/>
      <c r="PRU16" s="31"/>
      <c r="PRV16" s="31"/>
      <c r="PRW16" s="31"/>
      <c r="PRX16" s="31"/>
      <c r="PRY16" s="31"/>
      <c r="PRZ16" s="31"/>
      <c r="PSA16" s="31"/>
      <c r="PSB16" s="31"/>
      <c r="PSC16" s="31"/>
      <c r="PSD16" s="31"/>
      <c r="PSE16" s="31"/>
      <c r="PSF16" s="31"/>
      <c r="PSG16" s="31"/>
      <c r="PSH16" s="31"/>
      <c r="PSI16" s="31"/>
      <c r="PSJ16" s="31"/>
      <c r="PSK16" s="31"/>
      <c r="PSL16" s="31"/>
      <c r="PSM16" s="31"/>
      <c r="PSN16" s="31"/>
      <c r="PSO16" s="31"/>
      <c r="PSP16" s="31"/>
      <c r="PSQ16" s="31"/>
      <c r="PSR16" s="31"/>
      <c r="PSS16" s="31"/>
      <c r="PST16" s="31"/>
      <c r="PSU16" s="31"/>
      <c r="PSV16" s="31"/>
      <c r="PSW16" s="31"/>
      <c r="PSX16" s="31"/>
      <c r="PSY16" s="31"/>
      <c r="PSZ16" s="31"/>
      <c r="PTA16" s="31"/>
      <c r="PTB16" s="31"/>
      <c r="PTC16" s="31"/>
      <c r="PTD16" s="31"/>
      <c r="PTE16" s="31"/>
      <c r="PTF16" s="31"/>
      <c r="PTG16" s="31"/>
      <c r="PTH16" s="31"/>
      <c r="PTI16" s="31"/>
      <c r="PTJ16" s="31"/>
      <c r="PTK16" s="31"/>
      <c r="PTL16" s="31"/>
      <c r="PTM16" s="31"/>
      <c r="PTN16" s="31"/>
      <c r="PTO16" s="31"/>
      <c r="PTP16" s="31"/>
      <c r="PTQ16" s="31"/>
      <c r="PTR16" s="31"/>
      <c r="PTS16" s="31"/>
      <c r="PTT16" s="31"/>
      <c r="PTU16" s="31"/>
      <c r="PTV16" s="31"/>
      <c r="PTW16" s="31"/>
      <c r="PTX16" s="31"/>
      <c r="PTY16" s="31"/>
      <c r="PTZ16" s="31"/>
      <c r="PUA16" s="31"/>
      <c r="PUB16" s="31"/>
      <c r="PUC16" s="31"/>
      <c r="PUD16" s="31"/>
      <c r="PUE16" s="31"/>
      <c r="PUF16" s="31"/>
      <c r="PUG16" s="31"/>
      <c r="PUH16" s="31"/>
      <c r="PUI16" s="31"/>
      <c r="PUJ16" s="31"/>
      <c r="PUK16" s="31"/>
      <c r="PUL16" s="31"/>
      <c r="PUM16" s="31"/>
      <c r="PUN16" s="31"/>
      <c r="PUO16" s="31"/>
      <c r="PUP16" s="31"/>
      <c r="PUQ16" s="31"/>
      <c r="PUR16" s="31"/>
      <c r="PUS16" s="31"/>
      <c r="PUT16" s="31"/>
      <c r="PUU16" s="31"/>
      <c r="PUV16" s="31"/>
      <c r="PUW16" s="31"/>
      <c r="PUX16" s="31"/>
      <c r="PUY16" s="31"/>
      <c r="PUZ16" s="31"/>
      <c r="PVA16" s="31"/>
      <c r="PVB16" s="31"/>
      <c r="PVC16" s="31"/>
      <c r="PVD16" s="31"/>
      <c r="PVE16" s="31"/>
      <c r="PVF16" s="31"/>
      <c r="PVG16" s="31"/>
      <c r="PVH16" s="31"/>
      <c r="PVI16" s="31"/>
      <c r="PVJ16" s="31"/>
      <c r="PVK16" s="31"/>
      <c r="PVL16" s="31"/>
      <c r="PVM16" s="31"/>
      <c r="PVN16" s="31"/>
      <c r="PVO16" s="31"/>
      <c r="PVP16" s="31"/>
      <c r="PVQ16" s="31"/>
      <c r="PVR16" s="31"/>
      <c r="PVS16" s="31"/>
      <c r="PVT16" s="31"/>
      <c r="PVU16" s="31"/>
      <c r="PVV16" s="31"/>
      <c r="PVW16" s="31"/>
      <c r="PVX16" s="31"/>
      <c r="PVY16" s="31"/>
      <c r="PVZ16" s="31"/>
      <c r="PWA16" s="31"/>
      <c r="PWB16" s="31"/>
      <c r="PWC16" s="31"/>
      <c r="PWD16" s="31"/>
      <c r="PWE16" s="31"/>
      <c r="PWF16" s="31"/>
      <c r="PWG16" s="31"/>
      <c r="PWH16" s="31"/>
      <c r="PWI16" s="31"/>
      <c r="PWJ16" s="31"/>
      <c r="PWK16" s="31"/>
      <c r="PWL16" s="31"/>
      <c r="PWM16" s="31"/>
      <c r="PWN16" s="31"/>
      <c r="PWO16" s="31"/>
      <c r="PWP16" s="31"/>
      <c r="PWQ16" s="31"/>
      <c r="PWR16" s="31"/>
      <c r="PWS16" s="31"/>
      <c r="PWT16" s="31"/>
      <c r="PWU16" s="31"/>
      <c r="PWV16" s="31"/>
      <c r="PWW16" s="31"/>
      <c r="PWX16" s="31"/>
      <c r="PWY16" s="31"/>
      <c r="PWZ16" s="31"/>
      <c r="PXA16" s="31"/>
      <c r="PXB16" s="31"/>
      <c r="PXC16" s="31"/>
      <c r="PXD16" s="31"/>
      <c r="PXE16" s="31"/>
      <c r="PXF16" s="31"/>
      <c r="PXG16" s="31"/>
      <c r="PXH16" s="31"/>
      <c r="PXI16" s="31"/>
      <c r="PXJ16" s="31"/>
      <c r="PXK16" s="31"/>
      <c r="PXL16" s="31"/>
      <c r="PXM16" s="31"/>
      <c r="PXN16" s="31"/>
      <c r="PXO16" s="31"/>
      <c r="PXP16" s="31"/>
      <c r="PXQ16" s="31"/>
      <c r="PXR16" s="31"/>
      <c r="PXS16" s="31"/>
      <c r="PXT16" s="31"/>
      <c r="PXU16" s="31"/>
      <c r="PXV16" s="31"/>
      <c r="PXW16" s="31"/>
      <c r="PXX16" s="31"/>
      <c r="PXY16" s="31"/>
      <c r="PXZ16" s="31"/>
      <c r="PYA16" s="31"/>
      <c r="PYB16" s="31"/>
      <c r="PYC16" s="31"/>
      <c r="PYD16" s="31"/>
      <c r="PYE16" s="31"/>
      <c r="PYF16" s="31"/>
      <c r="PYG16" s="31"/>
      <c r="PYH16" s="31"/>
      <c r="PYI16" s="31"/>
      <c r="PYJ16" s="31"/>
      <c r="PYK16" s="31"/>
      <c r="PYL16" s="31"/>
      <c r="PYM16" s="31"/>
      <c r="PYN16" s="31"/>
      <c r="PYO16" s="31"/>
      <c r="PYP16" s="31"/>
      <c r="PYQ16" s="31"/>
      <c r="PYR16" s="31"/>
      <c r="PYS16" s="31"/>
      <c r="PYT16" s="31"/>
      <c r="PYU16" s="31"/>
      <c r="PYV16" s="31"/>
      <c r="PYW16" s="31"/>
      <c r="PYX16" s="31"/>
      <c r="PYY16" s="31"/>
      <c r="PYZ16" s="31"/>
      <c r="PZA16" s="31"/>
      <c r="PZB16" s="31"/>
      <c r="PZC16" s="31"/>
      <c r="PZD16" s="31"/>
      <c r="PZE16" s="31"/>
      <c r="PZF16" s="31"/>
      <c r="PZG16" s="31"/>
      <c r="PZH16" s="31"/>
      <c r="PZI16" s="31"/>
      <c r="PZJ16" s="31"/>
      <c r="PZK16" s="31"/>
      <c r="PZL16" s="31"/>
      <c r="PZM16" s="31"/>
      <c r="PZN16" s="31"/>
      <c r="PZO16" s="31"/>
      <c r="PZP16" s="31"/>
      <c r="PZQ16" s="31"/>
      <c r="PZR16" s="31"/>
      <c r="PZS16" s="31"/>
      <c r="PZT16" s="31"/>
      <c r="PZU16" s="31"/>
      <c r="PZV16" s="31"/>
      <c r="PZW16" s="31"/>
      <c r="PZX16" s="31"/>
      <c r="PZY16" s="31"/>
      <c r="PZZ16" s="31"/>
      <c r="QAA16" s="31"/>
      <c r="QAB16" s="31"/>
      <c r="QAC16" s="31"/>
      <c r="QAD16" s="31"/>
      <c r="QAE16" s="31"/>
      <c r="QAF16" s="31"/>
      <c r="QAG16" s="31"/>
      <c r="QAH16" s="31"/>
      <c r="QAI16" s="31"/>
      <c r="QAJ16" s="31"/>
      <c r="QAK16" s="31"/>
      <c r="QAL16" s="31"/>
      <c r="QAM16" s="31"/>
      <c r="QAN16" s="31"/>
      <c r="QAO16" s="31"/>
      <c r="QAP16" s="31"/>
      <c r="QAQ16" s="31"/>
      <c r="QAR16" s="31"/>
      <c r="QAS16" s="31"/>
      <c r="QAT16" s="31"/>
      <c r="QAU16" s="31"/>
      <c r="QAV16" s="31"/>
      <c r="QAW16" s="31"/>
      <c r="QAX16" s="31"/>
      <c r="QAY16" s="31"/>
      <c r="QAZ16" s="31"/>
      <c r="QBA16" s="31"/>
      <c r="QBB16" s="31"/>
      <c r="QBC16" s="31"/>
      <c r="QBD16" s="31"/>
      <c r="QBE16" s="31"/>
      <c r="QBF16" s="31"/>
      <c r="QBG16" s="31"/>
      <c r="QBH16" s="31"/>
      <c r="QBI16" s="31"/>
      <c r="QBJ16" s="31"/>
      <c r="QBK16" s="31"/>
      <c r="QBL16" s="31"/>
      <c r="QBM16" s="31"/>
      <c r="QBN16" s="31"/>
      <c r="QBO16" s="31"/>
      <c r="QBP16" s="31"/>
      <c r="QBQ16" s="31"/>
      <c r="QBR16" s="31"/>
      <c r="QBS16" s="31"/>
      <c r="QBT16" s="31"/>
      <c r="QBU16" s="31"/>
      <c r="QBV16" s="31"/>
      <c r="QBW16" s="31"/>
      <c r="QBX16" s="31"/>
      <c r="QBY16" s="31"/>
      <c r="QBZ16" s="31"/>
      <c r="QCA16" s="31"/>
      <c r="QCB16" s="31"/>
      <c r="QCC16" s="31"/>
      <c r="QCD16" s="31"/>
      <c r="QCE16" s="31"/>
      <c r="QCF16" s="31"/>
      <c r="QCG16" s="31"/>
      <c r="QCH16" s="31"/>
      <c r="QCI16" s="31"/>
      <c r="QCJ16" s="31"/>
      <c r="QCK16" s="31"/>
      <c r="QCL16" s="31"/>
      <c r="QCM16" s="31"/>
      <c r="QCN16" s="31"/>
      <c r="QCO16" s="31"/>
      <c r="QCP16" s="31"/>
      <c r="QCQ16" s="31"/>
      <c r="QCR16" s="31"/>
      <c r="QCS16" s="31"/>
      <c r="QCT16" s="31"/>
      <c r="QCU16" s="31"/>
      <c r="QCV16" s="31"/>
      <c r="QCW16" s="31"/>
      <c r="QCX16" s="31"/>
      <c r="QCY16" s="31"/>
      <c r="QCZ16" s="31"/>
      <c r="QDA16" s="31"/>
      <c r="QDB16" s="31"/>
      <c r="QDC16" s="31"/>
      <c r="QDD16" s="31"/>
      <c r="QDE16" s="31"/>
      <c r="QDF16" s="31"/>
      <c r="QDG16" s="31"/>
      <c r="QDH16" s="31"/>
      <c r="QDI16" s="31"/>
      <c r="QDJ16" s="31"/>
      <c r="QDK16" s="31"/>
      <c r="QDL16" s="31"/>
      <c r="QDM16" s="31"/>
      <c r="QDN16" s="31"/>
      <c r="QDO16" s="31"/>
      <c r="QDP16" s="31"/>
      <c r="QDQ16" s="31"/>
      <c r="QDR16" s="31"/>
      <c r="QDS16" s="31"/>
      <c r="QDT16" s="31"/>
      <c r="QDU16" s="31"/>
      <c r="QDV16" s="31"/>
      <c r="QDW16" s="31"/>
      <c r="QDX16" s="31"/>
      <c r="QDY16" s="31"/>
      <c r="QDZ16" s="31"/>
      <c r="QEA16" s="31"/>
      <c r="QEB16" s="31"/>
      <c r="QEC16" s="31"/>
      <c r="QED16" s="31"/>
      <c r="QEE16" s="31"/>
      <c r="QEF16" s="31"/>
      <c r="QEG16" s="31"/>
      <c r="QEH16" s="31"/>
      <c r="QEI16" s="31"/>
      <c r="QEJ16" s="31"/>
      <c r="QEK16" s="31"/>
      <c r="QEL16" s="31"/>
      <c r="QEM16" s="31"/>
      <c r="QEN16" s="31"/>
      <c r="QEO16" s="31"/>
      <c r="QEP16" s="31"/>
      <c r="QEQ16" s="31"/>
      <c r="QER16" s="31"/>
      <c r="QES16" s="31"/>
      <c r="QET16" s="31"/>
      <c r="QEU16" s="31"/>
      <c r="QEV16" s="31"/>
      <c r="QEW16" s="31"/>
      <c r="QEX16" s="31"/>
      <c r="QEY16" s="31"/>
      <c r="QEZ16" s="31"/>
      <c r="QFA16" s="31"/>
      <c r="QFB16" s="31"/>
      <c r="QFC16" s="31"/>
      <c r="QFD16" s="31"/>
      <c r="QFE16" s="31"/>
      <c r="QFF16" s="31"/>
      <c r="QFG16" s="31"/>
      <c r="QFH16" s="31"/>
      <c r="QFI16" s="31"/>
      <c r="QFJ16" s="31"/>
      <c r="QFK16" s="31"/>
      <c r="QFL16" s="31"/>
      <c r="QFM16" s="31"/>
      <c r="QFN16" s="31"/>
      <c r="QFO16" s="31"/>
      <c r="QFP16" s="31"/>
      <c r="QFQ16" s="31"/>
      <c r="QFR16" s="31"/>
      <c r="QFS16" s="31"/>
      <c r="QFT16" s="31"/>
      <c r="QFU16" s="31"/>
      <c r="QFV16" s="31"/>
      <c r="QFW16" s="31"/>
      <c r="QFX16" s="31"/>
      <c r="QFY16" s="31"/>
      <c r="QFZ16" s="31"/>
      <c r="QGA16" s="31"/>
      <c r="QGB16" s="31"/>
      <c r="QGC16" s="31"/>
      <c r="QGD16" s="31"/>
      <c r="QGE16" s="31"/>
      <c r="QGF16" s="31"/>
      <c r="QGG16" s="31"/>
      <c r="QGH16" s="31"/>
      <c r="QGI16" s="31"/>
      <c r="QGJ16" s="31"/>
      <c r="QGK16" s="31"/>
      <c r="QGL16" s="31"/>
      <c r="QGM16" s="31"/>
      <c r="QGN16" s="31"/>
      <c r="QGO16" s="31"/>
      <c r="QGP16" s="31"/>
      <c r="QGQ16" s="31"/>
      <c r="QGR16" s="31"/>
      <c r="QGS16" s="31"/>
      <c r="QGT16" s="31"/>
      <c r="QGU16" s="31"/>
      <c r="QGV16" s="31"/>
      <c r="QGW16" s="31"/>
      <c r="QGX16" s="31"/>
      <c r="QGY16" s="31"/>
      <c r="QGZ16" s="31"/>
      <c r="QHA16" s="31"/>
      <c r="QHB16" s="31"/>
      <c r="QHC16" s="31"/>
      <c r="QHD16" s="31"/>
      <c r="QHE16" s="31"/>
      <c r="QHF16" s="31"/>
      <c r="QHG16" s="31"/>
      <c r="QHH16" s="31"/>
      <c r="QHI16" s="31"/>
      <c r="QHJ16" s="31"/>
      <c r="QHK16" s="31"/>
      <c r="QHL16" s="31"/>
      <c r="QHM16" s="31"/>
      <c r="QHN16" s="31"/>
      <c r="QHO16" s="31"/>
      <c r="QHP16" s="31"/>
      <c r="QHQ16" s="31"/>
      <c r="QHR16" s="31"/>
      <c r="QHS16" s="31"/>
      <c r="QHT16" s="31"/>
      <c r="QHU16" s="31"/>
      <c r="QHV16" s="31"/>
      <c r="QHW16" s="31"/>
      <c r="QHX16" s="31"/>
      <c r="QHY16" s="31"/>
      <c r="QHZ16" s="31"/>
      <c r="QIA16" s="31"/>
      <c r="QIB16" s="31"/>
      <c r="QIC16" s="31"/>
      <c r="QID16" s="31"/>
      <c r="QIE16" s="31"/>
      <c r="QIF16" s="31"/>
      <c r="QIG16" s="31"/>
      <c r="QIH16" s="31"/>
      <c r="QII16" s="31"/>
      <c r="QIJ16" s="31"/>
      <c r="QIK16" s="31"/>
      <c r="QIL16" s="31"/>
      <c r="QIM16" s="31"/>
      <c r="QIN16" s="31"/>
      <c r="QIO16" s="31"/>
      <c r="QIP16" s="31"/>
      <c r="QIQ16" s="31"/>
      <c r="QIR16" s="31"/>
      <c r="QIS16" s="31"/>
      <c r="QIT16" s="31"/>
      <c r="QIU16" s="31"/>
      <c r="QIV16" s="31"/>
      <c r="QIW16" s="31"/>
      <c r="QIX16" s="31"/>
      <c r="QIY16" s="31"/>
      <c r="QIZ16" s="31"/>
      <c r="QJA16" s="31"/>
      <c r="QJB16" s="31"/>
      <c r="QJC16" s="31"/>
      <c r="QJD16" s="31"/>
      <c r="QJE16" s="31"/>
      <c r="QJF16" s="31"/>
      <c r="QJG16" s="31"/>
      <c r="QJH16" s="31"/>
      <c r="QJI16" s="31"/>
      <c r="QJJ16" s="31"/>
      <c r="QJK16" s="31"/>
      <c r="QJL16" s="31"/>
      <c r="QJM16" s="31"/>
      <c r="QJN16" s="31"/>
      <c r="QJO16" s="31"/>
      <c r="QJP16" s="31"/>
      <c r="QJQ16" s="31"/>
      <c r="QJR16" s="31"/>
      <c r="QJS16" s="31"/>
      <c r="QJT16" s="31"/>
      <c r="QJU16" s="31"/>
      <c r="QJV16" s="31"/>
      <c r="QJW16" s="31"/>
      <c r="QJX16" s="31"/>
      <c r="QJY16" s="31"/>
      <c r="QJZ16" s="31"/>
      <c r="QKA16" s="31"/>
      <c r="QKB16" s="31"/>
      <c r="QKC16" s="31"/>
      <c r="QKD16" s="31"/>
      <c r="QKE16" s="31"/>
      <c r="QKF16" s="31"/>
      <c r="QKG16" s="31"/>
      <c r="QKH16" s="31"/>
      <c r="QKI16" s="31"/>
      <c r="QKJ16" s="31"/>
      <c r="QKK16" s="31"/>
      <c r="QKL16" s="31"/>
      <c r="QKM16" s="31"/>
      <c r="QKN16" s="31"/>
      <c r="QKO16" s="31"/>
      <c r="QKP16" s="31"/>
      <c r="QKQ16" s="31"/>
      <c r="QKR16" s="31"/>
      <c r="QKS16" s="31"/>
      <c r="QKT16" s="31"/>
      <c r="QKU16" s="31"/>
      <c r="QKV16" s="31"/>
      <c r="QKW16" s="31"/>
      <c r="QKX16" s="31"/>
      <c r="QKY16" s="31"/>
      <c r="QKZ16" s="31"/>
      <c r="QLA16" s="31"/>
      <c r="QLB16" s="31"/>
      <c r="QLC16" s="31"/>
      <c r="QLD16" s="31"/>
      <c r="QLE16" s="31"/>
      <c r="QLF16" s="31"/>
      <c r="QLG16" s="31"/>
      <c r="QLH16" s="31"/>
      <c r="QLI16" s="31"/>
      <c r="QLJ16" s="31"/>
      <c r="QLK16" s="31"/>
      <c r="QLL16" s="31"/>
      <c r="QLM16" s="31"/>
      <c r="QLN16" s="31"/>
      <c r="QLO16" s="31"/>
      <c r="QLP16" s="31"/>
      <c r="QLQ16" s="31"/>
      <c r="QLR16" s="31"/>
      <c r="QLS16" s="31"/>
      <c r="QLT16" s="31"/>
      <c r="QLU16" s="31"/>
      <c r="QLV16" s="31"/>
      <c r="QLW16" s="31"/>
      <c r="QLX16" s="31"/>
      <c r="QLY16" s="31"/>
      <c r="QLZ16" s="31"/>
      <c r="QMA16" s="31"/>
      <c r="QMB16" s="31"/>
      <c r="QMC16" s="31"/>
      <c r="QMD16" s="31"/>
      <c r="QME16" s="31"/>
      <c r="QMF16" s="31"/>
      <c r="QMG16" s="31"/>
      <c r="QMH16" s="31"/>
      <c r="QMI16" s="31"/>
      <c r="QMJ16" s="31"/>
      <c r="QMK16" s="31"/>
      <c r="QML16" s="31"/>
      <c r="QMM16" s="31"/>
      <c r="QMN16" s="31"/>
      <c r="QMO16" s="31"/>
      <c r="QMP16" s="31"/>
      <c r="QMQ16" s="31"/>
      <c r="QMR16" s="31"/>
      <c r="QMS16" s="31"/>
      <c r="QMT16" s="31"/>
      <c r="QMU16" s="31"/>
      <c r="QMV16" s="31"/>
      <c r="QMW16" s="31"/>
      <c r="QMX16" s="31"/>
      <c r="QMY16" s="31"/>
      <c r="QMZ16" s="31"/>
      <c r="QNA16" s="31"/>
      <c r="QNB16" s="31"/>
      <c r="QNC16" s="31"/>
      <c r="QND16" s="31"/>
      <c r="QNE16" s="31"/>
      <c r="QNF16" s="31"/>
      <c r="QNG16" s="31"/>
      <c r="QNH16" s="31"/>
      <c r="QNI16" s="31"/>
      <c r="QNJ16" s="31"/>
      <c r="QNK16" s="31"/>
      <c r="QNL16" s="31"/>
      <c r="QNM16" s="31"/>
      <c r="QNN16" s="31"/>
      <c r="QNO16" s="31"/>
      <c r="QNP16" s="31"/>
      <c r="QNQ16" s="31"/>
      <c r="QNR16" s="31"/>
      <c r="QNS16" s="31"/>
      <c r="QNT16" s="31"/>
      <c r="QNU16" s="31"/>
      <c r="QNV16" s="31"/>
      <c r="QNW16" s="31"/>
      <c r="QNX16" s="31"/>
      <c r="QNY16" s="31"/>
      <c r="QNZ16" s="31"/>
      <c r="QOA16" s="31"/>
      <c r="QOB16" s="31"/>
      <c r="QOC16" s="31"/>
      <c r="QOD16" s="31"/>
      <c r="QOE16" s="31"/>
      <c r="QOF16" s="31"/>
      <c r="QOG16" s="31"/>
      <c r="QOH16" s="31"/>
      <c r="QOI16" s="31"/>
      <c r="QOJ16" s="31"/>
      <c r="QOK16" s="31"/>
      <c r="QOL16" s="31"/>
      <c r="QOM16" s="31"/>
      <c r="QON16" s="31"/>
      <c r="QOO16" s="31"/>
      <c r="QOP16" s="31"/>
      <c r="QOQ16" s="31"/>
      <c r="QOR16" s="31"/>
      <c r="QOS16" s="31"/>
      <c r="QOT16" s="31"/>
      <c r="QOU16" s="31"/>
      <c r="QOV16" s="31"/>
      <c r="QOW16" s="31"/>
      <c r="QOX16" s="31"/>
      <c r="QOY16" s="31"/>
      <c r="QOZ16" s="31"/>
      <c r="QPA16" s="31"/>
      <c r="QPB16" s="31"/>
      <c r="QPC16" s="31"/>
      <c r="QPD16" s="31"/>
      <c r="QPE16" s="31"/>
      <c r="QPF16" s="31"/>
      <c r="QPG16" s="31"/>
      <c r="QPH16" s="31"/>
      <c r="QPI16" s="31"/>
      <c r="QPJ16" s="31"/>
      <c r="QPK16" s="31"/>
      <c r="QPL16" s="31"/>
      <c r="QPM16" s="31"/>
      <c r="QPN16" s="31"/>
      <c r="QPO16" s="31"/>
      <c r="QPP16" s="31"/>
      <c r="QPQ16" s="31"/>
      <c r="QPR16" s="31"/>
      <c r="QPS16" s="31"/>
      <c r="QPT16" s="31"/>
      <c r="QPU16" s="31"/>
      <c r="QPV16" s="31"/>
      <c r="QPW16" s="31"/>
      <c r="QPX16" s="31"/>
      <c r="QPY16" s="31"/>
      <c r="QPZ16" s="31"/>
      <c r="QQA16" s="31"/>
      <c r="QQB16" s="31"/>
      <c r="QQC16" s="31"/>
      <c r="QQD16" s="31"/>
      <c r="QQE16" s="31"/>
      <c r="QQF16" s="31"/>
      <c r="QQG16" s="31"/>
      <c r="QQH16" s="31"/>
      <c r="QQI16" s="31"/>
      <c r="QQJ16" s="31"/>
      <c r="QQK16" s="31"/>
      <c r="QQL16" s="31"/>
      <c r="QQM16" s="31"/>
      <c r="QQN16" s="31"/>
      <c r="QQO16" s="31"/>
      <c r="QQP16" s="31"/>
      <c r="QQQ16" s="31"/>
      <c r="QQR16" s="31"/>
      <c r="QQS16" s="31"/>
      <c r="QQT16" s="31"/>
      <c r="QQU16" s="31"/>
      <c r="QQV16" s="31"/>
      <c r="QQW16" s="31"/>
      <c r="QQX16" s="31"/>
      <c r="QQY16" s="31"/>
      <c r="QQZ16" s="31"/>
      <c r="QRA16" s="31"/>
      <c r="QRB16" s="31"/>
      <c r="QRC16" s="31"/>
      <c r="QRD16" s="31"/>
      <c r="QRE16" s="31"/>
      <c r="QRF16" s="31"/>
      <c r="QRG16" s="31"/>
      <c r="QRH16" s="31"/>
      <c r="QRI16" s="31"/>
      <c r="QRJ16" s="31"/>
      <c r="QRK16" s="31"/>
      <c r="QRL16" s="31"/>
      <c r="QRM16" s="31"/>
      <c r="QRN16" s="31"/>
      <c r="QRO16" s="31"/>
      <c r="QRP16" s="31"/>
      <c r="QRQ16" s="31"/>
      <c r="QRR16" s="31"/>
      <c r="QRS16" s="31"/>
      <c r="QRT16" s="31"/>
      <c r="QRU16" s="31"/>
      <c r="QRV16" s="31"/>
      <c r="QRW16" s="31"/>
      <c r="QRX16" s="31"/>
      <c r="QRY16" s="31"/>
      <c r="QRZ16" s="31"/>
      <c r="QSA16" s="31"/>
      <c r="QSB16" s="31"/>
      <c r="QSC16" s="31"/>
      <c r="QSD16" s="31"/>
      <c r="QSE16" s="31"/>
      <c r="QSF16" s="31"/>
      <c r="QSG16" s="31"/>
      <c r="QSH16" s="31"/>
      <c r="QSI16" s="31"/>
      <c r="QSJ16" s="31"/>
      <c r="QSK16" s="31"/>
      <c r="QSL16" s="31"/>
      <c r="QSM16" s="31"/>
      <c r="QSN16" s="31"/>
      <c r="QSO16" s="31"/>
      <c r="QSP16" s="31"/>
      <c r="QSQ16" s="31"/>
      <c r="QSR16" s="31"/>
      <c r="QSS16" s="31"/>
      <c r="QST16" s="31"/>
      <c r="QSU16" s="31"/>
      <c r="QSV16" s="31"/>
      <c r="QSW16" s="31"/>
      <c r="QSX16" s="31"/>
      <c r="QSY16" s="31"/>
      <c r="QSZ16" s="31"/>
      <c r="QTA16" s="31"/>
      <c r="QTB16" s="31"/>
      <c r="QTC16" s="31"/>
      <c r="QTD16" s="31"/>
      <c r="QTE16" s="31"/>
      <c r="QTF16" s="31"/>
      <c r="QTG16" s="31"/>
      <c r="QTH16" s="31"/>
      <c r="QTI16" s="31"/>
      <c r="QTJ16" s="31"/>
      <c r="QTK16" s="31"/>
      <c r="QTL16" s="31"/>
      <c r="QTM16" s="31"/>
      <c r="QTN16" s="31"/>
      <c r="QTO16" s="31"/>
      <c r="QTP16" s="31"/>
      <c r="QTQ16" s="31"/>
      <c r="QTR16" s="31"/>
      <c r="QTS16" s="31"/>
      <c r="QTT16" s="31"/>
      <c r="QTU16" s="31"/>
      <c r="QTV16" s="31"/>
      <c r="QTW16" s="31"/>
      <c r="QTX16" s="31"/>
      <c r="QTY16" s="31"/>
      <c r="QTZ16" s="31"/>
      <c r="QUA16" s="31"/>
      <c r="QUB16" s="31"/>
      <c r="QUC16" s="31"/>
      <c r="QUD16" s="31"/>
      <c r="QUE16" s="31"/>
      <c r="QUF16" s="31"/>
      <c r="QUG16" s="31"/>
      <c r="QUH16" s="31"/>
      <c r="QUI16" s="31"/>
      <c r="QUJ16" s="31"/>
      <c r="QUK16" s="31"/>
      <c r="QUL16" s="31"/>
      <c r="QUM16" s="31"/>
      <c r="QUN16" s="31"/>
      <c r="QUO16" s="31"/>
      <c r="QUP16" s="31"/>
      <c r="QUQ16" s="31"/>
      <c r="QUR16" s="31"/>
      <c r="QUS16" s="31"/>
      <c r="QUT16" s="31"/>
      <c r="QUU16" s="31"/>
      <c r="QUV16" s="31"/>
      <c r="QUW16" s="31"/>
      <c r="QUX16" s="31"/>
      <c r="QUY16" s="31"/>
      <c r="QUZ16" s="31"/>
      <c r="QVA16" s="31"/>
      <c r="QVB16" s="31"/>
      <c r="QVC16" s="31"/>
      <c r="QVD16" s="31"/>
      <c r="QVE16" s="31"/>
      <c r="QVF16" s="31"/>
      <c r="QVG16" s="31"/>
      <c r="QVH16" s="31"/>
      <c r="QVI16" s="31"/>
      <c r="QVJ16" s="31"/>
      <c r="QVK16" s="31"/>
      <c r="QVL16" s="31"/>
      <c r="QVM16" s="31"/>
      <c r="QVN16" s="31"/>
      <c r="QVO16" s="31"/>
      <c r="QVP16" s="31"/>
      <c r="QVQ16" s="31"/>
      <c r="QVR16" s="31"/>
      <c r="QVS16" s="31"/>
      <c r="QVT16" s="31"/>
      <c r="QVU16" s="31"/>
      <c r="QVV16" s="31"/>
      <c r="QVW16" s="31"/>
      <c r="QVX16" s="31"/>
      <c r="QVY16" s="31"/>
      <c r="QVZ16" s="31"/>
      <c r="QWA16" s="31"/>
      <c r="QWB16" s="31"/>
      <c r="QWC16" s="31"/>
      <c r="QWD16" s="31"/>
      <c r="QWE16" s="31"/>
      <c r="QWF16" s="31"/>
      <c r="QWG16" s="31"/>
      <c r="QWH16" s="31"/>
      <c r="QWI16" s="31"/>
      <c r="QWJ16" s="31"/>
      <c r="QWK16" s="31"/>
      <c r="QWL16" s="31"/>
      <c r="QWM16" s="31"/>
      <c r="QWN16" s="31"/>
      <c r="QWO16" s="31"/>
      <c r="QWP16" s="31"/>
      <c r="QWQ16" s="31"/>
      <c r="QWR16" s="31"/>
      <c r="QWS16" s="31"/>
      <c r="QWT16" s="31"/>
      <c r="QWU16" s="31"/>
      <c r="QWV16" s="31"/>
      <c r="QWW16" s="31"/>
      <c r="QWX16" s="31"/>
      <c r="QWY16" s="31"/>
      <c r="QWZ16" s="31"/>
      <c r="QXA16" s="31"/>
      <c r="QXB16" s="31"/>
      <c r="QXC16" s="31"/>
      <c r="QXD16" s="31"/>
      <c r="QXE16" s="31"/>
      <c r="QXF16" s="31"/>
      <c r="QXG16" s="31"/>
      <c r="QXH16" s="31"/>
      <c r="QXI16" s="31"/>
      <c r="QXJ16" s="31"/>
      <c r="QXK16" s="31"/>
      <c r="QXL16" s="31"/>
      <c r="QXM16" s="31"/>
      <c r="QXN16" s="31"/>
      <c r="QXO16" s="31"/>
      <c r="QXP16" s="31"/>
      <c r="QXQ16" s="31"/>
      <c r="QXR16" s="31"/>
      <c r="QXS16" s="31"/>
      <c r="QXT16" s="31"/>
      <c r="QXU16" s="31"/>
      <c r="QXV16" s="31"/>
      <c r="QXW16" s="31"/>
      <c r="QXX16" s="31"/>
      <c r="QXY16" s="31"/>
      <c r="QXZ16" s="31"/>
      <c r="QYA16" s="31"/>
      <c r="QYB16" s="31"/>
      <c r="QYC16" s="31"/>
      <c r="QYD16" s="31"/>
      <c r="QYE16" s="31"/>
      <c r="QYF16" s="31"/>
      <c r="QYG16" s="31"/>
      <c r="QYH16" s="31"/>
      <c r="QYI16" s="31"/>
      <c r="QYJ16" s="31"/>
      <c r="QYK16" s="31"/>
      <c r="QYL16" s="31"/>
      <c r="QYM16" s="31"/>
      <c r="QYN16" s="31"/>
      <c r="QYO16" s="31"/>
      <c r="QYP16" s="31"/>
      <c r="QYQ16" s="31"/>
      <c r="QYR16" s="31"/>
      <c r="QYS16" s="31"/>
      <c r="QYT16" s="31"/>
      <c r="QYU16" s="31"/>
      <c r="QYV16" s="31"/>
      <c r="QYW16" s="31"/>
      <c r="QYX16" s="31"/>
      <c r="QYY16" s="31"/>
      <c r="QYZ16" s="31"/>
      <c r="QZA16" s="31"/>
      <c r="QZB16" s="31"/>
      <c r="QZC16" s="31"/>
      <c r="QZD16" s="31"/>
      <c r="QZE16" s="31"/>
      <c r="QZF16" s="31"/>
      <c r="QZG16" s="31"/>
      <c r="QZH16" s="31"/>
      <c r="QZI16" s="31"/>
      <c r="QZJ16" s="31"/>
      <c r="QZK16" s="31"/>
      <c r="QZL16" s="31"/>
      <c r="QZM16" s="31"/>
      <c r="QZN16" s="31"/>
      <c r="QZO16" s="31"/>
      <c r="QZP16" s="31"/>
      <c r="QZQ16" s="31"/>
      <c r="QZR16" s="31"/>
      <c r="QZS16" s="31"/>
      <c r="QZT16" s="31"/>
      <c r="QZU16" s="31"/>
      <c r="QZV16" s="31"/>
      <c r="QZW16" s="31"/>
      <c r="QZX16" s="31"/>
      <c r="QZY16" s="31"/>
      <c r="QZZ16" s="31"/>
      <c r="RAA16" s="31"/>
      <c r="RAB16" s="31"/>
      <c r="RAC16" s="31"/>
      <c r="RAD16" s="31"/>
      <c r="RAE16" s="31"/>
      <c r="RAF16" s="31"/>
      <c r="RAG16" s="31"/>
      <c r="RAH16" s="31"/>
      <c r="RAI16" s="31"/>
      <c r="RAJ16" s="31"/>
      <c r="RAK16" s="31"/>
      <c r="RAL16" s="31"/>
      <c r="RAM16" s="31"/>
      <c r="RAN16" s="31"/>
      <c r="RAO16" s="31"/>
      <c r="RAP16" s="31"/>
      <c r="RAQ16" s="31"/>
      <c r="RAR16" s="31"/>
      <c r="RAS16" s="31"/>
      <c r="RAT16" s="31"/>
      <c r="RAU16" s="31"/>
      <c r="RAV16" s="31"/>
      <c r="RAW16" s="31"/>
      <c r="RAX16" s="31"/>
      <c r="RAY16" s="31"/>
      <c r="RAZ16" s="31"/>
      <c r="RBA16" s="31"/>
      <c r="RBB16" s="31"/>
      <c r="RBC16" s="31"/>
      <c r="RBD16" s="31"/>
      <c r="RBE16" s="31"/>
      <c r="RBF16" s="31"/>
      <c r="RBG16" s="31"/>
      <c r="RBH16" s="31"/>
      <c r="RBI16" s="31"/>
      <c r="RBJ16" s="31"/>
      <c r="RBK16" s="31"/>
      <c r="RBL16" s="31"/>
      <c r="RBM16" s="31"/>
      <c r="RBN16" s="31"/>
      <c r="RBO16" s="31"/>
      <c r="RBP16" s="31"/>
      <c r="RBQ16" s="31"/>
      <c r="RBR16" s="31"/>
      <c r="RBS16" s="31"/>
      <c r="RBT16" s="31"/>
      <c r="RBU16" s="31"/>
      <c r="RBV16" s="31"/>
      <c r="RBW16" s="31"/>
      <c r="RBX16" s="31"/>
      <c r="RBY16" s="31"/>
      <c r="RBZ16" s="31"/>
      <c r="RCA16" s="31"/>
      <c r="RCB16" s="31"/>
      <c r="RCC16" s="31"/>
      <c r="RCD16" s="31"/>
      <c r="RCE16" s="31"/>
      <c r="RCF16" s="31"/>
      <c r="RCG16" s="31"/>
      <c r="RCH16" s="31"/>
      <c r="RCI16" s="31"/>
      <c r="RCJ16" s="31"/>
      <c r="RCK16" s="31"/>
      <c r="RCL16" s="31"/>
      <c r="RCM16" s="31"/>
      <c r="RCN16" s="31"/>
      <c r="RCO16" s="31"/>
      <c r="RCP16" s="31"/>
      <c r="RCQ16" s="31"/>
      <c r="RCR16" s="31"/>
      <c r="RCS16" s="31"/>
      <c r="RCT16" s="31"/>
      <c r="RCU16" s="31"/>
      <c r="RCV16" s="31"/>
      <c r="RCW16" s="31"/>
      <c r="RCX16" s="31"/>
      <c r="RCY16" s="31"/>
      <c r="RCZ16" s="31"/>
      <c r="RDA16" s="31"/>
      <c r="RDB16" s="31"/>
      <c r="RDC16" s="31"/>
      <c r="RDD16" s="31"/>
      <c r="RDE16" s="31"/>
      <c r="RDF16" s="31"/>
      <c r="RDG16" s="31"/>
      <c r="RDH16" s="31"/>
      <c r="RDI16" s="31"/>
      <c r="RDJ16" s="31"/>
      <c r="RDK16" s="31"/>
      <c r="RDL16" s="31"/>
      <c r="RDM16" s="31"/>
      <c r="RDN16" s="31"/>
      <c r="RDO16" s="31"/>
      <c r="RDP16" s="31"/>
      <c r="RDQ16" s="31"/>
      <c r="RDR16" s="31"/>
      <c r="RDS16" s="31"/>
      <c r="RDT16" s="31"/>
      <c r="RDU16" s="31"/>
      <c r="RDV16" s="31"/>
      <c r="RDW16" s="31"/>
      <c r="RDX16" s="31"/>
      <c r="RDY16" s="31"/>
      <c r="RDZ16" s="31"/>
      <c r="REA16" s="31"/>
      <c r="REB16" s="31"/>
      <c r="REC16" s="31"/>
      <c r="RED16" s="31"/>
      <c r="REE16" s="31"/>
      <c r="REF16" s="31"/>
      <c r="REG16" s="31"/>
      <c r="REH16" s="31"/>
      <c r="REI16" s="31"/>
      <c r="REJ16" s="31"/>
      <c r="REK16" s="31"/>
      <c r="REL16" s="31"/>
      <c r="REM16" s="31"/>
      <c r="REN16" s="31"/>
      <c r="REO16" s="31"/>
      <c r="REP16" s="31"/>
      <c r="REQ16" s="31"/>
      <c r="RER16" s="31"/>
      <c r="RES16" s="31"/>
      <c r="RET16" s="31"/>
      <c r="REU16" s="31"/>
      <c r="REV16" s="31"/>
      <c r="REW16" s="31"/>
      <c r="REX16" s="31"/>
      <c r="REY16" s="31"/>
      <c r="REZ16" s="31"/>
      <c r="RFA16" s="31"/>
      <c r="RFB16" s="31"/>
      <c r="RFC16" s="31"/>
      <c r="RFD16" s="31"/>
      <c r="RFE16" s="31"/>
      <c r="RFF16" s="31"/>
      <c r="RFG16" s="31"/>
      <c r="RFH16" s="31"/>
      <c r="RFI16" s="31"/>
      <c r="RFJ16" s="31"/>
      <c r="RFK16" s="31"/>
      <c r="RFL16" s="31"/>
      <c r="RFM16" s="31"/>
      <c r="RFN16" s="31"/>
      <c r="RFO16" s="31"/>
      <c r="RFP16" s="31"/>
      <c r="RFQ16" s="31"/>
      <c r="RFR16" s="31"/>
      <c r="RFS16" s="31"/>
      <c r="RFT16" s="31"/>
      <c r="RFU16" s="31"/>
      <c r="RFV16" s="31"/>
      <c r="RFW16" s="31"/>
      <c r="RFX16" s="31"/>
      <c r="RFY16" s="31"/>
      <c r="RFZ16" s="31"/>
      <c r="RGA16" s="31"/>
      <c r="RGB16" s="31"/>
      <c r="RGC16" s="31"/>
      <c r="RGD16" s="31"/>
      <c r="RGE16" s="31"/>
      <c r="RGF16" s="31"/>
      <c r="RGG16" s="31"/>
      <c r="RGH16" s="31"/>
      <c r="RGI16" s="31"/>
      <c r="RGJ16" s="31"/>
      <c r="RGK16" s="31"/>
      <c r="RGL16" s="31"/>
      <c r="RGM16" s="31"/>
      <c r="RGN16" s="31"/>
      <c r="RGO16" s="31"/>
      <c r="RGP16" s="31"/>
      <c r="RGQ16" s="31"/>
      <c r="RGR16" s="31"/>
      <c r="RGS16" s="31"/>
      <c r="RGT16" s="31"/>
      <c r="RGU16" s="31"/>
      <c r="RGV16" s="31"/>
      <c r="RGW16" s="31"/>
      <c r="RGX16" s="31"/>
      <c r="RGY16" s="31"/>
      <c r="RGZ16" s="31"/>
      <c r="RHA16" s="31"/>
      <c r="RHB16" s="31"/>
      <c r="RHC16" s="31"/>
      <c r="RHD16" s="31"/>
      <c r="RHE16" s="31"/>
      <c r="RHF16" s="31"/>
      <c r="RHG16" s="31"/>
      <c r="RHH16" s="31"/>
      <c r="RHI16" s="31"/>
      <c r="RHJ16" s="31"/>
      <c r="RHK16" s="31"/>
      <c r="RHL16" s="31"/>
      <c r="RHM16" s="31"/>
      <c r="RHN16" s="31"/>
      <c r="RHO16" s="31"/>
      <c r="RHP16" s="31"/>
      <c r="RHQ16" s="31"/>
      <c r="RHR16" s="31"/>
      <c r="RHS16" s="31"/>
      <c r="RHT16" s="31"/>
      <c r="RHU16" s="31"/>
      <c r="RHV16" s="31"/>
      <c r="RHW16" s="31"/>
      <c r="RHX16" s="31"/>
      <c r="RHY16" s="31"/>
      <c r="RHZ16" s="31"/>
      <c r="RIA16" s="31"/>
      <c r="RIB16" s="31"/>
      <c r="RIC16" s="31"/>
      <c r="RID16" s="31"/>
      <c r="RIE16" s="31"/>
      <c r="RIF16" s="31"/>
      <c r="RIG16" s="31"/>
      <c r="RIH16" s="31"/>
      <c r="RII16" s="31"/>
      <c r="RIJ16" s="31"/>
      <c r="RIK16" s="31"/>
      <c r="RIL16" s="31"/>
      <c r="RIM16" s="31"/>
      <c r="RIN16" s="31"/>
      <c r="RIO16" s="31"/>
      <c r="RIP16" s="31"/>
      <c r="RIQ16" s="31"/>
      <c r="RIR16" s="31"/>
      <c r="RIS16" s="31"/>
      <c r="RIT16" s="31"/>
      <c r="RIU16" s="31"/>
      <c r="RIV16" s="31"/>
      <c r="RIW16" s="31"/>
      <c r="RIX16" s="31"/>
      <c r="RIY16" s="31"/>
      <c r="RIZ16" s="31"/>
      <c r="RJA16" s="31"/>
      <c r="RJB16" s="31"/>
      <c r="RJC16" s="31"/>
      <c r="RJD16" s="31"/>
      <c r="RJE16" s="31"/>
      <c r="RJF16" s="31"/>
      <c r="RJG16" s="31"/>
      <c r="RJH16" s="31"/>
      <c r="RJI16" s="31"/>
      <c r="RJJ16" s="31"/>
      <c r="RJK16" s="31"/>
      <c r="RJL16" s="31"/>
      <c r="RJM16" s="31"/>
      <c r="RJN16" s="31"/>
      <c r="RJO16" s="31"/>
      <c r="RJP16" s="31"/>
      <c r="RJQ16" s="31"/>
      <c r="RJR16" s="31"/>
      <c r="RJS16" s="31"/>
      <c r="RJT16" s="31"/>
      <c r="RJU16" s="31"/>
      <c r="RJV16" s="31"/>
      <c r="RJW16" s="31"/>
      <c r="RJX16" s="31"/>
      <c r="RJY16" s="31"/>
      <c r="RJZ16" s="31"/>
      <c r="RKA16" s="31"/>
      <c r="RKB16" s="31"/>
      <c r="RKC16" s="31"/>
      <c r="RKD16" s="31"/>
      <c r="RKE16" s="31"/>
      <c r="RKF16" s="31"/>
      <c r="RKG16" s="31"/>
      <c r="RKH16" s="31"/>
      <c r="RKI16" s="31"/>
      <c r="RKJ16" s="31"/>
      <c r="RKK16" s="31"/>
      <c r="RKL16" s="31"/>
      <c r="RKM16" s="31"/>
      <c r="RKN16" s="31"/>
      <c r="RKO16" s="31"/>
      <c r="RKP16" s="31"/>
      <c r="RKQ16" s="31"/>
      <c r="RKR16" s="31"/>
      <c r="RKS16" s="31"/>
      <c r="RKT16" s="31"/>
      <c r="RKU16" s="31"/>
      <c r="RKV16" s="31"/>
      <c r="RKW16" s="31"/>
      <c r="RKX16" s="31"/>
      <c r="RKY16" s="31"/>
      <c r="RKZ16" s="31"/>
      <c r="RLA16" s="31"/>
      <c r="RLB16" s="31"/>
      <c r="RLC16" s="31"/>
      <c r="RLD16" s="31"/>
      <c r="RLE16" s="31"/>
      <c r="RLF16" s="31"/>
      <c r="RLG16" s="31"/>
      <c r="RLH16" s="31"/>
      <c r="RLI16" s="31"/>
      <c r="RLJ16" s="31"/>
      <c r="RLK16" s="31"/>
      <c r="RLL16" s="31"/>
      <c r="RLM16" s="31"/>
      <c r="RLN16" s="31"/>
      <c r="RLO16" s="31"/>
      <c r="RLP16" s="31"/>
      <c r="RLQ16" s="31"/>
      <c r="RLR16" s="31"/>
      <c r="RLS16" s="31"/>
      <c r="RLT16" s="31"/>
      <c r="RLU16" s="31"/>
      <c r="RLV16" s="31"/>
      <c r="RLW16" s="31"/>
      <c r="RLX16" s="31"/>
      <c r="RLY16" s="31"/>
      <c r="RLZ16" s="31"/>
      <c r="RMA16" s="31"/>
      <c r="RMB16" s="31"/>
      <c r="RMC16" s="31"/>
      <c r="RMD16" s="31"/>
      <c r="RME16" s="31"/>
      <c r="RMF16" s="31"/>
      <c r="RMG16" s="31"/>
      <c r="RMH16" s="31"/>
      <c r="RMI16" s="31"/>
      <c r="RMJ16" s="31"/>
      <c r="RMK16" s="31"/>
      <c r="RML16" s="31"/>
      <c r="RMM16" s="31"/>
      <c r="RMN16" s="31"/>
      <c r="RMO16" s="31"/>
      <c r="RMP16" s="31"/>
      <c r="RMQ16" s="31"/>
      <c r="RMR16" s="31"/>
      <c r="RMS16" s="31"/>
      <c r="RMT16" s="31"/>
      <c r="RMU16" s="31"/>
      <c r="RMV16" s="31"/>
      <c r="RMW16" s="31"/>
      <c r="RMX16" s="31"/>
      <c r="RMY16" s="31"/>
      <c r="RMZ16" s="31"/>
      <c r="RNA16" s="31"/>
      <c r="RNB16" s="31"/>
      <c r="RNC16" s="31"/>
      <c r="RND16" s="31"/>
      <c r="RNE16" s="31"/>
      <c r="RNF16" s="31"/>
      <c r="RNG16" s="31"/>
      <c r="RNH16" s="31"/>
      <c r="RNI16" s="31"/>
      <c r="RNJ16" s="31"/>
      <c r="RNK16" s="31"/>
      <c r="RNL16" s="31"/>
      <c r="RNM16" s="31"/>
      <c r="RNN16" s="31"/>
      <c r="RNO16" s="31"/>
      <c r="RNP16" s="31"/>
      <c r="RNQ16" s="31"/>
      <c r="RNR16" s="31"/>
      <c r="RNS16" s="31"/>
      <c r="RNT16" s="31"/>
      <c r="RNU16" s="31"/>
      <c r="RNV16" s="31"/>
      <c r="RNW16" s="31"/>
      <c r="RNX16" s="31"/>
      <c r="RNY16" s="31"/>
      <c r="RNZ16" s="31"/>
      <c r="ROA16" s="31"/>
      <c r="ROB16" s="31"/>
      <c r="ROC16" s="31"/>
      <c r="ROD16" s="31"/>
      <c r="ROE16" s="31"/>
      <c r="ROF16" s="31"/>
      <c r="ROG16" s="31"/>
      <c r="ROH16" s="31"/>
      <c r="ROI16" s="31"/>
      <c r="ROJ16" s="31"/>
      <c r="ROK16" s="31"/>
      <c r="ROL16" s="31"/>
      <c r="ROM16" s="31"/>
      <c r="RON16" s="31"/>
      <c r="ROO16" s="31"/>
      <c r="ROP16" s="31"/>
      <c r="ROQ16" s="31"/>
      <c r="ROR16" s="31"/>
      <c r="ROS16" s="31"/>
      <c r="ROT16" s="31"/>
      <c r="ROU16" s="31"/>
      <c r="ROV16" s="31"/>
      <c r="ROW16" s="31"/>
      <c r="ROX16" s="31"/>
      <c r="ROY16" s="31"/>
      <c r="ROZ16" s="31"/>
      <c r="RPA16" s="31"/>
      <c r="RPB16" s="31"/>
      <c r="RPC16" s="31"/>
      <c r="RPD16" s="31"/>
      <c r="RPE16" s="31"/>
      <c r="RPF16" s="31"/>
      <c r="RPG16" s="31"/>
      <c r="RPH16" s="31"/>
      <c r="RPI16" s="31"/>
      <c r="RPJ16" s="31"/>
      <c r="RPK16" s="31"/>
      <c r="RPL16" s="31"/>
      <c r="RPM16" s="31"/>
      <c r="RPN16" s="31"/>
      <c r="RPO16" s="31"/>
      <c r="RPP16" s="31"/>
      <c r="RPQ16" s="31"/>
      <c r="RPR16" s="31"/>
      <c r="RPS16" s="31"/>
      <c r="RPT16" s="31"/>
      <c r="RPU16" s="31"/>
      <c r="RPV16" s="31"/>
      <c r="RPW16" s="31"/>
      <c r="RPX16" s="31"/>
      <c r="RPY16" s="31"/>
      <c r="RPZ16" s="31"/>
      <c r="RQA16" s="31"/>
      <c r="RQB16" s="31"/>
      <c r="RQC16" s="31"/>
      <c r="RQD16" s="31"/>
      <c r="RQE16" s="31"/>
      <c r="RQF16" s="31"/>
      <c r="RQG16" s="31"/>
      <c r="RQH16" s="31"/>
      <c r="RQI16" s="31"/>
      <c r="RQJ16" s="31"/>
      <c r="RQK16" s="31"/>
      <c r="RQL16" s="31"/>
      <c r="RQM16" s="31"/>
      <c r="RQN16" s="31"/>
      <c r="RQO16" s="31"/>
      <c r="RQP16" s="31"/>
      <c r="RQQ16" s="31"/>
      <c r="RQR16" s="31"/>
      <c r="RQS16" s="31"/>
      <c r="RQT16" s="31"/>
      <c r="RQU16" s="31"/>
      <c r="RQV16" s="31"/>
      <c r="RQW16" s="31"/>
      <c r="RQX16" s="31"/>
      <c r="RQY16" s="31"/>
      <c r="RQZ16" s="31"/>
      <c r="RRA16" s="31"/>
      <c r="RRB16" s="31"/>
      <c r="RRC16" s="31"/>
      <c r="RRD16" s="31"/>
      <c r="RRE16" s="31"/>
      <c r="RRF16" s="31"/>
      <c r="RRG16" s="31"/>
      <c r="RRH16" s="31"/>
      <c r="RRI16" s="31"/>
      <c r="RRJ16" s="31"/>
      <c r="RRK16" s="31"/>
      <c r="RRL16" s="31"/>
      <c r="RRM16" s="31"/>
      <c r="RRN16" s="31"/>
      <c r="RRO16" s="31"/>
      <c r="RRP16" s="31"/>
      <c r="RRQ16" s="31"/>
      <c r="RRR16" s="31"/>
      <c r="RRS16" s="31"/>
      <c r="RRT16" s="31"/>
      <c r="RRU16" s="31"/>
      <c r="RRV16" s="31"/>
      <c r="RRW16" s="31"/>
      <c r="RRX16" s="31"/>
      <c r="RRY16" s="31"/>
      <c r="RRZ16" s="31"/>
      <c r="RSA16" s="31"/>
      <c r="RSB16" s="31"/>
      <c r="RSC16" s="31"/>
      <c r="RSD16" s="31"/>
      <c r="RSE16" s="31"/>
      <c r="RSF16" s="31"/>
      <c r="RSG16" s="31"/>
      <c r="RSH16" s="31"/>
      <c r="RSI16" s="31"/>
      <c r="RSJ16" s="31"/>
      <c r="RSK16" s="31"/>
      <c r="RSL16" s="31"/>
      <c r="RSM16" s="31"/>
      <c r="RSN16" s="31"/>
      <c r="RSO16" s="31"/>
      <c r="RSP16" s="31"/>
      <c r="RSQ16" s="31"/>
      <c r="RSR16" s="31"/>
      <c r="RSS16" s="31"/>
      <c r="RST16" s="31"/>
      <c r="RSU16" s="31"/>
      <c r="RSV16" s="31"/>
      <c r="RSW16" s="31"/>
      <c r="RSX16" s="31"/>
      <c r="RSY16" s="31"/>
      <c r="RSZ16" s="31"/>
      <c r="RTA16" s="31"/>
      <c r="RTB16" s="31"/>
      <c r="RTC16" s="31"/>
      <c r="RTD16" s="31"/>
      <c r="RTE16" s="31"/>
      <c r="RTF16" s="31"/>
      <c r="RTG16" s="31"/>
      <c r="RTH16" s="31"/>
      <c r="RTI16" s="31"/>
      <c r="RTJ16" s="31"/>
      <c r="RTK16" s="31"/>
      <c r="RTL16" s="31"/>
      <c r="RTM16" s="31"/>
      <c r="RTN16" s="31"/>
      <c r="RTO16" s="31"/>
      <c r="RTP16" s="31"/>
      <c r="RTQ16" s="31"/>
      <c r="RTR16" s="31"/>
      <c r="RTS16" s="31"/>
      <c r="RTT16" s="31"/>
      <c r="RTU16" s="31"/>
      <c r="RTV16" s="31"/>
      <c r="RTW16" s="31"/>
      <c r="RTX16" s="31"/>
      <c r="RTY16" s="31"/>
      <c r="RTZ16" s="31"/>
      <c r="RUA16" s="31"/>
      <c r="RUB16" s="31"/>
      <c r="RUC16" s="31"/>
      <c r="RUD16" s="31"/>
      <c r="RUE16" s="31"/>
      <c r="RUF16" s="31"/>
      <c r="RUG16" s="31"/>
      <c r="RUH16" s="31"/>
      <c r="RUI16" s="31"/>
      <c r="RUJ16" s="31"/>
      <c r="RUK16" s="31"/>
      <c r="RUL16" s="31"/>
      <c r="RUM16" s="31"/>
      <c r="RUN16" s="31"/>
      <c r="RUO16" s="31"/>
      <c r="RUP16" s="31"/>
      <c r="RUQ16" s="31"/>
      <c r="RUR16" s="31"/>
      <c r="RUS16" s="31"/>
      <c r="RUT16" s="31"/>
      <c r="RUU16" s="31"/>
      <c r="RUV16" s="31"/>
      <c r="RUW16" s="31"/>
      <c r="RUX16" s="31"/>
      <c r="RUY16" s="31"/>
      <c r="RUZ16" s="31"/>
      <c r="RVA16" s="31"/>
      <c r="RVB16" s="31"/>
      <c r="RVC16" s="31"/>
      <c r="RVD16" s="31"/>
      <c r="RVE16" s="31"/>
      <c r="RVF16" s="31"/>
      <c r="RVG16" s="31"/>
      <c r="RVH16" s="31"/>
      <c r="RVI16" s="31"/>
      <c r="RVJ16" s="31"/>
      <c r="RVK16" s="31"/>
      <c r="RVL16" s="31"/>
      <c r="RVM16" s="31"/>
      <c r="RVN16" s="31"/>
      <c r="RVO16" s="31"/>
      <c r="RVP16" s="31"/>
      <c r="RVQ16" s="31"/>
      <c r="RVR16" s="31"/>
      <c r="RVS16" s="31"/>
      <c r="RVT16" s="31"/>
      <c r="RVU16" s="31"/>
      <c r="RVV16" s="31"/>
      <c r="RVW16" s="31"/>
      <c r="RVX16" s="31"/>
      <c r="RVY16" s="31"/>
      <c r="RVZ16" s="31"/>
      <c r="RWA16" s="31"/>
      <c r="RWB16" s="31"/>
      <c r="RWC16" s="31"/>
      <c r="RWD16" s="31"/>
      <c r="RWE16" s="31"/>
      <c r="RWF16" s="31"/>
      <c r="RWG16" s="31"/>
      <c r="RWH16" s="31"/>
      <c r="RWI16" s="31"/>
      <c r="RWJ16" s="31"/>
      <c r="RWK16" s="31"/>
      <c r="RWL16" s="31"/>
      <c r="RWM16" s="31"/>
      <c r="RWN16" s="31"/>
      <c r="RWO16" s="31"/>
      <c r="RWP16" s="31"/>
      <c r="RWQ16" s="31"/>
      <c r="RWR16" s="31"/>
      <c r="RWS16" s="31"/>
      <c r="RWT16" s="31"/>
      <c r="RWU16" s="31"/>
      <c r="RWV16" s="31"/>
      <c r="RWW16" s="31"/>
      <c r="RWX16" s="31"/>
      <c r="RWY16" s="31"/>
      <c r="RWZ16" s="31"/>
      <c r="RXA16" s="31"/>
      <c r="RXB16" s="31"/>
      <c r="RXC16" s="31"/>
      <c r="RXD16" s="31"/>
      <c r="RXE16" s="31"/>
      <c r="RXF16" s="31"/>
      <c r="RXG16" s="31"/>
      <c r="RXH16" s="31"/>
      <c r="RXI16" s="31"/>
      <c r="RXJ16" s="31"/>
      <c r="RXK16" s="31"/>
      <c r="RXL16" s="31"/>
      <c r="RXM16" s="31"/>
      <c r="RXN16" s="31"/>
      <c r="RXO16" s="31"/>
      <c r="RXP16" s="31"/>
      <c r="RXQ16" s="31"/>
      <c r="RXR16" s="31"/>
      <c r="RXS16" s="31"/>
      <c r="RXT16" s="31"/>
      <c r="RXU16" s="31"/>
      <c r="RXV16" s="31"/>
      <c r="RXW16" s="31"/>
      <c r="RXX16" s="31"/>
      <c r="RXY16" s="31"/>
      <c r="RXZ16" s="31"/>
      <c r="RYA16" s="31"/>
      <c r="RYB16" s="31"/>
      <c r="RYC16" s="31"/>
      <c r="RYD16" s="31"/>
      <c r="RYE16" s="31"/>
      <c r="RYF16" s="31"/>
      <c r="RYG16" s="31"/>
      <c r="RYH16" s="31"/>
      <c r="RYI16" s="31"/>
      <c r="RYJ16" s="31"/>
      <c r="RYK16" s="31"/>
      <c r="RYL16" s="31"/>
      <c r="RYM16" s="31"/>
      <c r="RYN16" s="31"/>
      <c r="RYO16" s="31"/>
      <c r="RYP16" s="31"/>
      <c r="RYQ16" s="31"/>
      <c r="RYR16" s="31"/>
      <c r="RYS16" s="31"/>
      <c r="RYT16" s="31"/>
      <c r="RYU16" s="31"/>
      <c r="RYV16" s="31"/>
      <c r="RYW16" s="31"/>
      <c r="RYX16" s="31"/>
      <c r="RYY16" s="31"/>
      <c r="RYZ16" s="31"/>
      <c r="RZA16" s="31"/>
      <c r="RZB16" s="31"/>
      <c r="RZC16" s="31"/>
      <c r="RZD16" s="31"/>
      <c r="RZE16" s="31"/>
      <c r="RZF16" s="31"/>
      <c r="RZG16" s="31"/>
      <c r="RZH16" s="31"/>
      <c r="RZI16" s="31"/>
      <c r="RZJ16" s="31"/>
      <c r="RZK16" s="31"/>
      <c r="RZL16" s="31"/>
      <c r="RZM16" s="31"/>
      <c r="RZN16" s="31"/>
      <c r="RZO16" s="31"/>
      <c r="RZP16" s="31"/>
      <c r="RZQ16" s="31"/>
      <c r="RZR16" s="31"/>
      <c r="RZS16" s="31"/>
      <c r="RZT16" s="31"/>
      <c r="RZU16" s="31"/>
      <c r="RZV16" s="31"/>
      <c r="RZW16" s="31"/>
      <c r="RZX16" s="31"/>
      <c r="RZY16" s="31"/>
      <c r="RZZ16" s="31"/>
      <c r="SAA16" s="31"/>
      <c r="SAB16" s="31"/>
      <c r="SAC16" s="31"/>
      <c r="SAD16" s="31"/>
      <c r="SAE16" s="31"/>
      <c r="SAF16" s="31"/>
      <c r="SAG16" s="31"/>
      <c r="SAH16" s="31"/>
      <c r="SAI16" s="31"/>
      <c r="SAJ16" s="31"/>
      <c r="SAK16" s="31"/>
      <c r="SAL16" s="31"/>
      <c r="SAM16" s="31"/>
      <c r="SAN16" s="31"/>
      <c r="SAO16" s="31"/>
      <c r="SAP16" s="31"/>
      <c r="SAQ16" s="31"/>
      <c r="SAR16" s="31"/>
      <c r="SAS16" s="31"/>
      <c r="SAT16" s="31"/>
      <c r="SAU16" s="31"/>
      <c r="SAV16" s="31"/>
      <c r="SAW16" s="31"/>
      <c r="SAX16" s="31"/>
      <c r="SAY16" s="31"/>
      <c r="SAZ16" s="31"/>
      <c r="SBA16" s="31"/>
      <c r="SBB16" s="31"/>
      <c r="SBC16" s="31"/>
      <c r="SBD16" s="31"/>
      <c r="SBE16" s="31"/>
      <c r="SBF16" s="31"/>
      <c r="SBG16" s="31"/>
      <c r="SBH16" s="31"/>
      <c r="SBI16" s="31"/>
      <c r="SBJ16" s="31"/>
      <c r="SBK16" s="31"/>
      <c r="SBL16" s="31"/>
      <c r="SBM16" s="31"/>
      <c r="SBN16" s="31"/>
      <c r="SBO16" s="31"/>
      <c r="SBP16" s="31"/>
      <c r="SBQ16" s="31"/>
      <c r="SBR16" s="31"/>
      <c r="SBS16" s="31"/>
      <c r="SBT16" s="31"/>
      <c r="SBU16" s="31"/>
      <c r="SBV16" s="31"/>
      <c r="SBW16" s="31"/>
      <c r="SBX16" s="31"/>
      <c r="SBY16" s="31"/>
      <c r="SBZ16" s="31"/>
      <c r="SCA16" s="31"/>
      <c r="SCB16" s="31"/>
      <c r="SCC16" s="31"/>
      <c r="SCD16" s="31"/>
      <c r="SCE16" s="31"/>
      <c r="SCF16" s="31"/>
      <c r="SCG16" s="31"/>
      <c r="SCH16" s="31"/>
      <c r="SCI16" s="31"/>
      <c r="SCJ16" s="31"/>
      <c r="SCK16" s="31"/>
      <c r="SCL16" s="31"/>
      <c r="SCM16" s="31"/>
      <c r="SCN16" s="31"/>
      <c r="SCO16" s="31"/>
      <c r="SCP16" s="31"/>
      <c r="SCQ16" s="31"/>
      <c r="SCR16" s="31"/>
      <c r="SCS16" s="31"/>
      <c r="SCT16" s="31"/>
      <c r="SCU16" s="31"/>
      <c r="SCV16" s="31"/>
      <c r="SCW16" s="31"/>
      <c r="SCX16" s="31"/>
      <c r="SCY16" s="31"/>
      <c r="SCZ16" s="31"/>
      <c r="SDA16" s="31"/>
      <c r="SDB16" s="31"/>
      <c r="SDC16" s="31"/>
      <c r="SDD16" s="31"/>
      <c r="SDE16" s="31"/>
      <c r="SDF16" s="31"/>
      <c r="SDG16" s="31"/>
      <c r="SDH16" s="31"/>
      <c r="SDI16" s="31"/>
      <c r="SDJ16" s="31"/>
      <c r="SDK16" s="31"/>
      <c r="SDL16" s="31"/>
      <c r="SDM16" s="31"/>
      <c r="SDN16" s="31"/>
      <c r="SDO16" s="31"/>
      <c r="SDP16" s="31"/>
      <c r="SDQ16" s="31"/>
      <c r="SDR16" s="31"/>
      <c r="SDS16" s="31"/>
      <c r="SDT16" s="31"/>
      <c r="SDU16" s="31"/>
      <c r="SDV16" s="31"/>
      <c r="SDW16" s="31"/>
      <c r="SDX16" s="31"/>
      <c r="SDY16" s="31"/>
      <c r="SDZ16" s="31"/>
      <c r="SEA16" s="31"/>
      <c r="SEB16" s="31"/>
      <c r="SEC16" s="31"/>
      <c r="SED16" s="31"/>
      <c r="SEE16" s="31"/>
      <c r="SEF16" s="31"/>
      <c r="SEG16" s="31"/>
      <c r="SEH16" s="31"/>
      <c r="SEI16" s="31"/>
      <c r="SEJ16" s="31"/>
      <c r="SEK16" s="31"/>
      <c r="SEL16" s="31"/>
      <c r="SEM16" s="31"/>
      <c r="SEN16" s="31"/>
      <c r="SEO16" s="31"/>
      <c r="SEP16" s="31"/>
      <c r="SEQ16" s="31"/>
      <c r="SER16" s="31"/>
      <c r="SES16" s="31"/>
      <c r="SET16" s="31"/>
      <c r="SEU16" s="31"/>
      <c r="SEV16" s="31"/>
      <c r="SEW16" s="31"/>
      <c r="SEX16" s="31"/>
      <c r="SEY16" s="31"/>
      <c r="SEZ16" s="31"/>
      <c r="SFA16" s="31"/>
      <c r="SFB16" s="31"/>
      <c r="SFC16" s="31"/>
      <c r="SFD16" s="31"/>
      <c r="SFE16" s="31"/>
      <c r="SFF16" s="31"/>
      <c r="SFG16" s="31"/>
      <c r="SFH16" s="31"/>
      <c r="SFI16" s="31"/>
      <c r="SFJ16" s="31"/>
      <c r="SFK16" s="31"/>
      <c r="SFL16" s="31"/>
      <c r="SFM16" s="31"/>
      <c r="SFN16" s="31"/>
      <c r="SFO16" s="31"/>
      <c r="SFP16" s="31"/>
      <c r="SFQ16" s="31"/>
      <c r="SFR16" s="31"/>
      <c r="SFS16" s="31"/>
      <c r="SFT16" s="31"/>
      <c r="SFU16" s="31"/>
      <c r="SFV16" s="31"/>
      <c r="SFW16" s="31"/>
      <c r="SFX16" s="31"/>
      <c r="SFY16" s="31"/>
      <c r="SFZ16" s="31"/>
      <c r="SGA16" s="31"/>
      <c r="SGB16" s="31"/>
      <c r="SGC16" s="31"/>
      <c r="SGD16" s="31"/>
      <c r="SGE16" s="31"/>
      <c r="SGF16" s="31"/>
      <c r="SGG16" s="31"/>
      <c r="SGH16" s="31"/>
      <c r="SGI16" s="31"/>
      <c r="SGJ16" s="31"/>
      <c r="SGK16" s="31"/>
      <c r="SGL16" s="31"/>
      <c r="SGM16" s="31"/>
      <c r="SGN16" s="31"/>
      <c r="SGO16" s="31"/>
      <c r="SGP16" s="31"/>
      <c r="SGQ16" s="31"/>
      <c r="SGR16" s="31"/>
      <c r="SGS16" s="31"/>
      <c r="SGT16" s="31"/>
      <c r="SGU16" s="31"/>
      <c r="SGV16" s="31"/>
      <c r="SGW16" s="31"/>
      <c r="SGX16" s="31"/>
      <c r="SGY16" s="31"/>
      <c r="SGZ16" s="31"/>
      <c r="SHA16" s="31"/>
      <c r="SHB16" s="31"/>
      <c r="SHC16" s="31"/>
      <c r="SHD16" s="31"/>
      <c r="SHE16" s="31"/>
      <c r="SHF16" s="31"/>
      <c r="SHG16" s="31"/>
      <c r="SHH16" s="31"/>
      <c r="SHI16" s="31"/>
      <c r="SHJ16" s="31"/>
      <c r="SHK16" s="31"/>
      <c r="SHL16" s="31"/>
      <c r="SHM16" s="31"/>
      <c r="SHN16" s="31"/>
      <c r="SHO16" s="31"/>
      <c r="SHP16" s="31"/>
      <c r="SHQ16" s="31"/>
      <c r="SHR16" s="31"/>
      <c r="SHS16" s="31"/>
      <c r="SHT16" s="31"/>
      <c r="SHU16" s="31"/>
      <c r="SHV16" s="31"/>
      <c r="SHW16" s="31"/>
      <c r="SHX16" s="31"/>
      <c r="SHY16" s="31"/>
      <c r="SHZ16" s="31"/>
      <c r="SIA16" s="31"/>
      <c r="SIB16" s="31"/>
      <c r="SIC16" s="31"/>
      <c r="SID16" s="31"/>
      <c r="SIE16" s="31"/>
      <c r="SIF16" s="31"/>
      <c r="SIG16" s="31"/>
      <c r="SIH16" s="31"/>
      <c r="SII16" s="31"/>
      <c r="SIJ16" s="31"/>
      <c r="SIK16" s="31"/>
      <c r="SIL16" s="31"/>
      <c r="SIM16" s="31"/>
      <c r="SIN16" s="31"/>
      <c r="SIO16" s="31"/>
      <c r="SIP16" s="31"/>
      <c r="SIQ16" s="31"/>
      <c r="SIR16" s="31"/>
      <c r="SIS16" s="31"/>
      <c r="SIT16" s="31"/>
      <c r="SIU16" s="31"/>
      <c r="SIV16" s="31"/>
      <c r="SIW16" s="31"/>
      <c r="SIX16" s="31"/>
      <c r="SIY16" s="31"/>
      <c r="SIZ16" s="31"/>
      <c r="SJA16" s="31"/>
      <c r="SJB16" s="31"/>
      <c r="SJC16" s="31"/>
      <c r="SJD16" s="31"/>
      <c r="SJE16" s="31"/>
      <c r="SJF16" s="31"/>
      <c r="SJG16" s="31"/>
      <c r="SJH16" s="31"/>
      <c r="SJI16" s="31"/>
      <c r="SJJ16" s="31"/>
      <c r="SJK16" s="31"/>
      <c r="SJL16" s="31"/>
      <c r="SJM16" s="31"/>
      <c r="SJN16" s="31"/>
      <c r="SJO16" s="31"/>
      <c r="SJP16" s="31"/>
      <c r="SJQ16" s="31"/>
      <c r="SJR16" s="31"/>
      <c r="SJS16" s="31"/>
      <c r="SJT16" s="31"/>
      <c r="SJU16" s="31"/>
      <c r="SJV16" s="31"/>
      <c r="SJW16" s="31"/>
      <c r="SJX16" s="31"/>
      <c r="SJY16" s="31"/>
      <c r="SJZ16" s="31"/>
      <c r="SKA16" s="31"/>
      <c r="SKB16" s="31"/>
      <c r="SKC16" s="31"/>
      <c r="SKD16" s="31"/>
      <c r="SKE16" s="31"/>
      <c r="SKF16" s="31"/>
      <c r="SKG16" s="31"/>
      <c r="SKH16" s="31"/>
      <c r="SKI16" s="31"/>
      <c r="SKJ16" s="31"/>
      <c r="SKK16" s="31"/>
      <c r="SKL16" s="31"/>
      <c r="SKM16" s="31"/>
      <c r="SKN16" s="31"/>
      <c r="SKO16" s="31"/>
      <c r="SKP16" s="31"/>
      <c r="SKQ16" s="31"/>
      <c r="SKR16" s="31"/>
      <c r="SKS16" s="31"/>
      <c r="SKT16" s="31"/>
      <c r="SKU16" s="31"/>
      <c r="SKV16" s="31"/>
      <c r="SKW16" s="31"/>
      <c r="SKX16" s="31"/>
      <c r="SKY16" s="31"/>
      <c r="SKZ16" s="31"/>
      <c r="SLA16" s="31"/>
      <c r="SLB16" s="31"/>
      <c r="SLC16" s="31"/>
      <c r="SLD16" s="31"/>
      <c r="SLE16" s="31"/>
      <c r="SLF16" s="31"/>
      <c r="SLG16" s="31"/>
      <c r="SLH16" s="31"/>
      <c r="SLI16" s="31"/>
      <c r="SLJ16" s="31"/>
      <c r="SLK16" s="31"/>
      <c r="SLL16" s="31"/>
      <c r="SLM16" s="31"/>
      <c r="SLN16" s="31"/>
      <c r="SLO16" s="31"/>
      <c r="SLP16" s="31"/>
      <c r="SLQ16" s="31"/>
      <c r="SLR16" s="31"/>
      <c r="SLS16" s="31"/>
      <c r="SLT16" s="31"/>
      <c r="SLU16" s="31"/>
      <c r="SLV16" s="31"/>
      <c r="SLW16" s="31"/>
      <c r="SLX16" s="31"/>
      <c r="SLY16" s="31"/>
      <c r="SLZ16" s="31"/>
      <c r="SMA16" s="31"/>
      <c r="SMB16" s="31"/>
      <c r="SMC16" s="31"/>
      <c r="SMD16" s="31"/>
      <c r="SME16" s="31"/>
      <c r="SMF16" s="31"/>
      <c r="SMG16" s="31"/>
      <c r="SMH16" s="31"/>
      <c r="SMI16" s="31"/>
      <c r="SMJ16" s="31"/>
      <c r="SMK16" s="31"/>
      <c r="SML16" s="31"/>
      <c r="SMM16" s="31"/>
      <c r="SMN16" s="31"/>
      <c r="SMO16" s="31"/>
      <c r="SMP16" s="31"/>
      <c r="SMQ16" s="31"/>
      <c r="SMR16" s="31"/>
      <c r="SMS16" s="31"/>
      <c r="SMT16" s="31"/>
      <c r="SMU16" s="31"/>
      <c r="SMV16" s="31"/>
      <c r="SMW16" s="31"/>
      <c r="SMX16" s="31"/>
      <c r="SMY16" s="31"/>
      <c r="SMZ16" s="31"/>
      <c r="SNA16" s="31"/>
      <c r="SNB16" s="31"/>
      <c r="SNC16" s="31"/>
      <c r="SND16" s="31"/>
      <c r="SNE16" s="31"/>
      <c r="SNF16" s="31"/>
      <c r="SNG16" s="31"/>
      <c r="SNH16" s="31"/>
      <c r="SNI16" s="31"/>
      <c r="SNJ16" s="31"/>
      <c r="SNK16" s="31"/>
      <c r="SNL16" s="31"/>
      <c r="SNM16" s="31"/>
      <c r="SNN16" s="31"/>
      <c r="SNO16" s="31"/>
      <c r="SNP16" s="31"/>
      <c r="SNQ16" s="31"/>
      <c r="SNR16" s="31"/>
      <c r="SNS16" s="31"/>
      <c r="SNT16" s="31"/>
      <c r="SNU16" s="31"/>
      <c r="SNV16" s="31"/>
      <c r="SNW16" s="31"/>
      <c r="SNX16" s="31"/>
      <c r="SNY16" s="31"/>
      <c r="SNZ16" s="31"/>
      <c r="SOA16" s="31"/>
      <c r="SOB16" s="31"/>
      <c r="SOC16" s="31"/>
      <c r="SOD16" s="31"/>
      <c r="SOE16" s="31"/>
      <c r="SOF16" s="31"/>
      <c r="SOG16" s="31"/>
      <c r="SOH16" s="31"/>
      <c r="SOI16" s="31"/>
      <c r="SOJ16" s="31"/>
      <c r="SOK16" s="31"/>
      <c r="SOL16" s="31"/>
      <c r="SOM16" s="31"/>
      <c r="SON16" s="31"/>
      <c r="SOO16" s="31"/>
      <c r="SOP16" s="31"/>
      <c r="SOQ16" s="31"/>
      <c r="SOR16" s="31"/>
      <c r="SOS16" s="31"/>
      <c r="SOT16" s="31"/>
      <c r="SOU16" s="31"/>
      <c r="SOV16" s="31"/>
      <c r="SOW16" s="31"/>
      <c r="SOX16" s="31"/>
      <c r="SOY16" s="31"/>
      <c r="SOZ16" s="31"/>
      <c r="SPA16" s="31"/>
      <c r="SPB16" s="31"/>
      <c r="SPC16" s="31"/>
      <c r="SPD16" s="31"/>
      <c r="SPE16" s="31"/>
      <c r="SPF16" s="31"/>
      <c r="SPG16" s="31"/>
      <c r="SPH16" s="31"/>
      <c r="SPI16" s="31"/>
      <c r="SPJ16" s="31"/>
      <c r="SPK16" s="31"/>
      <c r="SPL16" s="31"/>
      <c r="SPM16" s="31"/>
      <c r="SPN16" s="31"/>
      <c r="SPO16" s="31"/>
      <c r="SPP16" s="31"/>
      <c r="SPQ16" s="31"/>
      <c r="SPR16" s="31"/>
      <c r="SPS16" s="31"/>
      <c r="SPT16" s="31"/>
      <c r="SPU16" s="31"/>
      <c r="SPV16" s="31"/>
      <c r="SPW16" s="31"/>
      <c r="SPX16" s="31"/>
      <c r="SPY16" s="31"/>
      <c r="SPZ16" s="31"/>
      <c r="SQA16" s="31"/>
      <c r="SQB16" s="31"/>
      <c r="SQC16" s="31"/>
      <c r="SQD16" s="31"/>
      <c r="SQE16" s="31"/>
      <c r="SQF16" s="31"/>
      <c r="SQG16" s="31"/>
      <c r="SQH16" s="31"/>
      <c r="SQI16" s="31"/>
      <c r="SQJ16" s="31"/>
      <c r="SQK16" s="31"/>
      <c r="SQL16" s="31"/>
      <c r="SQM16" s="31"/>
      <c r="SQN16" s="31"/>
      <c r="SQO16" s="31"/>
      <c r="SQP16" s="31"/>
      <c r="SQQ16" s="31"/>
      <c r="SQR16" s="31"/>
      <c r="SQS16" s="31"/>
      <c r="SQT16" s="31"/>
      <c r="SQU16" s="31"/>
      <c r="SQV16" s="31"/>
      <c r="SQW16" s="31"/>
      <c r="SQX16" s="31"/>
      <c r="SQY16" s="31"/>
      <c r="SQZ16" s="31"/>
      <c r="SRA16" s="31"/>
      <c r="SRB16" s="31"/>
      <c r="SRC16" s="31"/>
      <c r="SRD16" s="31"/>
      <c r="SRE16" s="31"/>
      <c r="SRF16" s="31"/>
      <c r="SRG16" s="31"/>
      <c r="SRH16" s="31"/>
      <c r="SRI16" s="31"/>
      <c r="SRJ16" s="31"/>
      <c r="SRK16" s="31"/>
      <c r="SRL16" s="31"/>
      <c r="SRM16" s="31"/>
      <c r="SRN16" s="31"/>
      <c r="SRO16" s="31"/>
      <c r="SRP16" s="31"/>
      <c r="SRQ16" s="31"/>
      <c r="SRR16" s="31"/>
      <c r="SRS16" s="31"/>
      <c r="SRT16" s="31"/>
      <c r="SRU16" s="31"/>
      <c r="SRV16" s="31"/>
      <c r="SRW16" s="31"/>
      <c r="SRX16" s="31"/>
      <c r="SRY16" s="31"/>
      <c r="SRZ16" s="31"/>
      <c r="SSA16" s="31"/>
      <c r="SSB16" s="31"/>
      <c r="SSC16" s="31"/>
      <c r="SSD16" s="31"/>
      <c r="SSE16" s="31"/>
      <c r="SSF16" s="31"/>
      <c r="SSG16" s="31"/>
      <c r="SSH16" s="31"/>
      <c r="SSI16" s="31"/>
      <c r="SSJ16" s="31"/>
      <c r="SSK16" s="31"/>
      <c r="SSL16" s="31"/>
      <c r="SSM16" s="31"/>
      <c r="SSN16" s="31"/>
      <c r="SSO16" s="31"/>
      <c r="SSP16" s="31"/>
      <c r="SSQ16" s="31"/>
      <c r="SSR16" s="31"/>
      <c r="SSS16" s="31"/>
      <c r="SST16" s="31"/>
      <c r="SSU16" s="31"/>
      <c r="SSV16" s="31"/>
      <c r="SSW16" s="31"/>
      <c r="SSX16" s="31"/>
      <c r="SSY16" s="31"/>
      <c r="SSZ16" s="31"/>
      <c r="STA16" s="31"/>
      <c r="STB16" s="31"/>
      <c r="STC16" s="31"/>
      <c r="STD16" s="31"/>
      <c r="STE16" s="31"/>
      <c r="STF16" s="31"/>
      <c r="STG16" s="31"/>
      <c r="STH16" s="31"/>
      <c r="STI16" s="31"/>
      <c r="STJ16" s="31"/>
      <c r="STK16" s="31"/>
      <c r="STL16" s="31"/>
      <c r="STM16" s="31"/>
      <c r="STN16" s="31"/>
      <c r="STO16" s="31"/>
      <c r="STP16" s="31"/>
      <c r="STQ16" s="31"/>
      <c r="STR16" s="31"/>
      <c r="STS16" s="31"/>
      <c r="STT16" s="31"/>
      <c r="STU16" s="31"/>
      <c r="STV16" s="31"/>
      <c r="STW16" s="31"/>
      <c r="STX16" s="31"/>
      <c r="STY16" s="31"/>
      <c r="STZ16" s="31"/>
      <c r="SUA16" s="31"/>
      <c r="SUB16" s="31"/>
      <c r="SUC16" s="31"/>
      <c r="SUD16" s="31"/>
      <c r="SUE16" s="31"/>
      <c r="SUF16" s="31"/>
      <c r="SUG16" s="31"/>
      <c r="SUH16" s="31"/>
      <c r="SUI16" s="31"/>
      <c r="SUJ16" s="31"/>
      <c r="SUK16" s="31"/>
      <c r="SUL16" s="31"/>
      <c r="SUM16" s="31"/>
      <c r="SUN16" s="31"/>
      <c r="SUO16" s="31"/>
      <c r="SUP16" s="31"/>
      <c r="SUQ16" s="31"/>
      <c r="SUR16" s="31"/>
      <c r="SUS16" s="31"/>
      <c r="SUT16" s="31"/>
      <c r="SUU16" s="31"/>
      <c r="SUV16" s="31"/>
      <c r="SUW16" s="31"/>
      <c r="SUX16" s="31"/>
      <c r="SUY16" s="31"/>
      <c r="SUZ16" s="31"/>
      <c r="SVA16" s="31"/>
      <c r="SVB16" s="31"/>
      <c r="SVC16" s="31"/>
      <c r="SVD16" s="31"/>
      <c r="SVE16" s="31"/>
      <c r="SVF16" s="31"/>
      <c r="SVG16" s="31"/>
      <c r="SVH16" s="31"/>
      <c r="SVI16" s="31"/>
      <c r="SVJ16" s="31"/>
      <c r="SVK16" s="31"/>
      <c r="SVL16" s="31"/>
      <c r="SVM16" s="31"/>
      <c r="SVN16" s="31"/>
      <c r="SVO16" s="31"/>
      <c r="SVP16" s="31"/>
      <c r="SVQ16" s="31"/>
      <c r="SVR16" s="31"/>
      <c r="SVS16" s="31"/>
      <c r="SVT16" s="31"/>
      <c r="SVU16" s="31"/>
      <c r="SVV16" s="31"/>
      <c r="SVW16" s="31"/>
      <c r="SVX16" s="31"/>
      <c r="SVY16" s="31"/>
      <c r="SVZ16" s="31"/>
      <c r="SWA16" s="31"/>
      <c r="SWB16" s="31"/>
      <c r="SWC16" s="31"/>
      <c r="SWD16" s="31"/>
      <c r="SWE16" s="31"/>
      <c r="SWF16" s="31"/>
      <c r="SWG16" s="31"/>
      <c r="SWH16" s="31"/>
      <c r="SWI16" s="31"/>
      <c r="SWJ16" s="31"/>
      <c r="SWK16" s="31"/>
      <c r="SWL16" s="31"/>
      <c r="SWM16" s="31"/>
      <c r="SWN16" s="31"/>
      <c r="SWO16" s="31"/>
      <c r="SWP16" s="31"/>
      <c r="SWQ16" s="31"/>
      <c r="SWR16" s="31"/>
      <c r="SWS16" s="31"/>
      <c r="SWT16" s="31"/>
      <c r="SWU16" s="31"/>
      <c r="SWV16" s="31"/>
      <c r="SWW16" s="31"/>
      <c r="SWX16" s="31"/>
      <c r="SWY16" s="31"/>
      <c r="SWZ16" s="31"/>
      <c r="SXA16" s="31"/>
      <c r="SXB16" s="31"/>
      <c r="SXC16" s="31"/>
      <c r="SXD16" s="31"/>
      <c r="SXE16" s="31"/>
      <c r="SXF16" s="31"/>
      <c r="SXG16" s="31"/>
      <c r="SXH16" s="31"/>
      <c r="SXI16" s="31"/>
      <c r="SXJ16" s="31"/>
      <c r="SXK16" s="31"/>
      <c r="SXL16" s="31"/>
      <c r="SXM16" s="31"/>
      <c r="SXN16" s="31"/>
      <c r="SXO16" s="31"/>
      <c r="SXP16" s="31"/>
      <c r="SXQ16" s="31"/>
      <c r="SXR16" s="31"/>
      <c r="SXS16" s="31"/>
      <c r="SXT16" s="31"/>
      <c r="SXU16" s="31"/>
      <c r="SXV16" s="31"/>
      <c r="SXW16" s="31"/>
      <c r="SXX16" s="31"/>
      <c r="SXY16" s="31"/>
      <c r="SXZ16" s="31"/>
      <c r="SYA16" s="31"/>
      <c r="SYB16" s="31"/>
      <c r="SYC16" s="31"/>
      <c r="SYD16" s="31"/>
      <c r="SYE16" s="31"/>
      <c r="SYF16" s="31"/>
      <c r="SYG16" s="31"/>
      <c r="SYH16" s="31"/>
      <c r="SYI16" s="31"/>
      <c r="SYJ16" s="31"/>
      <c r="SYK16" s="31"/>
      <c r="SYL16" s="31"/>
      <c r="SYM16" s="31"/>
      <c r="SYN16" s="31"/>
      <c r="SYO16" s="31"/>
      <c r="SYP16" s="31"/>
      <c r="SYQ16" s="31"/>
      <c r="SYR16" s="31"/>
      <c r="SYS16" s="31"/>
      <c r="SYT16" s="31"/>
      <c r="SYU16" s="31"/>
      <c r="SYV16" s="31"/>
      <c r="SYW16" s="31"/>
      <c r="SYX16" s="31"/>
      <c r="SYY16" s="31"/>
      <c r="SYZ16" s="31"/>
      <c r="SZA16" s="31"/>
      <c r="SZB16" s="31"/>
      <c r="SZC16" s="31"/>
      <c r="SZD16" s="31"/>
      <c r="SZE16" s="31"/>
      <c r="SZF16" s="31"/>
      <c r="SZG16" s="31"/>
      <c r="SZH16" s="31"/>
      <c r="SZI16" s="31"/>
      <c r="SZJ16" s="31"/>
      <c r="SZK16" s="31"/>
      <c r="SZL16" s="31"/>
      <c r="SZM16" s="31"/>
      <c r="SZN16" s="31"/>
      <c r="SZO16" s="31"/>
      <c r="SZP16" s="31"/>
      <c r="SZQ16" s="31"/>
      <c r="SZR16" s="31"/>
      <c r="SZS16" s="31"/>
      <c r="SZT16" s="31"/>
      <c r="SZU16" s="31"/>
      <c r="SZV16" s="31"/>
      <c r="SZW16" s="31"/>
      <c r="SZX16" s="31"/>
      <c r="SZY16" s="31"/>
      <c r="SZZ16" s="31"/>
      <c r="TAA16" s="31"/>
      <c r="TAB16" s="31"/>
      <c r="TAC16" s="31"/>
      <c r="TAD16" s="31"/>
      <c r="TAE16" s="31"/>
      <c r="TAF16" s="31"/>
      <c r="TAG16" s="31"/>
      <c r="TAH16" s="31"/>
      <c r="TAI16" s="31"/>
      <c r="TAJ16" s="31"/>
      <c r="TAK16" s="31"/>
      <c r="TAL16" s="31"/>
      <c r="TAM16" s="31"/>
      <c r="TAN16" s="31"/>
      <c r="TAO16" s="31"/>
      <c r="TAP16" s="31"/>
      <c r="TAQ16" s="31"/>
      <c r="TAR16" s="31"/>
      <c r="TAS16" s="31"/>
      <c r="TAT16" s="31"/>
      <c r="TAU16" s="31"/>
      <c r="TAV16" s="31"/>
      <c r="TAW16" s="31"/>
      <c r="TAX16" s="31"/>
      <c r="TAY16" s="31"/>
      <c r="TAZ16" s="31"/>
      <c r="TBA16" s="31"/>
      <c r="TBB16" s="31"/>
      <c r="TBC16" s="31"/>
      <c r="TBD16" s="31"/>
      <c r="TBE16" s="31"/>
      <c r="TBF16" s="31"/>
      <c r="TBG16" s="31"/>
      <c r="TBH16" s="31"/>
      <c r="TBI16" s="31"/>
      <c r="TBJ16" s="31"/>
      <c r="TBK16" s="31"/>
      <c r="TBL16" s="31"/>
      <c r="TBM16" s="31"/>
      <c r="TBN16" s="31"/>
      <c r="TBO16" s="31"/>
      <c r="TBP16" s="31"/>
      <c r="TBQ16" s="31"/>
      <c r="TBR16" s="31"/>
      <c r="TBS16" s="31"/>
      <c r="TBT16" s="31"/>
      <c r="TBU16" s="31"/>
      <c r="TBV16" s="31"/>
      <c r="TBW16" s="31"/>
      <c r="TBX16" s="31"/>
      <c r="TBY16" s="31"/>
      <c r="TBZ16" s="31"/>
      <c r="TCA16" s="31"/>
      <c r="TCB16" s="31"/>
      <c r="TCC16" s="31"/>
      <c r="TCD16" s="31"/>
      <c r="TCE16" s="31"/>
      <c r="TCF16" s="31"/>
      <c r="TCG16" s="31"/>
      <c r="TCH16" s="31"/>
      <c r="TCI16" s="31"/>
      <c r="TCJ16" s="31"/>
      <c r="TCK16" s="31"/>
      <c r="TCL16" s="31"/>
      <c r="TCM16" s="31"/>
      <c r="TCN16" s="31"/>
      <c r="TCO16" s="31"/>
      <c r="TCP16" s="31"/>
      <c r="TCQ16" s="31"/>
      <c r="TCR16" s="31"/>
      <c r="TCS16" s="31"/>
      <c r="TCT16" s="31"/>
      <c r="TCU16" s="31"/>
      <c r="TCV16" s="31"/>
      <c r="TCW16" s="31"/>
      <c r="TCX16" s="31"/>
      <c r="TCY16" s="31"/>
      <c r="TCZ16" s="31"/>
      <c r="TDA16" s="31"/>
      <c r="TDB16" s="31"/>
      <c r="TDC16" s="31"/>
      <c r="TDD16" s="31"/>
      <c r="TDE16" s="31"/>
      <c r="TDF16" s="31"/>
      <c r="TDG16" s="31"/>
      <c r="TDH16" s="31"/>
      <c r="TDI16" s="31"/>
      <c r="TDJ16" s="31"/>
      <c r="TDK16" s="31"/>
      <c r="TDL16" s="31"/>
      <c r="TDM16" s="31"/>
      <c r="TDN16" s="31"/>
      <c r="TDO16" s="31"/>
      <c r="TDP16" s="31"/>
      <c r="TDQ16" s="31"/>
      <c r="TDR16" s="31"/>
      <c r="TDS16" s="31"/>
      <c r="TDT16" s="31"/>
      <c r="TDU16" s="31"/>
      <c r="TDV16" s="31"/>
      <c r="TDW16" s="31"/>
      <c r="TDX16" s="31"/>
      <c r="TDY16" s="31"/>
      <c r="TDZ16" s="31"/>
      <c r="TEA16" s="31"/>
      <c r="TEB16" s="31"/>
      <c r="TEC16" s="31"/>
      <c r="TED16" s="31"/>
      <c r="TEE16" s="31"/>
      <c r="TEF16" s="31"/>
      <c r="TEG16" s="31"/>
      <c r="TEH16" s="31"/>
      <c r="TEI16" s="31"/>
      <c r="TEJ16" s="31"/>
      <c r="TEK16" s="31"/>
      <c r="TEL16" s="31"/>
      <c r="TEM16" s="31"/>
      <c r="TEN16" s="31"/>
      <c r="TEO16" s="31"/>
      <c r="TEP16" s="31"/>
      <c r="TEQ16" s="31"/>
      <c r="TER16" s="31"/>
      <c r="TES16" s="31"/>
      <c r="TET16" s="31"/>
      <c r="TEU16" s="31"/>
      <c r="TEV16" s="31"/>
      <c r="TEW16" s="31"/>
      <c r="TEX16" s="31"/>
      <c r="TEY16" s="31"/>
      <c r="TEZ16" s="31"/>
      <c r="TFA16" s="31"/>
      <c r="TFB16" s="31"/>
      <c r="TFC16" s="31"/>
      <c r="TFD16" s="31"/>
      <c r="TFE16" s="31"/>
      <c r="TFF16" s="31"/>
      <c r="TFG16" s="31"/>
      <c r="TFH16" s="31"/>
      <c r="TFI16" s="31"/>
      <c r="TFJ16" s="31"/>
      <c r="TFK16" s="31"/>
      <c r="TFL16" s="31"/>
      <c r="TFM16" s="31"/>
      <c r="TFN16" s="31"/>
      <c r="TFO16" s="31"/>
      <c r="TFP16" s="31"/>
      <c r="TFQ16" s="31"/>
      <c r="TFR16" s="31"/>
      <c r="TFS16" s="31"/>
      <c r="TFT16" s="31"/>
      <c r="TFU16" s="31"/>
      <c r="TFV16" s="31"/>
      <c r="TFW16" s="31"/>
      <c r="TFX16" s="31"/>
      <c r="TFY16" s="31"/>
      <c r="TFZ16" s="31"/>
      <c r="TGA16" s="31"/>
      <c r="TGB16" s="31"/>
      <c r="TGC16" s="31"/>
      <c r="TGD16" s="31"/>
      <c r="TGE16" s="31"/>
      <c r="TGF16" s="31"/>
      <c r="TGG16" s="31"/>
      <c r="TGH16" s="31"/>
      <c r="TGI16" s="31"/>
      <c r="TGJ16" s="31"/>
      <c r="TGK16" s="31"/>
      <c r="TGL16" s="31"/>
      <c r="TGM16" s="31"/>
      <c r="TGN16" s="31"/>
      <c r="TGO16" s="31"/>
      <c r="TGP16" s="31"/>
      <c r="TGQ16" s="31"/>
      <c r="TGR16" s="31"/>
      <c r="TGS16" s="31"/>
      <c r="TGT16" s="31"/>
      <c r="TGU16" s="31"/>
      <c r="TGV16" s="31"/>
      <c r="TGW16" s="31"/>
      <c r="TGX16" s="31"/>
      <c r="TGY16" s="31"/>
      <c r="TGZ16" s="31"/>
      <c r="THA16" s="31"/>
      <c r="THB16" s="31"/>
      <c r="THC16" s="31"/>
      <c r="THD16" s="31"/>
      <c r="THE16" s="31"/>
      <c r="THF16" s="31"/>
      <c r="THG16" s="31"/>
      <c r="THH16" s="31"/>
      <c r="THI16" s="31"/>
      <c r="THJ16" s="31"/>
      <c r="THK16" s="31"/>
      <c r="THL16" s="31"/>
      <c r="THM16" s="31"/>
      <c r="THN16" s="31"/>
      <c r="THO16" s="31"/>
      <c r="THP16" s="31"/>
      <c r="THQ16" s="31"/>
      <c r="THR16" s="31"/>
      <c r="THS16" s="31"/>
      <c r="THT16" s="31"/>
      <c r="THU16" s="31"/>
      <c r="THV16" s="31"/>
      <c r="THW16" s="31"/>
      <c r="THX16" s="31"/>
      <c r="THY16" s="31"/>
      <c r="THZ16" s="31"/>
      <c r="TIA16" s="31"/>
      <c r="TIB16" s="31"/>
      <c r="TIC16" s="31"/>
      <c r="TID16" s="31"/>
      <c r="TIE16" s="31"/>
      <c r="TIF16" s="31"/>
      <c r="TIG16" s="31"/>
      <c r="TIH16" s="31"/>
      <c r="TII16" s="31"/>
      <c r="TIJ16" s="31"/>
      <c r="TIK16" s="31"/>
      <c r="TIL16" s="31"/>
      <c r="TIM16" s="31"/>
      <c r="TIN16" s="31"/>
      <c r="TIO16" s="31"/>
      <c r="TIP16" s="31"/>
      <c r="TIQ16" s="31"/>
      <c r="TIR16" s="31"/>
      <c r="TIS16" s="31"/>
      <c r="TIT16" s="31"/>
      <c r="TIU16" s="31"/>
      <c r="TIV16" s="31"/>
      <c r="TIW16" s="31"/>
      <c r="TIX16" s="31"/>
      <c r="TIY16" s="31"/>
      <c r="TIZ16" s="31"/>
      <c r="TJA16" s="31"/>
      <c r="TJB16" s="31"/>
      <c r="TJC16" s="31"/>
      <c r="TJD16" s="31"/>
      <c r="TJE16" s="31"/>
      <c r="TJF16" s="31"/>
      <c r="TJG16" s="31"/>
      <c r="TJH16" s="31"/>
      <c r="TJI16" s="31"/>
      <c r="TJJ16" s="31"/>
      <c r="TJK16" s="31"/>
      <c r="TJL16" s="31"/>
      <c r="TJM16" s="31"/>
      <c r="TJN16" s="31"/>
      <c r="TJO16" s="31"/>
      <c r="TJP16" s="31"/>
      <c r="TJQ16" s="31"/>
      <c r="TJR16" s="31"/>
      <c r="TJS16" s="31"/>
      <c r="TJT16" s="31"/>
      <c r="TJU16" s="31"/>
      <c r="TJV16" s="31"/>
      <c r="TJW16" s="31"/>
      <c r="TJX16" s="31"/>
      <c r="TJY16" s="31"/>
      <c r="TJZ16" s="31"/>
      <c r="TKA16" s="31"/>
      <c r="TKB16" s="31"/>
      <c r="TKC16" s="31"/>
      <c r="TKD16" s="31"/>
      <c r="TKE16" s="31"/>
      <c r="TKF16" s="31"/>
      <c r="TKG16" s="31"/>
      <c r="TKH16" s="31"/>
      <c r="TKI16" s="31"/>
      <c r="TKJ16" s="31"/>
      <c r="TKK16" s="31"/>
      <c r="TKL16" s="31"/>
      <c r="TKM16" s="31"/>
      <c r="TKN16" s="31"/>
      <c r="TKO16" s="31"/>
      <c r="TKP16" s="31"/>
      <c r="TKQ16" s="31"/>
      <c r="TKR16" s="31"/>
      <c r="TKS16" s="31"/>
      <c r="TKT16" s="31"/>
      <c r="TKU16" s="31"/>
      <c r="TKV16" s="31"/>
      <c r="TKW16" s="31"/>
      <c r="TKX16" s="31"/>
      <c r="TKY16" s="31"/>
      <c r="TKZ16" s="31"/>
      <c r="TLA16" s="31"/>
      <c r="TLB16" s="31"/>
      <c r="TLC16" s="31"/>
      <c r="TLD16" s="31"/>
      <c r="TLE16" s="31"/>
      <c r="TLF16" s="31"/>
      <c r="TLG16" s="31"/>
      <c r="TLH16" s="31"/>
      <c r="TLI16" s="31"/>
      <c r="TLJ16" s="31"/>
      <c r="TLK16" s="31"/>
      <c r="TLL16" s="31"/>
      <c r="TLM16" s="31"/>
      <c r="TLN16" s="31"/>
      <c r="TLO16" s="31"/>
      <c r="TLP16" s="31"/>
      <c r="TLQ16" s="31"/>
      <c r="TLR16" s="31"/>
      <c r="TLS16" s="31"/>
      <c r="TLT16" s="31"/>
      <c r="TLU16" s="31"/>
      <c r="TLV16" s="31"/>
      <c r="TLW16" s="31"/>
      <c r="TLX16" s="31"/>
      <c r="TLY16" s="31"/>
      <c r="TLZ16" s="31"/>
      <c r="TMA16" s="31"/>
      <c r="TMB16" s="31"/>
      <c r="TMC16" s="31"/>
      <c r="TMD16" s="31"/>
      <c r="TME16" s="31"/>
      <c r="TMF16" s="31"/>
      <c r="TMG16" s="31"/>
      <c r="TMH16" s="31"/>
      <c r="TMI16" s="31"/>
      <c r="TMJ16" s="31"/>
      <c r="TMK16" s="31"/>
      <c r="TML16" s="31"/>
      <c r="TMM16" s="31"/>
      <c r="TMN16" s="31"/>
      <c r="TMO16" s="31"/>
      <c r="TMP16" s="31"/>
      <c r="TMQ16" s="31"/>
      <c r="TMR16" s="31"/>
      <c r="TMS16" s="31"/>
      <c r="TMT16" s="31"/>
      <c r="TMU16" s="31"/>
      <c r="TMV16" s="31"/>
      <c r="TMW16" s="31"/>
      <c r="TMX16" s="31"/>
      <c r="TMY16" s="31"/>
      <c r="TMZ16" s="31"/>
      <c r="TNA16" s="31"/>
      <c r="TNB16" s="31"/>
      <c r="TNC16" s="31"/>
      <c r="TND16" s="31"/>
      <c r="TNE16" s="31"/>
      <c r="TNF16" s="31"/>
      <c r="TNG16" s="31"/>
      <c r="TNH16" s="31"/>
      <c r="TNI16" s="31"/>
      <c r="TNJ16" s="31"/>
      <c r="TNK16" s="31"/>
      <c r="TNL16" s="31"/>
      <c r="TNM16" s="31"/>
      <c r="TNN16" s="31"/>
      <c r="TNO16" s="31"/>
      <c r="TNP16" s="31"/>
      <c r="TNQ16" s="31"/>
      <c r="TNR16" s="31"/>
      <c r="TNS16" s="31"/>
      <c r="TNT16" s="31"/>
      <c r="TNU16" s="31"/>
      <c r="TNV16" s="31"/>
      <c r="TNW16" s="31"/>
      <c r="TNX16" s="31"/>
      <c r="TNY16" s="31"/>
      <c r="TNZ16" s="31"/>
      <c r="TOA16" s="31"/>
      <c r="TOB16" s="31"/>
      <c r="TOC16" s="31"/>
      <c r="TOD16" s="31"/>
      <c r="TOE16" s="31"/>
      <c r="TOF16" s="31"/>
      <c r="TOG16" s="31"/>
      <c r="TOH16" s="31"/>
      <c r="TOI16" s="31"/>
      <c r="TOJ16" s="31"/>
      <c r="TOK16" s="31"/>
      <c r="TOL16" s="31"/>
      <c r="TOM16" s="31"/>
      <c r="TON16" s="31"/>
      <c r="TOO16" s="31"/>
      <c r="TOP16" s="31"/>
      <c r="TOQ16" s="31"/>
      <c r="TOR16" s="31"/>
      <c r="TOS16" s="31"/>
      <c r="TOT16" s="31"/>
      <c r="TOU16" s="31"/>
      <c r="TOV16" s="31"/>
      <c r="TOW16" s="31"/>
      <c r="TOX16" s="31"/>
      <c r="TOY16" s="31"/>
      <c r="TOZ16" s="31"/>
      <c r="TPA16" s="31"/>
      <c r="TPB16" s="31"/>
      <c r="TPC16" s="31"/>
      <c r="TPD16" s="31"/>
      <c r="TPE16" s="31"/>
      <c r="TPF16" s="31"/>
      <c r="TPG16" s="31"/>
      <c r="TPH16" s="31"/>
      <c r="TPI16" s="31"/>
      <c r="TPJ16" s="31"/>
      <c r="TPK16" s="31"/>
      <c r="TPL16" s="31"/>
      <c r="TPM16" s="31"/>
      <c r="TPN16" s="31"/>
      <c r="TPO16" s="31"/>
      <c r="TPP16" s="31"/>
      <c r="TPQ16" s="31"/>
      <c r="TPR16" s="31"/>
      <c r="TPS16" s="31"/>
      <c r="TPT16" s="31"/>
      <c r="TPU16" s="31"/>
      <c r="TPV16" s="31"/>
      <c r="TPW16" s="31"/>
      <c r="TPX16" s="31"/>
      <c r="TPY16" s="31"/>
      <c r="TPZ16" s="31"/>
      <c r="TQA16" s="31"/>
      <c r="TQB16" s="31"/>
      <c r="TQC16" s="31"/>
      <c r="TQD16" s="31"/>
      <c r="TQE16" s="31"/>
      <c r="TQF16" s="31"/>
      <c r="TQG16" s="31"/>
      <c r="TQH16" s="31"/>
      <c r="TQI16" s="31"/>
      <c r="TQJ16" s="31"/>
      <c r="TQK16" s="31"/>
      <c r="TQL16" s="31"/>
      <c r="TQM16" s="31"/>
      <c r="TQN16" s="31"/>
      <c r="TQO16" s="31"/>
      <c r="TQP16" s="31"/>
      <c r="TQQ16" s="31"/>
      <c r="TQR16" s="31"/>
      <c r="TQS16" s="31"/>
      <c r="TQT16" s="31"/>
      <c r="TQU16" s="31"/>
      <c r="TQV16" s="31"/>
      <c r="TQW16" s="31"/>
      <c r="TQX16" s="31"/>
      <c r="TQY16" s="31"/>
      <c r="TQZ16" s="31"/>
      <c r="TRA16" s="31"/>
      <c r="TRB16" s="31"/>
      <c r="TRC16" s="31"/>
      <c r="TRD16" s="31"/>
      <c r="TRE16" s="31"/>
      <c r="TRF16" s="31"/>
      <c r="TRG16" s="31"/>
      <c r="TRH16" s="31"/>
      <c r="TRI16" s="31"/>
      <c r="TRJ16" s="31"/>
      <c r="TRK16" s="31"/>
      <c r="TRL16" s="31"/>
      <c r="TRM16" s="31"/>
      <c r="TRN16" s="31"/>
      <c r="TRO16" s="31"/>
      <c r="TRP16" s="31"/>
      <c r="TRQ16" s="31"/>
      <c r="TRR16" s="31"/>
      <c r="TRS16" s="31"/>
      <c r="TRT16" s="31"/>
      <c r="TRU16" s="31"/>
      <c r="TRV16" s="31"/>
      <c r="TRW16" s="31"/>
      <c r="TRX16" s="31"/>
      <c r="TRY16" s="31"/>
      <c r="TRZ16" s="31"/>
      <c r="TSA16" s="31"/>
      <c r="TSB16" s="31"/>
      <c r="TSC16" s="31"/>
      <c r="TSD16" s="31"/>
      <c r="TSE16" s="31"/>
      <c r="TSF16" s="31"/>
      <c r="TSG16" s="31"/>
      <c r="TSH16" s="31"/>
      <c r="TSI16" s="31"/>
      <c r="TSJ16" s="31"/>
      <c r="TSK16" s="31"/>
      <c r="TSL16" s="31"/>
      <c r="TSM16" s="31"/>
      <c r="TSN16" s="31"/>
      <c r="TSO16" s="31"/>
      <c r="TSP16" s="31"/>
      <c r="TSQ16" s="31"/>
      <c r="TSR16" s="31"/>
      <c r="TSS16" s="31"/>
      <c r="TST16" s="31"/>
      <c r="TSU16" s="31"/>
      <c r="TSV16" s="31"/>
      <c r="TSW16" s="31"/>
      <c r="TSX16" s="31"/>
      <c r="TSY16" s="31"/>
      <c r="TSZ16" s="31"/>
      <c r="TTA16" s="31"/>
      <c r="TTB16" s="31"/>
      <c r="TTC16" s="31"/>
      <c r="TTD16" s="31"/>
      <c r="TTE16" s="31"/>
      <c r="TTF16" s="31"/>
      <c r="TTG16" s="31"/>
      <c r="TTH16" s="31"/>
      <c r="TTI16" s="31"/>
      <c r="TTJ16" s="31"/>
      <c r="TTK16" s="31"/>
      <c r="TTL16" s="31"/>
      <c r="TTM16" s="31"/>
      <c r="TTN16" s="31"/>
      <c r="TTO16" s="31"/>
      <c r="TTP16" s="31"/>
      <c r="TTQ16" s="31"/>
      <c r="TTR16" s="31"/>
      <c r="TTS16" s="31"/>
      <c r="TTT16" s="31"/>
      <c r="TTU16" s="31"/>
      <c r="TTV16" s="31"/>
      <c r="TTW16" s="31"/>
      <c r="TTX16" s="31"/>
      <c r="TTY16" s="31"/>
      <c r="TTZ16" s="31"/>
      <c r="TUA16" s="31"/>
      <c r="TUB16" s="31"/>
      <c r="TUC16" s="31"/>
      <c r="TUD16" s="31"/>
      <c r="TUE16" s="31"/>
      <c r="TUF16" s="31"/>
      <c r="TUG16" s="31"/>
      <c r="TUH16" s="31"/>
      <c r="TUI16" s="31"/>
      <c r="TUJ16" s="31"/>
      <c r="TUK16" s="31"/>
      <c r="TUL16" s="31"/>
      <c r="TUM16" s="31"/>
      <c r="TUN16" s="31"/>
      <c r="TUO16" s="31"/>
      <c r="TUP16" s="31"/>
      <c r="TUQ16" s="31"/>
      <c r="TUR16" s="31"/>
      <c r="TUS16" s="31"/>
      <c r="TUT16" s="31"/>
      <c r="TUU16" s="31"/>
      <c r="TUV16" s="31"/>
      <c r="TUW16" s="31"/>
      <c r="TUX16" s="31"/>
      <c r="TUY16" s="31"/>
      <c r="TUZ16" s="31"/>
      <c r="TVA16" s="31"/>
      <c r="TVB16" s="31"/>
      <c r="TVC16" s="31"/>
      <c r="TVD16" s="31"/>
      <c r="TVE16" s="31"/>
      <c r="TVF16" s="31"/>
      <c r="TVG16" s="31"/>
      <c r="TVH16" s="31"/>
      <c r="TVI16" s="31"/>
      <c r="TVJ16" s="31"/>
      <c r="TVK16" s="31"/>
      <c r="TVL16" s="31"/>
      <c r="TVM16" s="31"/>
      <c r="TVN16" s="31"/>
      <c r="TVO16" s="31"/>
      <c r="TVP16" s="31"/>
      <c r="TVQ16" s="31"/>
      <c r="TVR16" s="31"/>
      <c r="TVS16" s="31"/>
      <c r="TVT16" s="31"/>
      <c r="TVU16" s="31"/>
      <c r="TVV16" s="31"/>
      <c r="TVW16" s="31"/>
      <c r="TVX16" s="31"/>
      <c r="TVY16" s="31"/>
      <c r="TVZ16" s="31"/>
      <c r="TWA16" s="31"/>
      <c r="TWB16" s="31"/>
      <c r="TWC16" s="31"/>
      <c r="TWD16" s="31"/>
      <c r="TWE16" s="31"/>
      <c r="TWF16" s="31"/>
      <c r="TWG16" s="31"/>
      <c r="TWH16" s="31"/>
      <c r="TWI16" s="31"/>
      <c r="TWJ16" s="31"/>
      <c r="TWK16" s="31"/>
      <c r="TWL16" s="31"/>
      <c r="TWM16" s="31"/>
      <c r="TWN16" s="31"/>
      <c r="TWO16" s="31"/>
      <c r="TWP16" s="31"/>
      <c r="TWQ16" s="31"/>
      <c r="TWR16" s="31"/>
      <c r="TWS16" s="31"/>
      <c r="TWT16" s="31"/>
      <c r="TWU16" s="31"/>
      <c r="TWV16" s="31"/>
      <c r="TWW16" s="31"/>
      <c r="TWX16" s="31"/>
      <c r="TWY16" s="31"/>
      <c r="TWZ16" s="31"/>
      <c r="TXA16" s="31"/>
      <c r="TXB16" s="31"/>
      <c r="TXC16" s="31"/>
      <c r="TXD16" s="31"/>
      <c r="TXE16" s="31"/>
      <c r="TXF16" s="31"/>
      <c r="TXG16" s="31"/>
      <c r="TXH16" s="31"/>
      <c r="TXI16" s="31"/>
      <c r="TXJ16" s="31"/>
      <c r="TXK16" s="31"/>
      <c r="TXL16" s="31"/>
      <c r="TXM16" s="31"/>
      <c r="TXN16" s="31"/>
      <c r="TXO16" s="31"/>
      <c r="TXP16" s="31"/>
      <c r="TXQ16" s="31"/>
      <c r="TXR16" s="31"/>
      <c r="TXS16" s="31"/>
      <c r="TXT16" s="31"/>
      <c r="TXU16" s="31"/>
      <c r="TXV16" s="31"/>
      <c r="TXW16" s="31"/>
      <c r="TXX16" s="31"/>
      <c r="TXY16" s="31"/>
      <c r="TXZ16" s="31"/>
      <c r="TYA16" s="31"/>
      <c r="TYB16" s="31"/>
      <c r="TYC16" s="31"/>
      <c r="TYD16" s="31"/>
      <c r="TYE16" s="31"/>
      <c r="TYF16" s="31"/>
      <c r="TYG16" s="31"/>
      <c r="TYH16" s="31"/>
      <c r="TYI16" s="31"/>
      <c r="TYJ16" s="31"/>
      <c r="TYK16" s="31"/>
      <c r="TYL16" s="31"/>
      <c r="TYM16" s="31"/>
      <c r="TYN16" s="31"/>
      <c r="TYO16" s="31"/>
      <c r="TYP16" s="31"/>
      <c r="TYQ16" s="31"/>
      <c r="TYR16" s="31"/>
      <c r="TYS16" s="31"/>
      <c r="TYT16" s="31"/>
      <c r="TYU16" s="31"/>
      <c r="TYV16" s="31"/>
      <c r="TYW16" s="31"/>
      <c r="TYX16" s="31"/>
      <c r="TYY16" s="31"/>
      <c r="TYZ16" s="31"/>
      <c r="TZA16" s="31"/>
      <c r="TZB16" s="31"/>
      <c r="TZC16" s="31"/>
      <c r="TZD16" s="31"/>
      <c r="TZE16" s="31"/>
      <c r="TZF16" s="31"/>
      <c r="TZG16" s="31"/>
      <c r="TZH16" s="31"/>
      <c r="TZI16" s="31"/>
      <c r="TZJ16" s="31"/>
      <c r="TZK16" s="31"/>
      <c r="TZL16" s="31"/>
      <c r="TZM16" s="31"/>
      <c r="TZN16" s="31"/>
      <c r="TZO16" s="31"/>
      <c r="TZP16" s="31"/>
      <c r="TZQ16" s="31"/>
      <c r="TZR16" s="31"/>
      <c r="TZS16" s="31"/>
      <c r="TZT16" s="31"/>
      <c r="TZU16" s="31"/>
      <c r="TZV16" s="31"/>
      <c r="TZW16" s="31"/>
      <c r="TZX16" s="31"/>
      <c r="TZY16" s="31"/>
      <c r="TZZ16" s="31"/>
      <c r="UAA16" s="31"/>
      <c r="UAB16" s="31"/>
      <c r="UAC16" s="31"/>
      <c r="UAD16" s="31"/>
      <c r="UAE16" s="31"/>
      <c r="UAF16" s="31"/>
      <c r="UAG16" s="31"/>
      <c r="UAH16" s="31"/>
      <c r="UAI16" s="31"/>
      <c r="UAJ16" s="31"/>
      <c r="UAK16" s="31"/>
      <c r="UAL16" s="31"/>
      <c r="UAM16" s="31"/>
      <c r="UAN16" s="31"/>
      <c r="UAO16" s="31"/>
      <c r="UAP16" s="31"/>
      <c r="UAQ16" s="31"/>
      <c r="UAR16" s="31"/>
      <c r="UAS16" s="31"/>
      <c r="UAT16" s="31"/>
      <c r="UAU16" s="31"/>
      <c r="UAV16" s="31"/>
      <c r="UAW16" s="31"/>
      <c r="UAX16" s="31"/>
      <c r="UAY16" s="31"/>
      <c r="UAZ16" s="31"/>
      <c r="UBA16" s="31"/>
      <c r="UBB16" s="31"/>
      <c r="UBC16" s="31"/>
      <c r="UBD16" s="31"/>
      <c r="UBE16" s="31"/>
      <c r="UBF16" s="31"/>
      <c r="UBG16" s="31"/>
      <c r="UBH16" s="31"/>
      <c r="UBI16" s="31"/>
      <c r="UBJ16" s="31"/>
      <c r="UBK16" s="31"/>
      <c r="UBL16" s="31"/>
      <c r="UBM16" s="31"/>
      <c r="UBN16" s="31"/>
      <c r="UBO16" s="31"/>
      <c r="UBP16" s="31"/>
      <c r="UBQ16" s="31"/>
      <c r="UBR16" s="31"/>
      <c r="UBS16" s="31"/>
      <c r="UBT16" s="31"/>
      <c r="UBU16" s="31"/>
      <c r="UBV16" s="31"/>
      <c r="UBW16" s="31"/>
      <c r="UBX16" s="31"/>
      <c r="UBY16" s="31"/>
      <c r="UBZ16" s="31"/>
      <c r="UCA16" s="31"/>
      <c r="UCB16" s="31"/>
      <c r="UCC16" s="31"/>
      <c r="UCD16" s="31"/>
      <c r="UCE16" s="31"/>
      <c r="UCF16" s="31"/>
      <c r="UCG16" s="31"/>
      <c r="UCH16" s="31"/>
      <c r="UCI16" s="31"/>
      <c r="UCJ16" s="31"/>
      <c r="UCK16" s="31"/>
      <c r="UCL16" s="31"/>
      <c r="UCM16" s="31"/>
      <c r="UCN16" s="31"/>
      <c r="UCO16" s="31"/>
      <c r="UCP16" s="31"/>
      <c r="UCQ16" s="31"/>
      <c r="UCR16" s="31"/>
      <c r="UCS16" s="31"/>
      <c r="UCT16" s="31"/>
      <c r="UCU16" s="31"/>
      <c r="UCV16" s="31"/>
      <c r="UCW16" s="31"/>
      <c r="UCX16" s="31"/>
      <c r="UCY16" s="31"/>
      <c r="UCZ16" s="31"/>
      <c r="UDA16" s="31"/>
      <c r="UDB16" s="31"/>
      <c r="UDC16" s="31"/>
      <c r="UDD16" s="31"/>
      <c r="UDE16" s="31"/>
      <c r="UDF16" s="31"/>
      <c r="UDG16" s="31"/>
      <c r="UDH16" s="31"/>
      <c r="UDI16" s="31"/>
      <c r="UDJ16" s="31"/>
      <c r="UDK16" s="31"/>
      <c r="UDL16" s="31"/>
      <c r="UDM16" s="31"/>
      <c r="UDN16" s="31"/>
      <c r="UDO16" s="31"/>
      <c r="UDP16" s="31"/>
      <c r="UDQ16" s="31"/>
      <c r="UDR16" s="31"/>
      <c r="UDS16" s="31"/>
      <c r="UDT16" s="31"/>
      <c r="UDU16" s="31"/>
      <c r="UDV16" s="31"/>
      <c r="UDW16" s="31"/>
      <c r="UDX16" s="31"/>
      <c r="UDY16" s="31"/>
      <c r="UDZ16" s="31"/>
      <c r="UEA16" s="31"/>
      <c r="UEB16" s="31"/>
      <c r="UEC16" s="31"/>
      <c r="UED16" s="31"/>
      <c r="UEE16" s="31"/>
      <c r="UEF16" s="31"/>
      <c r="UEG16" s="31"/>
      <c r="UEH16" s="31"/>
      <c r="UEI16" s="31"/>
      <c r="UEJ16" s="31"/>
      <c r="UEK16" s="31"/>
      <c r="UEL16" s="31"/>
      <c r="UEM16" s="31"/>
      <c r="UEN16" s="31"/>
      <c r="UEO16" s="31"/>
      <c r="UEP16" s="31"/>
      <c r="UEQ16" s="31"/>
      <c r="UER16" s="31"/>
      <c r="UES16" s="31"/>
      <c r="UET16" s="31"/>
      <c r="UEU16" s="31"/>
      <c r="UEV16" s="31"/>
      <c r="UEW16" s="31"/>
      <c r="UEX16" s="31"/>
      <c r="UEY16" s="31"/>
      <c r="UEZ16" s="31"/>
      <c r="UFA16" s="31"/>
      <c r="UFB16" s="31"/>
      <c r="UFC16" s="31"/>
      <c r="UFD16" s="31"/>
      <c r="UFE16" s="31"/>
      <c r="UFF16" s="31"/>
      <c r="UFG16" s="31"/>
      <c r="UFH16" s="31"/>
      <c r="UFI16" s="31"/>
      <c r="UFJ16" s="31"/>
      <c r="UFK16" s="31"/>
      <c r="UFL16" s="31"/>
      <c r="UFM16" s="31"/>
      <c r="UFN16" s="31"/>
      <c r="UFO16" s="31"/>
      <c r="UFP16" s="31"/>
      <c r="UFQ16" s="31"/>
      <c r="UFR16" s="31"/>
      <c r="UFS16" s="31"/>
      <c r="UFT16" s="31"/>
      <c r="UFU16" s="31"/>
      <c r="UFV16" s="31"/>
      <c r="UFW16" s="31"/>
      <c r="UFX16" s="31"/>
      <c r="UFY16" s="31"/>
      <c r="UFZ16" s="31"/>
      <c r="UGA16" s="31"/>
      <c r="UGB16" s="31"/>
      <c r="UGC16" s="31"/>
      <c r="UGD16" s="31"/>
      <c r="UGE16" s="31"/>
      <c r="UGF16" s="31"/>
      <c r="UGG16" s="31"/>
      <c r="UGH16" s="31"/>
      <c r="UGI16" s="31"/>
      <c r="UGJ16" s="31"/>
      <c r="UGK16" s="31"/>
      <c r="UGL16" s="31"/>
      <c r="UGM16" s="31"/>
      <c r="UGN16" s="31"/>
      <c r="UGO16" s="31"/>
      <c r="UGP16" s="31"/>
      <c r="UGQ16" s="31"/>
      <c r="UGR16" s="31"/>
      <c r="UGS16" s="31"/>
      <c r="UGT16" s="31"/>
      <c r="UGU16" s="31"/>
      <c r="UGV16" s="31"/>
      <c r="UGW16" s="31"/>
      <c r="UGX16" s="31"/>
      <c r="UGY16" s="31"/>
      <c r="UGZ16" s="31"/>
      <c r="UHA16" s="31"/>
      <c r="UHB16" s="31"/>
      <c r="UHC16" s="31"/>
      <c r="UHD16" s="31"/>
      <c r="UHE16" s="31"/>
      <c r="UHF16" s="31"/>
      <c r="UHG16" s="31"/>
      <c r="UHH16" s="31"/>
      <c r="UHI16" s="31"/>
      <c r="UHJ16" s="31"/>
      <c r="UHK16" s="31"/>
      <c r="UHL16" s="31"/>
      <c r="UHM16" s="31"/>
      <c r="UHN16" s="31"/>
      <c r="UHO16" s="31"/>
      <c r="UHP16" s="31"/>
      <c r="UHQ16" s="31"/>
      <c r="UHR16" s="31"/>
      <c r="UHS16" s="31"/>
      <c r="UHT16" s="31"/>
      <c r="UHU16" s="31"/>
      <c r="UHV16" s="31"/>
      <c r="UHW16" s="31"/>
      <c r="UHX16" s="31"/>
      <c r="UHY16" s="31"/>
      <c r="UHZ16" s="31"/>
      <c r="UIA16" s="31"/>
      <c r="UIB16" s="31"/>
      <c r="UIC16" s="31"/>
      <c r="UID16" s="31"/>
      <c r="UIE16" s="31"/>
      <c r="UIF16" s="31"/>
      <c r="UIG16" s="31"/>
      <c r="UIH16" s="31"/>
      <c r="UII16" s="31"/>
      <c r="UIJ16" s="31"/>
      <c r="UIK16" s="31"/>
      <c r="UIL16" s="31"/>
      <c r="UIM16" s="31"/>
      <c r="UIN16" s="31"/>
      <c r="UIO16" s="31"/>
      <c r="UIP16" s="31"/>
      <c r="UIQ16" s="31"/>
      <c r="UIR16" s="31"/>
      <c r="UIS16" s="31"/>
      <c r="UIT16" s="31"/>
      <c r="UIU16" s="31"/>
      <c r="UIV16" s="31"/>
      <c r="UIW16" s="31"/>
      <c r="UIX16" s="31"/>
      <c r="UIY16" s="31"/>
      <c r="UIZ16" s="31"/>
      <c r="UJA16" s="31"/>
      <c r="UJB16" s="31"/>
      <c r="UJC16" s="31"/>
      <c r="UJD16" s="31"/>
      <c r="UJE16" s="31"/>
      <c r="UJF16" s="31"/>
      <c r="UJG16" s="31"/>
      <c r="UJH16" s="31"/>
      <c r="UJI16" s="31"/>
      <c r="UJJ16" s="31"/>
      <c r="UJK16" s="31"/>
      <c r="UJL16" s="31"/>
      <c r="UJM16" s="31"/>
      <c r="UJN16" s="31"/>
      <c r="UJO16" s="31"/>
      <c r="UJP16" s="31"/>
      <c r="UJQ16" s="31"/>
      <c r="UJR16" s="31"/>
      <c r="UJS16" s="31"/>
      <c r="UJT16" s="31"/>
      <c r="UJU16" s="31"/>
      <c r="UJV16" s="31"/>
      <c r="UJW16" s="31"/>
      <c r="UJX16" s="31"/>
      <c r="UJY16" s="31"/>
      <c r="UJZ16" s="31"/>
      <c r="UKA16" s="31"/>
      <c r="UKB16" s="31"/>
      <c r="UKC16" s="31"/>
      <c r="UKD16" s="31"/>
      <c r="UKE16" s="31"/>
      <c r="UKF16" s="31"/>
      <c r="UKG16" s="31"/>
      <c r="UKH16" s="31"/>
      <c r="UKI16" s="31"/>
      <c r="UKJ16" s="31"/>
      <c r="UKK16" s="31"/>
      <c r="UKL16" s="31"/>
      <c r="UKM16" s="31"/>
      <c r="UKN16" s="31"/>
      <c r="UKO16" s="31"/>
      <c r="UKP16" s="31"/>
      <c r="UKQ16" s="31"/>
      <c r="UKR16" s="31"/>
      <c r="UKS16" s="31"/>
      <c r="UKT16" s="31"/>
      <c r="UKU16" s="31"/>
      <c r="UKV16" s="31"/>
      <c r="UKW16" s="31"/>
      <c r="UKX16" s="31"/>
      <c r="UKY16" s="31"/>
      <c r="UKZ16" s="31"/>
      <c r="ULA16" s="31"/>
      <c r="ULB16" s="31"/>
      <c r="ULC16" s="31"/>
      <c r="ULD16" s="31"/>
      <c r="ULE16" s="31"/>
      <c r="ULF16" s="31"/>
      <c r="ULG16" s="31"/>
      <c r="ULH16" s="31"/>
      <c r="ULI16" s="31"/>
      <c r="ULJ16" s="31"/>
      <c r="ULK16" s="31"/>
      <c r="ULL16" s="31"/>
      <c r="ULM16" s="31"/>
      <c r="ULN16" s="31"/>
      <c r="ULO16" s="31"/>
      <c r="ULP16" s="31"/>
      <c r="ULQ16" s="31"/>
      <c r="ULR16" s="31"/>
      <c r="ULS16" s="31"/>
      <c r="ULT16" s="31"/>
      <c r="ULU16" s="31"/>
      <c r="ULV16" s="31"/>
      <c r="ULW16" s="31"/>
      <c r="ULX16" s="31"/>
      <c r="ULY16" s="31"/>
      <c r="ULZ16" s="31"/>
      <c r="UMA16" s="31"/>
      <c r="UMB16" s="31"/>
      <c r="UMC16" s="31"/>
      <c r="UMD16" s="31"/>
      <c r="UME16" s="31"/>
      <c r="UMF16" s="31"/>
      <c r="UMG16" s="31"/>
      <c r="UMH16" s="31"/>
      <c r="UMI16" s="31"/>
      <c r="UMJ16" s="31"/>
      <c r="UMK16" s="31"/>
      <c r="UML16" s="31"/>
      <c r="UMM16" s="31"/>
      <c r="UMN16" s="31"/>
      <c r="UMO16" s="31"/>
      <c r="UMP16" s="31"/>
      <c r="UMQ16" s="31"/>
      <c r="UMR16" s="31"/>
      <c r="UMS16" s="31"/>
      <c r="UMT16" s="31"/>
      <c r="UMU16" s="31"/>
      <c r="UMV16" s="31"/>
      <c r="UMW16" s="31"/>
      <c r="UMX16" s="31"/>
      <c r="UMY16" s="31"/>
      <c r="UMZ16" s="31"/>
      <c r="UNA16" s="31"/>
      <c r="UNB16" s="31"/>
      <c r="UNC16" s="31"/>
      <c r="UND16" s="31"/>
      <c r="UNE16" s="31"/>
      <c r="UNF16" s="31"/>
      <c r="UNG16" s="31"/>
      <c r="UNH16" s="31"/>
      <c r="UNI16" s="31"/>
      <c r="UNJ16" s="31"/>
      <c r="UNK16" s="31"/>
      <c r="UNL16" s="31"/>
      <c r="UNM16" s="31"/>
      <c r="UNN16" s="31"/>
      <c r="UNO16" s="31"/>
      <c r="UNP16" s="31"/>
      <c r="UNQ16" s="31"/>
      <c r="UNR16" s="31"/>
      <c r="UNS16" s="31"/>
      <c r="UNT16" s="31"/>
      <c r="UNU16" s="31"/>
      <c r="UNV16" s="31"/>
      <c r="UNW16" s="31"/>
      <c r="UNX16" s="31"/>
      <c r="UNY16" s="31"/>
      <c r="UNZ16" s="31"/>
      <c r="UOA16" s="31"/>
      <c r="UOB16" s="31"/>
      <c r="UOC16" s="31"/>
      <c r="UOD16" s="31"/>
      <c r="UOE16" s="31"/>
      <c r="UOF16" s="31"/>
      <c r="UOG16" s="31"/>
      <c r="UOH16" s="31"/>
      <c r="UOI16" s="31"/>
      <c r="UOJ16" s="31"/>
      <c r="UOK16" s="31"/>
      <c r="UOL16" s="31"/>
      <c r="UOM16" s="31"/>
      <c r="UON16" s="31"/>
      <c r="UOO16" s="31"/>
      <c r="UOP16" s="31"/>
      <c r="UOQ16" s="31"/>
      <c r="UOR16" s="31"/>
      <c r="UOS16" s="31"/>
      <c r="UOT16" s="31"/>
      <c r="UOU16" s="31"/>
      <c r="UOV16" s="31"/>
      <c r="UOW16" s="31"/>
      <c r="UOX16" s="31"/>
      <c r="UOY16" s="31"/>
      <c r="UOZ16" s="31"/>
      <c r="UPA16" s="31"/>
      <c r="UPB16" s="31"/>
      <c r="UPC16" s="31"/>
      <c r="UPD16" s="31"/>
      <c r="UPE16" s="31"/>
      <c r="UPF16" s="31"/>
      <c r="UPG16" s="31"/>
      <c r="UPH16" s="31"/>
      <c r="UPI16" s="31"/>
      <c r="UPJ16" s="31"/>
      <c r="UPK16" s="31"/>
      <c r="UPL16" s="31"/>
      <c r="UPM16" s="31"/>
      <c r="UPN16" s="31"/>
      <c r="UPO16" s="31"/>
      <c r="UPP16" s="31"/>
      <c r="UPQ16" s="31"/>
      <c r="UPR16" s="31"/>
      <c r="UPS16" s="31"/>
      <c r="UPT16" s="31"/>
      <c r="UPU16" s="31"/>
      <c r="UPV16" s="31"/>
      <c r="UPW16" s="31"/>
      <c r="UPX16" s="31"/>
      <c r="UPY16" s="31"/>
      <c r="UPZ16" s="31"/>
      <c r="UQA16" s="31"/>
      <c r="UQB16" s="31"/>
      <c r="UQC16" s="31"/>
      <c r="UQD16" s="31"/>
      <c r="UQE16" s="31"/>
      <c r="UQF16" s="31"/>
      <c r="UQG16" s="31"/>
      <c r="UQH16" s="31"/>
      <c r="UQI16" s="31"/>
      <c r="UQJ16" s="31"/>
      <c r="UQK16" s="31"/>
      <c r="UQL16" s="31"/>
      <c r="UQM16" s="31"/>
      <c r="UQN16" s="31"/>
      <c r="UQO16" s="31"/>
      <c r="UQP16" s="31"/>
      <c r="UQQ16" s="31"/>
      <c r="UQR16" s="31"/>
      <c r="UQS16" s="31"/>
      <c r="UQT16" s="31"/>
      <c r="UQU16" s="31"/>
      <c r="UQV16" s="31"/>
      <c r="UQW16" s="31"/>
      <c r="UQX16" s="31"/>
      <c r="UQY16" s="31"/>
      <c r="UQZ16" s="31"/>
      <c r="URA16" s="31"/>
      <c r="URB16" s="31"/>
      <c r="URC16" s="31"/>
      <c r="URD16" s="31"/>
      <c r="URE16" s="31"/>
      <c r="URF16" s="31"/>
      <c r="URG16" s="31"/>
      <c r="URH16" s="31"/>
      <c r="URI16" s="31"/>
      <c r="URJ16" s="31"/>
      <c r="URK16" s="31"/>
      <c r="URL16" s="31"/>
      <c r="URM16" s="31"/>
      <c r="URN16" s="31"/>
      <c r="URO16" s="31"/>
      <c r="URP16" s="31"/>
      <c r="URQ16" s="31"/>
      <c r="URR16" s="31"/>
      <c r="URS16" s="31"/>
      <c r="URT16" s="31"/>
      <c r="URU16" s="31"/>
      <c r="URV16" s="31"/>
      <c r="URW16" s="31"/>
      <c r="URX16" s="31"/>
      <c r="URY16" s="31"/>
      <c r="URZ16" s="31"/>
      <c r="USA16" s="31"/>
      <c r="USB16" s="31"/>
      <c r="USC16" s="31"/>
      <c r="USD16" s="31"/>
      <c r="USE16" s="31"/>
      <c r="USF16" s="31"/>
      <c r="USG16" s="31"/>
      <c r="USH16" s="31"/>
      <c r="USI16" s="31"/>
      <c r="USJ16" s="31"/>
      <c r="USK16" s="31"/>
      <c r="USL16" s="31"/>
      <c r="USM16" s="31"/>
      <c r="USN16" s="31"/>
      <c r="USO16" s="31"/>
      <c r="USP16" s="31"/>
      <c r="USQ16" s="31"/>
      <c r="USR16" s="31"/>
      <c r="USS16" s="31"/>
      <c r="UST16" s="31"/>
      <c r="USU16" s="31"/>
      <c r="USV16" s="31"/>
      <c r="USW16" s="31"/>
      <c r="USX16" s="31"/>
      <c r="USY16" s="31"/>
      <c r="USZ16" s="31"/>
      <c r="UTA16" s="31"/>
      <c r="UTB16" s="31"/>
      <c r="UTC16" s="31"/>
      <c r="UTD16" s="31"/>
      <c r="UTE16" s="31"/>
      <c r="UTF16" s="31"/>
      <c r="UTG16" s="31"/>
      <c r="UTH16" s="31"/>
      <c r="UTI16" s="31"/>
      <c r="UTJ16" s="31"/>
      <c r="UTK16" s="31"/>
      <c r="UTL16" s="31"/>
      <c r="UTM16" s="31"/>
      <c r="UTN16" s="31"/>
      <c r="UTO16" s="31"/>
      <c r="UTP16" s="31"/>
      <c r="UTQ16" s="31"/>
      <c r="UTR16" s="31"/>
      <c r="UTS16" s="31"/>
      <c r="UTT16" s="31"/>
      <c r="UTU16" s="31"/>
      <c r="UTV16" s="31"/>
      <c r="UTW16" s="31"/>
      <c r="UTX16" s="31"/>
      <c r="UTY16" s="31"/>
      <c r="UTZ16" s="31"/>
      <c r="UUA16" s="31"/>
      <c r="UUB16" s="31"/>
      <c r="UUC16" s="31"/>
      <c r="UUD16" s="31"/>
      <c r="UUE16" s="31"/>
      <c r="UUF16" s="31"/>
      <c r="UUG16" s="31"/>
      <c r="UUH16" s="31"/>
      <c r="UUI16" s="31"/>
      <c r="UUJ16" s="31"/>
      <c r="UUK16" s="31"/>
      <c r="UUL16" s="31"/>
      <c r="UUM16" s="31"/>
      <c r="UUN16" s="31"/>
      <c r="UUO16" s="31"/>
      <c r="UUP16" s="31"/>
      <c r="UUQ16" s="31"/>
      <c r="UUR16" s="31"/>
      <c r="UUS16" s="31"/>
      <c r="UUT16" s="31"/>
      <c r="UUU16" s="31"/>
      <c r="UUV16" s="31"/>
      <c r="UUW16" s="31"/>
      <c r="UUX16" s="31"/>
      <c r="UUY16" s="31"/>
      <c r="UUZ16" s="31"/>
      <c r="UVA16" s="31"/>
      <c r="UVB16" s="31"/>
      <c r="UVC16" s="31"/>
      <c r="UVD16" s="31"/>
      <c r="UVE16" s="31"/>
      <c r="UVF16" s="31"/>
      <c r="UVG16" s="31"/>
      <c r="UVH16" s="31"/>
      <c r="UVI16" s="31"/>
      <c r="UVJ16" s="31"/>
      <c r="UVK16" s="31"/>
      <c r="UVL16" s="31"/>
      <c r="UVM16" s="31"/>
      <c r="UVN16" s="31"/>
      <c r="UVO16" s="31"/>
      <c r="UVP16" s="31"/>
      <c r="UVQ16" s="31"/>
      <c r="UVR16" s="31"/>
      <c r="UVS16" s="31"/>
      <c r="UVT16" s="31"/>
      <c r="UVU16" s="31"/>
      <c r="UVV16" s="31"/>
      <c r="UVW16" s="31"/>
      <c r="UVX16" s="31"/>
      <c r="UVY16" s="31"/>
      <c r="UVZ16" s="31"/>
      <c r="UWA16" s="31"/>
      <c r="UWB16" s="31"/>
      <c r="UWC16" s="31"/>
      <c r="UWD16" s="31"/>
      <c r="UWE16" s="31"/>
      <c r="UWF16" s="31"/>
      <c r="UWG16" s="31"/>
      <c r="UWH16" s="31"/>
      <c r="UWI16" s="31"/>
      <c r="UWJ16" s="31"/>
      <c r="UWK16" s="31"/>
      <c r="UWL16" s="31"/>
      <c r="UWM16" s="31"/>
      <c r="UWN16" s="31"/>
      <c r="UWO16" s="31"/>
      <c r="UWP16" s="31"/>
      <c r="UWQ16" s="31"/>
      <c r="UWR16" s="31"/>
      <c r="UWS16" s="31"/>
      <c r="UWT16" s="31"/>
      <c r="UWU16" s="31"/>
      <c r="UWV16" s="31"/>
      <c r="UWW16" s="31"/>
      <c r="UWX16" s="31"/>
      <c r="UWY16" s="31"/>
      <c r="UWZ16" s="31"/>
      <c r="UXA16" s="31"/>
      <c r="UXB16" s="31"/>
      <c r="UXC16" s="31"/>
      <c r="UXD16" s="31"/>
      <c r="UXE16" s="31"/>
      <c r="UXF16" s="31"/>
      <c r="UXG16" s="31"/>
      <c r="UXH16" s="31"/>
      <c r="UXI16" s="31"/>
      <c r="UXJ16" s="31"/>
      <c r="UXK16" s="31"/>
      <c r="UXL16" s="31"/>
      <c r="UXM16" s="31"/>
      <c r="UXN16" s="31"/>
      <c r="UXO16" s="31"/>
      <c r="UXP16" s="31"/>
      <c r="UXQ16" s="31"/>
      <c r="UXR16" s="31"/>
      <c r="UXS16" s="31"/>
      <c r="UXT16" s="31"/>
      <c r="UXU16" s="31"/>
      <c r="UXV16" s="31"/>
      <c r="UXW16" s="31"/>
      <c r="UXX16" s="31"/>
      <c r="UXY16" s="31"/>
      <c r="UXZ16" s="31"/>
      <c r="UYA16" s="31"/>
      <c r="UYB16" s="31"/>
      <c r="UYC16" s="31"/>
      <c r="UYD16" s="31"/>
      <c r="UYE16" s="31"/>
      <c r="UYF16" s="31"/>
      <c r="UYG16" s="31"/>
      <c r="UYH16" s="31"/>
      <c r="UYI16" s="31"/>
      <c r="UYJ16" s="31"/>
      <c r="UYK16" s="31"/>
      <c r="UYL16" s="31"/>
      <c r="UYM16" s="31"/>
      <c r="UYN16" s="31"/>
      <c r="UYO16" s="31"/>
      <c r="UYP16" s="31"/>
      <c r="UYQ16" s="31"/>
      <c r="UYR16" s="31"/>
      <c r="UYS16" s="31"/>
      <c r="UYT16" s="31"/>
      <c r="UYU16" s="31"/>
      <c r="UYV16" s="31"/>
      <c r="UYW16" s="31"/>
      <c r="UYX16" s="31"/>
      <c r="UYY16" s="31"/>
      <c r="UYZ16" s="31"/>
      <c r="UZA16" s="31"/>
      <c r="UZB16" s="31"/>
      <c r="UZC16" s="31"/>
      <c r="UZD16" s="31"/>
      <c r="UZE16" s="31"/>
      <c r="UZF16" s="31"/>
      <c r="UZG16" s="31"/>
      <c r="UZH16" s="31"/>
      <c r="UZI16" s="31"/>
      <c r="UZJ16" s="31"/>
      <c r="UZK16" s="31"/>
      <c r="UZL16" s="31"/>
      <c r="UZM16" s="31"/>
      <c r="UZN16" s="31"/>
      <c r="UZO16" s="31"/>
      <c r="UZP16" s="31"/>
      <c r="UZQ16" s="31"/>
      <c r="UZR16" s="31"/>
      <c r="UZS16" s="31"/>
      <c r="UZT16" s="31"/>
      <c r="UZU16" s="31"/>
      <c r="UZV16" s="31"/>
      <c r="UZW16" s="31"/>
      <c r="UZX16" s="31"/>
      <c r="UZY16" s="31"/>
      <c r="UZZ16" s="31"/>
      <c r="VAA16" s="31"/>
      <c r="VAB16" s="31"/>
      <c r="VAC16" s="31"/>
      <c r="VAD16" s="31"/>
      <c r="VAE16" s="31"/>
      <c r="VAF16" s="31"/>
      <c r="VAG16" s="31"/>
      <c r="VAH16" s="31"/>
      <c r="VAI16" s="31"/>
      <c r="VAJ16" s="31"/>
      <c r="VAK16" s="31"/>
      <c r="VAL16" s="31"/>
      <c r="VAM16" s="31"/>
      <c r="VAN16" s="31"/>
      <c r="VAO16" s="31"/>
      <c r="VAP16" s="31"/>
      <c r="VAQ16" s="31"/>
      <c r="VAR16" s="31"/>
      <c r="VAS16" s="31"/>
      <c r="VAT16" s="31"/>
      <c r="VAU16" s="31"/>
      <c r="VAV16" s="31"/>
      <c r="VAW16" s="31"/>
      <c r="VAX16" s="31"/>
      <c r="VAY16" s="31"/>
      <c r="VAZ16" s="31"/>
      <c r="VBA16" s="31"/>
      <c r="VBB16" s="31"/>
      <c r="VBC16" s="31"/>
      <c r="VBD16" s="31"/>
      <c r="VBE16" s="31"/>
      <c r="VBF16" s="31"/>
      <c r="VBG16" s="31"/>
      <c r="VBH16" s="31"/>
      <c r="VBI16" s="31"/>
      <c r="VBJ16" s="31"/>
      <c r="VBK16" s="31"/>
      <c r="VBL16" s="31"/>
      <c r="VBM16" s="31"/>
      <c r="VBN16" s="31"/>
      <c r="VBO16" s="31"/>
      <c r="VBP16" s="31"/>
      <c r="VBQ16" s="31"/>
      <c r="VBR16" s="31"/>
      <c r="VBS16" s="31"/>
      <c r="VBT16" s="31"/>
      <c r="VBU16" s="31"/>
      <c r="VBV16" s="31"/>
      <c r="VBW16" s="31"/>
      <c r="VBX16" s="31"/>
      <c r="VBY16" s="31"/>
      <c r="VBZ16" s="31"/>
      <c r="VCA16" s="31"/>
      <c r="VCB16" s="31"/>
      <c r="VCC16" s="31"/>
      <c r="VCD16" s="31"/>
      <c r="VCE16" s="31"/>
      <c r="VCF16" s="31"/>
      <c r="VCG16" s="31"/>
      <c r="VCH16" s="31"/>
      <c r="VCI16" s="31"/>
      <c r="VCJ16" s="31"/>
      <c r="VCK16" s="31"/>
      <c r="VCL16" s="31"/>
      <c r="VCM16" s="31"/>
      <c r="VCN16" s="31"/>
      <c r="VCO16" s="31"/>
      <c r="VCP16" s="31"/>
      <c r="VCQ16" s="31"/>
      <c r="VCR16" s="31"/>
      <c r="VCS16" s="31"/>
      <c r="VCT16" s="31"/>
      <c r="VCU16" s="31"/>
      <c r="VCV16" s="31"/>
      <c r="VCW16" s="31"/>
      <c r="VCX16" s="31"/>
      <c r="VCY16" s="31"/>
      <c r="VCZ16" s="31"/>
      <c r="VDA16" s="31"/>
      <c r="VDB16" s="31"/>
      <c r="VDC16" s="31"/>
      <c r="VDD16" s="31"/>
      <c r="VDE16" s="31"/>
      <c r="VDF16" s="31"/>
      <c r="VDG16" s="31"/>
      <c r="VDH16" s="31"/>
      <c r="VDI16" s="31"/>
      <c r="VDJ16" s="31"/>
      <c r="VDK16" s="31"/>
      <c r="VDL16" s="31"/>
      <c r="VDM16" s="31"/>
      <c r="VDN16" s="31"/>
      <c r="VDO16" s="31"/>
      <c r="VDP16" s="31"/>
      <c r="VDQ16" s="31"/>
      <c r="VDR16" s="31"/>
      <c r="VDS16" s="31"/>
      <c r="VDT16" s="31"/>
      <c r="VDU16" s="31"/>
      <c r="VDV16" s="31"/>
      <c r="VDW16" s="31"/>
      <c r="VDX16" s="31"/>
      <c r="VDY16" s="31"/>
      <c r="VDZ16" s="31"/>
      <c r="VEA16" s="31"/>
      <c r="VEB16" s="31"/>
      <c r="VEC16" s="31"/>
      <c r="VED16" s="31"/>
      <c r="VEE16" s="31"/>
      <c r="VEF16" s="31"/>
      <c r="VEG16" s="31"/>
      <c r="VEH16" s="31"/>
      <c r="VEI16" s="31"/>
      <c r="VEJ16" s="31"/>
      <c r="VEK16" s="31"/>
      <c r="VEL16" s="31"/>
      <c r="VEM16" s="31"/>
      <c r="VEN16" s="31"/>
      <c r="VEO16" s="31"/>
      <c r="VEP16" s="31"/>
      <c r="VEQ16" s="31"/>
      <c r="VER16" s="31"/>
      <c r="VES16" s="31"/>
      <c r="VET16" s="31"/>
      <c r="VEU16" s="31"/>
      <c r="VEV16" s="31"/>
      <c r="VEW16" s="31"/>
      <c r="VEX16" s="31"/>
      <c r="VEY16" s="31"/>
      <c r="VEZ16" s="31"/>
      <c r="VFA16" s="31"/>
      <c r="VFB16" s="31"/>
      <c r="VFC16" s="31"/>
      <c r="VFD16" s="31"/>
      <c r="VFE16" s="31"/>
      <c r="VFF16" s="31"/>
      <c r="VFG16" s="31"/>
      <c r="VFH16" s="31"/>
      <c r="VFI16" s="31"/>
      <c r="VFJ16" s="31"/>
      <c r="VFK16" s="31"/>
      <c r="VFL16" s="31"/>
      <c r="VFM16" s="31"/>
      <c r="VFN16" s="31"/>
      <c r="VFO16" s="31"/>
      <c r="VFP16" s="31"/>
      <c r="VFQ16" s="31"/>
      <c r="VFR16" s="31"/>
      <c r="VFS16" s="31"/>
      <c r="VFT16" s="31"/>
      <c r="VFU16" s="31"/>
      <c r="VFV16" s="31"/>
      <c r="VFW16" s="31"/>
      <c r="VFX16" s="31"/>
      <c r="VFY16" s="31"/>
      <c r="VFZ16" s="31"/>
      <c r="VGA16" s="31"/>
      <c r="VGB16" s="31"/>
      <c r="VGC16" s="31"/>
      <c r="VGD16" s="31"/>
      <c r="VGE16" s="31"/>
      <c r="VGF16" s="31"/>
      <c r="VGG16" s="31"/>
      <c r="VGH16" s="31"/>
      <c r="VGI16" s="31"/>
      <c r="VGJ16" s="31"/>
      <c r="VGK16" s="31"/>
      <c r="VGL16" s="31"/>
      <c r="VGM16" s="31"/>
      <c r="VGN16" s="31"/>
      <c r="VGO16" s="31"/>
      <c r="VGP16" s="31"/>
      <c r="VGQ16" s="31"/>
      <c r="VGR16" s="31"/>
      <c r="VGS16" s="31"/>
      <c r="VGT16" s="31"/>
      <c r="VGU16" s="31"/>
      <c r="VGV16" s="31"/>
      <c r="VGW16" s="31"/>
      <c r="VGX16" s="31"/>
      <c r="VGY16" s="31"/>
      <c r="VGZ16" s="31"/>
      <c r="VHA16" s="31"/>
      <c r="VHB16" s="31"/>
      <c r="VHC16" s="31"/>
      <c r="VHD16" s="31"/>
      <c r="VHE16" s="31"/>
      <c r="VHF16" s="31"/>
      <c r="VHG16" s="31"/>
      <c r="VHH16" s="31"/>
      <c r="VHI16" s="31"/>
      <c r="VHJ16" s="31"/>
      <c r="VHK16" s="31"/>
      <c r="VHL16" s="31"/>
      <c r="VHM16" s="31"/>
      <c r="VHN16" s="31"/>
      <c r="VHO16" s="31"/>
      <c r="VHP16" s="31"/>
      <c r="VHQ16" s="31"/>
      <c r="VHR16" s="31"/>
      <c r="VHS16" s="31"/>
      <c r="VHT16" s="31"/>
      <c r="VHU16" s="31"/>
      <c r="VHV16" s="31"/>
      <c r="VHW16" s="31"/>
      <c r="VHX16" s="31"/>
      <c r="VHY16" s="31"/>
      <c r="VHZ16" s="31"/>
      <c r="VIA16" s="31"/>
      <c r="VIB16" s="31"/>
      <c r="VIC16" s="31"/>
      <c r="VID16" s="31"/>
      <c r="VIE16" s="31"/>
      <c r="VIF16" s="31"/>
      <c r="VIG16" s="31"/>
      <c r="VIH16" s="31"/>
      <c r="VII16" s="31"/>
      <c r="VIJ16" s="31"/>
      <c r="VIK16" s="31"/>
      <c r="VIL16" s="31"/>
      <c r="VIM16" s="31"/>
      <c r="VIN16" s="31"/>
      <c r="VIO16" s="31"/>
      <c r="VIP16" s="31"/>
      <c r="VIQ16" s="31"/>
      <c r="VIR16" s="31"/>
      <c r="VIS16" s="31"/>
      <c r="VIT16" s="31"/>
      <c r="VIU16" s="31"/>
      <c r="VIV16" s="31"/>
      <c r="VIW16" s="31"/>
      <c r="VIX16" s="31"/>
      <c r="VIY16" s="31"/>
      <c r="VIZ16" s="31"/>
      <c r="VJA16" s="31"/>
      <c r="VJB16" s="31"/>
      <c r="VJC16" s="31"/>
      <c r="VJD16" s="31"/>
      <c r="VJE16" s="31"/>
      <c r="VJF16" s="31"/>
      <c r="VJG16" s="31"/>
      <c r="VJH16" s="31"/>
      <c r="VJI16" s="31"/>
      <c r="VJJ16" s="31"/>
      <c r="VJK16" s="31"/>
      <c r="VJL16" s="31"/>
      <c r="VJM16" s="31"/>
      <c r="VJN16" s="31"/>
      <c r="VJO16" s="31"/>
      <c r="VJP16" s="31"/>
      <c r="VJQ16" s="31"/>
      <c r="VJR16" s="31"/>
      <c r="VJS16" s="31"/>
      <c r="VJT16" s="31"/>
      <c r="VJU16" s="31"/>
      <c r="VJV16" s="31"/>
      <c r="VJW16" s="31"/>
      <c r="VJX16" s="31"/>
      <c r="VJY16" s="31"/>
      <c r="VJZ16" s="31"/>
      <c r="VKA16" s="31"/>
      <c r="VKB16" s="31"/>
      <c r="VKC16" s="31"/>
      <c r="VKD16" s="31"/>
      <c r="VKE16" s="31"/>
      <c r="VKF16" s="31"/>
      <c r="VKG16" s="31"/>
      <c r="VKH16" s="31"/>
      <c r="VKI16" s="31"/>
      <c r="VKJ16" s="31"/>
      <c r="VKK16" s="31"/>
      <c r="VKL16" s="31"/>
      <c r="VKM16" s="31"/>
      <c r="VKN16" s="31"/>
      <c r="VKO16" s="31"/>
      <c r="VKP16" s="31"/>
      <c r="VKQ16" s="31"/>
      <c r="VKR16" s="31"/>
      <c r="VKS16" s="31"/>
      <c r="VKT16" s="31"/>
      <c r="VKU16" s="31"/>
      <c r="VKV16" s="31"/>
      <c r="VKW16" s="31"/>
      <c r="VKX16" s="31"/>
      <c r="VKY16" s="31"/>
      <c r="VKZ16" s="31"/>
      <c r="VLA16" s="31"/>
      <c r="VLB16" s="31"/>
      <c r="VLC16" s="31"/>
      <c r="VLD16" s="31"/>
      <c r="VLE16" s="31"/>
      <c r="VLF16" s="31"/>
      <c r="VLG16" s="31"/>
      <c r="VLH16" s="31"/>
      <c r="VLI16" s="31"/>
      <c r="VLJ16" s="31"/>
      <c r="VLK16" s="31"/>
      <c r="VLL16" s="31"/>
      <c r="VLM16" s="31"/>
      <c r="VLN16" s="31"/>
      <c r="VLO16" s="31"/>
      <c r="VLP16" s="31"/>
      <c r="VLQ16" s="31"/>
      <c r="VLR16" s="31"/>
      <c r="VLS16" s="31"/>
      <c r="VLT16" s="31"/>
      <c r="VLU16" s="31"/>
      <c r="VLV16" s="31"/>
      <c r="VLW16" s="31"/>
      <c r="VLX16" s="31"/>
      <c r="VLY16" s="31"/>
      <c r="VLZ16" s="31"/>
      <c r="VMA16" s="31"/>
      <c r="VMB16" s="31"/>
      <c r="VMC16" s="31"/>
      <c r="VMD16" s="31"/>
      <c r="VME16" s="31"/>
      <c r="VMF16" s="31"/>
      <c r="VMG16" s="31"/>
      <c r="VMH16" s="31"/>
      <c r="VMI16" s="31"/>
      <c r="VMJ16" s="31"/>
      <c r="VMK16" s="31"/>
      <c r="VML16" s="31"/>
      <c r="VMM16" s="31"/>
      <c r="VMN16" s="31"/>
      <c r="VMO16" s="31"/>
      <c r="VMP16" s="31"/>
      <c r="VMQ16" s="31"/>
      <c r="VMR16" s="31"/>
      <c r="VMS16" s="31"/>
      <c r="VMT16" s="31"/>
      <c r="VMU16" s="31"/>
      <c r="VMV16" s="31"/>
      <c r="VMW16" s="31"/>
      <c r="VMX16" s="31"/>
      <c r="VMY16" s="31"/>
      <c r="VMZ16" s="31"/>
      <c r="VNA16" s="31"/>
      <c r="VNB16" s="31"/>
      <c r="VNC16" s="31"/>
      <c r="VND16" s="31"/>
      <c r="VNE16" s="31"/>
      <c r="VNF16" s="31"/>
      <c r="VNG16" s="31"/>
      <c r="VNH16" s="31"/>
      <c r="VNI16" s="31"/>
      <c r="VNJ16" s="31"/>
      <c r="VNK16" s="31"/>
      <c r="VNL16" s="31"/>
      <c r="VNM16" s="31"/>
      <c r="VNN16" s="31"/>
      <c r="VNO16" s="31"/>
      <c r="VNP16" s="31"/>
      <c r="VNQ16" s="31"/>
      <c r="VNR16" s="31"/>
      <c r="VNS16" s="31"/>
      <c r="VNT16" s="31"/>
      <c r="VNU16" s="31"/>
      <c r="VNV16" s="31"/>
      <c r="VNW16" s="31"/>
      <c r="VNX16" s="31"/>
      <c r="VNY16" s="31"/>
      <c r="VNZ16" s="31"/>
      <c r="VOA16" s="31"/>
      <c r="VOB16" s="31"/>
      <c r="VOC16" s="31"/>
      <c r="VOD16" s="31"/>
      <c r="VOE16" s="31"/>
      <c r="VOF16" s="31"/>
      <c r="VOG16" s="31"/>
      <c r="VOH16" s="31"/>
      <c r="VOI16" s="31"/>
      <c r="VOJ16" s="31"/>
      <c r="VOK16" s="31"/>
      <c r="VOL16" s="31"/>
      <c r="VOM16" s="31"/>
      <c r="VON16" s="31"/>
      <c r="VOO16" s="31"/>
      <c r="VOP16" s="31"/>
      <c r="VOQ16" s="31"/>
      <c r="VOR16" s="31"/>
      <c r="VOS16" s="31"/>
      <c r="VOT16" s="31"/>
      <c r="VOU16" s="31"/>
      <c r="VOV16" s="31"/>
      <c r="VOW16" s="31"/>
      <c r="VOX16" s="31"/>
      <c r="VOY16" s="31"/>
      <c r="VOZ16" s="31"/>
      <c r="VPA16" s="31"/>
      <c r="VPB16" s="31"/>
      <c r="VPC16" s="31"/>
      <c r="VPD16" s="31"/>
      <c r="VPE16" s="31"/>
      <c r="VPF16" s="31"/>
      <c r="VPG16" s="31"/>
      <c r="VPH16" s="31"/>
      <c r="VPI16" s="31"/>
      <c r="VPJ16" s="31"/>
      <c r="VPK16" s="31"/>
      <c r="VPL16" s="31"/>
      <c r="VPM16" s="31"/>
      <c r="VPN16" s="31"/>
      <c r="VPO16" s="31"/>
      <c r="VPP16" s="31"/>
      <c r="VPQ16" s="31"/>
      <c r="VPR16" s="31"/>
      <c r="VPS16" s="31"/>
      <c r="VPT16" s="31"/>
      <c r="VPU16" s="31"/>
      <c r="VPV16" s="31"/>
      <c r="VPW16" s="31"/>
      <c r="VPX16" s="31"/>
      <c r="VPY16" s="31"/>
      <c r="VPZ16" s="31"/>
      <c r="VQA16" s="31"/>
      <c r="VQB16" s="31"/>
      <c r="VQC16" s="31"/>
      <c r="VQD16" s="31"/>
      <c r="VQE16" s="31"/>
      <c r="VQF16" s="31"/>
      <c r="VQG16" s="31"/>
      <c r="VQH16" s="31"/>
      <c r="VQI16" s="31"/>
      <c r="VQJ16" s="31"/>
      <c r="VQK16" s="31"/>
      <c r="VQL16" s="31"/>
      <c r="VQM16" s="31"/>
      <c r="VQN16" s="31"/>
      <c r="VQO16" s="31"/>
      <c r="VQP16" s="31"/>
      <c r="VQQ16" s="31"/>
      <c r="VQR16" s="31"/>
      <c r="VQS16" s="31"/>
      <c r="VQT16" s="31"/>
      <c r="VQU16" s="31"/>
      <c r="VQV16" s="31"/>
      <c r="VQW16" s="31"/>
      <c r="VQX16" s="31"/>
      <c r="VQY16" s="31"/>
      <c r="VQZ16" s="31"/>
      <c r="VRA16" s="31"/>
      <c r="VRB16" s="31"/>
      <c r="VRC16" s="31"/>
      <c r="VRD16" s="31"/>
      <c r="VRE16" s="31"/>
      <c r="VRF16" s="31"/>
      <c r="VRG16" s="31"/>
      <c r="VRH16" s="31"/>
      <c r="VRI16" s="31"/>
      <c r="VRJ16" s="31"/>
      <c r="VRK16" s="31"/>
      <c r="VRL16" s="31"/>
      <c r="VRM16" s="31"/>
      <c r="VRN16" s="31"/>
      <c r="VRO16" s="31"/>
      <c r="VRP16" s="31"/>
      <c r="VRQ16" s="31"/>
      <c r="VRR16" s="31"/>
      <c r="VRS16" s="31"/>
      <c r="VRT16" s="31"/>
      <c r="VRU16" s="31"/>
      <c r="VRV16" s="31"/>
      <c r="VRW16" s="31"/>
      <c r="VRX16" s="31"/>
      <c r="VRY16" s="31"/>
      <c r="VRZ16" s="31"/>
      <c r="VSA16" s="31"/>
      <c r="VSB16" s="31"/>
      <c r="VSC16" s="31"/>
      <c r="VSD16" s="31"/>
      <c r="VSE16" s="31"/>
      <c r="VSF16" s="31"/>
      <c r="VSG16" s="31"/>
      <c r="VSH16" s="31"/>
      <c r="VSI16" s="31"/>
      <c r="VSJ16" s="31"/>
      <c r="VSK16" s="31"/>
      <c r="VSL16" s="31"/>
      <c r="VSM16" s="31"/>
      <c r="VSN16" s="31"/>
      <c r="VSO16" s="31"/>
      <c r="VSP16" s="31"/>
      <c r="VSQ16" s="31"/>
      <c r="VSR16" s="31"/>
      <c r="VSS16" s="31"/>
      <c r="VST16" s="31"/>
      <c r="VSU16" s="31"/>
      <c r="VSV16" s="31"/>
      <c r="VSW16" s="31"/>
      <c r="VSX16" s="31"/>
      <c r="VSY16" s="31"/>
      <c r="VSZ16" s="31"/>
      <c r="VTA16" s="31"/>
      <c r="VTB16" s="31"/>
      <c r="VTC16" s="31"/>
      <c r="VTD16" s="31"/>
      <c r="VTE16" s="31"/>
      <c r="VTF16" s="31"/>
      <c r="VTG16" s="31"/>
      <c r="VTH16" s="31"/>
      <c r="VTI16" s="31"/>
      <c r="VTJ16" s="31"/>
      <c r="VTK16" s="31"/>
      <c r="VTL16" s="31"/>
      <c r="VTM16" s="31"/>
      <c r="VTN16" s="31"/>
      <c r="VTO16" s="31"/>
      <c r="VTP16" s="31"/>
      <c r="VTQ16" s="31"/>
      <c r="VTR16" s="31"/>
      <c r="VTS16" s="31"/>
      <c r="VTT16" s="31"/>
      <c r="VTU16" s="31"/>
      <c r="VTV16" s="31"/>
      <c r="VTW16" s="31"/>
      <c r="VTX16" s="31"/>
      <c r="VTY16" s="31"/>
      <c r="VTZ16" s="31"/>
      <c r="VUA16" s="31"/>
      <c r="VUB16" s="31"/>
      <c r="VUC16" s="31"/>
      <c r="VUD16" s="31"/>
      <c r="VUE16" s="31"/>
      <c r="VUF16" s="31"/>
      <c r="VUG16" s="31"/>
      <c r="VUH16" s="31"/>
      <c r="VUI16" s="31"/>
      <c r="VUJ16" s="31"/>
      <c r="VUK16" s="31"/>
      <c r="VUL16" s="31"/>
      <c r="VUM16" s="31"/>
      <c r="VUN16" s="31"/>
      <c r="VUO16" s="31"/>
      <c r="VUP16" s="31"/>
      <c r="VUQ16" s="31"/>
      <c r="VUR16" s="31"/>
      <c r="VUS16" s="31"/>
      <c r="VUT16" s="31"/>
      <c r="VUU16" s="31"/>
      <c r="VUV16" s="31"/>
      <c r="VUW16" s="31"/>
      <c r="VUX16" s="31"/>
      <c r="VUY16" s="31"/>
      <c r="VUZ16" s="31"/>
      <c r="VVA16" s="31"/>
      <c r="VVB16" s="31"/>
      <c r="VVC16" s="31"/>
      <c r="VVD16" s="31"/>
      <c r="VVE16" s="31"/>
      <c r="VVF16" s="31"/>
      <c r="VVG16" s="31"/>
      <c r="VVH16" s="31"/>
      <c r="VVI16" s="31"/>
      <c r="VVJ16" s="31"/>
      <c r="VVK16" s="31"/>
      <c r="VVL16" s="31"/>
      <c r="VVM16" s="31"/>
      <c r="VVN16" s="31"/>
      <c r="VVO16" s="31"/>
      <c r="VVP16" s="31"/>
      <c r="VVQ16" s="31"/>
      <c r="VVR16" s="31"/>
      <c r="VVS16" s="31"/>
      <c r="VVT16" s="31"/>
      <c r="VVU16" s="31"/>
      <c r="VVV16" s="31"/>
      <c r="VVW16" s="31"/>
      <c r="VVX16" s="31"/>
      <c r="VVY16" s="31"/>
      <c r="VVZ16" s="31"/>
      <c r="VWA16" s="31"/>
      <c r="VWB16" s="31"/>
      <c r="VWC16" s="31"/>
      <c r="VWD16" s="31"/>
      <c r="VWE16" s="31"/>
      <c r="VWF16" s="31"/>
      <c r="VWG16" s="31"/>
      <c r="VWH16" s="31"/>
      <c r="VWI16" s="31"/>
      <c r="VWJ16" s="31"/>
      <c r="VWK16" s="31"/>
      <c r="VWL16" s="31"/>
      <c r="VWM16" s="31"/>
      <c r="VWN16" s="31"/>
      <c r="VWO16" s="31"/>
      <c r="VWP16" s="31"/>
      <c r="VWQ16" s="31"/>
      <c r="VWR16" s="31"/>
      <c r="VWS16" s="31"/>
      <c r="VWT16" s="31"/>
      <c r="VWU16" s="31"/>
      <c r="VWV16" s="31"/>
      <c r="VWW16" s="31"/>
      <c r="VWX16" s="31"/>
      <c r="VWY16" s="31"/>
      <c r="VWZ16" s="31"/>
      <c r="VXA16" s="31"/>
      <c r="VXB16" s="31"/>
      <c r="VXC16" s="31"/>
      <c r="VXD16" s="31"/>
      <c r="VXE16" s="31"/>
      <c r="VXF16" s="31"/>
      <c r="VXG16" s="31"/>
      <c r="VXH16" s="31"/>
      <c r="VXI16" s="31"/>
      <c r="VXJ16" s="31"/>
      <c r="VXK16" s="31"/>
      <c r="VXL16" s="31"/>
      <c r="VXM16" s="31"/>
      <c r="VXN16" s="31"/>
      <c r="VXO16" s="31"/>
      <c r="VXP16" s="31"/>
      <c r="VXQ16" s="31"/>
      <c r="VXR16" s="31"/>
      <c r="VXS16" s="31"/>
      <c r="VXT16" s="31"/>
      <c r="VXU16" s="31"/>
      <c r="VXV16" s="31"/>
      <c r="VXW16" s="31"/>
      <c r="VXX16" s="31"/>
      <c r="VXY16" s="31"/>
      <c r="VXZ16" s="31"/>
      <c r="VYA16" s="31"/>
      <c r="VYB16" s="31"/>
      <c r="VYC16" s="31"/>
      <c r="VYD16" s="31"/>
      <c r="VYE16" s="31"/>
      <c r="VYF16" s="31"/>
      <c r="VYG16" s="31"/>
      <c r="VYH16" s="31"/>
      <c r="VYI16" s="31"/>
      <c r="VYJ16" s="31"/>
      <c r="VYK16" s="31"/>
      <c r="VYL16" s="31"/>
      <c r="VYM16" s="31"/>
      <c r="VYN16" s="31"/>
      <c r="VYO16" s="31"/>
      <c r="VYP16" s="31"/>
      <c r="VYQ16" s="31"/>
      <c r="VYR16" s="31"/>
      <c r="VYS16" s="31"/>
      <c r="VYT16" s="31"/>
      <c r="VYU16" s="31"/>
      <c r="VYV16" s="31"/>
      <c r="VYW16" s="31"/>
      <c r="VYX16" s="31"/>
      <c r="VYY16" s="31"/>
      <c r="VYZ16" s="31"/>
      <c r="VZA16" s="31"/>
      <c r="VZB16" s="31"/>
      <c r="VZC16" s="31"/>
      <c r="VZD16" s="31"/>
      <c r="VZE16" s="31"/>
      <c r="VZF16" s="31"/>
      <c r="VZG16" s="31"/>
      <c r="VZH16" s="31"/>
      <c r="VZI16" s="31"/>
      <c r="VZJ16" s="31"/>
      <c r="VZK16" s="31"/>
      <c r="VZL16" s="31"/>
      <c r="VZM16" s="31"/>
      <c r="VZN16" s="31"/>
      <c r="VZO16" s="31"/>
      <c r="VZP16" s="31"/>
      <c r="VZQ16" s="31"/>
      <c r="VZR16" s="31"/>
      <c r="VZS16" s="31"/>
      <c r="VZT16" s="31"/>
      <c r="VZU16" s="31"/>
      <c r="VZV16" s="31"/>
      <c r="VZW16" s="31"/>
      <c r="VZX16" s="31"/>
      <c r="VZY16" s="31"/>
      <c r="VZZ16" s="31"/>
      <c r="WAA16" s="31"/>
      <c r="WAB16" s="31"/>
      <c r="WAC16" s="31"/>
      <c r="WAD16" s="31"/>
      <c r="WAE16" s="31"/>
      <c r="WAF16" s="31"/>
      <c r="WAG16" s="31"/>
      <c r="WAH16" s="31"/>
      <c r="WAI16" s="31"/>
      <c r="WAJ16" s="31"/>
      <c r="WAK16" s="31"/>
      <c r="WAL16" s="31"/>
      <c r="WAM16" s="31"/>
      <c r="WAN16" s="31"/>
      <c r="WAO16" s="31"/>
      <c r="WAP16" s="31"/>
      <c r="WAQ16" s="31"/>
      <c r="WAR16" s="31"/>
      <c r="WAS16" s="31"/>
      <c r="WAT16" s="31"/>
      <c r="WAU16" s="31"/>
      <c r="WAV16" s="31"/>
      <c r="WAW16" s="31"/>
      <c r="WAX16" s="31"/>
      <c r="WAY16" s="31"/>
      <c r="WAZ16" s="31"/>
      <c r="WBA16" s="31"/>
      <c r="WBB16" s="31"/>
      <c r="WBC16" s="31"/>
      <c r="WBD16" s="31"/>
      <c r="WBE16" s="31"/>
      <c r="WBF16" s="31"/>
      <c r="WBG16" s="31"/>
      <c r="WBH16" s="31"/>
      <c r="WBI16" s="31"/>
      <c r="WBJ16" s="31"/>
      <c r="WBK16" s="31"/>
      <c r="WBL16" s="31"/>
      <c r="WBM16" s="31"/>
      <c r="WBN16" s="31"/>
      <c r="WBO16" s="31"/>
      <c r="WBP16" s="31"/>
      <c r="WBQ16" s="31"/>
      <c r="WBR16" s="31"/>
      <c r="WBS16" s="31"/>
      <c r="WBT16" s="31"/>
      <c r="WBU16" s="31"/>
      <c r="WBV16" s="31"/>
      <c r="WBW16" s="31"/>
      <c r="WBX16" s="31"/>
      <c r="WBY16" s="31"/>
      <c r="WBZ16" s="31"/>
      <c r="WCA16" s="31"/>
      <c r="WCB16" s="31"/>
      <c r="WCC16" s="31"/>
      <c r="WCD16" s="31"/>
      <c r="WCE16" s="31"/>
      <c r="WCF16" s="31"/>
      <c r="WCG16" s="31"/>
      <c r="WCH16" s="31"/>
      <c r="WCI16" s="31"/>
      <c r="WCJ16" s="31"/>
      <c r="WCK16" s="31"/>
      <c r="WCL16" s="31"/>
      <c r="WCM16" s="31"/>
      <c r="WCN16" s="31"/>
      <c r="WCO16" s="31"/>
      <c r="WCP16" s="31"/>
      <c r="WCQ16" s="31"/>
      <c r="WCR16" s="31"/>
      <c r="WCS16" s="31"/>
      <c r="WCT16" s="31"/>
      <c r="WCU16" s="31"/>
      <c r="WCV16" s="31"/>
      <c r="WCW16" s="31"/>
      <c r="WCX16" s="31"/>
      <c r="WCY16" s="31"/>
      <c r="WCZ16" s="31"/>
      <c r="WDA16" s="31"/>
      <c r="WDB16" s="31"/>
      <c r="WDC16" s="31"/>
      <c r="WDD16" s="31"/>
      <c r="WDE16" s="31"/>
      <c r="WDF16" s="31"/>
      <c r="WDG16" s="31"/>
      <c r="WDH16" s="31"/>
      <c r="WDI16" s="31"/>
      <c r="WDJ16" s="31"/>
      <c r="WDK16" s="31"/>
      <c r="WDL16" s="31"/>
      <c r="WDM16" s="31"/>
      <c r="WDN16" s="31"/>
      <c r="WDO16" s="31"/>
      <c r="WDP16" s="31"/>
      <c r="WDQ16" s="31"/>
      <c r="WDR16" s="31"/>
      <c r="WDS16" s="31"/>
      <c r="WDT16" s="31"/>
      <c r="WDU16" s="31"/>
      <c r="WDV16" s="31"/>
      <c r="WDW16" s="31"/>
      <c r="WDX16" s="31"/>
      <c r="WDY16" s="31"/>
      <c r="WDZ16" s="31"/>
      <c r="WEA16" s="31"/>
      <c r="WEB16" s="31"/>
      <c r="WEC16" s="31"/>
      <c r="WED16" s="31"/>
      <c r="WEE16" s="31"/>
      <c r="WEF16" s="31"/>
      <c r="WEG16" s="31"/>
      <c r="WEH16" s="31"/>
      <c r="WEI16" s="31"/>
      <c r="WEJ16" s="31"/>
      <c r="WEK16" s="31"/>
      <c r="WEL16" s="31"/>
      <c r="WEM16" s="31"/>
      <c r="WEN16" s="31"/>
      <c r="WEO16" s="31"/>
      <c r="WEP16" s="31"/>
      <c r="WEQ16" s="31"/>
      <c r="WER16" s="31"/>
      <c r="WES16" s="31"/>
      <c r="WET16" s="31"/>
      <c r="WEU16" s="31"/>
      <c r="WEV16" s="31"/>
      <c r="WEW16" s="31"/>
      <c r="WEX16" s="31"/>
      <c r="WEY16" s="31"/>
      <c r="WEZ16" s="31"/>
      <c r="WFA16" s="31"/>
      <c r="WFB16" s="31"/>
      <c r="WFC16" s="31"/>
      <c r="WFD16" s="31"/>
      <c r="WFE16" s="31"/>
      <c r="WFF16" s="31"/>
      <c r="WFG16" s="31"/>
      <c r="WFH16" s="31"/>
      <c r="WFI16" s="31"/>
      <c r="WFJ16" s="31"/>
      <c r="WFK16" s="31"/>
      <c r="WFL16" s="31"/>
      <c r="WFM16" s="31"/>
      <c r="WFN16" s="31"/>
      <c r="WFO16" s="31"/>
      <c r="WFP16" s="31"/>
      <c r="WFQ16" s="31"/>
      <c r="WFR16" s="31"/>
      <c r="WFS16" s="31"/>
      <c r="WFT16" s="31"/>
      <c r="WFU16" s="31"/>
      <c r="WFV16" s="31"/>
      <c r="WFW16" s="31"/>
      <c r="WFX16" s="31"/>
      <c r="WFY16" s="31"/>
      <c r="WFZ16" s="31"/>
      <c r="WGA16" s="31"/>
      <c r="WGB16" s="31"/>
      <c r="WGC16" s="31"/>
      <c r="WGD16" s="31"/>
      <c r="WGE16" s="31"/>
      <c r="WGF16" s="31"/>
      <c r="WGG16" s="31"/>
      <c r="WGH16" s="31"/>
      <c r="WGI16" s="31"/>
      <c r="WGJ16" s="31"/>
      <c r="WGK16" s="31"/>
      <c r="WGL16" s="31"/>
      <c r="WGM16" s="31"/>
      <c r="WGN16" s="31"/>
      <c r="WGO16" s="31"/>
      <c r="WGP16" s="31"/>
      <c r="WGQ16" s="31"/>
      <c r="WGR16" s="31"/>
      <c r="WGS16" s="31"/>
      <c r="WGT16" s="31"/>
      <c r="WGU16" s="31"/>
      <c r="WGV16" s="31"/>
      <c r="WGW16" s="31"/>
      <c r="WGX16" s="31"/>
      <c r="WGY16" s="31"/>
      <c r="WGZ16" s="31"/>
      <c r="WHA16" s="31"/>
      <c r="WHB16" s="31"/>
      <c r="WHC16" s="31"/>
      <c r="WHD16" s="31"/>
      <c r="WHE16" s="31"/>
      <c r="WHF16" s="31"/>
      <c r="WHG16" s="31"/>
      <c r="WHH16" s="31"/>
      <c r="WHI16" s="31"/>
      <c r="WHJ16" s="31"/>
      <c r="WHK16" s="31"/>
      <c r="WHL16" s="31"/>
      <c r="WHM16" s="31"/>
      <c r="WHN16" s="31"/>
      <c r="WHO16" s="31"/>
      <c r="WHP16" s="31"/>
      <c r="WHQ16" s="31"/>
      <c r="WHR16" s="31"/>
      <c r="WHS16" s="31"/>
      <c r="WHT16" s="31"/>
      <c r="WHU16" s="31"/>
      <c r="WHV16" s="31"/>
      <c r="WHW16" s="31"/>
      <c r="WHX16" s="31"/>
      <c r="WHY16" s="31"/>
      <c r="WHZ16" s="31"/>
    </row>
    <row r="17" spans="1:7" s="31" customFormat="1" ht="13.5" thickBot="1">
      <c r="A17" s="693" t="s">
        <v>976</v>
      </c>
      <c r="B17" s="691" t="s">
        <v>972</v>
      </c>
      <c r="C17" s="690" t="s">
        <v>977</v>
      </c>
      <c r="D17" s="682"/>
      <c r="E17" s="682"/>
      <c r="F17" s="682"/>
      <c r="G17" s="694" t="s">
        <v>978</v>
      </c>
    </row>
    <row r="18" spans="1:7" s="31" customFormat="1" ht="13.5" thickBot="1">
      <c r="A18" s="693" t="s">
        <v>979</v>
      </c>
      <c r="B18" s="691" t="s">
        <v>972</v>
      </c>
      <c r="C18" s="682"/>
      <c r="D18" s="690" t="s">
        <v>977</v>
      </c>
      <c r="E18" s="682"/>
      <c r="F18" s="682"/>
      <c r="G18" s="694" t="s">
        <v>978</v>
      </c>
    </row>
    <row r="19" spans="1:7" s="31" customFormat="1" ht="13.5" thickBot="1">
      <c r="A19" s="693" t="s">
        <v>980</v>
      </c>
      <c r="B19" s="691" t="s">
        <v>972</v>
      </c>
      <c r="C19" s="682"/>
      <c r="D19" s="682"/>
      <c r="E19" s="682"/>
      <c r="F19" s="690" t="s">
        <v>977</v>
      </c>
      <c r="G19" s="694" t="s">
        <v>981</v>
      </c>
    </row>
    <row r="20" spans="1:7" s="31" customFormat="1" ht="39" thickBot="1">
      <c r="A20" s="693" t="s">
        <v>982</v>
      </c>
      <c r="B20" s="691" t="s">
        <v>972</v>
      </c>
      <c r="C20" s="682"/>
      <c r="D20" s="682"/>
      <c r="E20" s="690" t="s">
        <v>977</v>
      </c>
      <c r="F20" s="682"/>
      <c r="G20" s="694" t="s">
        <v>983</v>
      </c>
    </row>
    <row r="21" spans="1:7" s="31" customFormat="1">
      <c r="A21" s="23"/>
      <c r="B21" s="23"/>
      <c r="C21" s="23"/>
      <c r="D21" s="23"/>
      <c r="E21" s="23"/>
      <c r="F21" s="23"/>
      <c r="G21" s="23"/>
    </row>
    <row r="22" spans="1:7" s="31" customFormat="1" ht="49.5" customHeight="1">
      <c r="A22" s="1957" t="s">
        <v>934</v>
      </c>
      <c r="B22" s="1947"/>
      <c r="C22" s="1947"/>
      <c r="D22" s="1947"/>
      <c r="E22" s="1947"/>
      <c r="F22" s="1947"/>
      <c r="G22" s="1947"/>
    </row>
    <row r="23" spans="1:7" s="31" customFormat="1">
      <c r="A23" s="695" t="s">
        <v>962</v>
      </c>
      <c r="B23" s="23"/>
      <c r="C23" s="23"/>
      <c r="D23" s="23"/>
      <c r="E23" s="23"/>
      <c r="F23" s="23"/>
      <c r="G23" s="23"/>
    </row>
    <row r="24" spans="1:7" s="31" customFormat="1" ht="23.25" customHeight="1">
      <c r="A24" s="1960" t="s">
        <v>2071</v>
      </c>
      <c r="B24" s="1960"/>
      <c r="C24" s="1960"/>
      <c r="D24" s="1960"/>
      <c r="E24" s="1960"/>
      <c r="F24" s="1960"/>
      <c r="G24" s="1960"/>
    </row>
    <row r="25" spans="1:7" s="31" customFormat="1" ht="15" customHeight="1">
      <c r="A25" s="1960" t="s">
        <v>2072</v>
      </c>
      <c r="B25" s="1960"/>
      <c r="C25" s="1960"/>
      <c r="D25" s="1960"/>
      <c r="E25" s="1960"/>
      <c r="F25" s="1960"/>
      <c r="G25" s="1960"/>
    </row>
    <row r="26" spans="1:7" s="31" customFormat="1" ht="24" customHeight="1">
      <c r="A26" s="1960" t="s">
        <v>2073</v>
      </c>
      <c r="B26" s="1960"/>
      <c r="C26" s="1960"/>
      <c r="D26" s="1960"/>
      <c r="E26" s="1960"/>
      <c r="F26" s="1960"/>
      <c r="G26" s="1960"/>
    </row>
    <row r="27" spans="1:7" s="31" customFormat="1">
      <c r="A27" s="1960" t="s">
        <v>2074</v>
      </c>
      <c r="B27" s="1960"/>
      <c r="C27" s="1960"/>
      <c r="D27" s="1960"/>
      <c r="E27" s="1960"/>
      <c r="F27" s="1960"/>
      <c r="G27" s="1960"/>
    </row>
    <row r="88" spans="2:4" ht="96" customHeight="1">
      <c r="B88" s="233"/>
      <c r="C88" s="233"/>
      <c r="D88" s="233"/>
    </row>
  </sheetData>
  <mergeCells count="16">
    <mergeCell ref="A22:G22"/>
    <mergeCell ref="A24:G24"/>
    <mergeCell ref="A27:G27"/>
    <mergeCell ref="A26:G26"/>
    <mergeCell ref="A25:G25"/>
    <mergeCell ref="B1:G1"/>
    <mergeCell ref="B4:G4"/>
    <mergeCell ref="A6:G6"/>
    <mergeCell ref="A7:G7"/>
    <mergeCell ref="A15:A16"/>
    <mergeCell ref="B15:B16"/>
    <mergeCell ref="E15:G15"/>
    <mergeCell ref="A8:G8"/>
    <mergeCell ref="A9:G9"/>
    <mergeCell ref="A10:G10"/>
    <mergeCell ref="A11:G11"/>
  </mergeCells>
  <hyperlinks>
    <hyperlink ref="B1" r:id="rId1" xr:uid="{00000000-0004-0000-0C00-000000000000}"/>
  </hyperlinks>
  <pageMargins left="0.25" right="0.25" top="0.75" bottom="0.75" header="0.3" footer="0.3"/>
  <pageSetup paperSize="9" fitToHeight="0" orientation="portrait" r:id="rId2"/>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88"/>
  <sheetViews>
    <sheetView view="pageBreakPreview" zoomScaleNormal="100" zoomScaleSheetLayoutView="100" workbookViewId="0">
      <selection activeCell="B1" sqref="B1:D1"/>
    </sheetView>
  </sheetViews>
  <sheetFormatPr defaultColWidth="9.140625" defaultRowHeight="12.75"/>
  <cols>
    <col min="1" max="1" width="14.140625" style="23" customWidth="1"/>
    <col min="2" max="2" width="2.5703125" style="23" bestFit="1" customWidth="1"/>
    <col min="3" max="3" width="43.140625" style="23" customWidth="1"/>
    <col min="4" max="4" width="37.5703125" style="23" customWidth="1"/>
    <col min="5" max="16384" width="9.140625" style="23"/>
  </cols>
  <sheetData>
    <row r="1" spans="1:4" ht="29.25" customHeight="1">
      <c r="A1" s="618" t="s">
        <v>984</v>
      </c>
      <c r="B1" s="1791" t="s">
        <v>782</v>
      </c>
      <c r="C1" s="1791"/>
      <c r="D1" s="1792"/>
    </row>
    <row r="2" spans="1:4">
      <c r="A2" s="190" t="s">
        <v>985</v>
      </c>
      <c r="B2" s="105"/>
      <c r="C2" s="198"/>
      <c r="D2" s="199"/>
    </row>
    <row r="3" spans="1:4" ht="13.5" thickBot="1">
      <c r="A3" s="1796"/>
      <c r="B3" s="1797"/>
      <c r="C3" s="1797"/>
      <c r="D3" s="1053"/>
    </row>
    <row r="4" spans="1:4" ht="39" customHeight="1" thickBot="1">
      <c r="A4" s="551" t="s">
        <v>632</v>
      </c>
      <c r="B4" s="1793" t="s">
        <v>986</v>
      </c>
      <c r="C4" s="1794"/>
      <c r="D4" s="1795"/>
    </row>
    <row r="5" spans="1:4" ht="13.5" thickBot="1">
      <c r="A5" s="101" t="s">
        <v>576</v>
      </c>
      <c r="B5" s="324"/>
      <c r="C5" s="323" t="s">
        <v>5</v>
      </c>
      <c r="D5" s="543"/>
    </row>
    <row r="6" spans="1:4" ht="39.75" customHeight="1" thickBot="1">
      <c r="A6" s="1787" t="s">
        <v>2075</v>
      </c>
      <c r="B6" s="1788"/>
      <c r="C6" s="1788"/>
      <c r="D6" s="1972"/>
    </row>
    <row r="7" spans="1:4" ht="15.75" customHeight="1" thickBot="1">
      <c r="A7" s="1787" t="s">
        <v>2055</v>
      </c>
      <c r="B7" s="1788"/>
      <c r="C7" s="1788"/>
      <c r="D7" s="1972"/>
    </row>
    <row r="8" spans="1:4" ht="13.5" thickBot="1">
      <c r="A8" s="1808" t="s">
        <v>2076</v>
      </c>
      <c r="B8" s="1809"/>
      <c r="C8" s="1809"/>
      <c r="D8" s="616"/>
    </row>
    <row r="9" spans="1:4" ht="13.5" thickBot="1">
      <c r="A9" s="1808" t="s">
        <v>2037</v>
      </c>
      <c r="B9" s="1809"/>
      <c r="C9" s="1809"/>
      <c r="D9" s="616"/>
    </row>
    <row r="10" spans="1:4" ht="13.5" thickBot="1">
      <c r="A10" s="1808" t="s">
        <v>2077</v>
      </c>
      <c r="B10" s="1809"/>
      <c r="C10" s="1809"/>
      <c r="D10" s="616"/>
    </row>
    <row r="11" spans="1:4" ht="13.5" thickBot="1">
      <c r="A11" s="696"/>
      <c r="B11" s="697"/>
      <c r="C11" s="697"/>
      <c r="D11" s="616"/>
    </row>
    <row r="12" spans="1:4" ht="65.25" customHeight="1" thickBot="1">
      <c r="A12" s="615" t="s">
        <v>987</v>
      </c>
      <c r="B12" s="1973" t="s">
        <v>988</v>
      </c>
      <c r="C12" s="1974"/>
      <c r="D12" s="606"/>
    </row>
    <row r="13" spans="1:4" ht="82.5" customHeight="1" thickBot="1">
      <c r="A13" s="611" t="s">
        <v>987</v>
      </c>
      <c r="B13" s="606" t="s">
        <v>760</v>
      </c>
      <c r="C13" s="606" t="s">
        <v>989</v>
      </c>
      <c r="D13" s="606"/>
    </row>
    <row r="14" spans="1:4" ht="58.5" customHeight="1" thickBot="1">
      <c r="A14" s="611" t="s">
        <v>987</v>
      </c>
      <c r="B14" s="606" t="s">
        <v>766</v>
      </c>
      <c r="C14" s="606" t="s">
        <v>990</v>
      </c>
      <c r="D14" s="606"/>
    </row>
    <row r="15" spans="1:4" ht="177.75" customHeight="1">
      <c r="A15" s="1968" t="s">
        <v>992</v>
      </c>
      <c r="B15" s="1783" t="s">
        <v>769</v>
      </c>
      <c r="C15" s="605" t="s">
        <v>991</v>
      </c>
      <c r="D15" s="605"/>
    </row>
    <row r="16" spans="1:4" ht="39" customHeight="1">
      <c r="A16" s="1975"/>
      <c r="B16" s="1784"/>
      <c r="C16" s="607" t="s">
        <v>2078</v>
      </c>
      <c r="D16" s="607"/>
    </row>
    <row r="17" spans="1:4" ht="18" customHeight="1">
      <c r="A17" s="1975"/>
      <c r="B17" s="1784"/>
      <c r="C17" s="607" t="s">
        <v>2079</v>
      </c>
      <c r="D17" s="607"/>
    </row>
    <row r="18" spans="1:4" ht="38.25" customHeight="1" thickBot="1">
      <c r="A18" s="1969"/>
      <c r="B18" s="1785"/>
      <c r="C18" s="606" t="s">
        <v>2080</v>
      </c>
      <c r="D18" s="606"/>
    </row>
    <row r="20" spans="1:4" ht="40.5" customHeight="1">
      <c r="A20" s="1786" t="s">
        <v>2081</v>
      </c>
      <c r="B20" s="1786"/>
      <c r="C20" s="1786"/>
      <c r="D20" s="1786"/>
    </row>
    <row r="21" spans="1:4">
      <c r="A21" s="617"/>
    </row>
    <row r="88" spans="2:4" ht="96" customHeight="1">
      <c r="B88" s="233"/>
      <c r="C88" s="233"/>
      <c r="D88" s="233"/>
    </row>
  </sheetData>
  <mergeCells count="12">
    <mergeCell ref="A20:D20"/>
    <mergeCell ref="A6:D6"/>
    <mergeCell ref="A7:D7"/>
    <mergeCell ref="B1:D1"/>
    <mergeCell ref="B4:D4"/>
    <mergeCell ref="A3:C3"/>
    <mergeCell ref="B12:C12"/>
    <mergeCell ref="B15:B18"/>
    <mergeCell ref="A8:C8"/>
    <mergeCell ref="A9:C9"/>
    <mergeCell ref="A10:C10"/>
    <mergeCell ref="A15:A18"/>
  </mergeCells>
  <hyperlinks>
    <hyperlink ref="B1" r:id="rId1" xr:uid="{00000000-0004-0000-0D00-000000000000}"/>
  </hyperlinks>
  <pageMargins left="0.25" right="0.25" top="0.75" bottom="0.75" header="0.3" footer="0.3"/>
  <pageSetup paperSize="9" fitToHeight="0" orientation="portrait" r:id="rId2"/>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F88"/>
  <sheetViews>
    <sheetView view="pageBreakPreview" zoomScaleNormal="85" zoomScaleSheetLayoutView="100" workbookViewId="0"/>
  </sheetViews>
  <sheetFormatPr defaultColWidth="9.140625" defaultRowHeight="12.75" outlineLevelRow="1"/>
  <cols>
    <col min="1" max="1" width="14.42578125" style="23" customWidth="1"/>
    <col min="2" max="2" width="28.140625" style="23" customWidth="1"/>
    <col min="3" max="3" width="28.5703125" style="23" customWidth="1"/>
    <col min="4" max="4" width="5.5703125" style="23" customWidth="1"/>
    <col min="5" max="5" width="14.42578125" style="23" customWidth="1"/>
    <col min="6" max="16384" width="9.140625" style="23"/>
  </cols>
  <sheetData>
    <row r="1" spans="1:6" ht="39" customHeight="1">
      <c r="A1" s="618" t="s">
        <v>993</v>
      </c>
      <c r="B1" s="1791" t="s">
        <v>405</v>
      </c>
      <c r="C1" s="1791"/>
      <c r="D1" s="1791"/>
      <c r="E1" s="1792"/>
    </row>
    <row r="2" spans="1:6" ht="18" customHeight="1">
      <c r="A2" s="559" t="s">
        <v>997</v>
      </c>
      <c r="B2" s="198"/>
      <c r="C2" s="198"/>
      <c r="D2" s="198"/>
      <c r="E2" s="199"/>
    </row>
    <row r="3" spans="1:6" ht="13.5" thickBot="1">
      <c r="A3" s="1976"/>
      <c r="B3" s="1977"/>
      <c r="C3" s="1977"/>
      <c r="D3" s="1977"/>
      <c r="E3" s="299"/>
    </row>
    <row r="4" spans="1:6" s="613" customFormat="1" ht="27.75" customHeight="1" thickBot="1">
      <c r="A4" s="1986" t="s">
        <v>602</v>
      </c>
      <c r="B4" s="1986"/>
      <c r="C4" s="1987"/>
      <c r="D4" s="1988"/>
      <c r="E4" s="1988"/>
    </row>
    <row r="5" spans="1:6">
      <c r="A5" s="1863" t="s">
        <v>362</v>
      </c>
      <c r="B5" s="1989"/>
      <c r="C5" s="1989"/>
      <c r="D5" s="1990"/>
      <c r="E5" s="1992" t="s">
        <v>632</v>
      </c>
    </row>
    <row r="6" spans="1:6" ht="23.25" customHeight="1" thickBot="1">
      <c r="A6" s="1991"/>
      <c r="B6" s="1989"/>
      <c r="C6" s="1989"/>
      <c r="D6" s="1990"/>
      <c r="E6" s="1993"/>
      <c r="F6" s="233"/>
    </row>
    <row r="7" spans="1:6" ht="13.5" thickBot="1">
      <c r="A7" s="101" t="s">
        <v>576</v>
      </c>
      <c r="B7" s="99"/>
      <c r="C7" s="99" t="s">
        <v>5</v>
      </c>
      <c r="D7" s="573"/>
      <c r="E7" s="100"/>
    </row>
    <row r="8" spans="1:6">
      <c r="A8" s="1978" t="s">
        <v>373</v>
      </c>
      <c r="B8" s="1979"/>
      <c r="C8" s="1979"/>
      <c r="D8" s="1980"/>
      <c r="E8" s="1984" t="s">
        <v>1000</v>
      </c>
    </row>
    <row r="9" spans="1:6" ht="26.25" customHeight="1" thickBot="1">
      <c r="A9" s="1981"/>
      <c r="B9" s="1982"/>
      <c r="C9" s="1982"/>
      <c r="D9" s="1983"/>
      <c r="E9" s="1985"/>
    </row>
    <row r="10" spans="1:6" ht="13.5" customHeight="1" thickBot="1">
      <c r="A10" s="30" t="s">
        <v>357</v>
      </c>
      <c r="B10" s="31"/>
      <c r="C10" s="31" t="s">
        <v>357</v>
      </c>
      <c r="D10" s="31" t="s">
        <v>357</v>
      </c>
      <c r="E10" s="186" t="s">
        <v>357</v>
      </c>
    </row>
    <row r="11" spans="1:6" hidden="1" outlineLevel="1">
      <c r="A11" s="30"/>
      <c r="B11" s="31"/>
      <c r="C11" s="31"/>
      <c r="D11" s="31"/>
      <c r="E11" s="187"/>
    </row>
    <row r="12" spans="1:6" hidden="1" outlineLevel="1">
      <c r="A12" s="30"/>
      <c r="B12" s="31"/>
      <c r="C12" s="31"/>
      <c r="D12" s="31"/>
      <c r="E12" s="187"/>
    </row>
    <row r="13" spans="1:6" hidden="1" outlineLevel="1">
      <c r="A13" s="30"/>
      <c r="B13" s="31"/>
      <c r="C13" s="31"/>
      <c r="D13" s="31"/>
      <c r="E13" s="187"/>
    </row>
    <row r="14" spans="1:6" hidden="1" outlineLevel="1">
      <c r="A14" s="30"/>
      <c r="B14" s="31"/>
      <c r="C14" s="31"/>
      <c r="D14" s="31"/>
      <c r="E14" s="187"/>
    </row>
    <row r="15" spans="1:6" hidden="1" outlineLevel="1">
      <c r="A15" s="30"/>
      <c r="B15" s="31"/>
      <c r="C15" s="31"/>
      <c r="D15" s="31"/>
      <c r="E15" s="187"/>
    </row>
    <row r="16" spans="1:6" hidden="1" outlineLevel="1">
      <c r="A16" s="30"/>
      <c r="B16" s="31"/>
      <c r="C16" s="31"/>
      <c r="D16" s="31"/>
      <c r="E16" s="187"/>
    </row>
    <row r="17" spans="1:5" hidden="1" outlineLevel="1">
      <c r="A17" s="30"/>
      <c r="B17" s="31"/>
      <c r="C17" s="31"/>
      <c r="D17" s="31"/>
      <c r="E17" s="187"/>
    </row>
    <row r="18" spans="1:5" hidden="1" outlineLevel="1">
      <c r="A18" s="30"/>
      <c r="B18" s="31"/>
      <c r="C18" s="31"/>
      <c r="D18" s="31"/>
      <c r="E18" s="187"/>
    </row>
    <row r="19" spans="1:5" hidden="1" outlineLevel="1">
      <c r="A19" s="30"/>
      <c r="B19" s="31"/>
      <c r="C19" s="31"/>
      <c r="D19" s="31"/>
      <c r="E19" s="187"/>
    </row>
    <row r="20" spans="1:5" hidden="1" outlineLevel="1">
      <c r="A20" s="30"/>
      <c r="B20" s="31"/>
      <c r="C20" s="31"/>
      <c r="D20" s="31"/>
      <c r="E20" s="187"/>
    </row>
    <row r="21" spans="1:5" hidden="1" outlineLevel="1">
      <c r="A21" s="30"/>
      <c r="B21" s="31"/>
      <c r="C21" s="31"/>
      <c r="D21" s="31"/>
      <c r="E21" s="187"/>
    </row>
    <row r="22" spans="1:5" hidden="1" outlineLevel="1">
      <c r="A22" s="30"/>
      <c r="B22" s="31"/>
      <c r="C22" s="31"/>
      <c r="D22" s="31"/>
      <c r="E22" s="187"/>
    </row>
    <row r="23" spans="1:5" hidden="1" outlineLevel="1">
      <c r="A23" s="30"/>
      <c r="B23" s="31"/>
      <c r="C23" s="31"/>
      <c r="D23" s="31"/>
      <c r="E23" s="187"/>
    </row>
    <row r="24" spans="1:5" hidden="1" outlineLevel="1">
      <c r="A24" s="30"/>
      <c r="B24" s="31"/>
      <c r="C24" s="31"/>
      <c r="D24" s="31"/>
      <c r="E24" s="187"/>
    </row>
    <row r="25" spans="1:5" hidden="1" outlineLevel="1">
      <c r="A25" s="30"/>
      <c r="B25" s="31"/>
      <c r="C25" s="31"/>
      <c r="D25" s="31"/>
      <c r="E25" s="187"/>
    </row>
    <row r="26" spans="1:5" hidden="1" outlineLevel="1">
      <c r="A26" s="30"/>
      <c r="B26" s="31"/>
      <c r="C26" s="31"/>
      <c r="D26" s="31"/>
      <c r="E26" s="187"/>
    </row>
    <row r="27" spans="1:5" hidden="1" outlineLevel="1">
      <c r="A27" s="30"/>
      <c r="B27" s="31"/>
      <c r="C27" s="31"/>
      <c r="D27" s="31"/>
      <c r="E27" s="187"/>
    </row>
    <row r="28" spans="1:5" hidden="1" outlineLevel="1">
      <c r="A28" s="30"/>
      <c r="B28" s="31"/>
      <c r="C28" s="31"/>
      <c r="D28" s="31"/>
      <c r="E28" s="187"/>
    </row>
    <row r="29" spans="1:5" hidden="1" outlineLevel="1">
      <c r="A29" s="30"/>
      <c r="B29" s="31"/>
      <c r="C29" s="31"/>
      <c r="D29" s="31"/>
      <c r="E29" s="187"/>
    </row>
    <row r="30" spans="1:5" hidden="1" outlineLevel="1">
      <c r="A30" s="30"/>
      <c r="B30" s="31"/>
      <c r="C30" s="31"/>
      <c r="D30" s="31"/>
      <c r="E30" s="187"/>
    </row>
    <row r="31" spans="1:5" hidden="1" outlineLevel="1">
      <c r="A31" s="30"/>
      <c r="B31" s="31"/>
      <c r="C31" s="31"/>
      <c r="D31" s="31"/>
      <c r="E31" s="187"/>
    </row>
    <row r="32" spans="1:5" hidden="1" outlineLevel="1">
      <c r="A32" s="30"/>
      <c r="B32" s="31"/>
      <c r="C32" s="31"/>
      <c r="D32" s="31"/>
      <c r="E32" s="187"/>
    </row>
    <row r="33" spans="1:5" hidden="1" outlineLevel="1">
      <c r="A33" s="30"/>
      <c r="B33" s="31"/>
      <c r="C33" s="31"/>
      <c r="D33" s="31"/>
      <c r="E33" s="187"/>
    </row>
    <row r="34" spans="1:5" hidden="1" outlineLevel="1">
      <c r="A34" s="30"/>
      <c r="B34" s="31"/>
      <c r="C34" s="31"/>
      <c r="D34" s="31"/>
      <c r="E34" s="187"/>
    </row>
    <row r="35" spans="1:5" hidden="1" outlineLevel="1">
      <c r="A35" s="30"/>
      <c r="B35" s="31"/>
      <c r="C35" s="31"/>
      <c r="D35" s="31"/>
      <c r="E35" s="187"/>
    </row>
    <row r="36" spans="1:5" hidden="1" outlineLevel="1">
      <c r="A36" s="30"/>
      <c r="B36" s="31"/>
      <c r="C36" s="31"/>
      <c r="D36" s="31"/>
      <c r="E36" s="187"/>
    </row>
    <row r="37" spans="1:5" hidden="1" outlineLevel="1">
      <c r="A37" s="30"/>
      <c r="B37" s="31"/>
      <c r="C37" s="31"/>
      <c r="D37" s="31"/>
      <c r="E37" s="187"/>
    </row>
    <row r="38" spans="1:5" hidden="1" outlineLevel="1">
      <c r="A38" s="30"/>
      <c r="B38" s="31"/>
      <c r="C38" s="31"/>
      <c r="D38" s="31"/>
      <c r="E38" s="187"/>
    </row>
    <row r="39" spans="1:5" ht="13.5" hidden="1" outlineLevel="1" thickBot="1">
      <c r="A39" s="30"/>
      <c r="B39" s="31"/>
      <c r="C39" s="31"/>
      <c r="D39" s="31"/>
      <c r="E39" s="188"/>
    </row>
    <row r="40" spans="1:5" ht="63" customHeight="1" collapsed="1">
      <c r="A40" s="2000" t="s">
        <v>363</v>
      </c>
      <c r="B40" s="2001"/>
      <c r="C40" s="2001"/>
      <c r="D40" s="2001"/>
      <c r="E40" s="2002"/>
    </row>
    <row r="41" spans="1:5" ht="43.5" customHeight="1">
      <c r="A41" s="1994" t="s">
        <v>364</v>
      </c>
      <c r="B41" s="1995"/>
      <c r="C41" s="1995"/>
      <c r="D41" s="1995"/>
      <c r="E41" s="1996"/>
    </row>
    <row r="42" spans="1:5" ht="128.25" customHeight="1">
      <c r="A42" s="1994" t="s">
        <v>365</v>
      </c>
      <c r="B42" s="1995"/>
      <c r="C42" s="1995"/>
      <c r="D42" s="1995"/>
      <c r="E42" s="1996"/>
    </row>
    <row r="43" spans="1:5" ht="66.75" customHeight="1">
      <c r="A43" s="1994" t="s">
        <v>366</v>
      </c>
      <c r="B43" s="1995"/>
      <c r="C43" s="1995"/>
      <c r="D43" s="1995"/>
      <c r="E43" s="1996"/>
    </row>
    <row r="44" spans="1:5" ht="47.25" customHeight="1">
      <c r="A44" s="1994" t="s">
        <v>367</v>
      </c>
      <c r="B44" s="1995"/>
      <c r="C44" s="1995"/>
      <c r="D44" s="1995"/>
      <c r="E44" s="1996"/>
    </row>
    <row r="45" spans="1:5" ht="75.75" customHeight="1">
      <c r="A45" s="1994" t="s">
        <v>368</v>
      </c>
      <c r="B45" s="1995"/>
      <c r="C45" s="1995"/>
      <c r="D45" s="1995"/>
      <c r="E45" s="1996"/>
    </row>
    <row r="46" spans="1:5" ht="40.5" customHeight="1">
      <c r="A46" s="1994" t="s">
        <v>369</v>
      </c>
      <c r="B46" s="1995"/>
      <c r="C46" s="1995"/>
      <c r="D46" s="1995"/>
      <c r="E46" s="1996"/>
    </row>
    <row r="47" spans="1:5" ht="32.25" customHeight="1" thickBot="1">
      <c r="A47" s="1997" t="s">
        <v>370</v>
      </c>
      <c r="B47" s="1998"/>
      <c r="C47" s="1998"/>
      <c r="D47" s="1998"/>
      <c r="E47" s="1999"/>
    </row>
    <row r="88" spans="2:4" ht="96" customHeight="1">
      <c r="B88" s="233"/>
      <c r="C88" s="233"/>
      <c r="D88" s="233"/>
    </row>
  </sheetData>
  <mergeCells count="15">
    <mergeCell ref="A46:E46"/>
    <mergeCell ref="A47:E47"/>
    <mergeCell ref="A40:E40"/>
    <mergeCell ref="A41:E41"/>
    <mergeCell ref="A42:E42"/>
    <mergeCell ref="A43:E43"/>
    <mergeCell ref="A44:E44"/>
    <mergeCell ref="A45:E45"/>
    <mergeCell ref="A3:D3"/>
    <mergeCell ref="B1:E1"/>
    <mergeCell ref="A8:D9"/>
    <mergeCell ref="E8:E9"/>
    <mergeCell ref="A4:E4"/>
    <mergeCell ref="A5:D6"/>
    <mergeCell ref="E5:E6"/>
  </mergeCells>
  <hyperlinks>
    <hyperlink ref="B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00000000-0004-0000-0E00-000000000000}"/>
  </hyperlinks>
  <pageMargins left="0.25" right="0.25" top="0.75" bottom="0.75" header="0.3" footer="0.3"/>
  <pageSetup paperSize="9" scale="63" orientation="portrait" r:id="rId2"/>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96"/>
  <sheetViews>
    <sheetView view="pageBreakPreview" zoomScaleNormal="100" zoomScaleSheetLayoutView="100" workbookViewId="0">
      <selection activeCell="C1" sqref="C1:E1"/>
    </sheetView>
  </sheetViews>
  <sheetFormatPr defaultColWidth="9.140625" defaultRowHeight="12.75"/>
  <cols>
    <col min="1" max="1" width="5.5703125" style="23" customWidth="1"/>
    <col min="2" max="2" width="12.42578125" style="23" customWidth="1"/>
    <col min="3" max="3" width="41.42578125" style="23" customWidth="1"/>
    <col min="4" max="4" width="24" style="23" customWidth="1"/>
    <col min="5" max="5" width="14.42578125" style="23" customWidth="1"/>
    <col min="6" max="16384" width="9.140625" style="23"/>
  </cols>
  <sheetData>
    <row r="1" spans="1:5" ht="41.25" customHeight="1">
      <c r="A1" s="618" t="s">
        <v>994</v>
      </c>
      <c r="B1" s="295"/>
      <c r="C1" s="1791" t="s">
        <v>405</v>
      </c>
      <c r="D1" s="1791"/>
      <c r="E1" s="1792"/>
    </row>
    <row r="2" spans="1:5" ht="20.25" customHeight="1">
      <c r="A2" s="559" t="s">
        <v>998</v>
      </c>
      <c r="B2" s="296"/>
      <c r="C2" s="297"/>
      <c r="D2" s="297"/>
      <c r="E2" s="298"/>
    </row>
    <row r="3" spans="1:5" ht="13.5" thickBot="1">
      <c r="A3" s="1976"/>
      <c r="B3" s="1977"/>
      <c r="C3" s="1977"/>
      <c r="D3" s="1977"/>
      <c r="E3" s="700"/>
    </row>
    <row r="4" spans="1:5" ht="19.5" customHeight="1" thickBot="1">
      <c r="A4" s="2010" t="s">
        <v>602</v>
      </c>
      <c r="B4" s="2010"/>
      <c r="C4" s="2011"/>
      <c r="D4" s="2012"/>
      <c r="E4" s="2012"/>
    </row>
    <row r="5" spans="1:5" ht="14.25" customHeight="1">
      <c r="A5" s="1863" t="s">
        <v>1064</v>
      </c>
      <c r="B5" s="1989"/>
      <c r="C5" s="1989"/>
      <c r="D5" s="2003"/>
      <c r="E5" s="2004"/>
    </row>
    <row r="6" spans="1:5" ht="14.25" customHeight="1" thickBot="1">
      <c r="A6" s="2005"/>
      <c r="B6" s="2006"/>
      <c r="C6" s="2006"/>
      <c r="D6" s="2007"/>
      <c r="E6" s="2008"/>
    </row>
    <row r="7" spans="1:5" ht="14.25" customHeight="1" thickBot="1">
      <c r="A7" s="2009" t="s">
        <v>576</v>
      </c>
      <c r="B7" s="1802"/>
      <c r="C7" s="1802"/>
      <c r="D7" s="99" t="s">
        <v>5</v>
      </c>
      <c r="E7" s="701"/>
    </row>
    <row r="8" spans="1:5">
      <c r="A8" s="702">
        <v>1</v>
      </c>
      <c r="B8" s="2014" t="s">
        <v>19</v>
      </c>
      <c r="C8" s="2014"/>
      <c r="D8" s="2014"/>
      <c r="E8" s="703"/>
    </row>
    <row r="9" spans="1:5" ht="22.5" customHeight="1">
      <c r="A9" s="704">
        <v>2</v>
      </c>
      <c r="B9" s="2013" t="s">
        <v>20</v>
      </c>
      <c r="C9" s="2013"/>
      <c r="D9" s="2013"/>
      <c r="E9" s="705"/>
    </row>
    <row r="10" spans="1:5">
      <c r="A10" s="704">
        <v>3</v>
      </c>
      <c r="B10" s="2015" t="s">
        <v>104</v>
      </c>
      <c r="C10" s="2016"/>
      <c r="D10" s="2017"/>
      <c r="E10" s="705"/>
    </row>
    <row r="11" spans="1:5" ht="15" customHeight="1">
      <c r="A11" s="2018" t="s">
        <v>21</v>
      </c>
      <c r="B11" s="2019"/>
      <c r="C11" s="2019"/>
      <c r="D11" s="2019"/>
      <c r="E11" s="2020"/>
    </row>
    <row r="12" spans="1:5">
      <c r="A12" s="704">
        <v>4</v>
      </c>
      <c r="B12" s="2013" t="s">
        <v>22</v>
      </c>
      <c r="C12" s="2013"/>
      <c r="D12" s="2013"/>
      <c r="E12" s="705"/>
    </row>
    <row r="13" spans="1:5">
      <c r="A13" s="704">
        <v>5</v>
      </c>
      <c r="B13" s="2013" t="s">
        <v>24</v>
      </c>
      <c r="C13" s="2013"/>
      <c r="D13" s="2013"/>
      <c r="E13" s="705"/>
    </row>
    <row r="14" spans="1:5" ht="27.75" customHeight="1">
      <c r="A14" s="704">
        <v>6</v>
      </c>
      <c r="B14" s="2013" t="s">
        <v>23</v>
      </c>
      <c r="C14" s="2013"/>
      <c r="D14" s="2013"/>
      <c r="E14" s="705"/>
    </row>
    <row r="15" spans="1:5">
      <c r="A15" s="704">
        <v>7</v>
      </c>
      <c r="B15" s="2013" t="s">
        <v>25</v>
      </c>
      <c r="C15" s="2013"/>
      <c r="D15" s="2013"/>
      <c r="E15" s="705"/>
    </row>
    <row r="16" spans="1:5">
      <c r="A16" s="704">
        <v>8</v>
      </c>
      <c r="B16" s="2013" t="s">
        <v>26</v>
      </c>
      <c r="C16" s="2013"/>
      <c r="D16" s="2013"/>
      <c r="E16" s="705"/>
    </row>
    <row r="17" spans="1:5">
      <c r="A17" s="704">
        <v>9</v>
      </c>
      <c r="B17" s="2013" t="s">
        <v>27</v>
      </c>
      <c r="C17" s="2013"/>
      <c r="D17" s="2013"/>
      <c r="E17" s="705"/>
    </row>
    <row r="18" spans="1:5">
      <c r="A18" s="706" t="s">
        <v>15</v>
      </c>
      <c r="B18" s="2013" t="s">
        <v>28</v>
      </c>
      <c r="C18" s="2013"/>
      <c r="D18" s="2013"/>
      <c r="E18" s="705"/>
    </row>
    <row r="19" spans="1:5">
      <c r="A19" s="706" t="s">
        <v>16</v>
      </c>
      <c r="B19" s="2013" t="s">
        <v>29</v>
      </c>
      <c r="C19" s="2013"/>
      <c r="D19" s="2013"/>
      <c r="E19" s="705"/>
    </row>
    <row r="20" spans="1:5">
      <c r="A20" s="704">
        <v>10</v>
      </c>
      <c r="B20" s="2013" t="s">
        <v>30</v>
      </c>
      <c r="C20" s="2013"/>
      <c r="D20" s="2013"/>
      <c r="E20" s="705"/>
    </row>
    <row r="21" spans="1:5">
      <c r="A21" s="704">
        <v>11</v>
      </c>
      <c r="B21" s="2013" t="s">
        <v>31</v>
      </c>
      <c r="C21" s="2013"/>
      <c r="D21" s="2013"/>
      <c r="E21" s="705"/>
    </row>
    <row r="22" spans="1:5">
      <c r="A22" s="704">
        <v>12</v>
      </c>
      <c r="B22" s="2013" t="s">
        <v>32</v>
      </c>
      <c r="C22" s="2013"/>
      <c r="D22" s="2013"/>
      <c r="E22" s="705"/>
    </row>
    <row r="23" spans="1:5">
      <c r="A23" s="704">
        <v>13</v>
      </c>
      <c r="B23" s="2013" t="s">
        <v>2002</v>
      </c>
      <c r="C23" s="2013"/>
      <c r="D23" s="2013"/>
      <c r="E23" s="705"/>
    </row>
    <row r="24" spans="1:5">
      <c r="A24" s="704">
        <v>14</v>
      </c>
      <c r="B24" s="2013" t="s">
        <v>33</v>
      </c>
      <c r="C24" s="2013"/>
      <c r="D24" s="2013"/>
      <c r="E24" s="705"/>
    </row>
    <row r="25" spans="1:5">
      <c r="A25" s="704">
        <v>15</v>
      </c>
      <c r="B25" s="2013" t="s">
        <v>34</v>
      </c>
      <c r="C25" s="2013"/>
      <c r="D25" s="2013"/>
      <c r="E25" s="705"/>
    </row>
    <row r="26" spans="1:5">
      <c r="A26" s="704">
        <v>16</v>
      </c>
      <c r="B26" s="2013" t="s">
        <v>35</v>
      </c>
      <c r="C26" s="2013"/>
      <c r="D26" s="2013"/>
      <c r="E26" s="705"/>
    </row>
    <row r="27" spans="1:5" ht="15" customHeight="1">
      <c r="A27" s="2018" t="s">
        <v>36</v>
      </c>
      <c r="B27" s="2019"/>
      <c r="C27" s="2019"/>
      <c r="D27" s="2019"/>
      <c r="E27" s="2020"/>
    </row>
    <row r="28" spans="1:5">
      <c r="A28" s="704">
        <v>17</v>
      </c>
      <c r="B28" s="2013" t="s">
        <v>37</v>
      </c>
      <c r="C28" s="2013"/>
      <c r="D28" s="2013"/>
      <c r="E28" s="705"/>
    </row>
    <row r="29" spans="1:5">
      <c r="A29" s="704">
        <v>18</v>
      </c>
      <c r="B29" s="2013" t="s">
        <v>38</v>
      </c>
      <c r="C29" s="2013"/>
      <c r="D29" s="2013"/>
      <c r="E29" s="705"/>
    </row>
    <row r="30" spans="1:5">
      <c r="A30" s="704">
        <v>19</v>
      </c>
      <c r="B30" s="2013" t="s">
        <v>39</v>
      </c>
      <c r="C30" s="2013"/>
      <c r="D30" s="2013"/>
      <c r="E30" s="705"/>
    </row>
    <row r="31" spans="1:5">
      <c r="A31" s="706" t="s">
        <v>17</v>
      </c>
      <c r="B31" s="2013" t="s">
        <v>40</v>
      </c>
      <c r="C31" s="2013"/>
      <c r="D31" s="2013"/>
      <c r="E31" s="705"/>
    </row>
    <row r="32" spans="1:5">
      <c r="A32" s="706" t="s">
        <v>18</v>
      </c>
      <c r="B32" s="2013" t="s">
        <v>41</v>
      </c>
      <c r="C32" s="2013"/>
      <c r="D32" s="2013"/>
      <c r="E32" s="705"/>
    </row>
    <row r="33" spans="1:5">
      <c r="A33" s="704">
        <v>21</v>
      </c>
      <c r="B33" s="2013" t="s">
        <v>42</v>
      </c>
      <c r="C33" s="2013"/>
      <c r="D33" s="2013"/>
      <c r="E33" s="705"/>
    </row>
    <row r="34" spans="1:5">
      <c r="A34" s="704">
        <v>22</v>
      </c>
      <c r="B34" s="2013" t="s">
        <v>43</v>
      </c>
      <c r="C34" s="2013"/>
      <c r="D34" s="2013"/>
      <c r="E34" s="705"/>
    </row>
    <row r="35" spans="1:5">
      <c r="A35" s="704">
        <v>23</v>
      </c>
      <c r="B35" s="2013" t="s">
        <v>44</v>
      </c>
      <c r="C35" s="2013"/>
      <c r="D35" s="2013"/>
      <c r="E35" s="705"/>
    </row>
    <row r="36" spans="1:5">
      <c r="A36" s="704">
        <v>24</v>
      </c>
      <c r="B36" s="2013" t="s">
        <v>45</v>
      </c>
      <c r="C36" s="2013"/>
      <c r="D36" s="2013"/>
      <c r="E36" s="705"/>
    </row>
    <row r="37" spans="1:5">
      <c r="A37" s="704">
        <v>25</v>
      </c>
      <c r="B37" s="2013" t="s">
        <v>46</v>
      </c>
      <c r="C37" s="2013"/>
      <c r="D37" s="2013"/>
      <c r="E37" s="705"/>
    </row>
    <row r="38" spans="1:5">
      <c r="A38" s="704">
        <v>26</v>
      </c>
      <c r="B38" s="2013" t="s">
        <v>47</v>
      </c>
      <c r="C38" s="2013"/>
      <c r="D38" s="2013"/>
      <c r="E38" s="705"/>
    </row>
    <row r="39" spans="1:5">
      <c r="A39" s="704">
        <v>27</v>
      </c>
      <c r="B39" s="2013" t="s">
        <v>48</v>
      </c>
      <c r="C39" s="2013"/>
      <c r="D39" s="2013"/>
      <c r="E39" s="705"/>
    </row>
    <row r="40" spans="1:5">
      <c r="A40" s="704">
        <v>28</v>
      </c>
      <c r="B40" s="2013" t="s">
        <v>49</v>
      </c>
      <c r="C40" s="2013"/>
      <c r="D40" s="2013"/>
      <c r="E40" s="705"/>
    </row>
    <row r="41" spans="1:5" ht="24" customHeight="1">
      <c r="A41" s="704">
        <v>29</v>
      </c>
      <c r="B41" s="2013" t="s">
        <v>50</v>
      </c>
      <c r="C41" s="2013"/>
      <c r="D41" s="2013"/>
      <c r="E41" s="705"/>
    </row>
    <row r="42" spans="1:5">
      <c r="A42" s="704">
        <v>30</v>
      </c>
      <c r="B42" s="2013" t="s">
        <v>51</v>
      </c>
      <c r="C42" s="2013"/>
      <c r="D42" s="2013"/>
      <c r="E42" s="705"/>
    </row>
    <row r="43" spans="1:5">
      <c r="A43" s="704">
        <v>31</v>
      </c>
      <c r="B43" s="2013" t="s">
        <v>52</v>
      </c>
      <c r="C43" s="2013"/>
      <c r="D43" s="2013"/>
      <c r="E43" s="705"/>
    </row>
    <row r="44" spans="1:5">
      <c r="A44" s="704">
        <v>32</v>
      </c>
      <c r="B44" s="2013" t="s">
        <v>53</v>
      </c>
      <c r="C44" s="2013"/>
      <c r="D44" s="2013"/>
      <c r="E44" s="705"/>
    </row>
    <row r="45" spans="1:5">
      <c r="A45" s="704">
        <v>33</v>
      </c>
      <c r="B45" s="2013" t="s">
        <v>54</v>
      </c>
      <c r="C45" s="2013"/>
      <c r="D45" s="2013"/>
      <c r="E45" s="705"/>
    </row>
    <row r="46" spans="1:5">
      <c r="A46" s="704">
        <v>34</v>
      </c>
      <c r="B46" s="2013" t="s">
        <v>55</v>
      </c>
      <c r="C46" s="2013"/>
      <c r="D46" s="2013"/>
      <c r="E46" s="705"/>
    </row>
    <row r="47" spans="1:5" ht="26.25" customHeight="1">
      <c r="A47" s="704">
        <v>35</v>
      </c>
      <c r="B47" s="2013" t="s">
        <v>56</v>
      </c>
      <c r="C47" s="2013"/>
      <c r="D47" s="2013"/>
      <c r="E47" s="705"/>
    </row>
    <row r="48" spans="1:5">
      <c r="A48" s="704">
        <v>36</v>
      </c>
      <c r="B48" s="2013" t="s">
        <v>57</v>
      </c>
      <c r="C48" s="2013"/>
      <c r="D48" s="2013"/>
      <c r="E48" s="705"/>
    </row>
    <row r="49" spans="1:5">
      <c r="A49" s="704">
        <v>37</v>
      </c>
      <c r="B49" s="2013" t="s">
        <v>58</v>
      </c>
      <c r="C49" s="2013"/>
      <c r="D49" s="2013"/>
      <c r="E49" s="705"/>
    </row>
    <row r="50" spans="1:5" ht="13.5" thickBot="1">
      <c r="A50" s="2026" t="s">
        <v>2082</v>
      </c>
      <c r="B50" s="2027"/>
      <c r="C50" s="2027"/>
      <c r="D50" s="2027"/>
      <c r="E50" s="2028"/>
    </row>
    <row r="51" spans="1:5" ht="13.5" thickBot="1">
      <c r="A51" s="2032"/>
      <c r="B51" s="2033"/>
      <c r="C51" s="2033"/>
      <c r="D51" s="2033"/>
      <c r="E51" s="2034"/>
    </row>
    <row r="52" spans="1:5" ht="15" customHeight="1">
      <c r="A52" s="2029" t="s">
        <v>1903</v>
      </c>
      <c r="B52" s="2030"/>
      <c r="C52" s="2030"/>
      <c r="D52" s="2030"/>
      <c r="E52" s="2031"/>
    </row>
    <row r="53" spans="1:5" ht="53.25" customHeight="1">
      <c r="A53" s="2025" t="s">
        <v>636</v>
      </c>
      <c r="B53" s="2025"/>
      <c r="C53" s="2025"/>
      <c r="D53" s="2025"/>
      <c r="E53" s="2025"/>
    </row>
    <row r="54" spans="1:5" ht="30" customHeight="1">
      <c r="A54" s="2025" t="s">
        <v>59</v>
      </c>
      <c r="B54" s="2025"/>
      <c r="C54" s="2025"/>
      <c r="D54" s="2025"/>
      <c r="E54" s="2025"/>
    </row>
    <row r="55" spans="1:5" ht="33" customHeight="1">
      <c r="A55" s="2025" t="s">
        <v>60</v>
      </c>
      <c r="B55" s="2025"/>
      <c r="C55" s="2025"/>
      <c r="D55" s="2025"/>
      <c r="E55" s="2025"/>
    </row>
    <row r="56" spans="1:5">
      <c r="A56" s="2022"/>
      <c r="B56" s="2023"/>
      <c r="C56" s="2023"/>
      <c r="D56" s="2023"/>
      <c r="E56" s="2024"/>
    </row>
    <row r="57" spans="1:5" ht="30" customHeight="1">
      <c r="A57" s="704">
        <v>1</v>
      </c>
      <c r="B57" s="2013" t="s">
        <v>61</v>
      </c>
      <c r="C57" s="2013"/>
      <c r="D57" s="2013"/>
      <c r="E57" s="2021"/>
    </row>
    <row r="58" spans="1:5" ht="30" customHeight="1">
      <c r="A58" s="704">
        <v>2</v>
      </c>
      <c r="B58" s="2013" t="s">
        <v>62</v>
      </c>
      <c r="C58" s="2013"/>
      <c r="D58" s="2013"/>
      <c r="E58" s="2021"/>
    </row>
    <row r="59" spans="1:5" ht="30" customHeight="1">
      <c r="A59" s="704">
        <v>3</v>
      </c>
      <c r="B59" s="2013" t="s">
        <v>63</v>
      </c>
      <c r="C59" s="2013"/>
      <c r="D59" s="2013"/>
      <c r="E59" s="2021"/>
    </row>
    <row r="60" spans="1:5" ht="60" customHeight="1">
      <c r="A60" s="704">
        <v>4</v>
      </c>
      <c r="B60" s="2013" t="s">
        <v>64</v>
      </c>
      <c r="C60" s="2013"/>
      <c r="D60" s="2013"/>
      <c r="E60" s="2021"/>
    </row>
    <row r="61" spans="1:5" ht="38.25" customHeight="1">
      <c r="A61" s="704">
        <v>5</v>
      </c>
      <c r="B61" s="2013" t="s">
        <v>65</v>
      </c>
      <c r="C61" s="2013"/>
      <c r="D61" s="2013"/>
      <c r="E61" s="2021"/>
    </row>
    <row r="62" spans="1:5" ht="30" customHeight="1">
      <c r="A62" s="704">
        <v>6</v>
      </c>
      <c r="B62" s="2013" t="s">
        <v>66</v>
      </c>
      <c r="C62" s="2013"/>
      <c r="D62" s="2013"/>
      <c r="E62" s="2021"/>
    </row>
    <row r="63" spans="1:5" ht="64.5" customHeight="1">
      <c r="A63" s="704">
        <v>7</v>
      </c>
      <c r="B63" s="2013" t="s">
        <v>67</v>
      </c>
      <c r="C63" s="2013"/>
      <c r="D63" s="2013"/>
      <c r="E63" s="2021"/>
    </row>
    <row r="64" spans="1:5" ht="63" customHeight="1">
      <c r="A64" s="704">
        <v>8</v>
      </c>
      <c r="B64" s="2013" t="s">
        <v>68</v>
      </c>
      <c r="C64" s="2013"/>
      <c r="D64" s="2013"/>
      <c r="E64" s="2021"/>
    </row>
    <row r="65" spans="1:5" ht="30" customHeight="1">
      <c r="A65" s="704">
        <v>9</v>
      </c>
      <c r="B65" s="2013" t="s">
        <v>69</v>
      </c>
      <c r="C65" s="2013"/>
      <c r="D65" s="2013"/>
      <c r="E65" s="2021"/>
    </row>
    <row r="66" spans="1:5" ht="30" customHeight="1">
      <c r="A66" s="706" t="s">
        <v>15</v>
      </c>
      <c r="B66" s="2013" t="s">
        <v>70</v>
      </c>
      <c r="C66" s="2013"/>
      <c r="D66" s="2013"/>
      <c r="E66" s="2021"/>
    </row>
    <row r="67" spans="1:5" ht="30" customHeight="1">
      <c r="A67" s="706" t="s">
        <v>16</v>
      </c>
      <c r="B67" s="2013" t="s">
        <v>71</v>
      </c>
      <c r="C67" s="2013"/>
      <c r="D67" s="2013"/>
      <c r="E67" s="2021"/>
    </row>
    <row r="68" spans="1:5" ht="45" customHeight="1">
      <c r="A68" s="704">
        <v>10</v>
      </c>
      <c r="B68" s="2013" t="s">
        <v>72</v>
      </c>
      <c r="C68" s="2013"/>
      <c r="D68" s="2013"/>
      <c r="E68" s="2021"/>
    </row>
    <row r="69" spans="1:5" ht="30" customHeight="1">
      <c r="A69" s="704">
        <v>11</v>
      </c>
      <c r="B69" s="2013" t="s">
        <v>73</v>
      </c>
      <c r="C69" s="2013"/>
      <c r="D69" s="2013"/>
      <c r="E69" s="2021"/>
    </row>
    <row r="70" spans="1:5" ht="30" customHeight="1">
      <c r="A70" s="704">
        <v>12</v>
      </c>
      <c r="B70" s="2013" t="s">
        <v>74</v>
      </c>
      <c r="C70" s="2013"/>
      <c r="D70" s="2013"/>
      <c r="E70" s="2021"/>
    </row>
    <row r="71" spans="1:5" ht="36.75" customHeight="1">
      <c r="A71" s="704">
        <v>13</v>
      </c>
      <c r="B71" s="2013" t="s">
        <v>75</v>
      </c>
      <c r="C71" s="2013"/>
      <c r="D71" s="2013"/>
      <c r="E71" s="2021"/>
    </row>
    <row r="72" spans="1:5" ht="30" customHeight="1">
      <c r="A72" s="704">
        <v>14</v>
      </c>
      <c r="B72" s="2013" t="s">
        <v>76</v>
      </c>
      <c r="C72" s="2013"/>
      <c r="D72" s="2013"/>
      <c r="E72" s="2021"/>
    </row>
    <row r="73" spans="1:5" ht="63.75" customHeight="1">
      <c r="A73" s="704">
        <v>15</v>
      </c>
      <c r="B73" s="2013" t="s">
        <v>77</v>
      </c>
      <c r="C73" s="2013"/>
      <c r="D73" s="2013"/>
      <c r="E73" s="2021"/>
    </row>
    <row r="74" spans="1:5" ht="30" customHeight="1">
      <c r="A74" s="704">
        <v>16</v>
      </c>
      <c r="B74" s="2013" t="s">
        <v>78</v>
      </c>
      <c r="C74" s="2013"/>
      <c r="D74" s="2013"/>
      <c r="E74" s="2021"/>
    </row>
    <row r="75" spans="1:5" ht="63.75" customHeight="1">
      <c r="A75" s="704">
        <v>17</v>
      </c>
      <c r="B75" s="2013" t="s">
        <v>79</v>
      </c>
      <c r="C75" s="2013"/>
      <c r="D75" s="2013"/>
      <c r="E75" s="2021"/>
    </row>
    <row r="76" spans="1:5" ht="36.75" customHeight="1">
      <c r="A76" s="704">
        <v>18</v>
      </c>
      <c r="B76" s="2013" t="s">
        <v>1065</v>
      </c>
      <c r="C76" s="2013"/>
      <c r="D76" s="2013"/>
      <c r="E76" s="2021"/>
    </row>
    <row r="77" spans="1:5" ht="39.75" customHeight="1">
      <c r="A77" s="704">
        <v>19</v>
      </c>
      <c r="B77" s="2013" t="s">
        <v>80</v>
      </c>
      <c r="C77" s="2013"/>
      <c r="D77" s="2013"/>
      <c r="E77" s="2021"/>
    </row>
    <row r="78" spans="1:5" ht="101.25" customHeight="1">
      <c r="A78" s="706" t="s">
        <v>17</v>
      </c>
      <c r="B78" s="2013" t="s">
        <v>81</v>
      </c>
      <c r="C78" s="2013"/>
      <c r="D78" s="2013"/>
      <c r="E78" s="2021"/>
    </row>
    <row r="79" spans="1:5" ht="42" customHeight="1">
      <c r="A79" s="706" t="s">
        <v>18</v>
      </c>
      <c r="B79" s="2013" t="s">
        <v>82</v>
      </c>
      <c r="C79" s="2013"/>
      <c r="D79" s="2013"/>
      <c r="E79" s="2021"/>
    </row>
    <row r="80" spans="1:5" ht="30" customHeight="1">
      <c r="A80" s="704">
        <v>21</v>
      </c>
      <c r="B80" s="2013" t="s">
        <v>83</v>
      </c>
      <c r="C80" s="2013"/>
      <c r="D80" s="2013"/>
      <c r="E80" s="2021"/>
    </row>
    <row r="81" spans="1:5" ht="30" customHeight="1">
      <c r="A81" s="704">
        <v>22</v>
      </c>
      <c r="B81" s="2013" t="s">
        <v>84</v>
      </c>
      <c r="C81" s="2013"/>
      <c r="D81" s="2013"/>
      <c r="E81" s="2021"/>
    </row>
    <row r="82" spans="1:5" ht="30" customHeight="1">
      <c r="A82" s="704">
        <v>23</v>
      </c>
      <c r="B82" s="2013" t="s">
        <v>85</v>
      </c>
      <c r="C82" s="2013"/>
      <c r="D82" s="2013"/>
      <c r="E82" s="2021"/>
    </row>
    <row r="83" spans="1:5" ht="51.75" customHeight="1">
      <c r="A83" s="704">
        <v>24</v>
      </c>
      <c r="B83" s="2013" t="s">
        <v>86</v>
      </c>
      <c r="C83" s="2013"/>
      <c r="D83" s="2013"/>
      <c r="E83" s="2021"/>
    </row>
    <row r="84" spans="1:5" ht="42.75" customHeight="1">
      <c r="A84" s="704">
        <v>25</v>
      </c>
      <c r="B84" s="2013" t="s">
        <v>87</v>
      </c>
      <c r="C84" s="2013"/>
      <c r="D84" s="2013"/>
      <c r="E84" s="2021"/>
    </row>
    <row r="85" spans="1:5" ht="27" customHeight="1">
      <c r="A85" s="704">
        <v>26</v>
      </c>
      <c r="B85" s="2013" t="s">
        <v>88</v>
      </c>
      <c r="C85" s="2013"/>
      <c r="D85" s="2013"/>
      <c r="E85" s="2021"/>
    </row>
    <row r="86" spans="1:5" ht="39.75" customHeight="1">
      <c r="A86" s="704">
        <v>27</v>
      </c>
      <c r="B86" s="2013" t="s">
        <v>89</v>
      </c>
      <c r="C86" s="2013"/>
      <c r="D86" s="2013"/>
      <c r="E86" s="2021"/>
    </row>
    <row r="87" spans="1:5" ht="40.5" customHeight="1">
      <c r="A87" s="704">
        <v>28</v>
      </c>
      <c r="B87" s="2013" t="s">
        <v>90</v>
      </c>
      <c r="C87" s="2013"/>
      <c r="D87" s="2013"/>
      <c r="E87" s="2021"/>
    </row>
    <row r="88" spans="1:5" ht="27.75" customHeight="1">
      <c r="A88" s="704">
        <v>29</v>
      </c>
      <c r="B88" s="2013" t="s">
        <v>2083</v>
      </c>
      <c r="C88" s="2013"/>
      <c r="D88" s="2013"/>
      <c r="E88" s="2021"/>
    </row>
    <row r="89" spans="1:5" ht="30" customHeight="1">
      <c r="A89" s="704">
        <v>30</v>
      </c>
      <c r="B89" s="2013" t="s">
        <v>91</v>
      </c>
      <c r="C89" s="2013"/>
      <c r="D89" s="2013"/>
      <c r="E89" s="2021"/>
    </row>
    <row r="90" spans="1:5" ht="64.5" customHeight="1">
      <c r="A90" s="704">
        <v>31</v>
      </c>
      <c r="B90" s="2013" t="s">
        <v>92</v>
      </c>
      <c r="C90" s="2013"/>
      <c r="D90" s="2013"/>
      <c r="E90" s="2021"/>
    </row>
    <row r="91" spans="1:5" ht="45" customHeight="1">
      <c r="A91" s="704">
        <v>32</v>
      </c>
      <c r="B91" s="2013" t="s">
        <v>93</v>
      </c>
      <c r="C91" s="2013"/>
      <c r="D91" s="2013"/>
      <c r="E91" s="2021"/>
    </row>
    <row r="92" spans="1:5" ht="30" customHeight="1">
      <c r="A92" s="704">
        <v>33</v>
      </c>
      <c r="B92" s="2013" t="s">
        <v>94</v>
      </c>
      <c r="C92" s="2013"/>
      <c r="D92" s="2013"/>
      <c r="E92" s="2021"/>
    </row>
    <row r="93" spans="1:5" ht="29.25" customHeight="1">
      <c r="A93" s="704">
        <v>34</v>
      </c>
      <c r="B93" s="2013" t="s">
        <v>95</v>
      </c>
      <c r="C93" s="2013"/>
      <c r="D93" s="2013"/>
      <c r="E93" s="2021"/>
    </row>
    <row r="94" spans="1:5" ht="37.5" customHeight="1">
      <c r="A94" s="704">
        <v>35</v>
      </c>
      <c r="B94" s="2013" t="s">
        <v>96</v>
      </c>
      <c r="C94" s="2013"/>
      <c r="D94" s="2013"/>
      <c r="E94" s="2021"/>
    </row>
    <row r="95" spans="1:5" ht="29.25" customHeight="1">
      <c r="A95" s="704">
        <v>36</v>
      </c>
      <c r="B95" s="2013" t="s">
        <v>97</v>
      </c>
      <c r="C95" s="2013"/>
      <c r="D95" s="2013"/>
      <c r="E95" s="2021"/>
    </row>
    <row r="96" spans="1:5" ht="29.25" customHeight="1" thickBot="1">
      <c r="A96" s="707">
        <v>37</v>
      </c>
      <c r="B96" s="2035" t="s">
        <v>98</v>
      </c>
      <c r="C96" s="2035"/>
      <c r="D96" s="2035"/>
      <c r="E96" s="2036"/>
    </row>
  </sheetData>
  <mergeCells count="94">
    <mergeCell ref="B93:E93"/>
    <mergeCell ref="B94:E94"/>
    <mergeCell ref="B95:E95"/>
    <mergeCell ref="B96:E96"/>
    <mergeCell ref="B87:E87"/>
    <mergeCell ref="B88:E88"/>
    <mergeCell ref="B89:E89"/>
    <mergeCell ref="B90:E90"/>
    <mergeCell ref="B91:E91"/>
    <mergeCell ref="B92:E92"/>
    <mergeCell ref="B86:E86"/>
    <mergeCell ref="B75:E75"/>
    <mergeCell ref="B76:E76"/>
    <mergeCell ref="B77:E77"/>
    <mergeCell ref="B78:E78"/>
    <mergeCell ref="B79:E79"/>
    <mergeCell ref="B80:E80"/>
    <mergeCell ref="B81:E81"/>
    <mergeCell ref="B82:E82"/>
    <mergeCell ref="B83:E83"/>
    <mergeCell ref="B84:E84"/>
    <mergeCell ref="B85:E85"/>
    <mergeCell ref="B70:E70"/>
    <mergeCell ref="B71:E71"/>
    <mergeCell ref="B72:E72"/>
    <mergeCell ref="B73:E73"/>
    <mergeCell ref="B74:E74"/>
    <mergeCell ref="A50:E50"/>
    <mergeCell ref="A52:E52"/>
    <mergeCell ref="A51:E51"/>
    <mergeCell ref="B44:D44"/>
    <mergeCell ref="B45:D45"/>
    <mergeCell ref="B46:D46"/>
    <mergeCell ref="B47:D47"/>
    <mergeCell ref="B48:D48"/>
    <mergeCell ref="B49:D49"/>
    <mergeCell ref="A53:E53"/>
    <mergeCell ref="A54:E54"/>
    <mergeCell ref="A55:E55"/>
    <mergeCell ref="B66:E66"/>
    <mergeCell ref="B67:E67"/>
    <mergeCell ref="B59:E59"/>
    <mergeCell ref="B60:E60"/>
    <mergeCell ref="B61:E61"/>
    <mergeCell ref="B62:E62"/>
    <mergeCell ref="B63:E63"/>
    <mergeCell ref="B68:E68"/>
    <mergeCell ref="B69:E69"/>
    <mergeCell ref="B64:E64"/>
    <mergeCell ref="B65:E65"/>
    <mergeCell ref="A56:E56"/>
    <mergeCell ref="B57:E57"/>
    <mergeCell ref="B58:E58"/>
    <mergeCell ref="B43:D43"/>
    <mergeCell ref="B32:D32"/>
    <mergeCell ref="B33:D33"/>
    <mergeCell ref="B34:D34"/>
    <mergeCell ref="B35:D35"/>
    <mergeCell ref="B36:D36"/>
    <mergeCell ref="B37:D37"/>
    <mergeCell ref="B38:D38"/>
    <mergeCell ref="B39:D39"/>
    <mergeCell ref="B40:D40"/>
    <mergeCell ref="B41:D41"/>
    <mergeCell ref="B42:D42"/>
    <mergeCell ref="B26:D26"/>
    <mergeCell ref="B28:D28"/>
    <mergeCell ref="B29:D29"/>
    <mergeCell ref="B30:D30"/>
    <mergeCell ref="B31:D31"/>
    <mergeCell ref="A27:E27"/>
    <mergeCell ref="B25:D25"/>
    <mergeCell ref="B14:D14"/>
    <mergeCell ref="B15:D15"/>
    <mergeCell ref="B16:D16"/>
    <mergeCell ref="B17:D17"/>
    <mergeCell ref="B18:D18"/>
    <mergeCell ref="B19:D19"/>
    <mergeCell ref="B20:D20"/>
    <mergeCell ref="B21:D21"/>
    <mergeCell ref="B22:D22"/>
    <mergeCell ref="B23:D23"/>
    <mergeCell ref="B24:D24"/>
    <mergeCell ref="A5:E6"/>
    <mergeCell ref="A7:C7"/>
    <mergeCell ref="A4:E4"/>
    <mergeCell ref="B13:D13"/>
    <mergeCell ref="C1:E1"/>
    <mergeCell ref="A3:D3"/>
    <mergeCell ref="B8:D8"/>
    <mergeCell ref="B9:D9"/>
    <mergeCell ref="B10:D10"/>
    <mergeCell ref="B12:D12"/>
    <mergeCell ref="A11:E11"/>
  </mergeCells>
  <hyperlinks>
    <hyperlink ref="C1:E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00000000-0004-0000-0F00-000000000000}"/>
  </hyperlinks>
  <pageMargins left="0.25" right="0.25" top="0.75" bottom="0.75" header="0.3" footer="0.3"/>
  <pageSetup paperSize="9" orientation="portrait" r:id="rId2"/>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B050"/>
  </sheetPr>
  <dimension ref="A1:H358"/>
  <sheetViews>
    <sheetView view="pageBreakPreview" zoomScaleNormal="85" zoomScaleSheetLayoutView="100" workbookViewId="0">
      <selection activeCell="J9" sqref="J9"/>
    </sheetView>
  </sheetViews>
  <sheetFormatPr defaultColWidth="9.140625" defaultRowHeight="12.75"/>
  <cols>
    <col min="1" max="1" width="3.5703125" style="1267" customWidth="1"/>
    <col min="2" max="2" width="9.140625" style="1267" customWidth="1"/>
    <col min="3" max="3" width="49.140625" style="1267" customWidth="1"/>
    <col min="4" max="4" width="11.85546875" style="1267" customWidth="1"/>
    <col min="5" max="5" width="21.42578125" style="1267" customWidth="1"/>
    <col min="6" max="6" width="12.5703125" style="1267" customWidth="1"/>
    <col min="7" max="7" width="15" style="1267" customWidth="1"/>
    <col min="8" max="16384" width="9.140625" style="1267"/>
  </cols>
  <sheetData>
    <row r="1" spans="1:8" ht="24.75" customHeight="1">
      <c r="A1" s="2074" t="s">
        <v>995</v>
      </c>
      <c r="B1" s="2075"/>
      <c r="C1" s="1791" t="s">
        <v>406</v>
      </c>
      <c r="D1" s="1791"/>
      <c r="E1" s="1792"/>
      <c r="F1" s="709"/>
      <c r="G1" s="709"/>
      <c r="H1" s="709"/>
    </row>
    <row r="2" spans="1:8" ht="30.75" customHeight="1">
      <c r="A2" s="1268" t="s">
        <v>999</v>
      </c>
      <c r="B2" s="1269"/>
      <c r="C2" s="198"/>
      <c r="D2" s="198"/>
      <c r="E2" s="199"/>
      <c r="F2" s="709"/>
      <c r="G2" s="709"/>
      <c r="H2" s="709"/>
    </row>
    <row r="3" spans="1:8" ht="13.5" thickBot="1">
      <c r="A3" s="2076"/>
      <c r="B3" s="2077"/>
      <c r="C3" s="2077"/>
      <c r="D3" s="2077"/>
      <c r="E3" s="708"/>
      <c r="F3" s="709"/>
      <c r="G3" s="709"/>
      <c r="H3" s="709"/>
    </row>
    <row r="4" spans="1:8" ht="32.25" customHeight="1" thickBot="1">
      <c r="A4" s="2078" t="s">
        <v>404</v>
      </c>
      <c r="B4" s="2079"/>
      <c r="C4" s="2079"/>
      <c r="D4" s="2079"/>
      <c r="E4" s="2080"/>
    </row>
    <row r="5" spans="1:8" ht="66.75" customHeight="1" thickBot="1">
      <c r="A5" s="2081" t="s">
        <v>2528</v>
      </c>
      <c r="B5" s="2082"/>
      <c r="C5" s="2082"/>
      <c r="D5" s="2082"/>
      <c r="E5" s="1270" t="s">
        <v>632</v>
      </c>
    </row>
    <row r="6" spans="1:8" ht="15" customHeight="1" thickBot="1">
      <c r="A6" s="1271" t="s">
        <v>576</v>
      </c>
      <c r="B6" s="1272"/>
      <c r="C6" s="1273"/>
      <c r="D6" s="1273" t="s">
        <v>2881</v>
      </c>
      <c r="E6" s="1274"/>
    </row>
    <row r="7" spans="1:8" ht="45" customHeight="1">
      <c r="A7" s="2083"/>
      <c r="B7" s="2084"/>
      <c r="C7" s="2084"/>
      <c r="D7" s="1275" t="s">
        <v>2084</v>
      </c>
      <c r="E7" s="2087" t="s">
        <v>2003</v>
      </c>
    </row>
    <row r="8" spans="1:8" ht="30" customHeight="1">
      <c r="A8" s="2085"/>
      <c r="B8" s="2086"/>
      <c r="C8" s="2086"/>
      <c r="D8" s="1276" t="s">
        <v>2882</v>
      </c>
      <c r="E8" s="2088"/>
    </row>
    <row r="9" spans="1:8" ht="23.25" customHeight="1">
      <c r="A9" s="1277">
        <v>1</v>
      </c>
      <c r="B9" s="2049" t="s">
        <v>104</v>
      </c>
      <c r="C9" s="2049"/>
      <c r="D9" s="1278">
        <f>SUM(D10:D12)</f>
        <v>26783551.721000001</v>
      </c>
      <c r="E9" s="1279" t="s">
        <v>105</v>
      </c>
      <c r="G9" s="1280"/>
    </row>
    <row r="10" spans="1:8" ht="30" customHeight="1">
      <c r="A10" s="1277"/>
      <c r="B10" s="2049" t="s">
        <v>106</v>
      </c>
      <c r="C10" s="2049"/>
      <c r="D10" s="1278">
        <v>5855000.04</v>
      </c>
      <c r="E10" s="1279" t="s">
        <v>107</v>
      </c>
      <c r="G10" s="1280"/>
    </row>
    <row r="11" spans="1:8" ht="30" customHeight="1">
      <c r="A11" s="1277"/>
      <c r="B11" s="2049" t="s">
        <v>108</v>
      </c>
      <c r="C11" s="2049"/>
      <c r="D11" s="1278">
        <v>20928551.681000002</v>
      </c>
      <c r="E11" s="1279" t="s">
        <v>107</v>
      </c>
      <c r="G11" s="1280"/>
    </row>
    <row r="12" spans="1:8" ht="30" customHeight="1">
      <c r="A12" s="1277"/>
      <c r="B12" s="2049" t="s">
        <v>109</v>
      </c>
      <c r="C12" s="2049"/>
      <c r="D12" s="1492"/>
      <c r="E12" s="1279" t="s">
        <v>107</v>
      </c>
      <c r="G12" s="1280"/>
    </row>
    <row r="13" spans="1:8">
      <c r="A13" s="1277">
        <v>2</v>
      </c>
      <c r="B13" s="2049" t="s">
        <v>110</v>
      </c>
      <c r="C13" s="2049"/>
      <c r="D13" s="1278">
        <v>52869926.319000006</v>
      </c>
      <c r="E13" s="1279" t="s">
        <v>111</v>
      </c>
      <c r="G13" s="1280"/>
    </row>
    <row r="14" spans="1:8">
      <c r="A14" s="1281">
        <v>3</v>
      </c>
      <c r="B14" s="2049" t="s">
        <v>112</v>
      </c>
      <c r="C14" s="2049"/>
      <c r="D14" s="1278">
        <v>952989.23499999999</v>
      </c>
      <c r="E14" s="1279" t="s">
        <v>355</v>
      </c>
      <c r="G14" s="1280"/>
    </row>
    <row r="15" spans="1:8">
      <c r="A15" s="1282" t="s">
        <v>99</v>
      </c>
      <c r="B15" s="2073" t="s">
        <v>350</v>
      </c>
      <c r="C15" s="2073"/>
      <c r="D15" s="1283">
        <v>18686647.767999999</v>
      </c>
      <c r="E15" s="1284" t="s">
        <v>113</v>
      </c>
      <c r="G15" s="1280"/>
    </row>
    <row r="16" spans="1:8" ht="39" customHeight="1">
      <c r="A16" s="1277">
        <v>4</v>
      </c>
      <c r="B16" s="2049" t="s">
        <v>114</v>
      </c>
      <c r="C16" s="2049"/>
      <c r="D16" s="1492"/>
      <c r="E16" s="1279" t="s">
        <v>115</v>
      </c>
      <c r="G16" s="1280"/>
    </row>
    <row r="17" spans="1:7">
      <c r="A17" s="1277">
        <v>5</v>
      </c>
      <c r="B17" s="2049" t="s">
        <v>116</v>
      </c>
      <c r="C17" s="2049"/>
      <c r="D17" s="1492"/>
      <c r="E17" s="1279" t="s">
        <v>117</v>
      </c>
      <c r="G17" s="1280"/>
    </row>
    <row r="18" spans="1:7" ht="26.25" customHeight="1">
      <c r="A18" s="1277" t="s">
        <v>100</v>
      </c>
      <c r="B18" s="2049" t="s">
        <v>118</v>
      </c>
      <c r="C18" s="2049"/>
      <c r="D18" s="1278">
        <v>0</v>
      </c>
      <c r="E18" s="1279" t="s">
        <v>119</v>
      </c>
      <c r="G18" s="1280"/>
    </row>
    <row r="19" spans="1:7">
      <c r="A19" s="1277">
        <v>6</v>
      </c>
      <c r="B19" s="2069" t="s">
        <v>120</v>
      </c>
      <c r="C19" s="2069"/>
      <c r="D19" s="1285">
        <f>SUM(D9,D13:D18)</f>
        <v>99293115.043000013</v>
      </c>
      <c r="E19" s="1279" t="s">
        <v>121</v>
      </c>
      <c r="G19" s="1280"/>
    </row>
    <row r="20" spans="1:7" ht="15" customHeight="1">
      <c r="A20" s="2065" t="s">
        <v>122</v>
      </c>
      <c r="B20" s="2066"/>
      <c r="C20" s="2066"/>
      <c r="D20" s="2066"/>
      <c r="E20" s="2067"/>
      <c r="G20" s="1280"/>
    </row>
    <row r="21" spans="1:7">
      <c r="A21" s="1277">
        <v>7</v>
      </c>
      <c r="B21" s="2049" t="s">
        <v>123</v>
      </c>
      <c r="C21" s="2049"/>
      <c r="D21" s="1278">
        <v>-140555.409421847</v>
      </c>
      <c r="E21" s="1279" t="s">
        <v>124</v>
      </c>
      <c r="G21" s="1280"/>
    </row>
    <row r="22" spans="1:7" ht="26.25" customHeight="1">
      <c r="A22" s="1277">
        <v>8</v>
      </c>
      <c r="B22" s="2049" t="s">
        <v>125</v>
      </c>
      <c r="C22" s="2049"/>
      <c r="D22" s="1278">
        <v>-10744861.312999999</v>
      </c>
      <c r="E22" s="1279" t="s">
        <v>126</v>
      </c>
      <c r="G22" s="1280"/>
    </row>
    <row r="23" spans="1:7">
      <c r="A23" s="1277">
        <v>9</v>
      </c>
      <c r="B23" s="2049" t="s">
        <v>127</v>
      </c>
      <c r="C23" s="2049"/>
      <c r="D23" s="1492"/>
      <c r="E23" s="1279"/>
      <c r="G23" s="1280"/>
    </row>
    <row r="24" spans="1:7" ht="49.5" customHeight="1">
      <c r="A24" s="1277">
        <v>10</v>
      </c>
      <c r="B24" s="2049" t="s">
        <v>128</v>
      </c>
      <c r="C24" s="2049"/>
      <c r="D24" s="1278">
        <v>-20576.127</v>
      </c>
      <c r="E24" s="1279" t="s">
        <v>129</v>
      </c>
      <c r="G24" s="1280"/>
    </row>
    <row r="25" spans="1:7" ht="30.75" customHeight="1">
      <c r="A25" s="1277">
        <v>11</v>
      </c>
      <c r="B25" s="2049" t="s">
        <v>130</v>
      </c>
      <c r="C25" s="2049"/>
      <c r="D25" s="1278">
        <v>-470186.00599999999</v>
      </c>
      <c r="E25" s="1279" t="s">
        <v>131</v>
      </c>
      <c r="G25" s="1280"/>
    </row>
    <row r="26" spans="1:7" ht="25.5">
      <c r="A26" s="1277">
        <v>12</v>
      </c>
      <c r="B26" s="2049" t="s">
        <v>132</v>
      </c>
      <c r="C26" s="2049"/>
      <c r="D26" s="1278">
        <v>-82035.393130000681</v>
      </c>
      <c r="E26" s="1279" t="s">
        <v>133</v>
      </c>
      <c r="G26" s="1280"/>
    </row>
    <row r="27" spans="1:7">
      <c r="A27" s="1277">
        <v>13</v>
      </c>
      <c r="B27" s="2049" t="s">
        <v>134</v>
      </c>
      <c r="C27" s="2049"/>
      <c r="D27" s="1492"/>
      <c r="E27" s="1279" t="s">
        <v>135</v>
      </c>
      <c r="G27" s="1280"/>
    </row>
    <row r="28" spans="1:7" ht="24" customHeight="1">
      <c r="A28" s="1277">
        <v>14</v>
      </c>
      <c r="B28" s="2049" t="s">
        <v>136</v>
      </c>
      <c r="C28" s="2049"/>
      <c r="D28" s="1492"/>
      <c r="E28" s="1279" t="s">
        <v>137</v>
      </c>
      <c r="G28" s="1280"/>
    </row>
    <row r="29" spans="1:7" ht="26.25" customHeight="1">
      <c r="A29" s="1277">
        <v>15</v>
      </c>
      <c r="B29" s="2049" t="s">
        <v>136</v>
      </c>
      <c r="C29" s="2049"/>
      <c r="D29" s="1492"/>
      <c r="E29" s="1279" t="s">
        <v>138</v>
      </c>
      <c r="G29" s="1280"/>
    </row>
    <row r="30" spans="1:7" ht="27" customHeight="1">
      <c r="A30" s="1277">
        <v>16</v>
      </c>
      <c r="B30" s="2049" t="s">
        <v>139</v>
      </c>
      <c r="C30" s="2049"/>
      <c r="D30" s="1492"/>
      <c r="E30" s="1279" t="s">
        <v>140</v>
      </c>
      <c r="G30" s="1280"/>
    </row>
    <row r="31" spans="1:7" ht="47.25" customHeight="1">
      <c r="A31" s="1277">
        <v>17</v>
      </c>
      <c r="B31" s="2049" t="s">
        <v>141</v>
      </c>
      <c r="C31" s="2049"/>
      <c r="D31" s="1492"/>
      <c r="E31" s="1279" t="s">
        <v>142</v>
      </c>
      <c r="G31" s="1280"/>
    </row>
    <row r="32" spans="1:7" ht="51.75" customHeight="1">
      <c r="A32" s="1277">
        <v>18</v>
      </c>
      <c r="B32" s="2049" t="s">
        <v>143</v>
      </c>
      <c r="C32" s="2049"/>
      <c r="D32" s="1492"/>
      <c r="E32" s="1279" t="s">
        <v>144</v>
      </c>
      <c r="G32" s="1280"/>
    </row>
    <row r="33" spans="1:7" ht="50.25" customHeight="1">
      <c r="A33" s="1277">
        <v>19</v>
      </c>
      <c r="B33" s="2049" t="s">
        <v>145</v>
      </c>
      <c r="C33" s="2049"/>
      <c r="D33" s="1492"/>
      <c r="E33" s="1279" t="s">
        <v>146</v>
      </c>
      <c r="G33" s="1280"/>
    </row>
    <row r="34" spans="1:7">
      <c r="A34" s="1277">
        <v>20</v>
      </c>
      <c r="B34" s="2049" t="s">
        <v>127</v>
      </c>
      <c r="C34" s="2049"/>
      <c r="D34" s="1492"/>
      <c r="E34" s="1279"/>
      <c r="G34" s="1280"/>
    </row>
    <row r="35" spans="1:7" ht="36.75" customHeight="1">
      <c r="A35" s="1277" t="s">
        <v>17</v>
      </c>
      <c r="B35" s="2049" t="s">
        <v>147</v>
      </c>
      <c r="C35" s="2049"/>
      <c r="D35" s="1492"/>
      <c r="E35" s="1279" t="s">
        <v>148</v>
      </c>
      <c r="G35" s="1280"/>
    </row>
    <row r="36" spans="1:7" ht="25.5">
      <c r="A36" s="1277" t="s">
        <v>18</v>
      </c>
      <c r="B36" s="2049" t="s">
        <v>149</v>
      </c>
      <c r="C36" s="2049"/>
      <c r="D36" s="1492"/>
      <c r="E36" s="1279" t="s">
        <v>150</v>
      </c>
      <c r="G36" s="1280"/>
    </row>
    <row r="37" spans="1:7" ht="51">
      <c r="A37" s="1277" t="s">
        <v>101</v>
      </c>
      <c r="B37" s="2049" t="s">
        <v>151</v>
      </c>
      <c r="C37" s="2049"/>
      <c r="D37" s="1492"/>
      <c r="E37" s="1279" t="s">
        <v>152</v>
      </c>
      <c r="G37" s="1280"/>
    </row>
    <row r="38" spans="1:7" ht="25.5">
      <c r="A38" s="1277" t="s">
        <v>102</v>
      </c>
      <c r="B38" s="2049" t="s">
        <v>153</v>
      </c>
      <c r="C38" s="2049"/>
      <c r="D38" s="1492"/>
      <c r="E38" s="1279" t="s">
        <v>154</v>
      </c>
      <c r="G38" s="1280"/>
    </row>
    <row r="39" spans="1:7" ht="38.25">
      <c r="A39" s="1277">
        <v>21</v>
      </c>
      <c r="B39" s="2049" t="s">
        <v>155</v>
      </c>
      <c r="C39" s="2049"/>
      <c r="D39" s="1492"/>
      <c r="E39" s="1279" t="s">
        <v>156</v>
      </c>
      <c r="G39" s="1280"/>
    </row>
    <row r="40" spans="1:7">
      <c r="A40" s="1277">
        <v>22</v>
      </c>
      <c r="B40" s="2049" t="s">
        <v>157</v>
      </c>
      <c r="C40" s="2049"/>
      <c r="D40" s="1492"/>
      <c r="E40" s="1279" t="s">
        <v>158</v>
      </c>
      <c r="G40" s="1280"/>
    </row>
    <row r="41" spans="1:7" ht="25.5">
      <c r="A41" s="1277">
        <v>23</v>
      </c>
      <c r="B41" s="2049" t="s">
        <v>159</v>
      </c>
      <c r="C41" s="2049"/>
      <c r="D41" s="1492"/>
      <c r="E41" s="1279" t="s">
        <v>160</v>
      </c>
      <c r="G41" s="1280"/>
    </row>
    <row r="42" spans="1:7">
      <c r="A42" s="1277">
        <v>24</v>
      </c>
      <c r="B42" s="2049" t="s">
        <v>127</v>
      </c>
      <c r="C42" s="2049"/>
      <c r="D42" s="1492"/>
      <c r="E42" s="1279"/>
      <c r="G42" s="1280"/>
    </row>
    <row r="43" spans="1:7" ht="38.25">
      <c r="A43" s="1277">
        <v>25</v>
      </c>
      <c r="B43" s="2049" t="s">
        <v>161</v>
      </c>
      <c r="C43" s="2049"/>
      <c r="D43" s="1492"/>
      <c r="E43" s="1279" t="s">
        <v>156</v>
      </c>
      <c r="G43" s="1280"/>
    </row>
    <row r="44" spans="1:7" ht="25.5">
      <c r="A44" s="1277" t="s">
        <v>162</v>
      </c>
      <c r="B44" s="2049" t="s">
        <v>164</v>
      </c>
      <c r="C44" s="2049"/>
      <c r="D44" s="1492"/>
      <c r="E44" s="1279" t="s">
        <v>165</v>
      </c>
      <c r="G44" s="1280"/>
    </row>
    <row r="45" spans="1:7" ht="25.5">
      <c r="A45" s="1277" t="s">
        <v>163</v>
      </c>
      <c r="B45" s="2049" t="s">
        <v>166</v>
      </c>
      <c r="C45" s="2049"/>
      <c r="D45" s="1492"/>
      <c r="E45" s="1279" t="s">
        <v>167</v>
      </c>
      <c r="G45" s="1280"/>
    </row>
    <row r="46" spans="1:7" ht="28.5" customHeight="1">
      <c r="A46" s="1277">
        <v>27</v>
      </c>
      <c r="B46" s="2049" t="s">
        <v>168</v>
      </c>
      <c r="C46" s="2049"/>
      <c r="D46" s="1492"/>
      <c r="E46" s="1279" t="s">
        <v>169</v>
      </c>
      <c r="G46" s="1280"/>
    </row>
    <row r="47" spans="1:7" ht="25.5">
      <c r="A47" s="1277">
        <v>28</v>
      </c>
      <c r="B47" s="2069" t="s">
        <v>170</v>
      </c>
      <c r="C47" s="2069"/>
      <c r="D47" s="1285">
        <f>SUM(D21:D34,D39:D43,D46)</f>
        <v>-11458214.248551846</v>
      </c>
      <c r="E47" s="1279" t="s">
        <v>171</v>
      </c>
      <c r="G47" s="1280"/>
    </row>
    <row r="48" spans="1:7" ht="25.5">
      <c r="A48" s="1277">
        <v>29</v>
      </c>
      <c r="B48" s="2069" t="s">
        <v>172</v>
      </c>
      <c r="C48" s="2069"/>
      <c r="D48" s="1285">
        <f>D19+D47</f>
        <v>87834900.794448167</v>
      </c>
      <c r="E48" s="1279" t="s">
        <v>173</v>
      </c>
      <c r="G48" s="1280"/>
    </row>
    <row r="49" spans="1:7" ht="15" customHeight="1">
      <c r="A49" s="2070" t="s">
        <v>174</v>
      </c>
      <c r="B49" s="2071"/>
      <c r="C49" s="2071"/>
      <c r="D49" s="2071"/>
      <c r="E49" s="2072"/>
      <c r="G49" s="1280"/>
    </row>
    <row r="50" spans="1:7">
      <c r="A50" s="1277">
        <v>30</v>
      </c>
      <c r="B50" s="2049" t="s">
        <v>104</v>
      </c>
      <c r="C50" s="2049"/>
      <c r="D50" s="1492"/>
      <c r="E50" s="1279" t="s">
        <v>175</v>
      </c>
      <c r="G50" s="1280"/>
    </row>
    <row r="51" spans="1:7" ht="22.5" customHeight="1">
      <c r="A51" s="1277">
        <v>31</v>
      </c>
      <c r="B51" s="2049" t="s">
        <v>176</v>
      </c>
      <c r="C51" s="2049"/>
      <c r="D51" s="1492"/>
      <c r="E51" s="1279"/>
      <c r="G51" s="1280"/>
    </row>
    <row r="52" spans="1:7" ht="30" customHeight="1">
      <c r="A52" s="1277">
        <v>32</v>
      </c>
      <c r="B52" s="2049" t="s">
        <v>177</v>
      </c>
      <c r="C52" s="2049"/>
      <c r="D52" s="1492"/>
      <c r="E52" s="1279"/>
      <c r="G52" s="1280"/>
    </row>
    <row r="53" spans="1:7" ht="36" customHeight="1">
      <c r="A53" s="1277">
        <v>33</v>
      </c>
      <c r="B53" s="2049" t="s">
        <v>178</v>
      </c>
      <c r="C53" s="2049"/>
      <c r="D53" s="1492"/>
      <c r="E53" s="1279" t="s">
        <v>179</v>
      </c>
      <c r="G53" s="1280"/>
    </row>
    <row r="54" spans="1:7" ht="43.5" customHeight="1">
      <c r="A54" s="1277">
        <v>34</v>
      </c>
      <c r="B54" s="2049" t="s">
        <v>180</v>
      </c>
      <c r="C54" s="2049"/>
      <c r="D54" s="1492"/>
      <c r="E54" s="1279" t="s">
        <v>181</v>
      </c>
      <c r="G54" s="1280"/>
    </row>
    <row r="55" spans="1:7" ht="26.25" customHeight="1">
      <c r="A55" s="1277">
        <v>35</v>
      </c>
      <c r="B55" s="2049" t="s">
        <v>182</v>
      </c>
      <c r="C55" s="2049"/>
      <c r="D55" s="1492"/>
      <c r="E55" s="1286" t="s">
        <v>179</v>
      </c>
      <c r="G55" s="1280"/>
    </row>
    <row r="56" spans="1:7" ht="25.5">
      <c r="A56" s="1277">
        <v>36</v>
      </c>
      <c r="B56" s="2069" t="s">
        <v>183</v>
      </c>
      <c r="C56" s="2069"/>
      <c r="D56" s="1495"/>
      <c r="E56" s="1279" t="s">
        <v>184</v>
      </c>
      <c r="G56" s="1280"/>
    </row>
    <row r="57" spans="1:7" ht="15" customHeight="1">
      <c r="A57" s="2065" t="s">
        <v>351</v>
      </c>
      <c r="B57" s="2066"/>
      <c r="C57" s="2066"/>
      <c r="D57" s="2066"/>
      <c r="E57" s="2067"/>
      <c r="G57" s="1280"/>
    </row>
    <row r="58" spans="1:7" ht="38.25">
      <c r="A58" s="1277">
        <v>37</v>
      </c>
      <c r="B58" s="2049" t="s">
        <v>185</v>
      </c>
      <c r="C58" s="2049"/>
      <c r="D58" s="1492"/>
      <c r="E58" s="1279" t="s">
        <v>186</v>
      </c>
      <c r="G58" s="1280"/>
    </row>
    <row r="59" spans="1:7" ht="48" customHeight="1">
      <c r="A59" s="1277">
        <v>38</v>
      </c>
      <c r="B59" s="2049" t="s">
        <v>187</v>
      </c>
      <c r="C59" s="2049"/>
      <c r="D59" s="1492"/>
      <c r="E59" s="1279" t="s">
        <v>188</v>
      </c>
      <c r="G59" s="1280"/>
    </row>
    <row r="60" spans="1:7" ht="50.25" customHeight="1">
      <c r="A60" s="1277">
        <v>39</v>
      </c>
      <c r="B60" s="2049" t="s">
        <v>189</v>
      </c>
      <c r="C60" s="2049"/>
      <c r="D60" s="1492"/>
      <c r="E60" s="1279" t="s">
        <v>190</v>
      </c>
      <c r="G60" s="1280"/>
    </row>
    <row r="61" spans="1:7" ht="53.25" customHeight="1">
      <c r="A61" s="1277">
        <v>40</v>
      </c>
      <c r="B61" s="2049" t="s">
        <v>191</v>
      </c>
      <c r="C61" s="2049"/>
      <c r="D61" s="1492"/>
      <c r="E61" s="1279" t="s">
        <v>192</v>
      </c>
      <c r="G61" s="1280"/>
    </row>
    <row r="62" spans="1:7">
      <c r="A62" s="1277">
        <v>41</v>
      </c>
      <c r="B62" s="2049" t="s">
        <v>127</v>
      </c>
      <c r="C62" s="2049"/>
      <c r="D62" s="1492"/>
      <c r="E62" s="1279"/>
      <c r="G62" s="1280"/>
    </row>
    <row r="63" spans="1:7" ht="26.25" customHeight="1">
      <c r="A63" s="1277">
        <v>42</v>
      </c>
      <c r="B63" s="2049" t="s">
        <v>193</v>
      </c>
      <c r="C63" s="2049"/>
      <c r="D63" s="1492"/>
      <c r="E63" s="1279" t="s">
        <v>194</v>
      </c>
      <c r="G63" s="1280"/>
    </row>
    <row r="64" spans="1:7">
      <c r="A64" s="1277">
        <v>43</v>
      </c>
      <c r="B64" s="2069" t="s">
        <v>195</v>
      </c>
      <c r="C64" s="2069"/>
      <c r="D64" s="1495"/>
      <c r="E64" s="1279" t="s">
        <v>196</v>
      </c>
      <c r="G64" s="1280"/>
    </row>
    <row r="65" spans="1:7" ht="25.5">
      <c r="A65" s="1277">
        <v>44</v>
      </c>
      <c r="B65" s="2069" t="s">
        <v>197</v>
      </c>
      <c r="C65" s="2069"/>
      <c r="D65" s="1495"/>
      <c r="E65" s="1279" t="s">
        <v>198</v>
      </c>
      <c r="G65" s="1280"/>
    </row>
    <row r="66" spans="1:7">
      <c r="A66" s="1277">
        <v>45</v>
      </c>
      <c r="B66" s="2069" t="s">
        <v>199</v>
      </c>
      <c r="C66" s="2069"/>
      <c r="D66" s="1285">
        <f>D56+D48</f>
        <v>87834900.794448167</v>
      </c>
      <c r="E66" s="1279" t="s">
        <v>200</v>
      </c>
      <c r="G66" s="1280"/>
    </row>
    <row r="67" spans="1:7" ht="15" customHeight="1">
      <c r="A67" s="2065" t="s">
        <v>201</v>
      </c>
      <c r="B67" s="2066"/>
      <c r="C67" s="2066"/>
      <c r="D67" s="2066"/>
      <c r="E67" s="2067"/>
      <c r="G67" s="1280"/>
    </row>
    <row r="68" spans="1:7" ht="17.25" customHeight="1">
      <c r="A68" s="1277">
        <v>46</v>
      </c>
      <c r="B68" s="2049" t="s">
        <v>104</v>
      </c>
      <c r="C68" s="2049"/>
      <c r="D68" s="1492"/>
      <c r="E68" s="1279" t="s">
        <v>202</v>
      </c>
      <c r="G68" s="1280"/>
    </row>
    <row r="69" spans="1:7" ht="40.5" customHeight="1">
      <c r="A69" s="1277">
        <v>47</v>
      </c>
      <c r="B69" s="2049" t="s">
        <v>203</v>
      </c>
      <c r="C69" s="2049"/>
      <c r="D69" s="1492"/>
      <c r="E69" s="1279" t="s">
        <v>204</v>
      </c>
      <c r="G69" s="1280"/>
    </row>
    <row r="70" spans="1:7" ht="49.5" customHeight="1">
      <c r="A70" s="1277">
        <v>48</v>
      </c>
      <c r="B70" s="2049" t="s">
        <v>205</v>
      </c>
      <c r="C70" s="2049"/>
      <c r="D70" s="1492"/>
      <c r="E70" s="1279" t="s">
        <v>206</v>
      </c>
      <c r="G70" s="1280"/>
    </row>
    <row r="71" spans="1:7">
      <c r="A71" s="1277">
        <v>49</v>
      </c>
      <c r="B71" s="2049" t="s">
        <v>182</v>
      </c>
      <c r="C71" s="2049"/>
      <c r="D71" s="1492"/>
      <c r="E71" s="1279" t="s">
        <v>204</v>
      </c>
      <c r="G71" s="1280"/>
    </row>
    <row r="72" spans="1:7">
      <c r="A72" s="1277">
        <v>50</v>
      </c>
      <c r="B72" s="2049" t="s">
        <v>207</v>
      </c>
      <c r="C72" s="2049"/>
      <c r="D72" s="1492"/>
      <c r="E72" s="1279" t="s">
        <v>208</v>
      </c>
      <c r="G72" s="1280"/>
    </row>
    <row r="73" spans="1:7">
      <c r="A73" s="1277">
        <v>51</v>
      </c>
      <c r="B73" s="2069" t="s">
        <v>209</v>
      </c>
      <c r="C73" s="2069"/>
      <c r="D73" s="1495"/>
      <c r="E73" s="1279"/>
      <c r="G73" s="1280"/>
    </row>
    <row r="74" spans="1:7" ht="15" customHeight="1">
      <c r="A74" s="2065" t="s">
        <v>210</v>
      </c>
      <c r="B74" s="2066"/>
      <c r="C74" s="2066"/>
      <c r="D74" s="2066"/>
      <c r="E74" s="2067"/>
      <c r="G74" s="1280"/>
    </row>
    <row r="75" spans="1:7" ht="38.25">
      <c r="A75" s="1277">
        <v>52</v>
      </c>
      <c r="B75" s="2049" t="s">
        <v>211</v>
      </c>
      <c r="C75" s="2049"/>
      <c r="D75" s="1492"/>
      <c r="E75" s="1279" t="s">
        <v>212</v>
      </c>
      <c r="G75" s="1280"/>
    </row>
    <row r="76" spans="1:7" ht="51.75" customHeight="1">
      <c r="A76" s="1277">
        <v>53</v>
      </c>
      <c r="B76" s="2049" t="s">
        <v>213</v>
      </c>
      <c r="C76" s="2049"/>
      <c r="D76" s="1492"/>
      <c r="E76" s="1279" t="s">
        <v>214</v>
      </c>
      <c r="G76" s="1280"/>
    </row>
    <row r="77" spans="1:7" ht="63.75" customHeight="1">
      <c r="A77" s="1277">
        <v>54</v>
      </c>
      <c r="B77" s="2049" t="s">
        <v>215</v>
      </c>
      <c r="C77" s="2049"/>
      <c r="D77" s="1492"/>
      <c r="E77" s="1279" t="s">
        <v>216</v>
      </c>
      <c r="G77" s="1280"/>
    </row>
    <row r="78" spans="1:7" ht="51.75" customHeight="1">
      <c r="A78" s="1277">
        <v>55</v>
      </c>
      <c r="B78" s="2049" t="s">
        <v>217</v>
      </c>
      <c r="C78" s="2049"/>
      <c r="D78" s="1492"/>
      <c r="E78" s="1279" t="s">
        <v>218</v>
      </c>
      <c r="G78" s="1280"/>
    </row>
    <row r="79" spans="1:7">
      <c r="A79" s="1277">
        <v>56</v>
      </c>
      <c r="B79" s="2049" t="s">
        <v>127</v>
      </c>
      <c r="C79" s="2049"/>
      <c r="D79" s="1492"/>
      <c r="E79" s="1279"/>
      <c r="G79" s="1280"/>
    </row>
    <row r="80" spans="1:7">
      <c r="A80" s="1277">
        <v>57</v>
      </c>
      <c r="B80" s="2069" t="s">
        <v>219</v>
      </c>
      <c r="C80" s="2069"/>
      <c r="D80" s="1495"/>
      <c r="E80" s="1279" t="s">
        <v>220</v>
      </c>
      <c r="G80" s="1280"/>
    </row>
    <row r="81" spans="1:7" ht="25.5">
      <c r="A81" s="1277">
        <v>58</v>
      </c>
      <c r="B81" s="2069" t="s">
        <v>221</v>
      </c>
      <c r="C81" s="2069"/>
      <c r="D81" s="1495"/>
      <c r="E81" s="1279" t="s">
        <v>222</v>
      </c>
      <c r="G81" s="1280"/>
    </row>
    <row r="82" spans="1:7">
      <c r="A82" s="1277">
        <v>59</v>
      </c>
      <c r="B82" s="2069" t="s">
        <v>223</v>
      </c>
      <c r="C82" s="2069"/>
      <c r="D82" s="1285">
        <f>D81+D66</f>
        <v>87834900.794448167</v>
      </c>
      <c r="E82" s="1279" t="s">
        <v>224</v>
      </c>
      <c r="G82" s="1280"/>
    </row>
    <row r="83" spans="1:7">
      <c r="A83" s="1277">
        <v>60</v>
      </c>
      <c r="B83" s="2068" t="s">
        <v>225</v>
      </c>
      <c r="C83" s="2068"/>
      <c r="D83" s="1287">
        <v>416771760.83898282</v>
      </c>
      <c r="E83" s="1279"/>
      <c r="G83" s="1280"/>
    </row>
    <row r="84" spans="1:7" ht="15" customHeight="1">
      <c r="A84" s="2065" t="s">
        <v>226</v>
      </c>
      <c r="B84" s="2066"/>
      <c r="C84" s="2066"/>
      <c r="D84" s="2066"/>
      <c r="E84" s="2067"/>
      <c r="G84" s="1280"/>
    </row>
    <row r="85" spans="1:7">
      <c r="A85" s="1277">
        <v>61</v>
      </c>
      <c r="B85" s="2069" t="s">
        <v>227</v>
      </c>
      <c r="C85" s="2069"/>
      <c r="D85" s="1288">
        <f>D48/D83</f>
        <v>0.21075060512169067</v>
      </c>
      <c r="E85" s="1279" t="s">
        <v>228</v>
      </c>
      <c r="G85" s="1280"/>
    </row>
    <row r="86" spans="1:7">
      <c r="A86" s="1277">
        <v>62</v>
      </c>
      <c r="B86" s="2069" t="s">
        <v>229</v>
      </c>
      <c r="C86" s="2069"/>
      <c r="D86" s="1288">
        <f>D66/D83</f>
        <v>0.21075060512169067</v>
      </c>
      <c r="E86" s="1279" t="s">
        <v>230</v>
      </c>
      <c r="G86" s="1280"/>
    </row>
    <row r="87" spans="1:7">
      <c r="A87" s="1277">
        <v>63</v>
      </c>
      <c r="B87" s="2069" t="s">
        <v>231</v>
      </c>
      <c r="C87" s="2069"/>
      <c r="D87" s="1288">
        <f>D82/D83</f>
        <v>0.21075060512169067</v>
      </c>
      <c r="E87" s="1279" t="s">
        <v>232</v>
      </c>
      <c r="G87" s="1280"/>
    </row>
    <row r="88" spans="1:7" ht="96" customHeight="1">
      <c r="A88" s="1277">
        <v>64</v>
      </c>
      <c r="B88" s="2068" t="s">
        <v>2085</v>
      </c>
      <c r="C88" s="2068"/>
      <c r="D88" s="1289">
        <f>4.5%+SUM(D89,D90,D91,D92)</f>
        <v>0.10949484402109812</v>
      </c>
      <c r="E88" s="1279" t="s">
        <v>233</v>
      </c>
      <c r="G88" s="1280"/>
    </row>
    <row r="89" spans="1:7">
      <c r="A89" s="1277">
        <v>65</v>
      </c>
      <c r="B89" s="2068" t="s">
        <v>234</v>
      </c>
      <c r="C89" s="2068"/>
      <c r="D89" s="1290">
        <v>2.5000000000000001E-2</v>
      </c>
      <c r="E89" s="1279"/>
      <c r="G89" s="1280"/>
    </row>
    <row r="90" spans="1:7">
      <c r="A90" s="1277">
        <v>66</v>
      </c>
      <c r="B90" s="2068" t="s">
        <v>235</v>
      </c>
      <c r="C90" s="2068"/>
      <c r="D90" s="1290">
        <v>9.4948440210981186E-3</v>
      </c>
      <c r="E90" s="1279"/>
      <c r="G90" s="1280"/>
    </row>
    <row r="91" spans="1:7">
      <c r="A91" s="1277">
        <v>67</v>
      </c>
      <c r="B91" s="2068" t="s">
        <v>236</v>
      </c>
      <c r="C91" s="2068"/>
      <c r="D91" s="1291">
        <v>0.03</v>
      </c>
      <c r="E91" s="1279"/>
      <c r="G91" s="1280"/>
    </row>
    <row r="92" spans="1:7" ht="25.5" customHeight="1">
      <c r="A92" s="1277" t="s">
        <v>103</v>
      </c>
      <c r="B92" s="2068" t="s">
        <v>237</v>
      </c>
      <c r="C92" s="2068"/>
      <c r="D92" s="1494">
        <v>0</v>
      </c>
      <c r="E92" s="1279"/>
      <c r="G92" s="1280"/>
    </row>
    <row r="93" spans="1:7" ht="51">
      <c r="A93" s="1277">
        <v>68</v>
      </c>
      <c r="B93" s="2068" t="s">
        <v>238</v>
      </c>
      <c r="C93" s="2068"/>
      <c r="D93" s="1290">
        <f>D85-8%</f>
        <v>0.13075060512169068</v>
      </c>
      <c r="E93" s="1279" t="s">
        <v>239</v>
      </c>
      <c r="G93" s="1280"/>
    </row>
    <row r="94" spans="1:7">
      <c r="A94" s="1277">
        <v>69</v>
      </c>
      <c r="B94" s="2049" t="s">
        <v>240</v>
      </c>
      <c r="C94" s="2049"/>
      <c r="D94" s="1492"/>
      <c r="E94" s="1279"/>
      <c r="G94" s="1280"/>
    </row>
    <row r="95" spans="1:7">
      <c r="A95" s="1277">
        <v>70</v>
      </c>
      <c r="B95" s="2049" t="s">
        <v>240</v>
      </c>
      <c r="C95" s="2049"/>
      <c r="D95" s="1492"/>
      <c r="E95" s="1279"/>
      <c r="G95" s="1280"/>
    </row>
    <row r="96" spans="1:7">
      <c r="A96" s="1277">
        <v>71</v>
      </c>
      <c r="B96" s="2049" t="s">
        <v>241</v>
      </c>
      <c r="C96" s="2049"/>
      <c r="D96" s="1492"/>
      <c r="E96" s="1279"/>
      <c r="G96" s="1280"/>
    </row>
    <row r="97" spans="1:7" ht="15" customHeight="1">
      <c r="A97" s="2065" t="s">
        <v>242</v>
      </c>
      <c r="B97" s="2066"/>
      <c r="C97" s="2066"/>
      <c r="D97" s="2066"/>
      <c r="E97" s="2067"/>
      <c r="G97" s="1280"/>
    </row>
    <row r="98" spans="1:7" ht="63.75">
      <c r="A98" s="1277">
        <v>72</v>
      </c>
      <c r="B98" s="2049" t="s">
        <v>243</v>
      </c>
      <c r="C98" s="2049"/>
      <c r="D98" s="1292">
        <v>676699.2942651601</v>
      </c>
      <c r="E98" s="1279" t="s">
        <v>244</v>
      </c>
      <c r="G98" s="1280"/>
    </row>
    <row r="99" spans="1:7" ht="25.5">
      <c r="A99" s="1277">
        <v>73</v>
      </c>
      <c r="B99" s="2049" t="s">
        <v>245</v>
      </c>
      <c r="C99" s="2049"/>
      <c r="D99" s="1292">
        <v>175366.19359499999</v>
      </c>
      <c r="E99" s="1279" t="s">
        <v>246</v>
      </c>
      <c r="G99" s="1280"/>
    </row>
    <row r="100" spans="1:7">
      <c r="A100" s="1277">
        <v>74</v>
      </c>
      <c r="B100" s="2049" t="s">
        <v>127</v>
      </c>
      <c r="C100" s="2049"/>
      <c r="D100" s="1492"/>
      <c r="E100" s="1279"/>
      <c r="G100" s="1280"/>
    </row>
    <row r="101" spans="1:7" ht="25.5">
      <c r="A101" s="1277">
        <v>75</v>
      </c>
      <c r="B101" s="2049" t="s">
        <v>247</v>
      </c>
      <c r="C101" s="2049"/>
      <c r="D101" s="1492"/>
      <c r="E101" s="1279" t="s">
        <v>248</v>
      </c>
      <c r="G101" s="1280"/>
    </row>
    <row r="102" spans="1:7" ht="15" customHeight="1">
      <c r="A102" s="2065" t="s">
        <v>249</v>
      </c>
      <c r="B102" s="2066"/>
      <c r="C102" s="2066"/>
      <c r="D102" s="2066"/>
      <c r="E102" s="2067"/>
      <c r="G102" s="1280"/>
    </row>
    <row r="103" spans="1:7" ht="36.75" customHeight="1">
      <c r="A103" s="1277">
        <v>76</v>
      </c>
      <c r="B103" s="2049" t="s">
        <v>250</v>
      </c>
      <c r="C103" s="2049"/>
      <c r="D103" s="1492">
        <v>0</v>
      </c>
      <c r="E103" s="1279" t="s">
        <v>251</v>
      </c>
      <c r="G103" s="1280"/>
    </row>
    <row r="104" spans="1:7" ht="33" customHeight="1">
      <c r="A104" s="1277">
        <v>77</v>
      </c>
      <c r="B104" s="2049" t="s">
        <v>252</v>
      </c>
      <c r="C104" s="2049"/>
      <c r="D104" s="1292">
        <v>169008.50046942077</v>
      </c>
      <c r="E104" s="1279" t="s">
        <v>251</v>
      </c>
      <c r="G104" s="1280"/>
    </row>
    <row r="105" spans="1:7" ht="41.25" customHeight="1">
      <c r="A105" s="1277">
        <v>78</v>
      </c>
      <c r="B105" s="2049" t="s">
        <v>253</v>
      </c>
      <c r="C105" s="2049"/>
      <c r="D105" s="1492">
        <v>0</v>
      </c>
      <c r="E105" s="1279" t="s">
        <v>251</v>
      </c>
      <c r="G105" s="1280"/>
    </row>
    <row r="106" spans="1:7" ht="27" customHeight="1">
      <c r="A106" s="1277">
        <v>79</v>
      </c>
      <c r="B106" s="2049" t="s">
        <v>254</v>
      </c>
      <c r="C106" s="2049"/>
      <c r="D106" s="1292">
        <v>1902772.5960028896</v>
      </c>
      <c r="E106" s="1286" t="s">
        <v>251</v>
      </c>
      <c r="G106" s="1280"/>
    </row>
    <row r="107" spans="1:7" ht="26.25" customHeight="1">
      <c r="A107" s="2065" t="s">
        <v>255</v>
      </c>
      <c r="B107" s="2066"/>
      <c r="C107" s="2066"/>
      <c r="D107" s="2066"/>
      <c r="E107" s="2067"/>
      <c r="G107" s="1280"/>
    </row>
    <row r="108" spans="1:7" ht="30" customHeight="1">
      <c r="A108" s="1277">
        <v>80</v>
      </c>
      <c r="B108" s="2049" t="s">
        <v>256</v>
      </c>
      <c r="C108" s="2049"/>
      <c r="D108" s="1492"/>
      <c r="E108" s="1279" t="s">
        <v>257</v>
      </c>
      <c r="G108" s="1280"/>
    </row>
    <row r="109" spans="1:7" ht="30" customHeight="1">
      <c r="A109" s="1277">
        <v>81</v>
      </c>
      <c r="B109" s="2049" t="s">
        <v>258</v>
      </c>
      <c r="C109" s="2049"/>
      <c r="D109" s="1492"/>
      <c r="E109" s="1279" t="s">
        <v>257</v>
      </c>
      <c r="G109" s="1280"/>
    </row>
    <row r="110" spans="1:7" ht="30" customHeight="1">
      <c r="A110" s="1277">
        <v>82</v>
      </c>
      <c r="B110" s="2049" t="s">
        <v>259</v>
      </c>
      <c r="C110" s="2049"/>
      <c r="D110" s="1492"/>
      <c r="E110" s="1279" t="s">
        <v>260</v>
      </c>
      <c r="G110" s="1280"/>
    </row>
    <row r="111" spans="1:7" ht="30" customHeight="1">
      <c r="A111" s="1277">
        <v>83</v>
      </c>
      <c r="B111" s="2049" t="s">
        <v>261</v>
      </c>
      <c r="C111" s="2049"/>
      <c r="D111" s="1492"/>
      <c r="E111" s="1279" t="s">
        <v>260</v>
      </c>
      <c r="G111" s="1280"/>
    </row>
    <row r="112" spans="1:7" ht="30" customHeight="1">
      <c r="A112" s="1277">
        <v>84</v>
      </c>
      <c r="B112" s="2049" t="s">
        <v>262</v>
      </c>
      <c r="C112" s="2049"/>
      <c r="D112" s="1492"/>
      <c r="E112" s="1279" t="s">
        <v>263</v>
      </c>
      <c r="G112" s="1280"/>
    </row>
    <row r="113" spans="1:7" ht="30" customHeight="1" thickBot="1">
      <c r="A113" s="1293">
        <v>85</v>
      </c>
      <c r="B113" s="2050" t="s">
        <v>264</v>
      </c>
      <c r="C113" s="2050"/>
      <c r="D113" s="1493"/>
      <c r="E113" s="1294" t="s">
        <v>263</v>
      </c>
      <c r="G113" s="1280"/>
    </row>
    <row r="114" spans="1:7" ht="44.25" customHeight="1">
      <c r="A114" s="2051" t="s">
        <v>2529</v>
      </c>
      <c r="B114" s="2052"/>
      <c r="C114" s="2052"/>
      <c r="D114" s="2052"/>
      <c r="E114" s="2053"/>
      <c r="G114" s="1280"/>
    </row>
    <row r="115" spans="1:7" ht="20.25" customHeight="1" thickBot="1">
      <c r="A115" s="1295"/>
      <c r="B115" s="1296"/>
      <c r="C115" s="1296"/>
      <c r="D115" s="1296"/>
      <c r="E115" s="1297"/>
    </row>
    <row r="116" spans="1:7" ht="31.5" customHeight="1" thickBot="1">
      <c r="A116" s="2054" t="s">
        <v>2005</v>
      </c>
      <c r="B116" s="2055"/>
      <c r="C116" s="2055"/>
      <c r="D116" s="2055"/>
      <c r="E116" s="1298" t="s">
        <v>632</v>
      </c>
    </row>
    <row r="117" spans="1:7" s="1300" customFormat="1" ht="17.25" customHeight="1">
      <c r="A117" s="2056" t="s">
        <v>2004</v>
      </c>
      <c r="B117" s="2057"/>
      <c r="C117" s="2057"/>
      <c r="D117" s="1299"/>
      <c r="E117" s="2058" t="s">
        <v>2086</v>
      </c>
    </row>
    <row r="118" spans="1:7" s="1302" customFormat="1" ht="21" customHeight="1">
      <c r="A118" s="2061" t="s">
        <v>2006</v>
      </c>
      <c r="B118" s="2062"/>
      <c r="C118" s="2062"/>
      <c r="D118" s="1301"/>
      <c r="E118" s="2059"/>
    </row>
    <row r="119" spans="1:7" s="1304" customFormat="1" ht="20.25" customHeight="1">
      <c r="A119" s="2061" t="s">
        <v>2007</v>
      </c>
      <c r="B119" s="2062"/>
      <c r="C119" s="2062"/>
      <c r="D119" s="1303"/>
      <c r="E119" s="2059"/>
    </row>
    <row r="120" spans="1:7" s="1302" customFormat="1" ht="17.25" customHeight="1" thickBot="1">
      <c r="A120" s="2063" t="s">
        <v>2008</v>
      </c>
      <c r="B120" s="2064"/>
      <c r="C120" s="2064"/>
      <c r="D120" s="1305"/>
      <c r="E120" s="2060"/>
    </row>
    <row r="121" spans="1:7" s="1302" customFormat="1" ht="43.5" customHeight="1" thickBot="1">
      <c r="A121" s="2038" t="s">
        <v>2009</v>
      </c>
      <c r="B121" s="2039"/>
      <c r="C121" s="2039"/>
      <c r="D121" s="1306"/>
      <c r="E121" s="1307" t="s">
        <v>2087</v>
      </c>
    </row>
    <row r="122" spans="1:7" ht="30.75" customHeight="1">
      <c r="A122" s="2040" t="s">
        <v>2530</v>
      </c>
      <c r="B122" s="2041"/>
      <c r="C122" s="2041"/>
      <c r="D122" s="2042"/>
      <c r="E122" s="2043"/>
    </row>
    <row r="123" spans="1:7" ht="21" customHeight="1">
      <c r="A123" s="1308"/>
      <c r="B123" s="1309"/>
      <c r="C123" s="1309"/>
      <c r="D123" s="1309"/>
      <c r="E123" s="1309"/>
    </row>
    <row r="124" spans="1:7" ht="15" customHeight="1">
      <c r="A124" s="2044" t="s">
        <v>265</v>
      </c>
      <c r="B124" s="2045"/>
      <c r="C124" s="2045"/>
      <c r="D124" s="2045"/>
      <c r="E124" s="2045"/>
    </row>
    <row r="125" spans="1:7" ht="26.25" customHeight="1">
      <c r="A125" s="2046" t="s">
        <v>266</v>
      </c>
      <c r="B125" s="2047"/>
      <c r="C125" s="2047"/>
      <c r="D125" s="2047"/>
      <c r="E125" s="2048"/>
    </row>
    <row r="126" spans="1:7" ht="27.75" customHeight="1">
      <c r="A126" s="1310">
        <v>1</v>
      </c>
      <c r="B126" s="2037" t="s">
        <v>382</v>
      </c>
      <c r="C126" s="2037"/>
      <c r="D126" s="2037"/>
      <c r="E126" s="2037"/>
    </row>
    <row r="127" spans="1:7" ht="25.5" customHeight="1">
      <c r="A127" s="1277">
        <v>2</v>
      </c>
      <c r="B127" s="2037" t="s">
        <v>267</v>
      </c>
      <c r="C127" s="2037"/>
      <c r="D127" s="2037"/>
      <c r="E127" s="2037"/>
    </row>
    <row r="128" spans="1:7" ht="24.75" customHeight="1">
      <c r="A128" s="1277">
        <v>3</v>
      </c>
      <c r="B128" s="2037" t="s">
        <v>268</v>
      </c>
      <c r="C128" s="2037"/>
      <c r="D128" s="2037"/>
      <c r="E128" s="2037"/>
    </row>
    <row r="129" spans="1:5" ht="12.75" customHeight="1">
      <c r="A129" s="1311" t="s">
        <v>99</v>
      </c>
      <c r="B129" s="2037" t="s">
        <v>269</v>
      </c>
      <c r="C129" s="2037"/>
      <c r="D129" s="2037"/>
      <c r="E129" s="2037"/>
    </row>
    <row r="130" spans="1:5" ht="40.5" customHeight="1">
      <c r="A130" s="1277">
        <v>4</v>
      </c>
      <c r="B130" s="2037" t="s">
        <v>270</v>
      </c>
      <c r="C130" s="2037"/>
      <c r="D130" s="2037"/>
      <c r="E130" s="2037"/>
    </row>
    <row r="131" spans="1:5" ht="27" customHeight="1">
      <c r="A131" s="1277">
        <v>5</v>
      </c>
      <c r="B131" s="2037" t="s">
        <v>271</v>
      </c>
      <c r="C131" s="2037"/>
      <c r="D131" s="2037"/>
      <c r="E131" s="2037"/>
    </row>
    <row r="132" spans="1:5" ht="27" customHeight="1">
      <c r="A132" s="1311" t="s">
        <v>100</v>
      </c>
      <c r="B132" s="2037" t="s">
        <v>272</v>
      </c>
      <c r="C132" s="2037"/>
      <c r="D132" s="2037"/>
      <c r="E132" s="2037"/>
    </row>
    <row r="133" spans="1:5" ht="15" customHeight="1">
      <c r="A133" s="1277">
        <v>6</v>
      </c>
      <c r="B133" s="2037" t="s">
        <v>273</v>
      </c>
      <c r="C133" s="2037"/>
      <c r="D133" s="2037"/>
      <c r="E133" s="2037"/>
    </row>
    <row r="134" spans="1:5" ht="15" customHeight="1">
      <c r="A134" s="1277">
        <v>7</v>
      </c>
      <c r="B134" s="2037" t="s">
        <v>274</v>
      </c>
      <c r="C134" s="2037"/>
      <c r="D134" s="2037"/>
      <c r="E134" s="2037"/>
    </row>
    <row r="135" spans="1:5" ht="27.75" customHeight="1">
      <c r="A135" s="1277">
        <v>8</v>
      </c>
      <c r="B135" s="2037" t="s">
        <v>275</v>
      </c>
      <c r="C135" s="2037"/>
      <c r="D135" s="2037"/>
      <c r="E135" s="2037"/>
    </row>
    <row r="136" spans="1:5" ht="15" customHeight="1">
      <c r="A136" s="1277">
        <v>9</v>
      </c>
      <c r="B136" s="2037" t="s">
        <v>276</v>
      </c>
      <c r="C136" s="2037"/>
      <c r="D136" s="2037"/>
      <c r="E136" s="2037"/>
    </row>
    <row r="137" spans="1:5" ht="39.75" customHeight="1">
      <c r="A137" s="1277">
        <v>10</v>
      </c>
      <c r="B137" s="2037" t="s">
        <v>277</v>
      </c>
      <c r="C137" s="2037"/>
      <c r="D137" s="2037"/>
      <c r="E137" s="2037"/>
    </row>
    <row r="138" spans="1:5" ht="29.25" customHeight="1">
      <c r="A138" s="1277">
        <v>11</v>
      </c>
      <c r="B138" s="2037" t="s">
        <v>278</v>
      </c>
      <c r="C138" s="2037"/>
      <c r="D138" s="2037"/>
      <c r="E138" s="2037"/>
    </row>
    <row r="139" spans="1:5" ht="30.75" customHeight="1">
      <c r="A139" s="1277">
        <v>12</v>
      </c>
      <c r="B139" s="2037" t="s">
        <v>279</v>
      </c>
      <c r="C139" s="2037"/>
      <c r="D139" s="2037"/>
      <c r="E139" s="2037"/>
    </row>
    <row r="140" spans="1:5" ht="26.25" customHeight="1">
      <c r="A140" s="1277">
        <v>13</v>
      </c>
      <c r="B140" s="2037" t="s">
        <v>280</v>
      </c>
      <c r="C140" s="2037"/>
      <c r="D140" s="2037"/>
      <c r="E140" s="2037"/>
    </row>
    <row r="141" spans="1:5" ht="27.75" customHeight="1">
      <c r="A141" s="1277">
        <v>14</v>
      </c>
      <c r="B141" s="2037" t="s">
        <v>281</v>
      </c>
      <c r="C141" s="2037"/>
      <c r="D141" s="2037"/>
      <c r="E141" s="2037"/>
    </row>
    <row r="142" spans="1:5" ht="28.5" customHeight="1">
      <c r="A142" s="1277">
        <v>15</v>
      </c>
      <c r="B142" s="2037" t="s">
        <v>282</v>
      </c>
      <c r="C142" s="2037"/>
      <c r="D142" s="2037"/>
      <c r="E142" s="2037"/>
    </row>
    <row r="143" spans="1:5" ht="24.75" customHeight="1">
      <c r="A143" s="1277">
        <v>16</v>
      </c>
      <c r="B143" s="2037" t="s">
        <v>283</v>
      </c>
      <c r="C143" s="2037"/>
      <c r="D143" s="2037"/>
      <c r="E143" s="2037"/>
    </row>
    <row r="144" spans="1:5" ht="43.5" customHeight="1">
      <c r="A144" s="1277">
        <v>17</v>
      </c>
      <c r="B144" s="2037" t="s">
        <v>284</v>
      </c>
      <c r="C144" s="2037"/>
      <c r="D144" s="2037"/>
      <c r="E144" s="2037"/>
    </row>
    <row r="145" spans="1:5" ht="50.25" customHeight="1">
      <c r="A145" s="1277">
        <v>18</v>
      </c>
      <c r="B145" s="2037" t="s">
        <v>285</v>
      </c>
      <c r="C145" s="2037"/>
      <c r="D145" s="2037"/>
      <c r="E145" s="2037"/>
    </row>
    <row r="146" spans="1:5" ht="51" customHeight="1">
      <c r="A146" s="1277">
        <v>19</v>
      </c>
      <c r="B146" s="2037" t="s">
        <v>286</v>
      </c>
      <c r="C146" s="2037"/>
      <c r="D146" s="2037"/>
      <c r="E146" s="2037"/>
    </row>
    <row r="147" spans="1:5" ht="15" customHeight="1">
      <c r="A147" s="1277">
        <v>20</v>
      </c>
      <c r="B147" s="2037" t="s">
        <v>276</v>
      </c>
      <c r="C147" s="2037"/>
      <c r="D147" s="2037"/>
      <c r="E147" s="2037"/>
    </row>
    <row r="148" spans="1:5" ht="27" customHeight="1">
      <c r="A148" s="1311" t="s">
        <v>17</v>
      </c>
      <c r="B148" s="2037" t="s">
        <v>287</v>
      </c>
      <c r="C148" s="2037"/>
      <c r="D148" s="2037"/>
      <c r="E148" s="2037"/>
    </row>
    <row r="149" spans="1:5" ht="27" customHeight="1">
      <c r="A149" s="1311" t="s">
        <v>18</v>
      </c>
      <c r="B149" s="2037" t="s">
        <v>288</v>
      </c>
      <c r="C149" s="2037"/>
      <c r="D149" s="2037"/>
      <c r="E149" s="2037"/>
    </row>
    <row r="150" spans="1:5" ht="27" customHeight="1">
      <c r="A150" s="1311" t="s">
        <v>101</v>
      </c>
      <c r="B150" s="2037" t="s">
        <v>289</v>
      </c>
      <c r="C150" s="2037"/>
      <c r="D150" s="2037"/>
      <c r="E150" s="2037"/>
    </row>
    <row r="151" spans="1:5" ht="29.25" customHeight="1">
      <c r="A151" s="1311" t="s">
        <v>102</v>
      </c>
      <c r="B151" s="2037" t="s">
        <v>290</v>
      </c>
      <c r="C151" s="2037"/>
      <c r="D151" s="2037"/>
      <c r="E151" s="2037"/>
    </row>
    <row r="152" spans="1:5" ht="39.75" customHeight="1">
      <c r="A152" s="1277">
        <v>21</v>
      </c>
      <c r="B152" s="2037" t="s">
        <v>291</v>
      </c>
      <c r="C152" s="2037"/>
      <c r="D152" s="2037"/>
      <c r="E152" s="2037"/>
    </row>
    <row r="153" spans="1:5" ht="15" customHeight="1">
      <c r="A153" s="1277">
        <v>22</v>
      </c>
      <c r="B153" s="2037" t="s">
        <v>292</v>
      </c>
      <c r="C153" s="2037"/>
      <c r="D153" s="2037"/>
      <c r="E153" s="2037"/>
    </row>
    <row r="154" spans="1:5" ht="39" customHeight="1">
      <c r="A154" s="1277">
        <v>23</v>
      </c>
      <c r="B154" s="2037" t="s">
        <v>293</v>
      </c>
      <c r="C154" s="2037"/>
      <c r="D154" s="2037"/>
      <c r="E154" s="2037"/>
    </row>
    <row r="155" spans="1:5" ht="15" customHeight="1">
      <c r="A155" s="1277">
        <v>24</v>
      </c>
      <c r="B155" s="2037" t="s">
        <v>276</v>
      </c>
      <c r="C155" s="2037"/>
      <c r="D155" s="2037"/>
      <c r="E155" s="2037"/>
    </row>
    <row r="156" spans="1:5" ht="28.5" customHeight="1">
      <c r="A156" s="1277">
        <v>25</v>
      </c>
      <c r="B156" s="2037" t="s">
        <v>294</v>
      </c>
      <c r="C156" s="2037"/>
      <c r="D156" s="2037"/>
      <c r="E156" s="2037"/>
    </row>
    <row r="157" spans="1:5" ht="15" customHeight="1">
      <c r="A157" s="1311" t="s">
        <v>162</v>
      </c>
      <c r="B157" s="2037" t="s">
        <v>295</v>
      </c>
      <c r="C157" s="2037"/>
      <c r="D157" s="2037"/>
      <c r="E157" s="2037"/>
    </row>
    <row r="158" spans="1:5" ht="52.5" customHeight="1">
      <c r="A158" s="1311" t="s">
        <v>163</v>
      </c>
      <c r="B158" s="2037" t="s">
        <v>296</v>
      </c>
      <c r="C158" s="2037"/>
      <c r="D158" s="2037"/>
      <c r="E158" s="2037"/>
    </row>
    <row r="159" spans="1:5" ht="30" customHeight="1">
      <c r="A159" s="1277">
        <v>27</v>
      </c>
      <c r="B159" s="2037" t="s">
        <v>297</v>
      </c>
      <c r="C159" s="2037"/>
      <c r="D159" s="2037"/>
      <c r="E159" s="2037"/>
    </row>
    <row r="160" spans="1:5" ht="15" customHeight="1">
      <c r="A160" s="1277">
        <v>28</v>
      </c>
      <c r="B160" s="2037" t="s">
        <v>298</v>
      </c>
      <c r="C160" s="2037"/>
      <c r="D160" s="2037"/>
      <c r="E160" s="2037"/>
    </row>
    <row r="161" spans="1:5" ht="15" customHeight="1">
      <c r="A161" s="1277">
        <v>29</v>
      </c>
      <c r="B161" s="2037" t="s">
        <v>299</v>
      </c>
      <c r="C161" s="2037"/>
      <c r="D161" s="2037"/>
      <c r="E161" s="2037"/>
    </row>
    <row r="162" spans="1:5" ht="15" customHeight="1">
      <c r="A162" s="1277">
        <v>30</v>
      </c>
      <c r="B162" s="2037" t="s">
        <v>300</v>
      </c>
      <c r="C162" s="2037"/>
      <c r="D162" s="2037"/>
      <c r="E162" s="2037"/>
    </row>
    <row r="163" spans="1:5" ht="15" customHeight="1">
      <c r="A163" s="1277">
        <v>31</v>
      </c>
      <c r="B163" s="2037" t="s">
        <v>301</v>
      </c>
      <c r="C163" s="2037"/>
      <c r="D163" s="2037"/>
      <c r="E163" s="2037"/>
    </row>
    <row r="164" spans="1:5" ht="15" customHeight="1">
      <c r="A164" s="1277">
        <v>32</v>
      </c>
      <c r="B164" s="2037" t="s">
        <v>302</v>
      </c>
      <c r="C164" s="2037"/>
      <c r="D164" s="2037"/>
      <c r="E164" s="2037"/>
    </row>
    <row r="165" spans="1:5" ht="27" customHeight="1">
      <c r="A165" s="1312">
        <v>33</v>
      </c>
      <c r="B165" s="2037" t="s">
        <v>303</v>
      </c>
      <c r="C165" s="2037"/>
      <c r="D165" s="2037"/>
      <c r="E165" s="2037"/>
    </row>
    <row r="166" spans="1:5" ht="42" customHeight="1">
      <c r="A166" s="1312">
        <v>34</v>
      </c>
      <c r="B166" s="2037" t="s">
        <v>304</v>
      </c>
      <c r="C166" s="2037"/>
      <c r="D166" s="2037"/>
      <c r="E166" s="2037"/>
    </row>
    <row r="167" spans="1:5" ht="27.75" customHeight="1">
      <c r="A167" s="1312">
        <v>35</v>
      </c>
      <c r="B167" s="2037" t="s">
        <v>305</v>
      </c>
      <c r="C167" s="2037"/>
      <c r="D167" s="2037"/>
      <c r="E167" s="2037"/>
    </row>
    <row r="168" spans="1:5" ht="15" customHeight="1">
      <c r="A168" s="1313">
        <v>36</v>
      </c>
      <c r="B168" s="2037" t="s">
        <v>306</v>
      </c>
      <c r="C168" s="2037"/>
      <c r="D168" s="2037"/>
      <c r="E168" s="2037"/>
    </row>
    <row r="169" spans="1:5" ht="28.5" customHeight="1">
      <c r="A169" s="1314">
        <v>37</v>
      </c>
      <c r="B169" s="2037" t="s">
        <v>307</v>
      </c>
      <c r="C169" s="2037"/>
      <c r="D169" s="2037"/>
      <c r="E169" s="2037"/>
    </row>
    <row r="170" spans="1:5" ht="39.75" customHeight="1">
      <c r="A170" s="1314">
        <v>38</v>
      </c>
      <c r="B170" s="2037" t="s">
        <v>308</v>
      </c>
      <c r="C170" s="2037"/>
      <c r="D170" s="2037"/>
      <c r="E170" s="2037"/>
    </row>
    <row r="171" spans="1:5" ht="50.25" customHeight="1">
      <c r="A171" s="1314">
        <v>39</v>
      </c>
      <c r="B171" s="2037" t="s">
        <v>309</v>
      </c>
      <c r="C171" s="2037"/>
      <c r="D171" s="2037"/>
      <c r="E171" s="2037"/>
    </row>
    <row r="172" spans="1:5" ht="40.5" customHeight="1">
      <c r="A172" s="1314">
        <v>40</v>
      </c>
      <c r="B172" s="2037" t="s">
        <v>310</v>
      </c>
      <c r="C172" s="2037"/>
      <c r="D172" s="2037"/>
      <c r="E172" s="2037"/>
    </row>
    <row r="173" spans="1:5" ht="15" customHeight="1">
      <c r="A173" s="1314">
        <v>41</v>
      </c>
      <c r="B173" s="2037" t="s">
        <v>276</v>
      </c>
      <c r="C173" s="2037"/>
      <c r="D173" s="2037"/>
      <c r="E173" s="2037"/>
    </row>
    <row r="174" spans="1:5" ht="28.5" customHeight="1">
      <c r="A174" s="1314">
        <v>42</v>
      </c>
      <c r="B174" s="2037" t="s">
        <v>311</v>
      </c>
      <c r="C174" s="2037"/>
      <c r="D174" s="2037"/>
      <c r="E174" s="2037"/>
    </row>
    <row r="175" spans="1:5" ht="15" customHeight="1">
      <c r="A175" s="1314">
        <v>43</v>
      </c>
      <c r="B175" s="2037" t="s">
        <v>312</v>
      </c>
      <c r="C175" s="2037"/>
      <c r="D175" s="2037"/>
      <c r="E175" s="2037"/>
    </row>
    <row r="176" spans="1:5" ht="15" customHeight="1">
      <c r="A176" s="1314">
        <v>44</v>
      </c>
      <c r="B176" s="2037" t="s">
        <v>313</v>
      </c>
      <c r="C176" s="2037"/>
      <c r="D176" s="2037"/>
      <c r="E176" s="2037"/>
    </row>
    <row r="177" spans="1:5" ht="15" customHeight="1">
      <c r="A177" s="1314">
        <v>45</v>
      </c>
      <c r="B177" s="2037" t="s">
        <v>314</v>
      </c>
      <c r="C177" s="2037"/>
      <c r="D177" s="2037"/>
      <c r="E177" s="2037"/>
    </row>
    <row r="178" spans="1:5" ht="15" customHeight="1">
      <c r="A178" s="1314">
        <v>46</v>
      </c>
      <c r="B178" s="2037" t="s">
        <v>315</v>
      </c>
      <c r="C178" s="2037"/>
      <c r="D178" s="2037"/>
      <c r="E178" s="2037"/>
    </row>
    <row r="179" spans="1:5" ht="24.75" customHeight="1">
      <c r="A179" s="1314">
        <v>47</v>
      </c>
      <c r="B179" s="2037" t="s">
        <v>316</v>
      </c>
      <c r="C179" s="2037"/>
      <c r="D179" s="2037"/>
      <c r="E179" s="2037"/>
    </row>
    <row r="180" spans="1:5" ht="42.75" customHeight="1">
      <c r="A180" s="1314">
        <v>48</v>
      </c>
      <c r="B180" s="2037" t="s">
        <v>317</v>
      </c>
      <c r="C180" s="2037"/>
      <c r="D180" s="2037"/>
      <c r="E180" s="2037"/>
    </row>
    <row r="181" spans="1:5" ht="26.25" customHeight="1">
      <c r="A181" s="1314">
        <v>49</v>
      </c>
      <c r="B181" s="2037" t="s">
        <v>318</v>
      </c>
      <c r="C181" s="2037"/>
      <c r="D181" s="2037"/>
      <c r="E181" s="2037"/>
    </row>
    <row r="182" spans="1:5" ht="15" customHeight="1">
      <c r="A182" s="1314">
        <v>50</v>
      </c>
      <c r="B182" s="2037" t="s">
        <v>319</v>
      </c>
      <c r="C182" s="2037"/>
      <c r="D182" s="2037"/>
      <c r="E182" s="2037"/>
    </row>
    <row r="183" spans="1:5" ht="15" customHeight="1">
      <c r="A183" s="1314">
        <v>51</v>
      </c>
      <c r="B183" s="2037" t="s">
        <v>320</v>
      </c>
      <c r="C183" s="2037"/>
      <c r="D183" s="2037"/>
      <c r="E183" s="2037"/>
    </row>
    <row r="184" spans="1:5" ht="25.5" customHeight="1">
      <c r="A184" s="1314">
        <v>52</v>
      </c>
      <c r="B184" s="2037" t="s">
        <v>321</v>
      </c>
      <c r="C184" s="2037"/>
      <c r="D184" s="2037"/>
      <c r="E184" s="2037"/>
    </row>
    <row r="185" spans="1:5" ht="40.5" customHeight="1">
      <c r="A185" s="1314">
        <v>53</v>
      </c>
      <c r="B185" s="2037" t="s">
        <v>322</v>
      </c>
      <c r="C185" s="2037"/>
      <c r="D185" s="2037"/>
      <c r="E185" s="2037"/>
    </row>
    <row r="186" spans="1:5" ht="39" customHeight="1">
      <c r="A186" s="1314">
        <v>54</v>
      </c>
      <c r="B186" s="2037" t="s">
        <v>323</v>
      </c>
      <c r="C186" s="2037"/>
      <c r="D186" s="2037"/>
      <c r="E186" s="2037"/>
    </row>
    <row r="187" spans="1:5" ht="40.5" customHeight="1">
      <c r="A187" s="1314">
        <v>55</v>
      </c>
      <c r="B187" s="2037" t="s">
        <v>324</v>
      </c>
      <c r="C187" s="2037"/>
      <c r="D187" s="2037"/>
      <c r="E187" s="2037"/>
    </row>
    <row r="188" spans="1:5" ht="15" customHeight="1">
      <c r="A188" s="1314">
        <v>56</v>
      </c>
      <c r="B188" s="2037" t="s">
        <v>276</v>
      </c>
      <c r="C188" s="2037"/>
      <c r="D188" s="2037"/>
      <c r="E188" s="2037"/>
    </row>
    <row r="189" spans="1:5" ht="15" customHeight="1">
      <c r="A189" s="1314">
        <v>57</v>
      </c>
      <c r="B189" s="2037" t="s">
        <v>325</v>
      </c>
      <c r="C189" s="2037"/>
      <c r="D189" s="2037"/>
      <c r="E189" s="2037"/>
    </row>
    <row r="190" spans="1:5" ht="15" customHeight="1">
      <c r="A190" s="1314">
        <v>58</v>
      </c>
      <c r="B190" s="2037" t="s">
        <v>326</v>
      </c>
      <c r="C190" s="2037"/>
      <c r="D190" s="2037"/>
      <c r="E190" s="2037"/>
    </row>
    <row r="191" spans="1:5" ht="15" customHeight="1">
      <c r="A191" s="1314">
        <v>59</v>
      </c>
      <c r="B191" s="2037" t="s">
        <v>327</v>
      </c>
      <c r="C191" s="2037"/>
      <c r="D191" s="2037"/>
      <c r="E191" s="2037"/>
    </row>
    <row r="192" spans="1:5" ht="15" customHeight="1">
      <c r="A192" s="1314">
        <v>60</v>
      </c>
      <c r="B192" s="2037" t="s">
        <v>328</v>
      </c>
      <c r="C192" s="2037"/>
      <c r="D192" s="2037"/>
      <c r="E192" s="2037"/>
    </row>
    <row r="193" spans="1:5" ht="30.75" customHeight="1">
      <c r="A193" s="1314">
        <v>61</v>
      </c>
      <c r="B193" s="2037" t="s">
        <v>329</v>
      </c>
      <c r="C193" s="2037"/>
      <c r="D193" s="2037"/>
      <c r="E193" s="2037"/>
    </row>
    <row r="194" spans="1:5" ht="29.25" customHeight="1">
      <c r="A194" s="1314">
        <v>62</v>
      </c>
      <c r="B194" s="2037" t="s">
        <v>330</v>
      </c>
      <c r="C194" s="2037"/>
      <c r="D194" s="2037"/>
      <c r="E194" s="2037"/>
    </row>
    <row r="195" spans="1:5" ht="27.75" customHeight="1">
      <c r="A195" s="1314">
        <v>63</v>
      </c>
      <c r="B195" s="2037" t="s">
        <v>331</v>
      </c>
      <c r="C195" s="2037"/>
      <c r="D195" s="2037"/>
      <c r="E195" s="2037"/>
    </row>
    <row r="196" spans="1:5" ht="119.25" customHeight="1">
      <c r="A196" s="1314">
        <v>64</v>
      </c>
      <c r="B196" s="2037" t="s">
        <v>332</v>
      </c>
      <c r="C196" s="2037"/>
      <c r="D196" s="2037"/>
      <c r="E196" s="2037"/>
    </row>
    <row r="197" spans="1:5" ht="27" customHeight="1">
      <c r="A197" s="1314">
        <v>65</v>
      </c>
      <c r="B197" s="2037" t="s">
        <v>333</v>
      </c>
      <c r="C197" s="2037"/>
      <c r="D197" s="2037"/>
      <c r="E197" s="2037"/>
    </row>
    <row r="198" spans="1:5" ht="27" customHeight="1">
      <c r="A198" s="1314">
        <v>66</v>
      </c>
      <c r="B198" s="2037" t="s">
        <v>334</v>
      </c>
      <c r="C198" s="2037"/>
      <c r="D198" s="2037"/>
      <c r="E198" s="2037"/>
    </row>
    <row r="199" spans="1:5" ht="27" customHeight="1">
      <c r="A199" s="1314" t="s">
        <v>103</v>
      </c>
      <c r="B199" s="2037" t="s">
        <v>335</v>
      </c>
      <c r="C199" s="2037"/>
      <c r="D199" s="2037"/>
      <c r="E199" s="2037"/>
    </row>
    <row r="200" spans="1:5" ht="38.25" customHeight="1">
      <c r="A200" s="1314">
        <v>68</v>
      </c>
      <c r="B200" s="2037" t="s">
        <v>336</v>
      </c>
      <c r="C200" s="2037"/>
      <c r="D200" s="2037"/>
      <c r="E200" s="2037"/>
    </row>
    <row r="201" spans="1:5" ht="15" customHeight="1">
      <c r="A201" s="1314">
        <v>69</v>
      </c>
      <c r="B201" s="2037" t="s">
        <v>240</v>
      </c>
      <c r="C201" s="2037"/>
      <c r="D201" s="2037"/>
      <c r="E201" s="2037"/>
    </row>
    <row r="202" spans="1:5" ht="15" customHeight="1">
      <c r="A202" s="1312">
        <v>70</v>
      </c>
      <c r="B202" s="2037" t="s">
        <v>240</v>
      </c>
      <c r="C202" s="2037"/>
      <c r="D202" s="2037"/>
      <c r="E202" s="2037"/>
    </row>
    <row r="203" spans="1:5" ht="15" customHeight="1">
      <c r="A203" s="1314">
        <v>71</v>
      </c>
      <c r="B203" s="2037" t="s">
        <v>240</v>
      </c>
      <c r="C203" s="2037"/>
      <c r="D203" s="2037"/>
      <c r="E203" s="2037"/>
    </row>
    <row r="204" spans="1:5" ht="54" customHeight="1">
      <c r="A204" s="1314">
        <v>72</v>
      </c>
      <c r="B204" s="2037" t="s">
        <v>337</v>
      </c>
      <c r="C204" s="2037"/>
      <c r="D204" s="2037"/>
      <c r="E204" s="2037"/>
    </row>
    <row r="205" spans="1:5" ht="40.5" customHeight="1">
      <c r="A205" s="1314">
        <v>73</v>
      </c>
      <c r="B205" s="2037" t="s">
        <v>338</v>
      </c>
      <c r="C205" s="2037"/>
      <c r="D205" s="2037"/>
      <c r="E205" s="2037"/>
    </row>
    <row r="206" spans="1:5" ht="15" customHeight="1">
      <c r="A206" s="1314">
        <v>74</v>
      </c>
      <c r="B206" s="2037" t="s">
        <v>276</v>
      </c>
      <c r="C206" s="2037"/>
      <c r="D206" s="2037"/>
      <c r="E206" s="2037"/>
    </row>
    <row r="207" spans="1:5" ht="38.25" customHeight="1">
      <c r="A207" s="1314">
        <v>75</v>
      </c>
      <c r="B207" s="2037" t="s">
        <v>339</v>
      </c>
      <c r="C207" s="2037"/>
      <c r="D207" s="2037"/>
      <c r="E207" s="2037"/>
    </row>
    <row r="208" spans="1:5" ht="25.5" customHeight="1">
      <c r="A208" s="1314">
        <v>76</v>
      </c>
      <c r="B208" s="2037" t="s">
        <v>340</v>
      </c>
      <c r="C208" s="2037"/>
      <c r="D208" s="2037"/>
      <c r="E208" s="2037"/>
    </row>
    <row r="209" spans="1:5" ht="15" customHeight="1">
      <c r="A209" s="1314">
        <v>77</v>
      </c>
      <c r="B209" s="2037" t="s">
        <v>341</v>
      </c>
      <c r="C209" s="2037"/>
      <c r="D209" s="2037"/>
      <c r="E209" s="2037"/>
    </row>
    <row r="210" spans="1:5" ht="28.5" customHeight="1">
      <c r="A210" s="1314">
        <v>78</v>
      </c>
      <c r="B210" s="2037" t="s">
        <v>342</v>
      </c>
      <c r="C210" s="2037"/>
      <c r="D210" s="2037"/>
      <c r="E210" s="2037"/>
    </row>
    <row r="211" spans="1:5" ht="26.25" customHeight="1">
      <c r="A211" s="1314">
        <v>79</v>
      </c>
      <c r="B211" s="2037" t="s">
        <v>343</v>
      </c>
      <c r="C211" s="2037"/>
      <c r="D211" s="2037"/>
      <c r="E211" s="2037"/>
    </row>
    <row r="212" spans="1:5" ht="25.5" customHeight="1">
      <c r="A212" s="1314">
        <v>80</v>
      </c>
      <c r="B212" s="2037" t="s">
        <v>344</v>
      </c>
      <c r="C212" s="2037"/>
      <c r="D212" s="2037"/>
      <c r="E212" s="2037"/>
    </row>
    <row r="213" spans="1:5" ht="25.5" customHeight="1">
      <c r="A213" s="1314">
        <v>81</v>
      </c>
      <c r="B213" s="2037" t="s">
        <v>345</v>
      </c>
      <c r="C213" s="2037"/>
      <c r="D213" s="2037"/>
      <c r="E213" s="2037"/>
    </row>
    <row r="214" spans="1:5" ht="25.5" customHeight="1">
      <c r="A214" s="1314">
        <v>82</v>
      </c>
      <c r="B214" s="2037" t="s">
        <v>346</v>
      </c>
      <c r="C214" s="2037"/>
      <c r="D214" s="2037"/>
      <c r="E214" s="2037"/>
    </row>
    <row r="215" spans="1:5" ht="25.5" customHeight="1">
      <c r="A215" s="1314">
        <v>83</v>
      </c>
      <c r="B215" s="2037" t="s">
        <v>347</v>
      </c>
      <c r="C215" s="2037"/>
      <c r="D215" s="2037"/>
      <c r="E215" s="2037"/>
    </row>
    <row r="216" spans="1:5" ht="25.5" customHeight="1">
      <c r="A216" s="1314">
        <v>84</v>
      </c>
      <c r="B216" s="2037" t="s">
        <v>348</v>
      </c>
      <c r="C216" s="2037"/>
      <c r="D216" s="2037"/>
      <c r="E216" s="2037"/>
    </row>
    <row r="217" spans="1:5" ht="25.5" customHeight="1" thickBot="1">
      <c r="A217" s="1315">
        <v>85</v>
      </c>
      <c r="B217" s="2037" t="s">
        <v>349</v>
      </c>
      <c r="C217" s="2037"/>
      <c r="D217" s="2037"/>
      <c r="E217" s="2037"/>
    </row>
    <row r="219" spans="1:5" ht="15" customHeight="1"/>
    <row r="220" spans="1:5" ht="15" customHeight="1"/>
    <row r="221" spans="1:5" ht="15" customHeight="1"/>
    <row r="222" spans="1:5" ht="15" customHeight="1"/>
    <row r="223" spans="1:5" ht="15" customHeight="1"/>
    <row r="224" spans="1:5" ht="15" customHeight="1"/>
    <row r="225" spans="1:5" ht="15" customHeight="1"/>
    <row r="226" spans="1:5" ht="15" customHeight="1"/>
    <row r="227" spans="1:5" ht="15" customHeight="1"/>
    <row r="228" spans="1:5" ht="15" customHeight="1"/>
    <row r="229" spans="1:5">
      <c r="A229" s="1316"/>
      <c r="B229" s="1316"/>
      <c r="C229" s="1316"/>
      <c r="D229" s="1316"/>
      <c r="E229" s="1316"/>
    </row>
    <row r="230" spans="1:5">
      <c r="A230" s="1316"/>
      <c r="B230" s="1316"/>
      <c r="C230" s="1316"/>
      <c r="D230" s="1316"/>
      <c r="E230" s="1316"/>
    </row>
    <row r="231" spans="1:5">
      <c r="A231" s="1316"/>
      <c r="B231" s="1316"/>
      <c r="C231" s="1316"/>
      <c r="D231" s="1316"/>
      <c r="E231" s="1316"/>
    </row>
    <row r="232" spans="1:5">
      <c r="A232" s="1316"/>
      <c r="B232" s="1316"/>
      <c r="C232" s="1316"/>
      <c r="D232" s="1316"/>
      <c r="E232" s="1316"/>
    </row>
    <row r="233" spans="1:5">
      <c r="A233" s="1316"/>
      <c r="B233" s="1316"/>
      <c r="C233" s="1316"/>
      <c r="D233" s="1316"/>
      <c r="E233" s="1316"/>
    </row>
    <row r="234" spans="1:5">
      <c r="A234" s="1316"/>
      <c r="B234" s="1316"/>
      <c r="C234" s="1316"/>
      <c r="D234" s="1316"/>
      <c r="E234" s="1316"/>
    </row>
    <row r="235" spans="1:5">
      <c r="A235" s="1316"/>
      <c r="B235" s="1316"/>
      <c r="C235" s="1316"/>
      <c r="D235" s="1316"/>
      <c r="E235" s="1316"/>
    </row>
    <row r="236" spans="1:5">
      <c r="A236" s="1316"/>
      <c r="B236" s="1316"/>
      <c r="C236" s="1316"/>
      <c r="D236" s="1316"/>
      <c r="E236" s="1316"/>
    </row>
    <row r="237" spans="1:5">
      <c r="A237" s="1316"/>
      <c r="B237" s="1316"/>
      <c r="C237" s="1316"/>
      <c r="D237" s="1316"/>
      <c r="E237" s="1316"/>
    </row>
    <row r="238" spans="1:5">
      <c r="A238" s="1316"/>
      <c r="B238" s="1316"/>
      <c r="C238" s="1316"/>
      <c r="D238" s="1316"/>
      <c r="E238" s="1316"/>
    </row>
    <row r="239" spans="1:5">
      <c r="A239" s="1316"/>
      <c r="B239" s="1316"/>
      <c r="C239" s="1316"/>
      <c r="D239" s="1316"/>
      <c r="E239" s="1316"/>
    </row>
    <row r="240" spans="1:5">
      <c r="A240" s="1316"/>
      <c r="B240" s="1316"/>
      <c r="C240" s="1316"/>
      <c r="D240" s="1316"/>
      <c r="E240" s="1316"/>
    </row>
    <row r="241" spans="1:5">
      <c r="A241" s="1316"/>
      <c r="B241" s="1316"/>
      <c r="C241" s="1316"/>
      <c r="D241" s="1316"/>
      <c r="E241" s="1316"/>
    </row>
    <row r="242" spans="1:5">
      <c r="A242" s="1316"/>
      <c r="B242" s="1316"/>
      <c r="C242" s="1316"/>
      <c r="D242" s="1316"/>
      <c r="E242" s="1316"/>
    </row>
    <row r="243" spans="1:5">
      <c r="A243" s="1316"/>
      <c r="B243" s="1316"/>
      <c r="C243" s="1316"/>
      <c r="D243" s="1316"/>
      <c r="E243" s="1316"/>
    </row>
    <row r="244" spans="1:5">
      <c r="A244" s="1316"/>
      <c r="B244" s="1316"/>
      <c r="C244" s="1316"/>
      <c r="D244" s="1316"/>
      <c r="E244" s="1316"/>
    </row>
    <row r="245" spans="1:5">
      <c r="A245" s="1316"/>
      <c r="B245" s="1316"/>
      <c r="C245" s="1316"/>
      <c r="D245" s="1316"/>
      <c r="E245" s="1316"/>
    </row>
    <row r="246" spans="1:5">
      <c r="A246" s="1316"/>
      <c r="B246" s="1316"/>
      <c r="C246" s="1316"/>
      <c r="D246" s="1316"/>
      <c r="E246" s="1316"/>
    </row>
    <row r="247" spans="1:5">
      <c r="A247" s="1316"/>
      <c r="B247" s="1316"/>
      <c r="C247" s="1316"/>
      <c r="D247" s="1316"/>
      <c r="E247" s="1316"/>
    </row>
    <row r="248" spans="1:5">
      <c r="A248" s="1316"/>
      <c r="B248" s="1316"/>
      <c r="C248" s="1316"/>
      <c r="D248" s="1316"/>
      <c r="E248" s="1316"/>
    </row>
    <row r="249" spans="1:5">
      <c r="A249" s="1316"/>
      <c r="B249" s="1316"/>
      <c r="C249" s="1316"/>
      <c r="D249" s="1316"/>
      <c r="E249" s="1316"/>
    </row>
    <row r="250" spans="1:5">
      <c r="A250" s="1316"/>
      <c r="B250" s="1316"/>
      <c r="C250" s="1316"/>
      <c r="D250" s="1316"/>
      <c r="E250" s="1316"/>
    </row>
    <row r="251" spans="1:5">
      <c r="A251" s="1316"/>
      <c r="B251" s="1316"/>
      <c r="C251" s="1316"/>
      <c r="D251" s="1316"/>
      <c r="E251" s="1316"/>
    </row>
    <row r="252" spans="1:5">
      <c r="A252" s="1316"/>
      <c r="B252" s="1316"/>
      <c r="C252" s="1316"/>
      <c r="D252" s="1316"/>
      <c r="E252" s="1316"/>
    </row>
    <row r="253" spans="1:5">
      <c r="A253" s="1316"/>
      <c r="B253" s="1316"/>
      <c r="C253" s="1316"/>
      <c r="D253" s="1316"/>
      <c r="E253" s="1316"/>
    </row>
    <row r="254" spans="1:5">
      <c r="A254" s="1316"/>
      <c r="B254" s="1316"/>
      <c r="C254" s="1316"/>
      <c r="D254" s="1316"/>
      <c r="E254" s="1316"/>
    </row>
    <row r="255" spans="1:5">
      <c r="A255" s="1316"/>
      <c r="B255" s="1316"/>
      <c r="C255" s="1316"/>
      <c r="D255" s="1316"/>
      <c r="E255" s="1316"/>
    </row>
    <row r="256" spans="1:5">
      <c r="A256" s="1316"/>
      <c r="B256" s="1316"/>
      <c r="C256" s="1316"/>
      <c r="D256" s="1316"/>
      <c r="E256" s="1316"/>
    </row>
    <row r="257" spans="1:5">
      <c r="A257" s="1316"/>
      <c r="B257" s="1316"/>
      <c r="C257" s="1316"/>
      <c r="D257" s="1316"/>
      <c r="E257" s="1316"/>
    </row>
    <row r="258" spans="1:5">
      <c r="A258" s="1316"/>
      <c r="B258" s="1316"/>
      <c r="C258" s="1316"/>
      <c r="D258" s="1316"/>
      <c r="E258" s="1316"/>
    </row>
    <row r="259" spans="1:5">
      <c r="A259" s="1316"/>
      <c r="B259" s="1316"/>
      <c r="C259" s="1316"/>
      <c r="D259" s="1316"/>
      <c r="E259" s="1316"/>
    </row>
    <row r="260" spans="1:5">
      <c r="A260" s="1316"/>
      <c r="B260" s="1316"/>
      <c r="C260" s="1316"/>
      <c r="D260" s="1316"/>
      <c r="E260" s="1316"/>
    </row>
    <row r="261" spans="1:5">
      <c r="A261" s="1316"/>
      <c r="B261" s="1316"/>
      <c r="C261" s="1316"/>
      <c r="D261" s="1316"/>
      <c r="E261" s="1316"/>
    </row>
    <row r="262" spans="1:5">
      <c r="A262" s="1316"/>
      <c r="B262" s="1316"/>
      <c r="C262" s="1316"/>
      <c r="D262" s="1316"/>
      <c r="E262" s="1316"/>
    </row>
    <row r="263" spans="1:5">
      <c r="A263" s="1316"/>
      <c r="B263" s="1316"/>
      <c r="C263" s="1316"/>
      <c r="D263" s="1316"/>
      <c r="E263" s="1316"/>
    </row>
    <row r="264" spans="1:5">
      <c r="A264" s="1316"/>
      <c r="B264" s="1316"/>
      <c r="C264" s="1316"/>
      <c r="D264" s="1316"/>
      <c r="E264" s="1316"/>
    </row>
    <row r="265" spans="1:5">
      <c r="A265" s="1316"/>
      <c r="B265" s="1316"/>
      <c r="C265" s="1316"/>
      <c r="D265" s="1316"/>
      <c r="E265" s="1316"/>
    </row>
    <row r="266" spans="1:5">
      <c r="A266" s="1316"/>
      <c r="B266" s="1316"/>
      <c r="C266" s="1316"/>
      <c r="D266" s="1316"/>
      <c r="E266" s="1316"/>
    </row>
    <row r="267" spans="1:5">
      <c r="A267" s="1316"/>
      <c r="B267" s="1316"/>
      <c r="C267" s="1316"/>
      <c r="D267" s="1316"/>
      <c r="E267" s="1316"/>
    </row>
    <row r="268" spans="1:5">
      <c r="A268" s="1316"/>
      <c r="B268" s="1316"/>
      <c r="C268" s="1316"/>
      <c r="D268" s="1316"/>
      <c r="E268" s="1316"/>
    </row>
    <row r="269" spans="1:5">
      <c r="A269" s="1316"/>
      <c r="B269" s="1316"/>
      <c r="C269" s="1316"/>
      <c r="D269" s="1316"/>
      <c r="E269" s="1316"/>
    </row>
    <row r="270" spans="1:5">
      <c r="A270" s="1316"/>
      <c r="B270" s="1316"/>
      <c r="C270" s="1316"/>
      <c r="D270" s="1316"/>
      <c r="E270" s="1316"/>
    </row>
    <row r="271" spans="1:5">
      <c r="A271" s="1316"/>
      <c r="B271" s="1316"/>
      <c r="C271" s="1316"/>
      <c r="D271" s="1316"/>
      <c r="E271" s="1316"/>
    </row>
    <row r="272" spans="1:5">
      <c r="A272" s="1316"/>
      <c r="B272" s="1316"/>
      <c r="C272" s="1316"/>
      <c r="D272" s="1316"/>
      <c r="E272" s="1316"/>
    </row>
    <row r="273" spans="1:5">
      <c r="A273" s="1316"/>
      <c r="B273" s="1316"/>
      <c r="C273" s="1316"/>
      <c r="D273" s="1316"/>
      <c r="E273" s="1316"/>
    </row>
    <row r="274" spans="1:5">
      <c r="A274" s="1316"/>
      <c r="B274" s="1316"/>
      <c r="C274" s="1316"/>
      <c r="D274" s="1316"/>
      <c r="E274" s="1316"/>
    </row>
    <row r="275" spans="1:5">
      <c r="A275" s="1316"/>
      <c r="B275" s="1316"/>
      <c r="C275" s="1316"/>
      <c r="D275" s="1316"/>
      <c r="E275" s="1316"/>
    </row>
    <row r="276" spans="1:5">
      <c r="A276" s="1316"/>
      <c r="B276" s="1316"/>
      <c r="C276" s="1316"/>
      <c r="D276" s="1316"/>
      <c r="E276" s="1316"/>
    </row>
    <row r="277" spans="1:5">
      <c r="A277" s="1316"/>
      <c r="B277" s="1316"/>
      <c r="C277" s="1316"/>
      <c r="D277" s="1316"/>
      <c r="E277" s="1316"/>
    </row>
    <row r="278" spans="1:5">
      <c r="A278" s="1316"/>
      <c r="B278" s="1316"/>
      <c r="C278" s="1316"/>
      <c r="D278" s="1316"/>
      <c r="E278" s="1316"/>
    </row>
    <row r="279" spans="1:5">
      <c r="A279" s="1316"/>
      <c r="B279" s="1316"/>
      <c r="C279" s="1316"/>
      <c r="D279" s="1316"/>
      <c r="E279" s="1316"/>
    </row>
    <row r="280" spans="1:5">
      <c r="A280" s="1316"/>
      <c r="B280" s="1316"/>
      <c r="C280" s="1316"/>
      <c r="D280" s="1316"/>
      <c r="E280" s="1316"/>
    </row>
    <row r="281" spans="1:5">
      <c r="A281" s="1316"/>
      <c r="B281" s="1316"/>
      <c r="C281" s="1316"/>
      <c r="D281" s="1316"/>
      <c r="E281" s="1316"/>
    </row>
    <row r="282" spans="1:5">
      <c r="A282" s="1316"/>
      <c r="B282" s="1316"/>
      <c r="C282" s="1316"/>
      <c r="D282" s="1316"/>
      <c r="E282" s="1316"/>
    </row>
    <row r="283" spans="1:5">
      <c r="A283" s="1316"/>
      <c r="B283" s="1316"/>
      <c r="C283" s="1316"/>
      <c r="D283" s="1316"/>
      <c r="E283" s="1316"/>
    </row>
    <row r="284" spans="1:5">
      <c r="A284" s="1316"/>
      <c r="B284" s="1316"/>
      <c r="C284" s="1316"/>
      <c r="D284" s="1316"/>
      <c r="E284" s="1316"/>
    </row>
    <row r="285" spans="1:5">
      <c r="A285" s="1316"/>
      <c r="B285" s="1316"/>
      <c r="C285" s="1316"/>
      <c r="D285" s="1316"/>
      <c r="E285" s="1316"/>
    </row>
    <row r="286" spans="1:5">
      <c r="A286" s="1316"/>
      <c r="B286" s="1316"/>
      <c r="C286" s="1316"/>
      <c r="D286" s="1316"/>
      <c r="E286" s="1316"/>
    </row>
    <row r="287" spans="1:5">
      <c r="A287" s="1316"/>
      <c r="B287" s="1316"/>
      <c r="C287" s="1316"/>
      <c r="D287" s="1316"/>
      <c r="E287" s="1316"/>
    </row>
    <row r="288" spans="1:5">
      <c r="A288" s="1316"/>
      <c r="B288" s="1316"/>
      <c r="C288" s="1316"/>
      <c r="D288" s="1316"/>
      <c r="E288" s="1316"/>
    </row>
    <row r="289" spans="1:5">
      <c r="A289" s="1316"/>
      <c r="B289" s="1316"/>
      <c r="C289" s="1316"/>
      <c r="D289" s="1316"/>
      <c r="E289" s="1316"/>
    </row>
    <row r="290" spans="1:5">
      <c r="A290" s="1316"/>
      <c r="B290" s="1316"/>
      <c r="C290" s="1316"/>
      <c r="D290" s="1316"/>
      <c r="E290" s="1316"/>
    </row>
    <row r="291" spans="1:5">
      <c r="A291" s="1316"/>
      <c r="B291" s="1316"/>
      <c r="C291" s="1316"/>
      <c r="D291" s="1316"/>
      <c r="E291" s="1316"/>
    </row>
    <row r="292" spans="1:5">
      <c r="A292" s="1316"/>
      <c r="B292" s="1316"/>
      <c r="C292" s="1316"/>
      <c r="D292" s="1316"/>
      <c r="E292" s="1316"/>
    </row>
    <row r="293" spans="1:5">
      <c r="A293" s="1316"/>
      <c r="B293" s="1316"/>
      <c r="C293" s="1316"/>
      <c r="D293" s="1316"/>
      <c r="E293" s="1316"/>
    </row>
    <row r="294" spans="1:5">
      <c r="A294" s="1316"/>
      <c r="B294" s="1316"/>
      <c r="C294" s="1316"/>
      <c r="D294" s="1316"/>
      <c r="E294" s="1316"/>
    </row>
    <row r="295" spans="1:5">
      <c r="A295" s="1316"/>
      <c r="B295" s="1316"/>
      <c r="C295" s="1316"/>
      <c r="D295" s="1316"/>
      <c r="E295" s="1316"/>
    </row>
    <row r="296" spans="1:5">
      <c r="A296" s="1316"/>
      <c r="B296" s="1316"/>
      <c r="C296" s="1316"/>
      <c r="D296" s="1316"/>
      <c r="E296" s="1316"/>
    </row>
    <row r="297" spans="1:5">
      <c r="A297" s="1316"/>
      <c r="B297" s="1316"/>
      <c r="C297" s="1316"/>
      <c r="D297" s="1316"/>
      <c r="E297" s="1316"/>
    </row>
    <row r="298" spans="1:5">
      <c r="A298" s="1316"/>
      <c r="B298" s="1316"/>
      <c r="C298" s="1316"/>
      <c r="D298" s="1316"/>
      <c r="E298" s="1316"/>
    </row>
    <row r="299" spans="1:5">
      <c r="A299" s="1316"/>
      <c r="B299" s="1316"/>
      <c r="C299" s="1316"/>
      <c r="D299" s="1316"/>
      <c r="E299" s="1316"/>
    </row>
    <row r="300" spans="1:5">
      <c r="A300" s="1316"/>
      <c r="B300" s="1316"/>
      <c r="C300" s="1316"/>
      <c r="D300" s="1316"/>
      <c r="E300" s="1316"/>
    </row>
    <row r="301" spans="1:5">
      <c r="A301" s="1316"/>
      <c r="B301" s="1316"/>
      <c r="C301" s="1316"/>
      <c r="D301" s="1316"/>
      <c r="E301" s="1316"/>
    </row>
    <row r="302" spans="1:5">
      <c r="A302" s="1316"/>
      <c r="B302" s="1316"/>
      <c r="C302" s="1316"/>
      <c r="D302" s="1316"/>
      <c r="E302" s="1316"/>
    </row>
    <row r="303" spans="1:5">
      <c r="A303" s="1316"/>
      <c r="B303" s="1316"/>
      <c r="C303" s="1316"/>
      <c r="D303" s="1316"/>
      <c r="E303" s="1316"/>
    </row>
    <row r="304" spans="1:5">
      <c r="A304" s="1316"/>
      <c r="B304" s="1316"/>
      <c r="C304" s="1316"/>
      <c r="D304" s="1316"/>
      <c r="E304" s="1316"/>
    </row>
    <row r="305" spans="1:5">
      <c r="A305" s="1316"/>
      <c r="B305" s="1316"/>
      <c r="C305" s="1316"/>
      <c r="D305" s="1316"/>
      <c r="E305" s="1316"/>
    </row>
    <row r="306" spans="1:5">
      <c r="A306" s="1316"/>
      <c r="B306" s="1316"/>
      <c r="C306" s="1316"/>
      <c r="D306" s="1316"/>
      <c r="E306" s="1316"/>
    </row>
    <row r="307" spans="1:5">
      <c r="A307" s="1316"/>
      <c r="B307" s="1316"/>
      <c r="C307" s="1316"/>
      <c r="D307" s="1316"/>
      <c r="E307" s="1316"/>
    </row>
    <row r="308" spans="1:5">
      <c r="A308" s="1316"/>
      <c r="B308" s="1316"/>
      <c r="C308" s="1316"/>
      <c r="D308" s="1316"/>
      <c r="E308" s="1316"/>
    </row>
    <row r="309" spans="1:5">
      <c r="A309" s="1316"/>
      <c r="B309" s="1316"/>
      <c r="C309" s="1316"/>
      <c r="D309" s="1316"/>
      <c r="E309" s="1316"/>
    </row>
    <row r="310" spans="1:5">
      <c r="A310" s="1316"/>
      <c r="B310" s="1316"/>
      <c r="C310" s="1316"/>
      <c r="D310" s="1316"/>
      <c r="E310" s="1316"/>
    </row>
    <row r="311" spans="1:5">
      <c r="A311" s="1316"/>
      <c r="B311" s="1316"/>
      <c r="C311" s="1316"/>
      <c r="D311" s="1316"/>
      <c r="E311" s="1316"/>
    </row>
    <row r="312" spans="1:5">
      <c r="A312" s="1316"/>
      <c r="B312" s="1316"/>
      <c r="C312" s="1316"/>
      <c r="D312" s="1316"/>
      <c r="E312" s="1316"/>
    </row>
    <row r="313" spans="1:5">
      <c r="A313" s="1316"/>
      <c r="B313" s="1316"/>
      <c r="C313" s="1316"/>
      <c r="D313" s="1316"/>
      <c r="E313" s="1316"/>
    </row>
    <row r="314" spans="1:5">
      <c r="A314" s="1316"/>
      <c r="B314" s="1316"/>
      <c r="C314" s="1316"/>
      <c r="D314" s="1316"/>
      <c r="E314" s="1316"/>
    </row>
    <row r="315" spans="1:5">
      <c r="A315" s="1316"/>
      <c r="B315" s="1316"/>
      <c r="C315" s="1316"/>
      <c r="D315" s="1316"/>
      <c r="E315" s="1316"/>
    </row>
    <row r="316" spans="1:5">
      <c r="A316" s="1316"/>
      <c r="B316" s="1316"/>
      <c r="C316" s="1316"/>
      <c r="D316" s="1316"/>
      <c r="E316" s="1316"/>
    </row>
    <row r="317" spans="1:5">
      <c r="A317" s="1316"/>
      <c r="B317" s="1316"/>
      <c r="C317" s="1316"/>
      <c r="D317" s="1316"/>
      <c r="E317" s="1316"/>
    </row>
    <row r="318" spans="1:5">
      <c r="A318" s="1316"/>
      <c r="B318" s="1316"/>
      <c r="C318" s="1316"/>
      <c r="D318" s="1316"/>
      <c r="E318" s="1316"/>
    </row>
    <row r="319" spans="1:5">
      <c r="A319" s="1316"/>
      <c r="B319" s="1316"/>
      <c r="C319" s="1316"/>
      <c r="D319" s="1316"/>
      <c r="E319" s="1316"/>
    </row>
    <row r="320" spans="1:5">
      <c r="A320" s="1316"/>
      <c r="B320" s="1316"/>
      <c r="C320" s="1316"/>
      <c r="D320" s="1316"/>
      <c r="E320" s="1316"/>
    </row>
    <row r="321" spans="1:5">
      <c r="A321" s="1316"/>
      <c r="B321" s="1316"/>
      <c r="C321" s="1316"/>
      <c r="D321" s="1316"/>
      <c r="E321" s="1316"/>
    </row>
    <row r="322" spans="1:5">
      <c r="A322" s="1316"/>
      <c r="B322" s="1316"/>
      <c r="C322" s="1316"/>
      <c r="D322" s="1316"/>
      <c r="E322" s="1316"/>
    </row>
    <row r="323" spans="1:5">
      <c r="A323" s="1316"/>
      <c r="B323" s="1316"/>
      <c r="C323" s="1316"/>
      <c r="D323" s="1316"/>
      <c r="E323" s="1316"/>
    </row>
    <row r="324" spans="1:5">
      <c r="A324" s="1316"/>
      <c r="B324" s="1316"/>
      <c r="C324" s="1316"/>
      <c r="D324" s="1316"/>
      <c r="E324" s="1316"/>
    </row>
    <row r="325" spans="1:5">
      <c r="A325" s="1316"/>
      <c r="B325" s="1316"/>
      <c r="C325" s="1316"/>
      <c r="D325" s="1316"/>
      <c r="E325" s="1316"/>
    </row>
    <row r="326" spans="1:5">
      <c r="A326" s="1316"/>
      <c r="B326" s="1316"/>
      <c r="C326" s="1316"/>
      <c r="D326" s="1316"/>
      <c r="E326" s="1316"/>
    </row>
    <row r="327" spans="1:5">
      <c r="A327" s="1316"/>
      <c r="B327" s="1316"/>
      <c r="C327" s="1316"/>
      <c r="D327" s="1316"/>
      <c r="E327" s="1316"/>
    </row>
    <row r="328" spans="1:5">
      <c r="A328" s="1316"/>
      <c r="B328" s="1316"/>
      <c r="C328" s="1316"/>
      <c r="D328" s="1316"/>
      <c r="E328" s="1316"/>
    </row>
    <row r="329" spans="1:5">
      <c r="A329" s="1316"/>
      <c r="B329" s="1316"/>
      <c r="C329" s="1316"/>
      <c r="D329" s="1316"/>
      <c r="E329" s="1316"/>
    </row>
    <row r="330" spans="1:5">
      <c r="A330" s="1316"/>
      <c r="B330" s="1316"/>
      <c r="C330" s="1316"/>
      <c r="D330" s="1316"/>
      <c r="E330" s="1316"/>
    </row>
    <row r="331" spans="1:5">
      <c r="A331" s="1316"/>
      <c r="B331" s="1316"/>
      <c r="C331" s="1316"/>
      <c r="D331" s="1316"/>
      <c r="E331" s="1316"/>
    </row>
    <row r="332" spans="1:5">
      <c r="A332" s="1316"/>
      <c r="B332" s="1316"/>
      <c r="C332" s="1316"/>
      <c r="D332" s="1316"/>
      <c r="E332" s="1316"/>
    </row>
    <row r="333" spans="1:5">
      <c r="A333" s="1316"/>
      <c r="B333" s="1316"/>
      <c r="C333" s="1316"/>
      <c r="D333" s="1316"/>
      <c r="E333" s="1316"/>
    </row>
    <row r="334" spans="1:5">
      <c r="A334" s="1316"/>
      <c r="B334" s="1316"/>
      <c r="C334" s="1316"/>
      <c r="D334" s="1316"/>
      <c r="E334" s="1316"/>
    </row>
    <row r="335" spans="1:5">
      <c r="A335" s="1316"/>
      <c r="B335" s="1316"/>
      <c r="C335" s="1316"/>
      <c r="D335" s="1316"/>
      <c r="E335" s="1316"/>
    </row>
    <row r="336" spans="1:5">
      <c r="A336" s="1316"/>
      <c r="B336" s="1316"/>
      <c r="C336" s="1316"/>
      <c r="D336" s="1316"/>
      <c r="E336" s="1316"/>
    </row>
    <row r="337" spans="1:5">
      <c r="A337" s="1316"/>
      <c r="B337" s="1316"/>
      <c r="C337" s="1316"/>
      <c r="D337" s="1316"/>
      <c r="E337" s="1316"/>
    </row>
    <row r="338" spans="1:5">
      <c r="A338" s="1316"/>
      <c r="B338" s="1316"/>
      <c r="C338" s="1316"/>
      <c r="D338" s="1316"/>
      <c r="E338" s="1316"/>
    </row>
    <row r="339" spans="1:5">
      <c r="A339" s="1316"/>
      <c r="B339" s="1316"/>
      <c r="C339" s="1316"/>
      <c r="D339" s="1316"/>
      <c r="E339" s="1316"/>
    </row>
    <row r="340" spans="1:5">
      <c r="A340" s="1316"/>
      <c r="B340" s="1316"/>
      <c r="C340" s="1316"/>
      <c r="D340" s="1316"/>
      <c r="E340" s="1316"/>
    </row>
    <row r="341" spans="1:5">
      <c r="A341" s="1316"/>
      <c r="B341" s="1316"/>
      <c r="C341" s="1316"/>
      <c r="D341" s="1316"/>
      <c r="E341" s="1316"/>
    </row>
    <row r="342" spans="1:5">
      <c r="A342" s="1316"/>
      <c r="B342" s="1316"/>
      <c r="C342" s="1316"/>
      <c r="D342" s="1316"/>
      <c r="E342" s="1316"/>
    </row>
    <row r="343" spans="1:5">
      <c r="A343" s="1316"/>
      <c r="B343" s="1316"/>
      <c r="C343" s="1316"/>
      <c r="D343" s="1316"/>
      <c r="E343" s="1316"/>
    </row>
    <row r="344" spans="1:5">
      <c r="A344" s="1316"/>
      <c r="B344" s="1316"/>
      <c r="C344" s="1316"/>
      <c r="D344" s="1316"/>
      <c r="E344" s="1316"/>
    </row>
    <row r="345" spans="1:5">
      <c r="A345" s="1316"/>
      <c r="B345" s="1316"/>
      <c r="C345" s="1316"/>
      <c r="D345" s="1316"/>
      <c r="E345" s="1316"/>
    </row>
    <row r="346" spans="1:5">
      <c r="A346" s="1316"/>
      <c r="B346" s="1316"/>
      <c r="C346" s="1316"/>
      <c r="D346" s="1316"/>
      <c r="E346" s="1316"/>
    </row>
    <row r="347" spans="1:5">
      <c r="A347" s="1316"/>
      <c r="B347" s="1316"/>
      <c r="C347" s="1316"/>
      <c r="D347" s="1316"/>
      <c r="E347" s="1316"/>
    </row>
    <row r="348" spans="1:5">
      <c r="A348" s="1316"/>
      <c r="B348" s="1316"/>
      <c r="C348" s="1316"/>
      <c r="D348" s="1316"/>
      <c r="E348" s="1316"/>
    </row>
    <row r="349" spans="1:5">
      <c r="A349" s="1316"/>
      <c r="B349" s="1316"/>
      <c r="C349" s="1316"/>
      <c r="D349" s="1316"/>
      <c r="E349" s="1316"/>
    </row>
    <row r="350" spans="1:5">
      <c r="A350" s="1316"/>
      <c r="B350" s="1316"/>
      <c r="C350" s="1316"/>
      <c r="D350" s="1316"/>
      <c r="E350" s="1316"/>
    </row>
    <row r="351" spans="1:5">
      <c r="A351" s="1316"/>
      <c r="B351" s="1316"/>
      <c r="C351" s="1316"/>
      <c r="D351" s="1316"/>
      <c r="E351" s="1316"/>
    </row>
    <row r="352" spans="1:5">
      <c r="A352" s="1316"/>
      <c r="B352" s="1316"/>
      <c r="C352" s="1316"/>
      <c r="D352" s="1316"/>
      <c r="E352" s="1316"/>
    </row>
    <row r="353" spans="1:5">
      <c r="A353" s="1316"/>
      <c r="B353" s="1316"/>
      <c r="C353" s="1316"/>
      <c r="D353" s="1316"/>
      <c r="E353" s="1316"/>
    </row>
    <row r="354" spans="1:5">
      <c r="A354" s="1316"/>
      <c r="B354" s="1316"/>
      <c r="C354" s="1316"/>
      <c r="D354" s="1316"/>
      <c r="E354" s="1316"/>
    </row>
    <row r="355" spans="1:5">
      <c r="A355" s="1316"/>
      <c r="B355" s="1316"/>
      <c r="C355" s="1316"/>
      <c r="D355" s="1316"/>
      <c r="E355" s="1316"/>
    </row>
    <row r="356" spans="1:5">
      <c r="A356" s="1316"/>
      <c r="B356" s="1316"/>
      <c r="C356" s="1316"/>
      <c r="D356" s="1316"/>
      <c r="E356" s="1316"/>
    </row>
    <row r="357" spans="1:5">
      <c r="A357" s="1316"/>
      <c r="B357" s="1316"/>
      <c r="C357" s="1316"/>
      <c r="D357" s="1316"/>
      <c r="E357" s="1316"/>
    </row>
    <row r="358" spans="1:5">
      <c r="A358" s="1316"/>
      <c r="B358" s="1316"/>
      <c r="C358" s="1316"/>
      <c r="D358" s="1316"/>
      <c r="E358" s="1316"/>
    </row>
  </sheetData>
  <mergeCells count="215">
    <mergeCell ref="B9:C9"/>
    <mergeCell ref="B10:C10"/>
    <mergeCell ref="B11:C11"/>
    <mergeCell ref="B12:C12"/>
    <mergeCell ref="B13:C13"/>
    <mergeCell ref="B14:C14"/>
    <mergeCell ref="A1:B1"/>
    <mergeCell ref="C1:E1"/>
    <mergeCell ref="A3:D3"/>
    <mergeCell ref="A4:E4"/>
    <mergeCell ref="A5:D5"/>
    <mergeCell ref="A7:C8"/>
    <mergeCell ref="E7:E8"/>
    <mergeCell ref="B21:C21"/>
    <mergeCell ref="B22:C22"/>
    <mergeCell ref="B23:C23"/>
    <mergeCell ref="B24:C24"/>
    <mergeCell ref="B25:C25"/>
    <mergeCell ref="B26:C26"/>
    <mergeCell ref="B15:C15"/>
    <mergeCell ref="B16:C16"/>
    <mergeCell ref="B17:C17"/>
    <mergeCell ref="B18:C18"/>
    <mergeCell ref="B19:C19"/>
    <mergeCell ref="A20:E20"/>
    <mergeCell ref="B33:C33"/>
    <mergeCell ref="B34:C34"/>
    <mergeCell ref="B35:C35"/>
    <mergeCell ref="B36:C36"/>
    <mergeCell ref="B37:C37"/>
    <mergeCell ref="B38:C38"/>
    <mergeCell ref="B27:C27"/>
    <mergeCell ref="B28:C28"/>
    <mergeCell ref="B29:C29"/>
    <mergeCell ref="B30:C30"/>
    <mergeCell ref="B31:C31"/>
    <mergeCell ref="B32:C32"/>
    <mergeCell ref="B45:C45"/>
    <mergeCell ref="B46:C46"/>
    <mergeCell ref="B47:C47"/>
    <mergeCell ref="B48:C48"/>
    <mergeCell ref="A49:E49"/>
    <mergeCell ref="B50:C50"/>
    <mergeCell ref="B39:C39"/>
    <mergeCell ref="B40:C40"/>
    <mergeCell ref="B41:C41"/>
    <mergeCell ref="B42:C42"/>
    <mergeCell ref="B43:C43"/>
    <mergeCell ref="B44:C44"/>
    <mergeCell ref="A57:E57"/>
    <mergeCell ref="B58:C58"/>
    <mergeCell ref="B59:C59"/>
    <mergeCell ref="B60:C60"/>
    <mergeCell ref="B61:C61"/>
    <mergeCell ref="B62:C62"/>
    <mergeCell ref="B51:C51"/>
    <mergeCell ref="B52:C52"/>
    <mergeCell ref="B53:C53"/>
    <mergeCell ref="B54:C54"/>
    <mergeCell ref="B55:C55"/>
    <mergeCell ref="B56:C56"/>
    <mergeCell ref="B69:C69"/>
    <mergeCell ref="B70:C70"/>
    <mergeCell ref="B71:C71"/>
    <mergeCell ref="B72:C72"/>
    <mergeCell ref="B73:C73"/>
    <mergeCell ref="A74:E74"/>
    <mergeCell ref="B63:C63"/>
    <mergeCell ref="B64:C64"/>
    <mergeCell ref="B65:C65"/>
    <mergeCell ref="B66:C66"/>
    <mergeCell ref="A67:E67"/>
    <mergeCell ref="B68:C68"/>
    <mergeCell ref="B81:C81"/>
    <mergeCell ref="B82:C82"/>
    <mergeCell ref="B83:C83"/>
    <mergeCell ref="A84:E84"/>
    <mergeCell ref="B85:C85"/>
    <mergeCell ref="B86:C86"/>
    <mergeCell ref="B75:C75"/>
    <mergeCell ref="B76:C76"/>
    <mergeCell ref="B77:C77"/>
    <mergeCell ref="B78:C78"/>
    <mergeCell ref="B79:C79"/>
    <mergeCell ref="B80:C80"/>
    <mergeCell ref="B93:C93"/>
    <mergeCell ref="B94:C94"/>
    <mergeCell ref="B95:C95"/>
    <mergeCell ref="B96:C96"/>
    <mergeCell ref="A97:E97"/>
    <mergeCell ref="B98:C98"/>
    <mergeCell ref="B87:C87"/>
    <mergeCell ref="B88:C88"/>
    <mergeCell ref="B89:C89"/>
    <mergeCell ref="B90:C90"/>
    <mergeCell ref="B91:C91"/>
    <mergeCell ref="B92:C92"/>
    <mergeCell ref="B105:C105"/>
    <mergeCell ref="B106:C106"/>
    <mergeCell ref="A107:E107"/>
    <mergeCell ref="B108:C108"/>
    <mergeCell ref="B109:C109"/>
    <mergeCell ref="B110:C110"/>
    <mergeCell ref="B99:C99"/>
    <mergeCell ref="B100:C100"/>
    <mergeCell ref="B101:C101"/>
    <mergeCell ref="A102:E102"/>
    <mergeCell ref="B103:C103"/>
    <mergeCell ref="B104:C104"/>
    <mergeCell ref="B111:C111"/>
    <mergeCell ref="B112:C112"/>
    <mergeCell ref="B113:C113"/>
    <mergeCell ref="A114:E114"/>
    <mergeCell ref="A116:D116"/>
    <mergeCell ref="A117:C117"/>
    <mergeCell ref="E117:E120"/>
    <mergeCell ref="A118:C118"/>
    <mergeCell ref="A119:C119"/>
    <mergeCell ref="A120:C120"/>
    <mergeCell ref="B128:E128"/>
    <mergeCell ref="B129:E129"/>
    <mergeCell ref="B130:E130"/>
    <mergeCell ref="B131:E131"/>
    <mergeCell ref="B132:E132"/>
    <mergeCell ref="B133:E133"/>
    <mergeCell ref="A121:C121"/>
    <mergeCell ref="A122:E122"/>
    <mergeCell ref="A124:E124"/>
    <mergeCell ref="A125:E125"/>
    <mergeCell ref="B126:E126"/>
    <mergeCell ref="B127:E127"/>
    <mergeCell ref="B140:E140"/>
    <mergeCell ref="B141:E141"/>
    <mergeCell ref="B142:E142"/>
    <mergeCell ref="B143:E143"/>
    <mergeCell ref="B144:E144"/>
    <mergeCell ref="B145:E145"/>
    <mergeCell ref="B134:E134"/>
    <mergeCell ref="B135:E135"/>
    <mergeCell ref="B136:E136"/>
    <mergeCell ref="B137:E137"/>
    <mergeCell ref="B138:E138"/>
    <mergeCell ref="B139:E139"/>
    <mergeCell ref="B152:E152"/>
    <mergeCell ref="B153:E153"/>
    <mergeCell ref="B154:E154"/>
    <mergeCell ref="B155:E155"/>
    <mergeCell ref="B156:E156"/>
    <mergeCell ref="B157:E157"/>
    <mergeCell ref="B146:E146"/>
    <mergeCell ref="B147:E147"/>
    <mergeCell ref="B148:E148"/>
    <mergeCell ref="B149:E149"/>
    <mergeCell ref="B150:E150"/>
    <mergeCell ref="B151:E151"/>
    <mergeCell ref="B164:E164"/>
    <mergeCell ref="B165:E165"/>
    <mergeCell ref="B166:E166"/>
    <mergeCell ref="B167:E167"/>
    <mergeCell ref="B168:E168"/>
    <mergeCell ref="B169:E169"/>
    <mergeCell ref="B158:E158"/>
    <mergeCell ref="B159:E159"/>
    <mergeCell ref="B160:E160"/>
    <mergeCell ref="B161:E161"/>
    <mergeCell ref="B162:E162"/>
    <mergeCell ref="B163:E163"/>
    <mergeCell ref="B176:E176"/>
    <mergeCell ref="B177:E177"/>
    <mergeCell ref="B178:E178"/>
    <mergeCell ref="B179:E179"/>
    <mergeCell ref="B180:E180"/>
    <mergeCell ref="B181:E181"/>
    <mergeCell ref="B170:E170"/>
    <mergeCell ref="B171:E171"/>
    <mergeCell ref="B172:E172"/>
    <mergeCell ref="B173:E173"/>
    <mergeCell ref="B174:E174"/>
    <mergeCell ref="B175:E175"/>
    <mergeCell ref="B188:E188"/>
    <mergeCell ref="B189:E189"/>
    <mergeCell ref="B190:E190"/>
    <mergeCell ref="B191:E191"/>
    <mergeCell ref="B192:E192"/>
    <mergeCell ref="B193:E193"/>
    <mergeCell ref="B182:E182"/>
    <mergeCell ref="B183:E183"/>
    <mergeCell ref="B184:E184"/>
    <mergeCell ref="B185:E185"/>
    <mergeCell ref="B186:E186"/>
    <mergeCell ref="B187:E187"/>
    <mergeCell ref="B200:E200"/>
    <mergeCell ref="B201:E201"/>
    <mergeCell ref="B202:E202"/>
    <mergeCell ref="B203:E203"/>
    <mergeCell ref="B204:E204"/>
    <mergeCell ref="B205:E205"/>
    <mergeCell ref="B194:E194"/>
    <mergeCell ref="B195:E195"/>
    <mergeCell ref="B196:E196"/>
    <mergeCell ref="B197:E197"/>
    <mergeCell ref="B198:E198"/>
    <mergeCell ref="B199:E199"/>
    <mergeCell ref="B212:E212"/>
    <mergeCell ref="B213:E213"/>
    <mergeCell ref="B214:E214"/>
    <mergeCell ref="B215:E215"/>
    <mergeCell ref="B216:E216"/>
    <mergeCell ref="B217:E217"/>
    <mergeCell ref="B206:E206"/>
    <mergeCell ref="B207:E207"/>
    <mergeCell ref="B208:E208"/>
    <mergeCell ref="B209:E209"/>
    <mergeCell ref="B210:E210"/>
    <mergeCell ref="B211:E211"/>
  </mergeCells>
  <hyperlinks>
    <hyperlink ref="C1:E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4" xr:uid="{00000000-0004-0000-10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5"/>
  <dimension ref="A1:E704"/>
  <sheetViews>
    <sheetView view="pageBreakPreview" zoomScaleNormal="100" zoomScaleSheetLayoutView="100" workbookViewId="0">
      <selection activeCell="B1" sqref="B1:D1"/>
    </sheetView>
  </sheetViews>
  <sheetFormatPr defaultColWidth="9.140625" defaultRowHeight="12.75"/>
  <cols>
    <col min="1" max="1" width="13.85546875" style="23" customWidth="1"/>
    <col min="2" max="2" width="50.85546875" style="23" customWidth="1"/>
    <col min="3" max="3" width="6.5703125" style="31" customWidth="1"/>
    <col min="4" max="4" width="13.5703125" style="31" customWidth="1"/>
    <col min="5" max="16384" width="9.140625" style="23"/>
  </cols>
  <sheetData>
    <row r="1" spans="1:5" ht="41.25" customHeight="1">
      <c r="A1" s="618" t="s">
        <v>996</v>
      </c>
      <c r="B1" s="1791" t="s">
        <v>405</v>
      </c>
      <c r="C1" s="1791"/>
      <c r="D1" s="1791"/>
    </row>
    <row r="2" spans="1:5" ht="20.25" customHeight="1">
      <c r="A2" s="185" t="s">
        <v>1001</v>
      </c>
      <c r="B2" s="198"/>
      <c r="C2" s="198"/>
      <c r="D2" s="568"/>
    </row>
    <row r="3" spans="1:5" ht="13.5" thickBot="1">
      <c r="A3" s="533"/>
      <c r="B3" s="542"/>
      <c r="C3" s="542"/>
      <c r="D3" s="542"/>
    </row>
    <row r="4" spans="1:5" ht="26.25" customHeight="1">
      <c r="A4" s="2107" t="s">
        <v>404</v>
      </c>
      <c r="B4" s="2108"/>
      <c r="C4" s="2108"/>
      <c r="D4" s="2108"/>
    </row>
    <row r="5" spans="1:5" ht="15" customHeight="1">
      <c r="A5" s="1897" t="s">
        <v>9</v>
      </c>
      <c r="B5" s="1898"/>
      <c r="C5" s="2101"/>
      <c r="D5" s="2089" t="s">
        <v>632</v>
      </c>
    </row>
    <row r="6" spans="1:5" ht="13.5" thickBot="1">
      <c r="A6" s="1822"/>
      <c r="B6" s="1898"/>
      <c r="C6" s="2101"/>
      <c r="D6" s="2089"/>
    </row>
    <row r="7" spans="1:5" ht="15" customHeight="1" thickBot="1">
      <c r="A7" s="101" t="s">
        <v>576</v>
      </c>
      <c r="B7" s="711"/>
      <c r="C7" s="99"/>
      <c r="D7" s="99" t="s">
        <v>5</v>
      </c>
    </row>
    <row r="8" spans="1:5" ht="28.5" customHeight="1">
      <c r="A8" s="2098" t="s">
        <v>10</v>
      </c>
      <c r="B8" s="2099"/>
      <c r="C8" s="2100"/>
      <c r="D8" s="2102" t="s">
        <v>353</v>
      </c>
    </row>
    <row r="9" spans="1:5" ht="84.75" customHeight="1">
      <c r="A9" s="2104"/>
      <c r="B9" s="2105"/>
      <c r="C9" s="2106"/>
      <c r="D9" s="2103"/>
      <c r="E9" s="8"/>
    </row>
    <row r="10" spans="1:5" ht="42" customHeight="1">
      <c r="A10" s="2095" t="s">
        <v>360</v>
      </c>
      <c r="B10" s="2096"/>
      <c r="C10" s="2097"/>
      <c r="D10" s="2093" t="s">
        <v>354</v>
      </c>
      <c r="E10" s="8"/>
    </row>
    <row r="11" spans="1:5" ht="84.75" customHeight="1" thickBot="1">
      <c r="A11" s="2090"/>
      <c r="B11" s="2091"/>
      <c r="C11" s="2092"/>
      <c r="D11" s="2094"/>
      <c r="E11" s="8"/>
    </row>
    <row r="12" spans="1:5">
      <c r="A12" s="7"/>
      <c r="B12" s="7"/>
      <c r="C12" s="11"/>
      <c r="D12" s="11"/>
      <c r="E12" s="8"/>
    </row>
    <row r="13" spans="1:5">
      <c r="A13" s="7"/>
      <c r="B13" s="7"/>
      <c r="C13" s="11"/>
      <c r="D13" s="11"/>
      <c r="E13" s="8"/>
    </row>
    <row r="14" spans="1:5">
      <c r="A14" s="7"/>
      <c r="B14" s="7"/>
      <c r="C14" s="11"/>
      <c r="D14" s="11"/>
      <c r="E14" s="8"/>
    </row>
    <row r="15" spans="1:5">
      <c r="A15" s="7"/>
      <c r="B15" s="7"/>
      <c r="C15" s="11"/>
      <c r="D15" s="11"/>
      <c r="E15" s="8"/>
    </row>
    <row r="16" spans="1:5">
      <c r="A16" s="7"/>
      <c r="B16" s="7"/>
      <c r="C16" s="11"/>
      <c r="D16" s="11"/>
      <c r="E16" s="8"/>
    </row>
    <row r="17" spans="1:5">
      <c r="A17" s="7"/>
      <c r="B17" s="7"/>
      <c r="C17" s="11"/>
      <c r="D17" s="11"/>
      <c r="E17" s="8"/>
    </row>
    <row r="18" spans="1:5">
      <c r="A18" s="7"/>
      <c r="B18" s="7"/>
      <c r="C18" s="11"/>
      <c r="D18" s="11"/>
      <c r="E18" s="8"/>
    </row>
    <row r="19" spans="1:5">
      <c r="A19" s="7"/>
      <c r="B19" s="7"/>
      <c r="C19" s="11"/>
      <c r="D19" s="11"/>
      <c r="E19" s="8"/>
    </row>
    <row r="20" spans="1:5">
      <c r="A20" s="7"/>
      <c r="B20" s="7"/>
      <c r="C20" s="11"/>
      <c r="D20" s="11"/>
      <c r="E20" s="8"/>
    </row>
    <row r="21" spans="1:5">
      <c r="A21" s="7"/>
      <c r="B21" s="7"/>
      <c r="C21" s="11"/>
      <c r="D21" s="11"/>
      <c r="E21" s="8"/>
    </row>
    <row r="22" spans="1:5">
      <c r="A22" s="7"/>
      <c r="B22" s="7"/>
      <c r="C22" s="11"/>
      <c r="D22" s="11"/>
      <c r="E22" s="8"/>
    </row>
    <row r="23" spans="1:5">
      <c r="A23" s="7"/>
      <c r="B23" s="7"/>
      <c r="C23" s="11"/>
      <c r="D23" s="11"/>
      <c r="E23" s="8"/>
    </row>
    <row r="24" spans="1:5">
      <c r="A24" s="7"/>
      <c r="B24" s="7"/>
      <c r="C24" s="11"/>
      <c r="D24" s="11"/>
      <c r="E24" s="8"/>
    </row>
    <row r="25" spans="1:5">
      <c r="A25" s="7"/>
      <c r="B25" s="7"/>
      <c r="C25" s="11"/>
      <c r="D25" s="11"/>
      <c r="E25" s="8"/>
    </row>
    <row r="26" spans="1:5">
      <c r="A26" s="7"/>
      <c r="B26" s="7"/>
      <c r="C26" s="11"/>
      <c r="D26" s="11"/>
      <c r="E26" s="8"/>
    </row>
    <row r="27" spans="1:5">
      <c r="A27" s="7"/>
      <c r="B27" s="7"/>
      <c r="C27" s="11"/>
      <c r="D27" s="11"/>
      <c r="E27" s="8"/>
    </row>
    <row r="28" spans="1:5">
      <c r="A28" s="7"/>
      <c r="B28" s="7"/>
      <c r="C28" s="11"/>
      <c r="D28" s="11"/>
      <c r="E28" s="8"/>
    </row>
    <row r="29" spans="1:5">
      <c r="A29" s="7"/>
      <c r="B29" s="7"/>
      <c r="C29" s="11"/>
      <c r="D29" s="11"/>
      <c r="E29" s="8"/>
    </row>
    <row r="30" spans="1:5">
      <c r="A30" s="7"/>
      <c r="B30" s="7"/>
      <c r="C30" s="11"/>
      <c r="D30" s="11"/>
      <c r="E30" s="8"/>
    </row>
    <row r="31" spans="1:5">
      <c r="A31" s="7"/>
      <c r="B31" s="7"/>
      <c r="C31" s="11"/>
      <c r="D31" s="11"/>
      <c r="E31" s="8"/>
    </row>
    <row r="32" spans="1:5">
      <c r="A32" s="7"/>
      <c r="B32" s="7"/>
      <c r="C32" s="11"/>
      <c r="D32" s="11"/>
      <c r="E32" s="8"/>
    </row>
    <row r="33" spans="1:5">
      <c r="A33" s="7"/>
      <c r="B33" s="7"/>
      <c r="C33" s="11"/>
      <c r="D33" s="11"/>
      <c r="E33" s="8"/>
    </row>
    <row r="34" spans="1:5">
      <c r="A34" s="7"/>
      <c r="B34" s="7"/>
      <c r="C34" s="11"/>
      <c r="D34" s="11"/>
      <c r="E34" s="8"/>
    </row>
    <row r="35" spans="1:5">
      <c r="A35" s="7"/>
      <c r="B35" s="7"/>
      <c r="C35" s="11"/>
      <c r="D35" s="11"/>
      <c r="E35" s="8"/>
    </row>
    <row r="36" spans="1:5">
      <c r="A36" s="7"/>
      <c r="B36" s="7"/>
      <c r="C36" s="11"/>
      <c r="D36" s="11"/>
      <c r="E36" s="8"/>
    </row>
    <row r="37" spans="1:5">
      <c r="A37" s="7"/>
      <c r="B37" s="7"/>
      <c r="C37" s="11"/>
      <c r="D37" s="11"/>
      <c r="E37" s="8"/>
    </row>
    <row r="38" spans="1:5">
      <c r="A38" s="7"/>
      <c r="B38" s="7"/>
      <c r="C38" s="11"/>
      <c r="D38" s="11"/>
      <c r="E38" s="8"/>
    </row>
    <row r="39" spans="1:5">
      <c r="A39" s="7"/>
      <c r="B39" s="7"/>
      <c r="C39" s="11"/>
      <c r="D39" s="11"/>
      <c r="E39" s="8"/>
    </row>
    <row r="40" spans="1:5">
      <c r="A40" s="7"/>
      <c r="B40" s="7"/>
      <c r="C40" s="11"/>
      <c r="D40" s="11"/>
      <c r="E40" s="8"/>
    </row>
    <row r="41" spans="1:5">
      <c r="A41" s="7"/>
      <c r="B41" s="7"/>
      <c r="C41" s="11"/>
      <c r="D41" s="11"/>
      <c r="E41" s="8"/>
    </row>
    <row r="42" spans="1:5">
      <c r="A42" s="7"/>
      <c r="B42" s="7"/>
      <c r="C42" s="11"/>
      <c r="D42" s="11"/>
      <c r="E42" s="8"/>
    </row>
    <row r="43" spans="1:5">
      <c r="A43" s="7"/>
      <c r="B43" s="7"/>
      <c r="C43" s="11"/>
      <c r="D43" s="11"/>
      <c r="E43" s="8"/>
    </row>
    <row r="44" spans="1:5">
      <c r="A44" s="7"/>
      <c r="B44" s="7"/>
      <c r="C44" s="11"/>
      <c r="D44" s="11"/>
      <c r="E44" s="8"/>
    </row>
    <row r="45" spans="1:5">
      <c r="A45" s="7"/>
      <c r="B45" s="7"/>
      <c r="C45" s="11"/>
      <c r="D45" s="11"/>
      <c r="E45" s="8"/>
    </row>
    <row r="46" spans="1:5">
      <c r="A46" s="7"/>
      <c r="B46" s="7"/>
      <c r="C46" s="11"/>
      <c r="D46" s="11"/>
      <c r="E46" s="8"/>
    </row>
    <row r="47" spans="1:5">
      <c r="A47" s="7"/>
      <c r="B47" s="7"/>
      <c r="C47" s="11"/>
      <c r="D47" s="11"/>
      <c r="E47" s="8"/>
    </row>
    <row r="48" spans="1:5">
      <c r="A48" s="7"/>
      <c r="B48" s="7"/>
      <c r="C48" s="11"/>
      <c r="D48" s="11"/>
      <c r="E48" s="8"/>
    </row>
    <row r="49" spans="1:5">
      <c r="A49" s="7"/>
      <c r="B49" s="7"/>
      <c r="C49" s="11"/>
      <c r="D49" s="11"/>
      <c r="E49" s="8"/>
    </row>
    <row r="50" spans="1:5">
      <c r="A50" s="7"/>
      <c r="B50" s="7"/>
      <c r="C50" s="11"/>
      <c r="D50" s="11"/>
      <c r="E50" s="8"/>
    </row>
    <row r="51" spans="1:5">
      <c r="A51" s="7"/>
      <c r="B51" s="7"/>
      <c r="C51" s="11"/>
      <c r="D51" s="11"/>
      <c r="E51" s="8"/>
    </row>
    <row r="52" spans="1:5">
      <c r="A52" s="7"/>
      <c r="B52" s="7"/>
      <c r="C52" s="11"/>
      <c r="D52" s="11"/>
      <c r="E52" s="8"/>
    </row>
    <row r="53" spans="1:5">
      <c r="A53" s="7"/>
      <c r="B53" s="7"/>
      <c r="C53" s="11"/>
      <c r="D53" s="11"/>
      <c r="E53" s="8"/>
    </row>
    <row r="54" spans="1:5">
      <c r="A54" s="7"/>
      <c r="B54" s="7"/>
      <c r="C54" s="11"/>
      <c r="D54" s="11"/>
      <c r="E54" s="8"/>
    </row>
    <row r="55" spans="1:5">
      <c r="A55" s="7"/>
      <c r="B55" s="7"/>
      <c r="C55" s="11"/>
      <c r="D55" s="11"/>
      <c r="E55" s="8"/>
    </row>
    <row r="56" spans="1:5">
      <c r="A56" s="7"/>
      <c r="B56" s="7"/>
      <c r="C56" s="11"/>
      <c r="D56" s="11"/>
      <c r="E56" s="8"/>
    </row>
    <row r="57" spans="1:5">
      <c r="A57" s="7"/>
      <c r="B57" s="7"/>
      <c r="C57" s="11"/>
      <c r="D57" s="11"/>
      <c r="E57" s="8"/>
    </row>
    <row r="58" spans="1:5">
      <c r="A58" s="7"/>
      <c r="B58" s="7"/>
      <c r="C58" s="11"/>
      <c r="D58" s="11"/>
      <c r="E58" s="8"/>
    </row>
    <row r="59" spans="1:5">
      <c r="A59" s="7"/>
      <c r="B59" s="7"/>
      <c r="C59" s="11"/>
      <c r="D59" s="11"/>
      <c r="E59" s="8"/>
    </row>
    <row r="60" spans="1:5">
      <c r="A60" s="6"/>
      <c r="B60" s="6"/>
      <c r="C60" s="2"/>
      <c r="D60" s="2"/>
      <c r="E60" s="8"/>
    </row>
    <row r="61" spans="1:5">
      <c r="A61" s="6"/>
      <c r="B61" s="6"/>
      <c r="C61" s="2"/>
      <c r="D61" s="2"/>
      <c r="E61" s="8"/>
    </row>
    <row r="62" spans="1:5">
      <c r="A62" s="6"/>
      <c r="B62" s="6"/>
      <c r="C62" s="2"/>
      <c r="D62" s="2"/>
      <c r="E62" s="8"/>
    </row>
    <row r="63" spans="1:5">
      <c r="A63" s="6"/>
      <c r="B63" s="6"/>
      <c r="C63" s="2"/>
      <c r="D63" s="2"/>
      <c r="E63" s="8"/>
    </row>
    <row r="64" spans="1:5">
      <c r="A64" s="6"/>
      <c r="B64" s="6"/>
      <c r="C64" s="2"/>
      <c r="D64" s="2"/>
      <c r="E64" s="8"/>
    </row>
    <row r="65" spans="1:5">
      <c r="A65" s="6"/>
      <c r="B65" s="6"/>
      <c r="C65" s="2"/>
      <c r="D65" s="2"/>
      <c r="E65" s="8"/>
    </row>
    <row r="66" spans="1:5">
      <c r="A66" s="6"/>
      <c r="B66" s="6"/>
      <c r="C66" s="2"/>
      <c r="D66" s="2"/>
      <c r="E66" s="8"/>
    </row>
    <row r="67" spans="1:5">
      <c r="A67" s="6"/>
      <c r="B67" s="6"/>
      <c r="C67" s="2"/>
      <c r="D67" s="2"/>
      <c r="E67" s="8"/>
    </row>
    <row r="68" spans="1:5">
      <c r="A68" s="6"/>
      <c r="B68" s="6"/>
      <c r="C68" s="2"/>
      <c r="D68" s="2"/>
      <c r="E68" s="8"/>
    </row>
    <row r="69" spans="1:5">
      <c r="A69" s="6"/>
      <c r="B69" s="6"/>
      <c r="C69" s="2"/>
      <c r="D69" s="2"/>
      <c r="E69" s="8"/>
    </row>
    <row r="70" spans="1:5">
      <c r="A70" s="6"/>
      <c r="B70" s="6"/>
      <c r="C70" s="2"/>
      <c r="D70" s="2"/>
      <c r="E70" s="8"/>
    </row>
    <row r="71" spans="1:5">
      <c r="A71" s="6"/>
      <c r="B71" s="6"/>
      <c r="C71" s="2"/>
      <c r="D71" s="2"/>
      <c r="E71" s="8"/>
    </row>
    <row r="72" spans="1:5">
      <c r="A72" s="6"/>
      <c r="B72" s="6"/>
      <c r="C72" s="2"/>
      <c r="D72" s="2"/>
      <c r="E72" s="8"/>
    </row>
    <row r="73" spans="1:5">
      <c r="A73" s="6"/>
      <c r="B73" s="6"/>
      <c r="C73" s="2"/>
      <c r="D73" s="2"/>
      <c r="E73" s="8"/>
    </row>
    <row r="74" spans="1:5">
      <c r="A74" s="6"/>
      <c r="B74" s="6"/>
      <c r="C74" s="2"/>
      <c r="D74" s="2"/>
      <c r="E74" s="8"/>
    </row>
    <row r="75" spans="1:5">
      <c r="A75" s="6"/>
      <c r="B75" s="6"/>
      <c r="C75" s="2"/>
      <c r="D75" s="2"/>
      <c r="E75" s="8"/>
    </row>
    <row r="76" spans="1:5">
      <c r="A76" s="6"/>
      <c r="B76" s="6"/>
      <c r="C76" s="2"/>
      <c r="D76" s="2"/>
      <c r="E76" s="8"/>
    </row>
    <row r="77" spans="1:5">
      <c r="A77" s="6"/>
      <c r="B77" s="6"/>
      <c r="C77" s="2"/>
      <c r="D77" s="2"/>
      <c r="E77" s="8"/>
    </row>
    <row r="78" spans="1:5">
      <c r="A78" s="6"/>
      <c r="B78" s="6"/>
      <c r="C78" s="2"/>
      <c r="D78" s="2"/>
      <c r="E78" s="8"/>
    </row>
    <row r="79" spans="1:5">
      <c r="A79" s="6"/>
      <c r="B79" s="6"/>
      <c r="C79" s="2"/>
      <c r="D79" s="2"/>
      <c r="E79" s="8"/>
    </row>
    <row r="80" spans="1:5">
      <c r="A80" s="6"/>
      <c r="B80" s="6"/>
      <c r="C80" s="2"/>
      <c r="D80" s="2"/>
      <c r="E80" s="8"/>
    </row>
    <row r="81" spans="1:5">
      <c r="A81" s="6"/>
      <c r="B81" s="6"/>
      <c r="C81" s="2"/>
      <c r="D81" s="2"/>
      <c r="E81" s="8"/>
    </row>
    <row r="82" spans="1:5">
      <c r="A82" s="6"/>
      <c r="B82" s="6"/>
      <c r="C82" s="2"/>
      <c r="D82" s="2"/>
      <c r="E82" s="8"/>
    </row>
    <row r="83" spans="1:5">
      <c r="A83" s="6"/>
      <c r="B83" s="6"/>
      <c r="C83" s="2"/>
      <c r="D83" s="2"/>
      <c r="E83" s="8"/>
    </row>
    <row r="84" spans="1:5">
      <c r="A84" s="6"/>
      <c r="B84" s="6"/>
      <c r="C84" s="2"/>
      <c r="D84" s="2"/>
      <c r="E84" s="8"/>
    </row>
    <row r="85" spans="1:5">
      <c r="A85" s="6"/>
      <c r="B85" s="6"/>
      <c r="C85" s="2"/>
      <c r="D85" s="2"/>
      <c r="E85" s="8"/>
    </row>
    <row r="86" spans="1:5">
      <c r="A86" s="6"/>
      <c r="B86" s="6"/>
      <c r="C86" s="2"/>
      <c r="D86" s="2"/>
      <c r="E86" s="8"/>
    </row>
    <row r="87" spans="1:5">
      <c r="A87" s="6"/>
      <c r="B87" s="6"/>
      <c r="C87" s="2"/>
      <c r="D87" s="2"/>
      <c r="E87" s="8"/>
    </row>
    <row r="88" spans="1:5">
      <c r="A88" s="6"/>
      <c r="B88" s="6"/>
      <c r="C88" s="2"/>
      <c r="D88" s="2"/>
      <c r="E88" s="8"/>
    </row>
    <row r="89" spans="1:5">
      <c r="A89" s="6"/>
      <c r="B89" s="6"/>
      <c r="C89" s="2"/>
      <c r="D89" s="2"/>
      <c r="E89" s="8"/>
    </row>
    <row r="90" spans="1:5">
      <c r="A90" s="6"/>
      <c r="B90" s="6"/>
      <c r="C90" s="2"/>
      <c r="D90" s="2"/>
      <c r="E90" s="8"/>
    </row>
    <row r="91" spans="1:5">
      <c r="A91" s="6"/>
      <c r="B91" s="6"/>
      <c r="C91" s="2"/>
      <c r="D91" s="2"/>
      <c r="E91" s="8"/>
    </row>
    <row r="92" spans="1:5">
      <c r="A92" s="6"/>
      <c r="B92" s="6"/>
      <c r="C92" s="2"/>
      <c r="D92" s="2"/>
      <c r="E92" s="8"/>
    </row>
    <row r="93" spans="1:5">
      <c r="A93" s="6"/>
      <c r="B93" s="6"/>
      <c r="C93" s="2"/>
      <c r="D93" s="2"/>
      <c r="E93" s="8"/>
    </row>
    <row r="94" spans="1:5">
      <c r="A94" s="6"/>
      <c r="B94" s="6"/>
      <c r="C94" s="2"/>
      <c r="D94" s="2"/>
      <c r="E94" s="8"/>
    </row>
    <row r="95" spans="1:5">
      <c r="A95" s="6"/>
      <c r="B95" s="6"/>
      <c r="C95" s="2"/>
      <c r="D95" s="2"/>
      <c r="E95" s="8"/>
    </row>
    <row r="96" spans="1:5">
      <c r="A96" s="6"/>
      <c r="B96" s="6"/>
      <c r="C96" s="2"/>
      <c r="D96" s="2"/>
      <c r="E96" s="8"/>
    </row>
    <row r="97" spans="1:5">
      <c r="A97" s="6"/>
      <c r="B97" s="6"/>
      <c r="C97" s="2"/>
      <c r="D97" s="2"/>
      <c r="E97" s="8"/>
    </row>
    <row r="98" spans="1:5">
      <c r="A98" s="6"/>
      <c r="B98" s="6"/>
      <c r="C98" s="2"/>
      <c r="D98" s="2"/>
      <c r="E98" s="8"/>
    </row>
    <row r="99" spans="1:5">
      <c r="A99" s="6"/>
      <c r="B99" s="6"/>
      <c r="C99" s="2"/>
      <c r="D99" s="2"/>
      <c r="E99" s="8"/>
    </row>
    <row r="100" spans="1:5">
      <c r="A100" s="6"/>
      <c r="B100" s="6"/>
      <c r="C100" s="2"/>
      <c r="D100" s="2"/>
      <c r="E100" s="8"/>
    </row>
    <row r="101" spans="1:5">
      <c r="A101" s="6"/>
      <c r="B101" s="6"/>
      <c r="C101" s="2"/>
      <c r="D101" s="2"/>
      <c r="E101" s="8"/>
    </row>
    <row r="102" spans="1:5">
      <c r="A102" s="6"/>
      <c r="B102" s="6"/>
      <c r="C102" s="2"/>
      <c r="D102" s="2"/>
      <c r="E102" s="8"/>
    </row>
    <row r="103" spans="1:5">
      <c r="A103" s="6"/>
      <c r="B103" s="6"/>
      <c r="C103" s="2"/>
      <c r="D103" s="2"/>
      <c r="E103" s="8"/>
    </row>
    <row r="104" spans="1:5">
      <c r="A104" s="6"/>
      <c r="B104" s="6"/>
      <c r="C104" s="2"/>
      <c r="D104" s="2"/>
      <c r="E104" s="8"/>
    </row>
    <row r="105" spans="1:5">
      <c r="A105" s="6"/>
      <c r="B105" s="6"/>
      <c r="C105" s="2"/>
      <c r="D105" s="2"/>
      <c r="E105" s="8"/>
    </row>
    <row r="106" spans="1:5">
      <c r="A106" s="6"/>
      <c r="B106" s="6"/>
      <c r="C106" s="2"/>
      <c r="D106" s="2"/>
      <c r="E106" s="8"/>
    </row>
    <row r="107" spans="1:5">
      <c r="A107" s="6"/>
      <c r="B107" s="6"/>
      <c r="C107" s="2"/>
      <c r="D107" s="2"/>
      <c r="E107" s="8"/>
    </row>
    <row r="108" spans="1:5">
      <c r="A108" s="6"/>
      <c r="B108" s="6"/>
      <c r="C108" s="2"/>
      <c r="D108" s="2"/>
      <c r="E108" s="8"/>
    </row>
    <row r="109" spans="1:5">
      <c r="A109" s="6"/>
      <c r="B109" s="6"/>
      <c r="C109" s="2"/>
      <c r="D109" s="2"/>
      <c r="E109" s="8"/>
    </row>
    <row r="110" spans="1:5">
      <c r="A110" s="6"/>
      <c r="B110" s="6"/>
      <c r="C110" s="2"/>
      <c r="D110" s="2"/>
      <c r="E110" s="8"/>
    </row>
    <row r="111" spans="1:5">
      <c r="A111" s="6"/>
      <c r="B111" s="6"/>
      <c r="C111" s="2"/>
      <c r="D111" s="2"/>
      <c r="E111" s="8"/>
    </row>
    <row r="112" spans="1:5">
      <c r="A112" s="6"/>
      <c r="B112" s="6"/>
      <c r="C112" s="2"/>
      <c r="D112" s="2"/>
      <c r="E112" s="8"/>
    </row>
    <row r="113" spans="1:5">
      <c r="A113" s="6"/>
      <c r="B113" s="6"/>
      <c r="C113" s="2"/>
      <c r="D113" s="2"/>
      <c r="E113" s="8"/>
    </row>
    <row r="114" spans="1:5">
      <c r="A114" s="6"/>
      <c r="B114" s="6"/>
      <c r="C114" s="2"/>
      <c r="D114" s="2"/>
      <c r="E114" s="8"/>
    </row>
    <row r="115" spans="1:5">
      <c r="A115" s="6"/>
      <c r="B115" s="6"/>
      <c r="C115" s="2"/>
      <c r="D115" s="2"/>
      <c r="E115" s="8"/>
    </row>
    <row r="116" spans="1:5">
      <c r="A116" s="6"/>
      <c r="B116" s="6"/>
      <c r="C116" s="2"/>
      <c r="D116" s="2"/>
      <c r="E116" s="8"/>
    </row>
    <row r="117" spans="1:5">
      <c r="A117" s="6"/>
      <c r="B117" s="6"/>
      <c r="C117" s="2"/>
      <c r="D117" s="2"/>
      <c r="E117" s="8"/>
    </row>
    <row r="118" spans="1:5">
      <c r="A118" s="6"/>
      <c r="B118" s="6"/>
      <c r="C118" s="2"/>
      <c r="D118" s="2"/>
      <c r="E118" s="8"/>
    </row>
    <row r="119" spans="1:5">
      <c r="A119" s="6"/>
      <c r="B119" s="6"/>
      <c r="C119" s="2"/>
      <c r="D119" s="2"/>
      <c r="E119" s="8"/>
    </row>
    <row r="120" spans="1:5">
      <c r="A120" s="6"/>
      <c r="B120" s="6"/>
      <c r="C120" s="2"/>
      <c r="D120" s="2"/>
      <c r="E120" s="8"/>
    </row>
    <row r="121" spans="1:5">
      <c r="A121" s="6"/>
      <c r="B121" s="6"/>
      <c r="C121" s="2"/>
      <c r="D121" s="2"/>
      <c r="E121" s="8"/>
    </row>
    <row r="122" spans="1:5">
      <c r="A122" s="6"/>
      <c r="B122" s="6"/>
      <c r="C122" s="2"/>
      <c r="D122" s="2"/>
      <c r="E122" s="8"/>
    </row>
    <row r="123" spans="1:5">
      <c r="A123" s="6"/>
      <c r="B123" s="6"/>
      <c r="C123" s="2"/>
      <c r="D123" s="2"/>
      <c r="E123" s="8"/>
    </row>
    <row r="124" spans="1:5">
      <c r="A124" s="6"/>
      <c r="B124" s="6"/>
      <c r="C124" s="2"/>
      <c r="D124" s="2"/>
      <c r="E124" s="8"/>
    </row>
    <row r="125" spans="1:5">
      <c r="A125" s="6"/>
      <c r="B125" s="6"/>
      <c r="C125" s="2"/>
      <c r="D125" s="2"/>
      <c r="E125" s="8"/>
    </row>
    <row r="126" spans="1:5">
      <c r="A126" s="6"/>
      <c r="B126" s="6"/>
      <c r="C126" s="2"/>
      <c r="D126" s="2"/>
      <c r="E126" s="8"/>
    </row>
    <row r="127" spans="1:5">
      <c r="A127" s="6"/>
      <c r="B127" s="6"/>
      <c r="C127" s="2"/>
      <c r="D127" s="2"/>
      <c r="E127" s="8"/>
    </row>
    <row r="128" spans="1:5">
      <c r="A128" s="6"/>
      <c r="B128" s="6"/>
      <c r="C128" s="2"/>
      <c r="D128" s="2"/>
      <c r="E128" s="8"/>
    </row>
    <row r="129" spans="1:5">
      <c r="A129" s="6"/>
      <c r="B129" s="6"/>
      <c r="C129" s="2"/>
      <c r="D129" s="2"/>
      <c r="E129" s="8"/>
    </row>
    <row r="130" spans="1:5">
      <c r="A130" s="6"/>
      <c r="B130" s="6"/>
      <c r="C130" s="2"/>
      <c r="D130" s="2"/>
      <c r="E130" s="8"/>
    </row>
    <row r="131" spans="1:5">
      <c r="A131" s="6"/>
      <c r="B131" s="6"/>
      <c r="C131" s="2"/>
      <c r="D131" s="2"/>
      <c r="E131" s="8"/>
    </row>
    <row r="132" spans="1:5">
      <c r="A132" s="6"/>
      <c r="B132" s="6"/>
      <c r="C132" s="2"/>
      <c r="D132" s="2"/>
      <c r="E132" s="8"/>
    </row>
    <row r="133" spans="1:5">
      <c r="A133" s="6"/>
      <c r="B133" s="6"/>
      <c r="C133" s="2"/>
      <c r="D133" s="2"/>
      <c r="E133" s="8"/>
    </row>
    <row r="134" spans="1:5">
      <c r="A134" s="6"/>
      <c r="B134" s="6"/>
      <c r="C134" s="2"/>
      <c r="D134" s="2"/>
      <c r="E134" s="8"/>
    </row>
    <row r="135" spans="1:5">
      <c r="A135" s="6"/>
      <c r="B135" s="6"/>
      <c r="C135" s="2"/>
      <c r="D135" s="2"/>
      <c r="E135" s="8"/>
    </row>
    <row r="136" spans="1:5">
      <c r="A136" s="6"/>
      <c r="B136" s="6"/>
      <c r="C136" s="2"/>
      <c r="D136" s="2"/>
      <c r="E136" s="8"/>
    </row>
    <row r="137" spans="1:5">
      <c r="A137" s="6"/>
      <c r="B137" s="6"/>
      <c r="C137" s="2"/>
      <c r="D137" s="2"/>
      <c r="E137" s="8"/>
    </row>
    <row r="138" spans="1:5">
      <c r="A138" s="6"/>
      <c r="B138" s="6"/>
      <c r="C138" s="2"/>
      <c r="D138" s="2"/>
      <c r="E138" s="8"/>
    </row>
    <row r="139" spans="1:5">
      <c r="A139" s="6"/>
      <c r="B139" s="6"/>
      <c r="C139" s="2"/>
      <c r="D139" s="2"/>
      <c r="E139" s="8"/>
    </row>
    <row r="140" spans="1:5">
      <c r="A140" s="6"/>
      <c r="B140" s="6"/>
      <c r="C140" s="2"/>
      <c r="D140" s="2"/>
      <c r="E140" s="8"/>
    </row>
    <row r="141" spans="1:5">
      <c r="A141" s="6"/>
      <c r="B141" s="6"/>
      <c r="C141" s="2"/>
      <c r="D141" s="2"/>
      <c r="E141" s="8"/>
    </row>
    <row r="142" spans="1:5">
      <c r="A142" s="6"/>
      <c r="B142" s="6"/>
      <c r="C142" s="2"/>
      <c r="D142" s="2"/>
      <c r="E142" s="8"/>
    </row>
    <row r="143" spans="1:5">
      <c r="A143" s="6"/>
      <c r="B143" s="6"/>
      <c r="C143" s="2"/>
      <c r="D143" s="2"/>
      <c r="E143" s="8"/>
    </row>
    <row r="144" spans="1:5">
      <c r="A144" s="6"/>
      <c r="B144" s="6"/>
      <c r="C144" s="2"/>
      <c r="D144" s="2"/>
      <c r="E144" s="8"/>
    </row>
    <row r="145" spans="1:5">
      <c r="A145" s="6"/>
      <c r="B145" s="6"/>
      <c r="C145" s="2"/>
      <c r="D145" s="2"/>
      <c r="E145" s="8"/>
    </row>
    <row r="146" spans="1:5">
      <c r="A146" s="6"/>
      <c r="B146" s="6"/>
      <c r="C146" s="2"/>
      <c r="D146" s="2"/>
      <c r="E146" s="8"/>
    </row>
    <row r="147" spans="1:5">
      <c r="A147" s="6"/>
      <c r="B147" s="6"/>
      <c r="C147" s="2"/>
      <c r="D147" s="2"/>
      <c r="E147" s="8"/>
    </row>
    <row r="148" spans="1:5">
      <c r="A148" s="6"/>
      <c r="B148" s="6"/>
      <c r="C148" s="2"/>
      <c r="D148" s="2"/>
      <c r="E148" s="8"/>
    </row>
    <row r="149" spans="1:5">
      <c r="A149" s="6"/>
      <c r="B149" s="6"/>
      <c r="C149" s="2"/>
      <c r="D149" s="2"/>
      <c r="E149" s="8"/>
    </row>
    <row r="150" spans="1:5">
      <c r="A150" s="6"/>
      <c r="B150" s="6"/>
      <c r="C150" s="2"/>
      <c r="D150" s="2"/>
      <c r="E150" s="8"/>
    </row>
    <row r="151" spans="1:5">
      <c r="A151" s="6"/>
      <c r="B151" s="6"/>
      <c r="C151" s="2"/>
      <c r="D151" s="2"/>
      <c r="E151" s="8"/>
    </row>
    <row r="152" spans="1:5">
      <c r="A152" s="6"/>
      <c r="B152" s="6"/>
      <c r="C152" s="2"/>
      <c r="D152" s="2"/>
      <c r="E152" s="8"/>
    </row>
    <row r="153" spans="1:5">
      <c r="A153" s="6"/>
      <c r="B153" s="6"/>
      <c r="C153" s="2"/>
      <c r="D153" s="2"/>
      <c r="E153" s="8"/>
    </row>
    <row r="154" spans="1:5">
      <c r="A154" s="6"/>
      <c r="B154" s="6"/>
      <c r="C154" s="2"/>
      <c r="D154" s="2"/>
      <c r="E154" s="8"/>
    </row>
    <row r="155" spans="1:5">
      <c r="A155" s="6"/>
      <c r="B155" s="6"/>
      <c r="C155" s="2"/>
      <c r="D155" s="2"/>
      <c r="E155" s="8"/>
    </row>
    <row r="156" spans="1:5">
      <c r="A156" s="6"/>
      <c r="B156" s="6"/>
      <c r="C156" s="2"/>
      <c r="D156" s="2"/>
      <c r="E156" s="8"/>
    </row>
    <row r="157" spans="1:5">
      <c r="A157" s="6"/>
      <c r="B157" s="6"/>
      <c r="C157" s="2"/>
      <c r="D157" s="2"/>
      <c r="E157" s="8"/>
    </row>
    <row r="158" spans="1:5">
      <c r="A158" s="6"/>
      <c r="B158" s="6"/>
      <c r="C158" s="2"/>
      <c r="D158" s="2"/>
      <c r="E158" s="8"/>
    </row>
    <row r="159" spans="1:5">
      <c r="A159" s="6"/>
      <c r="B159" s="6"/>
      <c r="C159" s="2"/>
      <c r="D159" s="2"/>
      <c r="E159" s="8"/>
    </row>
    <row r="160" spans="1:5">
      <c r="A160" s="6"/>
      <c r="B160" s="6"/>
      <c r="C160" s="2"/>
      <c r="D160" s="2"/>
      <c r="E160" s="8"/>
    </row>
    <row r="161" spans="1:5">
      <c r="A161" s="6"/>
      <c r="B161" s="6"/>
      <c r="C161" s="2"/>
      <c r="D161" s="2"/>
      <c r="E161" s="8"/>
    </row>
    <row r="162" spans="1:5">
      <c r="A162" s="6"/>
      <c r="B162" s="6"/>
      <c r="C162" s="2"/>
      <c r="D162" s="2"/>
      <c r="E162" s="8"/>
    </row>
    <row r="163" spans="1:5">
      <c r="A163" s="6"/>
      <c r="B163" s="6"/>
      <c r="C163" s="2"/>
      <c r="D163" s="2"/>
      <c r="E163" s="8"/>
    </row>
    <row r="164" spans="1:5">
      <c r="A164" s="6"/>
      <c r="B164" s="6"/>
      <c r="C164" s="2"/>
      <c r="D164" s="2"/>
      <c r="E164" s="8"/>
    </row>
    <row r="165" spans="1:5">
      <c r="A165" s="6"/>
      <c r="B165" s="6"/>
      <c r="C165" s="2"/>
      <c r="D165" s="2"/>
      <c r="E165" s="8"/>
    </row>
    <row r="166" spans="1:5">
      <c r="A166" s="6"/>
      <c r="B166" s="6"/>
      <c r="C166" s="2"/>
      <c r="D166" s="2"/>
      <c r="E166" s="8"/>
    </row>
    <row r="167" spans="1:5">
      <c r="A167" s="6"/>
      <c r="B167" s="6"/>
      <c r="C167" s="2"/>
      <c r="D167" s="2"/>
      <c r="E167" s="8"/>
    </row>
    <row r="168" spans="1:5">
      <c r="A168" s="6"/>
      <c r="B168" s="6"/>
      <c r="C168" s="2"/>
      <c r="D168" s="2"/>
      <c r="E168" s="8"/>
    </row>
    <row r="169" spans="1:5">
      <c r="A169" s="6"/>
      <c r="B169" s="6"/>
      <c r="C169" s="2"/>
      <c r="D169" s="2"/>
      <c r="E169" s="8"/>
    </row>
    <row r="170" spans="1:5">
      <c r="A170" s="6"/>
      <c r="B170" s="6"/>
      <c r="C170" s="2"/>
      <c r="D170" s="2"/>
      <c r="E170" s="8"/>
    </row>
    <row r="171" spans="1:5">
      <c r="A171" s="6"/>
      <c r="B171" s="6"/>
      <c r="C171" s="2"/>
      <c r="D171" s="2"/>
      <c r="E171" s="8"/>
    </row>
    <row r="172" spans="1:5">
      <c r="A172" s="6"/>
      <c r="B172" s="6"/>
      <c r="C172" s="2"/>
      <c r="D172" s="2"/>
      <c r="E172" s="8"/>
    </row>
    <row r="173" spans="1:5">
      <c r="A173" s="6"/>
      <c r="B173" s="6"/>
      <c r="C173" s="2"/>
      <c r="D173" s="2"/>
      <c r="E173" s="8"/>
    </row>
    <row r="174" spans="1:5">
      <c r="A174" s="6"/>
      <c r="B174" s="6"/>
      <c r="C174" s="2"/>
      <c r="D174" s="2"/>
      <c r="E174" s="8"/>
    </row>
    <row r="175" spans="1:5">
      <c r="A175" s="6"/>
      <c r="B175" s="6"/>
      <c r="C175" s="2"/>
      <c r="D175" s="2"/>
      <c r="E175" s="8"/>
    </row>
    <row r="176" spans="1:5">
      <c r="A176" s="6"/>
      <c r="B176" s="6"/>
      <c r="C176" s="2"/>
      <c r="D176" s="2"/>
      <c r="E176" s="8"/>
    </row>
    <row r="177" spans="1:5">
      <c r="A177" s="6"/>
      <c r="B177" s="6"/>
      <c r="C177" s="2"/>
      <c r="D177" s="2"/>
      <c r="E177" s="8"/>
    </row>
    <row r="178" spans="1:5">
      <c r="A178" s="6"/>
      <c r="B178" s="6"/>
      <c r="C178" s="2"/>
      <c r="D178" s="2"/>
      <c r="E178" s="8"/>
    </row>
    <row r="179" spans="1:5">
      <c r="A179" s="6"/>
      <c r="B179" s="6"/>
      <c r="C179" s="2"/>
      <c r="D179" s="2"/>
      <c r="E179" s="8"/>
    </row>
    <row r="180" spans="1:5">
      <c r="A180" s="6"/>
      <c r="B180" s="6"/>
      <c r="C180" s="2"/>
      <c r="D180" s="2"/>
      <c r="E180" s="8"/>
    </row>
    <row r="181" spans="1:5">
      <c r="A181" s="6"/>
      <c r="B181" s="6"/>
      <c r="C181" s="2"/>
      <c r="D181" s="2"/>
      <c r="E181" s="8"/>
    </row>
    <row r="182" spans="1:5">
      <c r="A182" s="6"/>
      <c r="B182" s="6"/>
      <c r="C182" s="2"/>
      <c r="D182" s="2"/>
      <c r="E182" s="8"/>
    </row>
    <row r="183" spans="1:5">
      <c r="A183" s="6"/>
      <c r="B183" s="6"/>
      <c r="C183" s="2"/>
      <c r="D183" s="2"/>
      <c r="E183" s="8"/>
    </row>
    <row r="184" spans="1:5">
      <c r="A184" s="6"/>
      <c r="B184" s="6"/>
      <c r="C184" s="2"/>
      <c r="D184" s="2"/>
      <c r="E184" s="8"/>
    </row>
    <row r="185" spans="1:5">
      <c r="A185" s="6"/>
      <c r="B185" s="6"/>
      <c r="C185" s="2"/>
      <c r="D185" s="2"/>
      <c r="E185" s="8"/>
    </row>
    <row r="186" spans="1:5">
      <c r="A186" s="6"/>
      <c r="B186" s="6"/>
      <c r="C186" s="2"/>
      <c r="D186" s="2"/>
      <c r="E186" s="8"/>
    </row>
    <row r="187" spans="1:5">
      <c r="A187" s="6"/>
      <c r="B187" s="6"/>
      <c r="C187" s="2"/>
      <c r="D187" s="2"/>
      <c r="E187" s="8"/>
    </row>
    <row r="188" spans="1:5">
      <c r="A188" s="6"/>
      <c r="B188" s="6"/>
      <c r="C188" s="2"/>
      <c r="D188" s="2"/>
      <c r="E188" s="8"/>
    </row>
    <row r="189" spans="1:5">
      <c r="A189" s="6"/>
      <c r="B189" s="6"/>
      <c r="C189" s="2"/>
      <c r="D189" s="2"/>
      <c r="E189" s="8"/>
    </row>
    <row r="190" spans="1:5">
      <c r="A190" s="6"/>
      <c r="B190" s="6"/>
      <c r="C190" s="2"/>
      <c r="D190" s="2"/>
      <c r="E190" s="8"/>
    </row>
    <row r="191" spans="1:5">
      <c r="A191" s="6"/>
      <c r="B191" s="6"/>
      <c r="C191" s="2"/>
      <c r="D191" s="2"/>
      <c r="E191" s="8"/>
    </row>
    <row r="192" spans="1:5">
      <c r="A192" s="6"/>
      <c r="B192" s="6"/>
      <c r="C192" s="2"/>
      <c r="D192" s="2"/>
      <c r="E192" s="8"/>
    </row>
    <row r="193" spans="1:5">
      <c r="A193" s="6"/>
      <c r="B193" s="6"/>
      <c r="C193" s="2"/>
      <c r="D193" s="2"/>
      <c r="E193" s="8"/>
    </row>
    <row r="194" spans="1:5">
      <c r="A194" s="6"/>
      <c r="B194" s="6"/>
      <c r="C194" s="2"/>
      <c r="D194" s="2"/>
      <c r="E194" s="8"/>
    </row>
    <row r="195" spans="1:5">
      <c r="A195" s="6"/>
      <c r="B195" s="6"/>
      <c r="C195" s="2"/>
      <c r="D195" s="2"/>
      <c r="E195" s="8"/>
    </row>
    <row r="196" spans="1:5">
      <c r="A196" s="6"/>
      <c r="B196" s="6"/>
      <c r="C196" s="2"/>
      <c r="D196" s="2"/>
      <c r="E196" s="8"/>
    </row>
    <row r="197" spans="1:5">
      <c r="A197" s="6"/>
      <c r="B197" s="6"/>
      <c r="C197" s="2"/>
      <c r="D197" s="2"/>
      <c r="E197" s="8"/>
    </row>
    <row r="198" spans="1:5">
      <c r="A198" s="6"/>
      <c r="B198" s="6"/>
      <c r="C198" s="2"/>
      <c r="D198" s="2"/>
      <c r="E198" s="8"/>
    </row>
    <row r="199" spans="1:5">
      <c r="A199" s="6"/>
      <c r="B199" s="6"/>
      <c r="C199" s="2"/>
      <c r="D199" s="2"/>
      <c r="E199" s="8"/>
    </row>
    <row r="200" spans="1:5">
      <c r="A200" s="6"/>
      <c r="B200" s="6"/>
      <c r="C200" s="2"/>
      <c r="D200" s="2"/>
      <c r="E200" s="8"/>
    </row>
    <row r="201" spans="1:5">
      <c r="A201" s="6"/>
      <c r="B201" s="6"/>
      <c r="C201" s="2"/>
      <c r="D201" s="2"/>
      <c r="E201" s="8"/>
    </row>
    <row r="202" spans="1:5">
      <c r="A202" s="6"/>
      <c r="B202" s="6"/>
      <c r="C202" s="2"/>
      <c r="D202" s="2"/>
      <c r="E202" s="8"/>
    </row>
    <row r="203" spans="1:5">
      <c r="A203" s="6"/>
      <c r="B203" s="6"/>
      <c r="C203" s="2"/>
      <c r="D203" s="2"/>
      <c r="E203" s="8"/>
    </row>
    <row r="204" spans="1:5">
      <c r="A204" s="6"/>
      <c r="B204" s="6"/>
      <c r="C204" s="2"/>
      <c r="D204" s="2"/>
      <c r="E204" s="8"/>
    </row>
    <row r="205" spans="1:5">
      <c r="A205" s="6"/>
      <c r="B205" s="6"/>
      <c r="C205" s="2"/>
      <c r="D205" s="2"/>
      <c r="E205" s="8"/>
    </row>
    <row r="206" spans="1:5">
      <c r="A206" s="6"/>
      <c r="B206" s="6"/>
      <c r="C206" s="2"/>
      <c r="D206" s="2"/>
      <c r="E206" s="8"/>
    </row>
    <row r="207" spans="1:5">
      <c r="A207" s="6"/>
      <c r="B207" s="6"/>
      <c r="C207" s="2"/>
      <c r="D207" s="2"/>
      <c r="E207" s="8"/>
    </row>
    <row r="208" spans="1:5">
      <c r="A208" s="6"/>
      <c r="B208" s="6"/>
      <c r="C208" s="2"/>
      <c r="D208" s="2"/>
      <c r="E208" s="8"/>
    </row>
    <row r="209" spans="1:5">
      <c r="A209" s="6"/>
      <c r="B209" s="6"/>
      <c r="C209" s="2"/>
      <c r="D209" s="2"/>
      <c r="E209" s="8"/>
    </row>
    <row r="210" spans="1:5">
      <c r="A210" s="6"/>
      <c r="B210" s="6"/>
      <c r="C210" s="2"/>
      <c r="D210" s="2"/>
      <c r="E210" s="8"/>
    </row>
    <row r="211" spans="1:5">
      <c r="A211" s="6"/>
      <c r="B211" s="6"/>
      <c r="C211" s="2"/>
      <c r="D211" s="2"/>
      <c r="E211" s="8"/>
    </row>
    <row r="212" spans="1:5">
      <c r="A212" s="6"/>
      <c r="B212" s="6"/>
      <c r="C212" s="2"/>
      <c r="D212" s="2"/>
      <c r="E212" s="8"/>
    </row>
    <row r="213" spans="1:5">
      <c r="A213" s="6"/>
      <c r="B213" s="6"/>
      <c r="C213" s="2"/>
      <c r="D213" s="2"/>
      <c r="E213" s="8"/>
    </row>
    <row r="214" spans="1:5">
      <c r="A214" s="6"/>
      <c r="B214" s="6"/>
      <c r="C214" s="2"/>
      <c r="D214" s="2"/>
      <c r="E214" s="8"/>
    </row>
    <row r="215" spans="1:5">
      <c r="A215" s="6"/>
      <c r="B215" s="6"/>
      <c r="C215" s="2"/>
      <c r="D215" s="2"/>
      <c r="E215" s="8"/>
    </row>
    <row r="216" spans="1:5">
      <c r="A216" s="6"/>
      <c r="B216" s="6"/>
      <c r="C216" s="2"/>
      <c r="D216" s="2"/>
      <c r="E216" s="8"/>
    </row>
    <row r="217" spans="1:5">
      <c r="A217" s="6"/>
      <c r="B217" s="6"/>
      <c r="C217" s="2"/>
      <c r="D217" s="2"/>
      <c r="E217" s="8"/>
    </row>
    <row r="218" spans="1:5">
      <c r="A218" s="6"/>
      <c r="B218" s="6"/>
      <c r="C218" s="2"/>
      <c r="D218" s="2"/>
      <c r="E218" s="8"/>
    </row>
    <row r="219" spans="1:5">
      <c r="A219" s="6"/>
      <c r="B219" s="6"/>
      <c r="C219" s="2"/>
      <c r="D219" s="2"/>
      <c r="E219" s="8"/>
    </row>
    <row r="220" spans="1:5">
      <c r="A220" s="6"/>
      <c r="B220" s="6"/>
      <c r="C220" s="2"/>
      <c r="D220" s="2"/>
      <c r="E220" s="8"/>
    </row>
    <row r="221" spans="1:5">
      <c r="A221" s="6"/>
      <c r="B221" s="6"/>
      <c r="C221" s="2"/>
      <c r="D221" s="2"/>
      <c r="E221" s="8"/>
    </row>
    <row r="222" spans="1:5">
      <c r="A222" s="6"/>
      <c r="B222" s="6"/>
      <c r="C222" s="2"/>
      <c r="D222" s="2"/>
      <c r="E222" s="8"/>
    </row>
    <row r="223" spans="1:5">
      <c r="A223" s="6"/>
      <c r="B223" s="6"/>
      <c r="C223" s="2"/>
      <c r="D223" s="2"/>
      <c r="E223" s="8"/>
    </row>
    <row r="224" spans="1:5">
      <c r="A224" s="6"/>
      <c r="B224" s="6"/>
      <c r="C224" s="2"/>
      <c r="D224" s="2"/>
      <c r="E224" s="8"/>
    </row>
    <row r="225" spans="1:5">
      <c r="A225" s="6"/>
      <c r="B225" s="6"/>
      <c r="C225" s="2"/>
      <c r="D225" s="2"/>
      <c r="E225" s="8"/>
    </row>
    <row r="226" spans="1:5">
      <c r="A226" s="6"/>
      <c r="B226" s="6"/>
      <c r="C226" s="2"/>
      <c r="D226" s="2"/>
      <c r="E226" s="8"/>
    </row>
    <row r="227" spans="1:5">
      <c r="A227" s="6"/>
      <c r="B227" s="6"/>
      <c r="C227" s="2"/>
      <c r="D227" s="2"/>
      <c r="E227" s="8"/>
    </row>
    <row r="228" spans="1:5">
      <c r="A228" s="6"/>
      <c r="B228" s="6"/>
      <c r="C228" s="2"/>
      <c r="D228" s="2"/>
      <c r="E228" s="8"/>
    </row>
    <row r="229" spans="1:5">
      <c r="A229" s="6"/>
      <c r="B229" s="6"/>
      <c r="C229" s="2"/>
      <c r="D229" s="2"/>
      <c r="E229" s="8"/>
    </row>
    <row r="230" spans="1:5">
      <c r="A230" s="6"/>
      <c r="B230" s="6"/>
      <c r="C230" s="2"/>
      <c r="D230" s="2"/>
      <c r="E230" s="8"/>
    </row>
    <row r="231" spans="1:5">
      <c r="A231" s="6"/>
      <c r="B231" s="6"/>
      <c r="C231" s="2"/>
      <c r="D231" s="2"/>
      <c r="E231" s="8"/>
    </row>
    <row r="232" spans="1:5">
      <c r="A232" s="6"/>
      <c r="B232" s="6"/>
      <c r="C232" s="2"/>
      <c r="D232" s="2"/>
      <c r="E232" s="8"/>
    </row>
    <row r="233" spans="1:5">
      <c r="A233" s="6"/>
      <c r="B233" s="6"/>
      <c r="C233" s="2"/>
      <c r="D233" s="2"/>
      <c r="E233" s="8"/>
    </row>
    <row r="234" spans="1:5">
      <c r="A234" s="6"/>
      <c r="B234" s="6"/>
      <c r="C234" s="2"/>
      <c r="D234" s="2"/>
      <c r="E234" s="8"/>
    </row>
    <row r="235" spans="1:5">
      <c r="A235" s="6"/>
      <c r="B235" s="6"/>
      <c r="C235" s="2"/>
      <c r="D235" s="2"/>
      <c r="E235" s="8"/>
    </row>
    <row r="236" spans="1:5">
      <c r="A236" s="6"/>
      <c r="B236" s="6"/>
      <c r="C236" s="2"/>
      <c r="D236" s="2"/>
      <c r="E236" s="8"/>
    </row>
    <row r="237" spans="1:5">
      <c r="A237" s="6"/>
      <c r="B237" s="6"/>
      <c r="C237" s="2"/>
      <c r="D237" s="2"/>
      <c r="E237" s="8"/>
    </row>
    <row r="238" spans="1:5">
      <c r="A238" s="6"/>
      <c r="B238" s="6"/>
      <c r="C238" s="2"/>
      <c r="D238" s="2"/>
      <c r="E238" s="8"/>
    </row>
    <row r="239" spans="1:5">
      <c r="A239" s="6"/>
      <c r="B239" s="6"/>
      <c r="C239" s="2"/>
      <c r="D239" s="2"/>
      <c r="E239" s="8"/>
    </row>
    <row r="240" spans="1:5">
      <c r="A240" s="6"/>
      <c r="B240" s="6"/>
      <c r="C240" s="2"/>
      <c r="D240" s="2"/>
      <c r="E240" s="8"/>
    </row>
    <row r="241" spans="1:5">
      <c r="A241" s="6"/>
      <c r="B241" s="6"/>
      <c r="C241" s="2"/>
      <c r="D241" s="2"/>
      <c r="E241" s="8"/>
    </row>
    <row r="242" spans="1:5">
      <c r="A242" s="6"/>
      <c r="B242" s="6"/>
      <c r="C242" s="2"/>
      <c r="D242" s="2"/>
      <c r="E242" s="8"/>
    </row>
    <row r="243" spans="1:5">
      <c r="A243" s="6"/>
      <c r="B243" s="6"/>
      <c r="C243" s="2"/>
      <c r="D243" s="2"/>
      <c r="E243" s="8"/>
    </row>
    <row r="244" spans="1:5">
      <c r="A244" s="6"/>
      <c r="B244" s="6"/>
      <c r="C244" s="2"/>
      <c r="D244" s="2"/>
      <c r="E244" s="8"/>
    </row>
    <row r="245" spans="1:5">
      <c r="A245" s="6"/>
      <c r="B245" s="6"/>
      <c r="C245" s="2"/>
      <c r="D245" s="2"/>
      <c r="E245" s="8"/>
    </row>
    <row r="246" spans="1:5">
      <c r="A246" s="6"/>
      <c r="B246" s="6"/>
      <c r="C246" s="2"/>
      <c r="D246" s="2"/>
      <c r="E246" s="8"/>
    </row>
    <row r="247" spans="1:5">
      <c r="A247" s="6"/>
      <c r="B247" s="6"/>
      <c r="C247" s="2"/>
      <c r="D247" s="2"/>
      <c r="E247" s="8"/>
    </row>
    <row r="248" spans="1:5">
      <c r="A248" s="6"/>
      <c r="B248" s="6"/>
      <c r="C248" s="2"/>
      <c r="D248" s="2"/>
      <c r="E248" s="8"/>
    </row>
    <row r="249" spans="1:5">
      <c r="A249" s="6"/>
      <c r="B249" s="6"/>
      <c r="C249" s="2"/>
      <c r="D249" s="2"/>
      <c r="E249" s="8"/>
    </row>
    <row r="250" spans="1:5">
      <c r="A250" s="6"/>
      <c r="B250" s="6"/>
      <c r="C250" s="2"/>
      <c r="D250" s="2"/>
      <c r="E250" s="8"/>
    </row>
    <row r="251" spans="1:5">
      <c r="A251" s="6"/>
      <c r="B251" s="6"/>
      <c r="C251" s="2"/>
      <c r="D251" s="2"/>
      <c r="E251" s="8"/>
    </row>
    <row r="252" spans="1:5">
      <c r="A252" s="6"/>
      <c r="B252" s="6"/>
      <c r="C252" s="2"/>
      <c r="D252" s="2"/>
      <c r="E252" s="8"/>
    </row>
    <row r="253" spans="1:5">
      <c r="A253" s="6"/>
      <c r="B253" s="6"/>
      <c r="C253" s="2"/>
      <c r="D253" s="2"/>
      <c r="E253" s="8"/>
    </row>
    <row r="254" spans="1:5">
      <c r="A254" s="6"/>
      <c r="B254" s="6"/>
      <c r="C254" s="2"/>
      <c r="D254" s="2"/>
      <c r="E254" s="8"/>
    </row>
    <row r="255" spans="1:5">
      <c r="A255" s="6"/>
      <c r="B255" s="6"/>
      <c r="C255" s="2"/>
      <c r="D255" s="2"/>
      <c r="E255" s="8"/>
    </row>
    <row r="256" spans="1:5">
      <c r="A256" s="6"/>
      <c r="B256" s="6"/>
      <c r="C256" s="2"/>
      <c r="D256" s="2"/>
      <c r="E256" s="8"/>
    </row>
    <row r="257" spans="1:5">
      <c r="A257" s="6"/>
      <c r="B257" s="6"/>
      <c r="C257" s="2"/>
      <c r="D257" s="2"/>
      <c r="E257" s="8"/>
    </row>
    <row r="258" spans="1:5">
      <c r="A258" s="6"/>
      <c r="B258" s="6"/>
      <c r="C258" s="2"/>
      <c r="D258" s="2"/>
      <c r="E258" s="8"/>
    </row>
    <row r="259" spans="1:5">
      <c r="A259" s="6"/>
      <c r="B259" s="6"/>
      <c r="C259" s="2"/>
      <c r="D259" s="2"/>
      <c r="E259" s="8"/>
    </row>
    <row r="260" spans="1:5">
      <c r="A260" s="6"/>
      <c r="B260" s="6"/>
      <c r="C260" s="2"/>
      <c r="D260" s="2"/>
      <c r="E260" s="8"/>
    </row>
    <row r="261" spans="1:5">
      <c r="A261" s="6"/>
      <c r="B261" s="6"/>
      <c r="C261" s="2"/>
      <c r="D261" s="2"/>
      <c r="E261" s="8"/>
    </row>
    <row r="262" spans="1:5">
      <c r="A262" s="6"/>
      <c r="B262" s="6"/>
      <c r="C262" s="2"/>
      <c r="D262" s="2"/>
      <c r="E262" s="8"/>
    </row>
    <row r="263" spans="1:5">
      <c r="A263" s="6"/>
      <c r="B263" s="6"/>
      <c r="C263" s="2"/>
      <c r="D263" s="2"/>
      <c r="E263" s="8"/>
    </row>
    <row r="264" spans="1:5">
      <c r="A264" s="6"/>
      <c r="B264" s="6"/>
      <c r="C264" s="2"/>
      <c r="D264" s="2"/>
      <c r="E264" s="8"/>
    </row>
    <row r="265" spans="1:5">
      <c r="A265" s="6"/>
      <c r="B265" s="6"/>
      <c r="C265" s="2"/>
      <c r="D265" s="2"/>
      <c r="E265" s="8"/>
    </row>
    <row r="266" spans="1:5">
      <c r="A266" s="6"/>
      <c r="B266" s="6"/>
      <c r="C266" s="2"/>
      <c r="D266" s="2"/>
      <c r="E266" s="8"/>
    </row>
    <row r="267" spans="1:5">
      <c r="A267" s="6"/>
      <c r="B267" s="6"/>
      <c r="C267" s="2"/>
      <c r="D267" s="2"/>
      <c r="E267" s="8"/>
    </row>
    <row r="268" spans="1:5">
      <c r="A268" s="6"/>
      <c r="B268" s="6"/>
      <c r="C268" s="2"/>
      <c r="D268" s="2"/>
      <c r="E268" s="8"/>
    </row>
    <row r="269" spans="1:5">
      <c r="A269" s="6"/>
      <c r="B269" s="6"/>
      <c r="C269" s="2"/>
      <c r="D269" s="2"/>
      <c r="E269" s="8"/>
    </row>
    <row r="270" spans="1:5">
      <c r="A270" s="6"/>
      <c r="B270" s="6"/>
      <c r="C270" s="2"/>
      <c r="D270" s="2"/>
      <c r="E270" s="8"/>
    </row>
    <row r="271" spans="1:5">
      <c r="A271" s="6"/>
      <c r="B271" s="6"/>
      <c r="C271" s="2"/>
      <c r="D271" s="2"/>
      <c r="E271" s="8"/>
    </row>
    <row r="272" spans="1:5">
      <c r="A272" s="6"/>
      <c r="B272" s="6"/>
      <c r="C272" s="2"/>
      <c r="D272" s="2"/>
      <c r="E272" s="8"/>
    </row>
    <row r="273" spans="1:5">
      <c r="A273" s="6"/>
      <c r="B273" s="6"/>
      <c r="C273" s="2"/>
      <c r="D273" s="2"/>
      <c r="E273" s="8"/>
    </row>
    <row r="274" spans="1:5">
      <c r="A274" s="6"/>
      <c r="B274" s="6"/>
      <c r="C274" s="2"/>
      <c r="D274" s="2"/>
      <c r="E274" s="8"/>
    </row>
    <row r="275" spans="1:5">
      <c r="A275" s="6"/>
      <c r="B275" s="6"/>
      <c r="C275" s="2"/>
      <c r="D275" s="2"/>
      <c r="E275" s="8"/>
    </row>
    <row r="276" spans="1:5">
      <c r="A276" s="6"/>
      <c r="B276" s="6"/>
      <c r="C276" s="2"/>
      <c r="D276" s="2"/>
      <c r="E276" s="8"/>
    </row>
    <row r="277" spans="1:5">
      <c r="A277" s="6"/>
      <c r="B277" s="6"/>
      <c r="C277" s="2"/>
      <c r="D277" s="2"/>
      <c r="E277" s="8"/>
    </row>
    <row r="278" spans="1:5">
      <c r="A278" s="6"/>
      <c r="B278" s="6"/>
      <c r="C278" s="2"/>
      <c r="D278" s="2"/>
      <c r="E278" s="8"/>
    </row>
    <row r="279" spans="1:5">
      <c r="A279" s="6"/>
      <c r="B279" s="6"/>
      <c r="C279" s="2"/>
      <c r="D279" s="2"/>
      <c r="E279" s="8"/>
    </row>
    <row r="280" spans="1:5">
      <c r="A280" s="6"/>
      <c r="B280" s="6"/>
      <c r="C280" s="2"/>
      <c r="D280" s="2"/>
      <c r="E280" s="8"/>
    </row>
    <row r="281" spans="1:5">
      <c r="A281" s="6"/>
      <c r="B281" s="6"/>
      <c r="C281" s="2"/>
      <c r="D281" s="2"/>
      <c r="E281" s="8"/>
    </row>
    <row r="282" spans="1:5">
      <c r="A282" s="6"/>
      <c r="B282" s="6"/>
      <c r="C282" s="2"/>
      <c r="D282" s="2"/>
      <c r="E282" s="8"/>
    </row>
    <row r="283" spans="1:5">
      <c r="A283" s="6"/>
      <c r="B283" s="6"/>
      <c r="C283" s="2"/>
      <c r="D283" s="2"/>
      <c r="E283" s="8"/>
    </row>
    <row r="284" spans="1:5">
      <c r="A284" s="6"/>
      <c r="B284" s="6"/>
      <c r="C284" s="2"/>
      <c r="D284" s="2"/>
      <c r="E284" s="8"/>
    </row>
    <row r="285" spans="1:5">
      <c r="A285" s="6"/>
      <c r="B285" s="6"/>
      <c r="C285" s="2"/>
      <c r="D285" s="2"/>
      <c r="E285" s="8"/>
    </row>
    <row r="286" spans="1:5">
      <c r="A286" s="6"/>
      <c r="B286" s="6"/>
      <c r="C286" s="2"/>
      <c r="D286" s="2"/>
      <c r="E286" s="8"/>
    </row>
    <row r="287" spans="1:5">
      <c r="A287" s="6"/>
      <c r="B287" s="6"/>
      <c r="C287" s="2"/>
      <c r="D287" s="2"/>
      <c r="E287" s="8"/>
    </row>
    <row r="288" spans="1:5">
      <c r="A288" s="6"/>
      <c r="B288" s="6"/>
      <c r="C288" s="2"/>
      <c r="D288" s="2"/>
      <c r="E288" s="8"/>
    </row>
    <row r="289" spans="1:5">
      <c r="A289" s="6"/>
      <c r="B289" s="6"/>
      <c r="C289" s="2"/>
      <c r="D289" s="2"/>
      <c r="E289" s="8"/>
    </row>
    <row r="290" spans="1:5">
      <c r="A290" s="6"/>
      <c r="B290" s="6"/>
      <c r="C290" s="2"/>
      <c r="D290" s="2"/>
      <c r="E290" s="8"/>
    </row>
    <row r="291" spans="1:5">
      <c r="A291" s="6"/>
      <c r="B291" s="6"/>
      <c r="C291" s="2"/>
      <c r="D291" s="2"/>
      <c r="E291" s="8"/>
    </row>
    <row r="292" spans="1:5">
      <c r="A292" s="6"/>
      <c r="B292" s="6"/>
      <c r="C292" s="2"/>
      <c r="D292" s="2"/>
      <c r="E292" s="8"/>
    </row>
    <row r="293" spans="1:5">
      <c r="A293" s="6"/>
      <c r="B293" s="6"/>
      <c r="C293" s="2"/>
      <c r="D293" s="2"/>
      <c r="E293" s="8"/>
    </row>
    <row r="294" spans="1:5">
      <c r="A294" s="6"/>
      <c r="B294" s="6"/>
      <c r="C294" s="2"/>
      <c r="D294" s="2"/>
      <c r="E294" s="8"/>
    </row>
    <row r="295" spans="1:5">
      <c r="A295" s="6"/>
      <c r="B295" s="6"/>
      <c r="C295" s="2"/>
      <c r="D295" s="2"/>
      <c r="E295" s="8"/>
    </row>
    <row r="296" spans="1:5">
      <c r="A296" s="6"/>
      <c r="B296" s="6"/>
      <c r="C296" s="2"/>
      <c r="D296" s="2"/>
      <c r="E296" s="8"/>
    </row>
    <row r="297" spans="1:5">
      <c r="A297" s="6"/>
      <c r="B297" s="6"/>
      <c r="C297" s="2"/>
      <c r="D297" s="2"/>
      <c r="E297" s="8"/>
    </row>
    <row r="298" spans="1:5">
      <c r="A298" s="6"/>
      <c r="B298" s="6"/>
      <c r="C298" s="2"/>
      <c r="D298" s="2"/>
      <c r="E298" s="8"/>
    </row>
    <row r="299" spans="1:5">
      <c r="A299" s="6"/>
      <c r="B299" s="6"/>
      <c r="C299" s="2"/>
      <c r="D299" s="2"/>
      <c r="E299" s="8"/>
    </row>
    <row r="300" spans="1:5">
      <c r="A300" s="6"/>
      <c r="B300" s="6"/>
      <c r="C300" s="2"/>
      <c r="D300" s="2"/>
      <c r="E300" s="8"/>
    </row>
    <row r="301" spans="1:5">
      <c r="A301" s="6"/>
      <c r="B301" s="6"/>
      <c r="C301" s="2"/>
      <c r="D301" s="2"/>
      <c r="E301" s="8"/>
    </row>
    <row r="302" spans="1:5">
      <c r="A302" s="6"/>
      <c r="B302" s="6"/>
      <c r="C302" s="2"/>
      <c r="D302" s="2"/>
      <c r="E302" s="8"/>
    </row>
    <row r="303" spans="1:5">
      <c r="A303" s="6"/>
      <c r="B303" s="6"/>
      <c r="C303" s="2"/>
      <c r="D303" s="2"/>
      <c r="E303" s="8"/>
    </row>
    <row r="304" spans="1:5">
      <c r="A304" s="8"/>
      <c r="B304" s="8"/>
      <c r="C304" s="12"/>
      <c r="D304" s="12"/>
      <c r="E304" s="8"/>
    </row>
    <row r="305" spans="1:5">
      <c r="A305" s="8"/>
      <c r="B305" s="8"/>
      <c r="C305" s="12"/>
      <c r="D305" s="12"/>
      <c r="E305" s="8"/>
    </row>
    <row r="306" spans="1:5">
      <c r="A306" s="8"/>
      <c r="B306" s="8"/>
      <c r="C306" s="12"/>
      <c r="D306" s="12"/>
      <c r="E306" s="8"/>
    </row>
    <row r="307" spans="1:5">
      <c r="A307" s="8"/>
      <c r="B307" s="8"/>
      <c r="C307" s="12"/>
      <c r="D307" s="12"/>
      <c r="E307" s="8"/>
    </row>
    <row r="308" spans="1:5">
      <c r="A308" s="8"/>
      <c r="B308" s="8"/>
      <c r="C308" s="12"/>
      <c r="D308" s="12"/>
      <c r="E308" s="8"/>
    </row>
    <row r="309" spans="1:5">
      <c r="A309" s="8"/>
      <c r="B309" s="8"/>
      <c r="C309" s="12"/>
      <c r="D309" s="12"/>
      <c r="E309" s="8"/>
    </row>
    <row r="310" spans="1:5">
      <c r="A310" s="8"/>
      <c r="B310" s="8"/>
      <c r="C310" s="12"/>
      <c r="D310" s="12"/>
      <c r="E310" s="8"/>
    </row>
    <row r="311" spans="1:5">
      <c r="A311" s="8"/>
      <c r="B311" s="8"/>
      <c r="C311" s="12"/>
      <c r="D311" s="12"/>
      <c r="E311" s="8"/>
    </row>
    <row r="312" spans="1:5">
      <c r="A312" s="8"/>
      <c r="B312" s="8"/>
      <c r="C312" s="12"/>
      <c r="D312" s="12"/>
      <c r="E312" s="8"/>
    </row>
    <row r="313" spans="1:5">
      <c r="A313" s="8"/>
      <c r="B313" s="8"/>
      <c r="C313" s="12"/>
      <c r="D313" s="12"/>
      <c r="E313" s="8"/>
    </row>
    <row r="314" spans="1:5">
      <c r="A314" s="8"/>
      <c r="B314" s="8"/>
      <c r="C314" s="12"/>
      <c r="D314" s="12"/>
      <c r="E314" s="8"/>
    </row>
    <row r="315" spans="1:5">
      <c r="A315" s="8"/>
      <c r="B315" s="8"/>
      <c r="C315" s="12"/>
      <c r="D315" s="12"/>
      <c r="E315" s="8"/>
    </row>
    <row r="316" spans="1:5">
      <c r="A316" s="8"/>
      <c r="B316" s="8"/>
      <c r="C316" s="12"/>
      <c r="D316" s="12"/>
      <c r="E316" s="8"/>
    </row>
    <row r="317" spans="1:5">
      <c r="A317" s="8"/>
      <c r="B317" s="8"/>
      <c r="C317" s="12"/>
      <c r="D317" s="12"/>
      <c r="E317" s="8"/>
    </row>
    <row r="318" spans="1:5">
      <c r="A318" s="8"/>
      <c r="B318" s="8"/>
      <c r="C318" s="12"/>
      <c r="D318" s="12"/>
      <c r="E318" s="8"/>
    </row>
    <row r="319" spans="1:5">
      <c r="A319" s="8"/>
      <c r="B319" s="8"/>
      <c r="C319" s="12"/>
      <c r="D319" s="12"/>
      <c r="E319" s="8"/>
    </row>
    <row r="320" spans="1:5">
      <c r="A320" s="8"/>
      <c r="B320" s="8"/>
      <c r="C320" s="12"/>
      <c r="D320" s="12"/>
      <c r="E320" s="8"/>
    </row>
    <row r="321" spans="1:5">
      <c r="A321" s="8"/>
      <c r="B321" s="8"/>
      <c r="C321" s="12"/>
      <c r="D321" s="12"/>
      <c r="E321" s="8"/>
    </row>
    <row r="322" spans="1:5">
      <c r="A322" s="8"/>
      <c r="B322" s="8"/>
      <c r="C322" s="12"/>
      <c r="D322" s="12"/>
      <c r="E322" s="8"/>
    </row>
    <row r="323" spans="1:5">
      <c r="A323" s="8"/>
      <c r="B323" s="8"/>
      <c r="C323" s="12"/>
      <c r="D323" s="12"/>
      <c r="E323" s="8"/>
    </row>
    <row r="324" spans="1:5">
      <c r="A324" s="8"/>
      <c r="B324" s="8"/>
      <c r="C324" s="12"/>
      <c r="D324" s="12"/>
      <c r="E324" s="8"/>
    </row>
    <row r="325" spans="1:5">
      <c r="A325" s="8"/>
      <c r="B325" s="8"/>
      <c r="C325" s="12"/>
      <c r="D325" s="12"/>
      <c r="E325" s="8"/>
    </row>
    <row r="326" spans="1:5">
      <c r="A326" s="8"/>
      <c r="B326" s="8"/>
      <c r="C326" s="12"/>
      <c r="D326" s="12"/>
      <c r="E326" s="8"/>
    </row>
    <row r="327" spans="1:5">
      <c r="A327" s="8"/>
      <c r="B327" s="8"/>
      <c r="C327" s="12"/>
      <c r="D327" s="12"/>
      <c r="E327" s="8"/>
    </row>
    <row r="328" spans="1:5">
      <c r="A328" s="8"/>
      <c r="B328" s="8"/>
      <c r="C328" s="12"/>
      <c r="D328" s="12"/>
      <c r="E328" s="8"/>
    </row>
    <row r="329" spans="1:5">
      <c r="A329" s="8"/>
      <c r="B329" s="8"/>
      <c r="C329" s="12"/>
      <c r="D329" s="12"/>
      <c r="E329" s="8"/>
    </row>
    <row r="330" spans="1:5">
      <c r="A330" s="8"/>
      <c r="B330" s="8"/>
      <c r="C330" s="12"/>
      <c r="D330" s="12"/>
      <c r="E330" s="8"/>
    </row>
    <row r="331" spans="1:5">
      <c r="A331" s="8"/>
      <c r="B331" s="8"/>
      <c r="C331" s="12"/>
      <c r="D331" s="12"/>
      <c r="E331" s="8"/>
    </row>
    <row r="332" spans="1:5">
      <c r="A332" s="8"/>
      <c r="B332" s="8"/>
      <c r="C332" s="12"/>
      <c r="D332" s="12"/>
      <c r="E332" s="8"/>
    </row>
    <row r="333" spans="1:5">
      <c r="A333" s="8"/>
      <c r="B333" s="8"/>
      <c r="C333" s="12"/>
      <c r="D333" s="12"/>
      <c r="E333" s="8"/>
    </row>
    <row r="334" spans="1:5">
      <c r="A334" s="8"/>
      <c r="B334" s="8"/>
      <c r="C334" s="12"/>
      <c r="D334" s="12"/>
      <c r="E334" s="8"/>
    </row>
    <row r="335" spans="1:5">
      <c r="A335" s="8"/>
      <c r="B335" s="8"/>
      <c r="C335" s="12"/>
      <c r="D335" s="12"/>
      <c r="E335" s="8"/>
    </row>
    <row r="336" spans="1:5">
      <c r="A336" s="8"/>
      <c r="B336" s="8"/>
      <c r="C336" s="12"/>
      <c r="D336" s="12"/>
      <c r="E336" s="8"/>
    </row>
    <row r="337" spans="1:5">
      <c r="A337" s="8"/>
      <c r="B337" s="8"/>
      <c r="C337" s="12"/>
      <c r="D337" s="12"/>
      <c r="E337" s="8"/>
    </row>
    <row r="338" spans="1:5">
      <c r="A338" s="8"/>
      <c r="B338" s="8"/>
      <c r="C338" s="12"/>
      <c r="D338" s="12"/>
      <c r="E338" s="8"/>
    </row>
    <row r="339" spans="1:5">
      <c r="A339" s="8"/>
      <c r="B339" s="8"/>
      <c r="C339" s="12"/>
      <c r="D339" s="12"/>
      <c r="E339" s="8"/>
    </row>
    <row r="340" spans="1:5">
      <c r="A340" s="8"/>
      <c r="B340" s="8"/>
      <c r="C340" s="12"/>
      <c r="D340" s="12"/>
      <c r="E340" s="8"/>
    </row>
    <row r="341" spans="1:5">
      <c r="A341" s="8"/>
      <c r="B341" s="8"/>
      <c r="C341" s="12"/>
      <c r="D341" s="12"/>
      <c r="E341" s="8"/>
    </row>
    <row r="342" spans="1:5">
      <c r="A342" s="8"/>
      <c r="B342" s="8"/>
      <c r="C342" s="12"/>
      <c r="D342" s="12"/>
      <c r="E342" s="8"/>
    </row>
    <row r="343" spans="1:5">
      <c r="A343" s="8"/>
      <c r="B343" s="8"/>
      <c r="C343" s="12"/>
      <c r="D343" s="12"/>
      <c r="E343" s="8"/>
    </row>
    <row r="344" spans="1:5">
      <c r="A344" s="8"/>
      <c r="B344" s="8"/>
      <c r="C344" s="12"/>
      <c r="D344" s="12"/>
      <c r="E344" s="8"/>
    </row>
    <row r="345" spans="1:5">
      <c r="A345" s="8"/>
      <c r="B345" s="8"/>
      <c r="C345" s="12"/>
      <c r="D345" s="12"/>
      <c r="E345" s="8"/>
    </row>
    <row r="346" spans="1:5">
      <c r="A346" s="8"/>
      <c r="B346" s="8"/>
      <c r="C346" s="12"/>
      <c r="D346" s="12"/>
      <c r="E346" s="8"/>
    </row>
    <row r="347" spans="1:5">
      <c r="A347" s="8"/>
      <c r="B347" s="8"/>
      <c r="C347" s="12"/>
      <c r="D347" s="12"/>
      <c r="E347" s="8"/>
    </row>
    <row r="348" spans="1:5">
      <c r="A348" s="8"/>
      <c r="B348" s="8"/>
      <c r="C348" s="12"/>
      <c r="D348" s="12"/>
      <c r="E348" s="8"/>
    </row>
    <row r="349" spans="1:5">
      <c r="A349" s="8"/>
      <c r="B349" s="8"/>
      <c r="C349" s="12"/>
      <c r="D349" s="12"/>
      <c r="E349" s="8"/>
    </row>
    <row r="350" spans="1:5">
      <c r="A350" s="8"/>
      <c r="B350" s="8"/>
      <c r="C350" s="12"/>
      <c r="D350" s="12"/>
      <c r="E350" s="8"/>
    </row>
    <row r="351" spans="1:5">
      <c r="A351" s="8"/>
      <c r="B351" s="8"/>
      <c r="C351" s="12"/>
      <c r="D351" s="12"/>
      <c r="E351" s="8"/>
    </row>
    <row r="352" spans="1:5">
      <c r="A352" s="8"/>
      <c r="B352" s="8"/>
      <c r="C352" s="12"/>
      <c r="D352" s="12"/>
      <c r="E352" s="8"/>
    </row>
    <row r="353" spans="1:5">
      <c r="A353" s="8"/>
      <c r="B353" s="8"/>
      <c r="C353" s="12"/>
      <c r="D353" s="12"/>
      <c r="E353" s="8"/>
    </row>
    <row r="354" spans="1:5">
      <c r="A354" s="8"/>
      <c r="B354" s="8"/>
      <c r="C354" s="12"/>
      <c r="D354" s="12"/>
      <c r="E354" s="8"/>
    </row>
    <row r="355" spans="1:5">
      <c r="A355" s="8"/>
      <c r="B355" s="8"/>
      <c r="C355" s="12"/>
      <c r="D355" s="12"/>
      <c r="E355" s="8"/>
    </row>
    <row r="356" spans="1:5">
      <c r="A356" s="8"/>
      <c r="B356" s="8"/>
      <c r="C356" s="12"/>
      <c r="D356" s="12"/>
      <c r="E356" s="8"/>
    </row>
    <row r="357" spans="1:5">
      <c r="A357" s="8"/>
      <c r="B357" s="8"/>
      <c r="C357" s="12"/>
      <c r="D357" s="12"/>
      <c r="E357" s="8"/>
    </row>
    <row r="358" spans="1:5">
      <c r="A358" s="8"/>
      <c r="B358" s="8"/>
      <c r="C358" s="12"/>
      <c r="D358" s="12"/>
      <c r="E358" s="8"/>
    </row>
    <row r="359" spans="1:5">
      <c r="A359" s="8"/>
      <c r="B359" s="8"/>
      <c r="C359" s="12"/>
      <c r="D359" s="12"/>
      <c r="E359" s="8"/>
    </row>
    <row r="360" spans="1:5">
      <c r="A360" s="8"/>
      <c r="B360" s="8"/>
      <c r="C360" s="12"/>
      <c r="D360" s="12"/>
      <c r="E360" s="8"/>
    </row>
    <row r="361" spans="1:5">
      <c r="A361" s="8"/>
      <c r="B361" s="8"/>
      <c r="C361" s="12"/>
      <c r="D361" s="12"/>
      <c r="E361" s="8"/>
    </row>
    <row r="362" spans="1:5">
      <c r="A362" s="8"/>
      <c r="B362" s="8"/>
      <c r="C362" s="12"/>
      <c r="D362" s="12"/>
      <c r="E362" s="8"/>
    </row>
    <row r="363" spans="1:5">
      <c r="A363" s="8"/>
      <c r="B363" s="8"/>
      <c r="C363" s="12"/>
      <c r="D363" s="12"/>
      <c r="E363" s="8"/>
    </row>
    <row r="364" spans="1:5">
      <c r="A364" s="8"/>
      <c r="B364" s="8"/>
      <c r="C364" s="12"/>
      <c r="D364" s="12"/>
      <c r="E364" s="8"/>
    </row>
    <row r="365" spans="1:5">
      <c r="A365" s="8"/>
      <c r="B365" s="8"/>
      <c r="C365" s="12"/>
      <c r="D365" s="12"/>
      <c r="E365" s="8"/>
    </row>
    <row r="366" spans="1:5">
      <c r="A366" s="8"/>
      <c r="B366" s="8"/>
      <c r="C366" s="12"/>
      <c r="D366" s="12"/>
      <c r="E366" s="8"/>
    </row>
    <row r="367" spans="1:5">
      <c r="A367" s="8"/>
      <c r="B367" s="8"/>
      <c r="C367" s="12"/>
      <c r="D367" s="12"/>
      <c r="E367" s="8"/>
    </row>
    <row r="368" spans="1:5">
      <c r="A368" s="8"/>
      <c r="B368" s="8"/>
      <c r="C368" s="12"/>
      <c r="D368" s="12"/>
      <c r="E368" s="8"/>
    </row>
    <row r="369" spans="1:5">
      <c r="A369" s="8"/>
      <c r="B369" s="8"/>
      <c r="C369" s="12"/>
      <c r="D369" s="12"/>
      <c r="E369" s="8"/>
    </row>
    <row r="370" spans="1:5">
      <c r="A370" s="8"/>
      <c r="B370" s="8"/>
      <c r="C370" s="12"/>
      <c r="D370" s="12"/>
      <c r="E370" s="8"/>
    </row>
    <row r="371" spans="1:5">
      <c r="A371" s="8"/>
      <c r="B371" s="8"/>
      <c r="C371" s="12"/>
      <c r="D371" s="12"/>
      <c r="E371" s="8"/>
    </row>
    <row r="372" spans="1:5">
      <c r="A372" s="8"/>
      <c r="B372" s="8"/>
      <c r="C372" s="12"/>
      <c r="D372" s="12"/>
      <c r="E372" s="8"/>
    </row>
    <row r="373" spans="1:5">
      <c r="A373" s="8"/>
      <c r="B373" s="8"/>
      <c r="C373" s="12"/>
      <c r="D373" s="12"/>
      <c r="E373" s="8"/>
    </row>
    <row r="374" spans="1:5">
      <c r="A374" s="8"/>
      <c r="B374" s="8"/>
      <c r="C374" s="12"/>
      <c r="D374" s="12"/>
      <c r="E374" s="8"/>
    </row>
    <row r="375" spans="1:5">
      <c r="A375" s="8"/>
      <c r="B375" s="8"/>
      <c r="C375" s="12"/>
      <c r="D375" s="12"/>
      <c r="E375" s="8"/>
    </row>
    <row r="376" spans="1:5">
      <c r="A376" s="8"/>
      <c r="B376" s="8"/>
      <c r="C376" s="12"/>
      <c r="D376" s="12"/>
      <c r="E376" s="8"/>
    </row>
    <row r="377" spans="1:5">
      <c r="A377" s="8"/>
      <c r="B377" s="8"/>
      <c r="C377" s="12"/>
      <c r="D377" s="12"/>
      <c r="E377" s="8"/>
    </row>
    <row r="378" spans="1:5">
      <c r="A378" s="8"/>
      <c r="B378" s="8"/>
      <c r="C378" s="12"/>
      <c r="D378" s="12"/>
      <c r="E378" s="8"/>
    </row>
    <row r="379" spans="1:5">
      <c r="A379" s="8"/>
      <c r="B379" s="8"/>
      <c r="C379" s="12"/>
      <c r="D379" s="12"/>
      <c r="E379" s="8"/>
    </row>
    <row r="380" spans="1:5">
      <c r="A380" s="8"/>
      <c r="B380" s="8"/>
      <c r="C380" s="12"/>
      <c r="D380" s="12"/>
      <c r="E380" s="8"/>
    </row>
    <row r="381" spans="1:5">
      <c r="A381" s="8"/>
      <c r="B381" s="8"/>
      <c r="C381" s="12"/>
      <c r="D381" s="12"/>
      <c r="E381" s="8"/>
    </row>
    <row r="382" spans="1:5">
      <c r="A382" s="8"/>
      <c r="B382" s="8"/>
      <c r="C382" s="12"/>
      <c r="D382" s="12"/>
      <c r="E382" s="8"/>
    </row>
    <row r="383" spans="1:5">
      <c r="A383" s="8"/>
      <c r="B383" s="8"/>
      <c r="C383" s="12"/>
      <c r="D383" s="12"/>
      <c r="E383" s="8"/>
    </row>
    <row r="384" spans="1:5">
      <c r="A384" s="8"/>
      <c r="B384" s="8"/>
      <c r="C384" s="12"/>
      <c r="D384" s="12"/>
      <c r="E384" s="8"/>
    </row>
    <row r="385" spans="1:5">
      <c r="A385" s="8"/>
      <c r="B385" s="8"/>
      <c r="C385" s="12"/>
      <c r="D385" s="12"/>
      <c r="E385" s="8"/>
    </row>
    <row r="386" spans="1:5">
      <c r="A386" s="8"/>
      <c r="B386" s="8"/>
      <c r="C386" s="12"/>
      <c r="D386" s="12"/>
      <c r="E386" s="8"/>
    </row>
    <row r="387" spans="1:5">
      <c r="A387" s="8"/>
      <c r="B387" s="8"/>
      <c r="C387" s="12"/>
      <c r="D387" s="12"/>
      <c r="E387" s="8"/>
    </row>
    <row r="388" spans="1:5">
      <c r="A388" s="8"/>
      <c r="B388" s="8"/>
      <c r="C388" s="12"/>
      <c r="D388" s="12"/>
      <c r="E388" s="8"/>
    </row>
    <row r="389" spans="1:5">
      <c r="A389" s="8"/>
      <c r="B389" s="8"/>
      <c r="C389" s="12"/>
      <c r="D389" s="12"/>
      <c r="E389" s="8"/>
    </row>
    <row r="390" spans="1:5">
      <c r="A390" s="8"/>
      <c r="B390" s="8"/>
      <c r="C390" s="12"/>
      <c r="D390" s="12"/>
      <c r="E390" s="8"/>
    </row>
    <row r="391" spans="1:5">
      <c r="A391" s="8"/>
      <c r="B391" s="8"/>
      <c r="C391" s="12"/>
      <c r="D391" s="12"/>
      <c r="E391" s="8"/>
    </row>
    <row r="392" spans="1:5">
      <c r="A392" s="8"/>
      <c r="B392" s="8"/>
      <c r="C392" s="12"/>
      <c r="D392" s="12"/>
      <c r="E392" s="8"/>
    </row>
    <row r="393" spans="1:5">
      <c r="A393" s="8"/>
      <c r="B393" s="8"/>
      <c r="C393" s="12"/>
      <c r="D393" s="12"/>
      <c r="E393" s="8"/>
    </row>
    <row r="394" spans="1:5">
      <c r="A394" s="8"/>
      <c r="B394" s="8"/>
      <c r="C394" s="12"/>
      <c r="D394" s="12"/>
      <c r="E394" s="8"/>
    </row>
    <row r="395" spans="1:5">
      <c r="A395" s="8"/>
      <c r="B395" s="8"/>
      <c r="C395" s="12"/>
      <c r="D395" s="12"/>
      <c r="E395" s="8"/>
    </row>
    <row r="396" spans="1:5">
      <c r="A396" s="8"/>
      <c r="B396" s="8"/>
      <c r="C396" s="12"/>
      <c r="D396" s="12"/>
      <c r="E396" s="8"/>
    </row>
    <row r="397" spans="1:5">
      <c r="A397" s="8"/>
      <c r="B397" s="8"/>
      <c r="C397" s="12"/>
      <c r="D397" s="12"/>
      <c r="E397" s="8"/>
    </row>
    <row r="398" spans="1:5">
      <c r="A398" s="8"/>
      <c r="B398" s="8"/>
      <c r="C398" s="12"/>
      <c r="D398" s="12"/>
      <c r="E398" s="8"/>
    </row>
    <row r="399" spans="1:5">
      <c r="A399" s="8"/>
      <c r="B399" s="8"/>
      <c r="C399" s="12"/>
      <c r="D399" s="12"/>
      <c r="E399" s="8"/>
    </row>
    <row r="400" spans="1:5">
      <c r="A400" s="8"/>
      <c r="B400" s="8"/>
      <c r="C400" s="12"/>
      <c r="D400" s="12"/>
      <c r="E400" s="8"/>
    </row>
    <row r="401" spans="1:5">
      <c r="A401" s="8"/>
      <c r="B401" s="8"/>
      <c r="C401" s="12"/>
      <c r="D401" s="12"/>
      <c r="E401" s="8"/>
    </row>
    <row r="402" spans="1:5">
      <c r="A402" s="8"/>
      <c r="B402" s="8"/>
      <c r="C402" s="12"/>
      <c r="D402" s="12"/>
      <c r="E402" s="8"/>
    </row>
    <row r="403" spans="1:5">
      <c r="A403" s="8"/>
      <c r="B403" s="8"/>
      <c r="C403" s="12"/>
      <c r="D403" s="12"/>
      <c r="E403" s="8"/>
    </row>
    <row r="404" spans="1:5">
      <c r="A404" s="8"/>
      <c r="B404" s="8"/>
      <c r="C404" s="12"/>
      <c r="D404" s="12"/>
      <c r="E404" s="8"/>
    </row>
    <row r="405" spans="1:5">
      <c r="A405" s="8"/>
      <c r="B405" s="8"/>
      <c r="C405" s="12"/>
      <c r="D405" s="12"/>
      <c r="E405" s="8"/>
    </row>
    <row r="406" spans="1:5">
      <c r="A406" s="8"/>
      <c r="B406" s="8"/>
      <c r="C406" s="12"/>
      <c r="D406" s="12"/>
      <c r="E406" s="8"/>
    </row>
    <row r="407" spans="1:5">
      <c r="A407" s="8"/>
      <c r="B407" s="8"/>
      <c r="C407" s="12"/>
      <c r="D407" s="12"/>
      <c r="E407" s="8"/>
    </row>
    <row r="408" spans="1:5">
      <c r="A408" s="8"/>
      <c r="B408" s="8"/>
      <c r="C408" s="12"/>
      <c r="D408" s="12"/>
      <c r="E408" s="8"/>
    </row>
    <row r="409" spans="1:5">
      <c r="A409" s="8"/>
      <c r="B409" s="8"/>
      <c r="C409" s="12"/>
      <c r="D409" s="12"/>
      <c r="E409" s="8"/>
    </row>
    <row r="410" spans="1:5">
      <c r="A410" s="8"/>
      <c r="B410" s="8"/>
      <c r="C410" s="12"/>
      <c r="D410" s="12"/>
      <c r="E410" s="8"/>
    </row>
    <row r="411" spans="1:5">
      <c r="A411" s="8"/>
      <c r="B411" s="8"/>
      <c r="C411" s="12"/>
      <c r="D411" s="12"/>
      <c r="E411" s="8"/>
    </row>
    <row r="412" spans="1:5">
      <c r="A412" s="8"/>
      <c r="B412" s="8"/>
      <c r="C412" s="12"/>
      <c r="D412" s="12"/>
      <c r="E412" s="8"/>
    </row>
    <row r="413" spans="1:5">
      <c r="A413" s="8"/>
      <c r="B413" s="8"/>
      <c r="C413" s="12"/>
      <c r="D413" s="12"/>
      <c r="E413" s="8"/>
    </row>
    <row r="414" spans="1:5">
      <c r="A414" s="8"/>
      <c r="B414" s="8"/>
      <c r="C414" s="12"/>
      <c r="D414" s="12"/>
      <c r="E414" s="8"/>
    </row>
    <row r="415" spans="1:5">
      <c r="A415" s="8"/>
      <c r="B415" s="8"/>
      <c r="C415" s="12"/>
      <c r="D415" s="12"/>
      <c r="E415" s="8"/>
    </row>
    <row r="416" spans="1:5">
      <c r="A416" s="8"/>
      <c r="B416" s="8"/>
      <c r="C416" s="12"/>
      <c r="D416" s="12"/>
      <c r="E416" s="8"/>
    </row>
    <row r="417" spans="1:5">
      <c r="A417" s="8"/>
      <c r="B417" s="8"/>
      <c r="C417" s="12"/>
      <c r="D417" s="12"/>
      <c r="E417" s="8"/>
    </row>
    <row r="418" spans="1:5">
      <c r="A418" s="8"/>
      <c r="B418" s="8"/>
      <c r="C418" s="12"/>
      <c r="D418" s="12"/>
      <c r="E418" s="8"/>
    </row>
    <row r="419" spans="1:5">
      <c r="A419" s="8"/>
      <c r="B419" s="8"/>
      <c r="C419" s="12"/>
      <c r="D419" s="12"/>
      <c r="E419" s="8"/>
    </row>
    <row r="420" spans="1:5">
      <c r="A420" s="8"/>
      <c r="B420" s="8"/>
      <c r="C420" s="12"/>
      <c r="D420" s="12"/>
      <c r="E420" s="8"/>
    </row>
    <row r="421" spans="1:5">
      <c r="A421" s="8"/>
      <c r="B421" s="8"/>
      <c r="C421" s="12"/>
      <c r="D421" s="12"/>
      <c r="E421" s="8"/>
    </row>
    <row r="422" spans="1:5">
      <c r="A422" s="8"/>
      <c r="B422" s="8"/>
      <c r="C422" s="12"/>
      <c r="D422" s="12"/>
      <c r="E422" s="8"/>
    </row>
    <row r="423" spans="1:5">
      <c r="A423" s="8"/>
      <c r="B423" s="8"/>
      <c r="C423" s="12"/>
      <c r="D423" s="12"/>
      <c r="E423" s="8"/>
    </row>
    <row r="424" spans="1:5">
      <c r="A424" s="8"/>
      <c r="B424" s="8"/>
      <c r="C424" s="12"/>
      <c r="D424" s="12"/>
      <c r="E424" s="8"/>
    </row>
    <row r="425" spans="1:5">
      <c r="A425" s="8"/>
      <c r="B425" s="8"/>
      <c r="C425" s="12"/>
      <c r="D425" s="12"/>
      <c r="E425" s="8"/>
    </row>
    <row r="426" spans="1:5">
      <c r="A426" s="8"/>
      <c r="B426" s="8"/>
      <c r="C426" s="12"/>
      <c r="D426" s="12"/>
      <c r="E426" s="8"/>
    </row>
    <row r="427" spans="1:5">
      <c r="A427" s="8"/>
      <c r="B427" s="8"/>
      <c r="C427" s="12"/>
      <c r="D427" s="12"/>
      <c r="E427" s="8"/>
    </row>
    <row r="428" spans="1:5">
      <c r="A428" s="8"/>
      <c r="B428" s="8"/>
      <c r="C428" s="12"/>
      <c r="D428" s="12"/>
      <c r="E428" s="8"/>
    </row>
    <row r="429" spans="1:5">
      <c r="A429" s="8"/>
      <c r="B429" s="8"/>
      <c r="C429" s="12"/>
      <c r="D429" s="12"/>
      <c r="E429" s="8"/>
    </row>
    <row r="430" spans="1:5">
      <c r="A430" s="8"/>
      <c r="B430" s="8"/>
      <c r="C430" s="12"/>
      <c r="D430" s="12"/>
      <c r="E430" s="8"/>
    </row>
    <row r="431" spans="1:5">
      <c r="A431" s="8"/>
      <c r="B431" s="8"/>
      <c r="C431" s="12"/>
      <c r="D431" s="12"/>
      <c r="E431" s="8"/>
    </row>
    <row r="432" spans="1:5">
      <c r="A432" s="8"/>
      <c r="B432" s="8"/>
      <c r="C432" s="12"/>
      <c r="D432" s="12"/>
      <c r="E432" s="8"/>
    </row>
    <row r="433" spans="1:5">
      <c r="A433" s="8"/>
      <c r="B433" s="8"/>
      <c r="C433" s="12"/>
      <c r="D433" s="12"/>
      <c r="E433" s="8"/>
    </row>
    <row r="434" spans="1:5">
      <c r="A434" s="8"/>
      <c r="B434" s="8"/>
      <c r="C434" s="12"/>
      <c r="D434" s="12"/>
      <c r="E434" s="8"/>
    </row>
    <row r="435" spans="1:5">
      <c r="A435" s="8"/>
      <c r="B435" s="8"/>
      <c r="C435" s="12"/>
      <c r="D435" s="12"/>
      <c r="E435" s="8"/>
    </row>
    <row r="436" spans="1:5">
      <c r="A436" s="8"/>
      <c r="B436" s="8"/>
      <c r="C436" s="12"/>
      <c r="D436" s="12"/>
      <c r="E436" s="8"/>
    </row>
    <row r="437" spans="1:5">
      <c r="A437" s="8"/>
      <c r="B437" s="8"/>
      <c r="C437" s="12"/>
      <c r="D437" s="12"/>
      <c r="E437" s="8"/>
    </row>
    <row r="438" spans="1:5">
      <c r="A438" s="8"/>
      <c r="B438" s="8"/>
      <c r="C438" s="12"/>
      <c r="D438" s="12"/>
      <c r="E438" s="8"/>
    </row>
    <row r="439" spans="1:5">
      <c r="A439" s="8"/>
      <c r="B439" s="8"/>
      <c r="C439" s="12"/>
      <c r="D439" s="12"/>
      <c r="E439" s="8"/>
    </row>
    <row r="440" spans="1:5">
      <c r="A440" s="8"/>
      <c r="B440" s="8"/>
      <c r="C440" s="12"/>
      <c r="D440" s="12"/>
      <c r="E440" s="8"/>
    </row>
    <row r="441" spans="1:5">
      <c r="A441" s="8"/>
      <c r="B441" s="8"/>
      <c r="C441" s="12"/>
      <c r="D441" s="12"/>
      <c r="E441" s="8"/>
    </row>
    <row r="442" spans="1:5">
      <c r="A442" s="8"/>
      <c r="B442" s="8"/>
      <c r="C442" s="12"/>
      <c r="D442" s="12"/>
      <c r="E442" s="8"/>
    </row>
    <row r="443" spans="1:5">
      <c r="A443" s="8"/>
      <c r="B443" s="8"/>
      <c r="C443" s="12"/>
      <c r="D443" s="12"/>
      <c r="E443" s="8"/>
    </row>
    <row r="444" spans="1:5">
      <c r="A444" s="8"/>
      <c r="B444" s="8"/>
      <c r="C444" s="12"/>
      <c r="D444" s="12"/>
      <c r="E444" s="8"/>
    </row>
    <row r="445" spans="1:5">
      <c r="A445" s="8"/>
      <c r="B445" s="8"/>
      <c r="C445" s="12"/>
      <c r="D445" s="12"/>
      <c r="E445" s="8"/>
    </row>
    <row r="446" spans="1:5">
      <c r="A446" s="8"/>
      <c r="B446" s="8"/>
      <c r="C446" s="12"/>
      <c r="D446" s="12"/>
      <c r="E446" s="8"/>
    </row>
    <row r="447" spans="1:5">
      <c r="A447" s="8"/>
      <c r="B447" s="8"/>
      <c r="C447" s="12"/>
      <c r="D447" s="12"/>
      <c r="E447" s="8"/>
    </row>
    <row r="448" spans="1:5">
      <c r="A448" s="8"/>
      <c r="B448" s="8"/>
      <c r="C448" s="12"/>
      <c r="D448" s="12"/>
      <c r="E448" s="8"/>
    </row>
    <row r="449" spans="1:5">
      <c r="A449" s="8"/>
      <c r="B449" s="8"/>
      <c r="C449" s="12"/>
      <c r="D449" s="12"/>
      <c r="E449" s="8"/>
    </row>
    <row r="450" spans="1:5">
      <c r="A450" s="8"/>
      <c r="B450" s="8"/>
      <c r="C450" s="12"/>
      <c r="D450" s="12"/>
      <c r="E450" s="8"/>
    </row>
    <row r="451" spans="1:5">
      <c r="A451" s="8"/>
      <c r="B451" s="8"/>
      <c r="C451" s="12"/>
      <c r="D451" s="12"/>
      <c r="E451" s="8"/>
    </row>
    <row r="452" spans="1:5">
      <c r="A452" s="8"/>
      <c r="B452" s="8"/>
      <c r="C452" s="12"/>
      <c r="D452" s="12"/>
      <c r="E452" s="8"/>
    </row>
    <row r="453" spans="1:5">
      <c r="A453" s="8"/>
      <c r="B453" s="8"/>
      <c r="C453" s="12"/>
      <c r="D453" s="12"/>
      <c r="E453" s="8"/>
    </row>
    <row r="454" spans="1:5">
      <c r="A454" s="8"/>
      <c r="B454" s="8"/>
      <c r="C454" s="12"/>
      <c r="D454" s="12"/>
      <c r="E454" s="8"/>
    </row>
    <row r="455" spans="1:5">
      <c r="A455" s="8"/>
      <c r="B455" s="8"/>
      <c r="C455" s="12"/>
      <c r="D455" s="12"/>
      <c r="E455" s="8"/>
    </row>
    <row r="456" spans="1:5">
      <c r="A456" s="8"/>
      <c r="B456" s="8"/>
      <c r="C456" s="12"/>
      <c r="D456" s="12"/>
      <c r="E456" s="8"/>
    </row>
    <row r="457" spans="1:5">
      <c r="A457" s="8"/>
      <c r="B457" s="8"/>
      <c r="C457" s="12"/>
      <c r="D457" s="12"/>
      <c r="E457" s="8"/>
    </row>
    <row r="458" spans="1:5">
      <c r="A458" s="8"/>
      <c r="B458" s="8"/>
      <c r="C458" s="12"/>
      <c r="D458" s="12"/>
      <c r="E458" s="8"/>
    </row>
    <row r="459" spans="1:5">
      <c r="A459" s="8"/>
      <c r="B459" s="8"/>
      <c r="C459" s="12"/>
      <c r="D459" s="12"/>
      <c r="E459" s="8"/>
    </row>
    <row r="460" spans="1:5">
      <c r="A460" s="8"/>
      <c r="B460" s="8"/>
      <c r="C460" s="12"/>
      <c r="D460" s="12"/>
      <c r="E460" s="8"/>
    </row>
    <row r="461" spans="1:5">
      <c r="A461" s="8"/>
      <c r="B461" s="8"/>
      <c r="C461" s="12"/>
      <c r="D461" s="12"/>
      <c r="E461" s="8"/>
    </row>
    <row r="462" spans="1:5">
      <c r="A462" s="8"/>
      <c r="B462" s="8"/>
      <c r="C462" s="12"/>
      <c r="D462" s="12"/>
      <c r="E462" s="8"/>
    </row>
    <row r="463" spans="1:5">
      <c r="A463" s="8"/>
      <c r="B463" s="8"/>
      <c r="C463" s="12"/>
      <c r="D463" s="12"/>
      <c r="E463" s="8"/>
    </row>
    <row r="464" spans="1:5">
      <c r="A464" s="8"/>
      <c r="B464" s="8"/>
      <c r="C464" s="12"/>
      <c r="D464" s="12"/>
      <c r="E464" s="8"/>
    </row>
    <row r="465" spans="1:5">
      <c r="A465" s="8"/>
      <c r="B465" s="8"/>
      <c r="C465" s="12"/>
      <c r="D465" s="12"/>
      <c r="E465" s="8"/>
    </row>
    <row r="466" spans="1:5">
      <c r="A466" s="8"/>
      <c r="B466" s="8"/>
      <c r="C466" s="12"/>
      <c r="D466" s="12"/>
      <c r="E466" s="8"/>
    </row>
    <row r="467" spans="1:5">
      <c r="A467" s="8"/>
      <c r="B467" s="8"/>
      <c r="C467" s="12"/>
      <c r="D467" s="12"/>
      <c r="E467" s="8"/>
    </row>
    <row r="468" spans="1:5">
      <c r="A468" s="8"/>
      <c r="B468" s="8"/>
      <c r="C468" s="12"/>
      <c r="D468" s="12"/>
      <c r="E468" s="8"/>
    </row>
    <row r="469" spans="1:5">
      <c r="A469" s="8"/>
      <c r="B469" s="8"/>
      <c r="C469" s="12"/>
      <c r="D469" s="12"/>
      <c r="E469" s="8"/>
    </row>
    <row r="470" spans="1:5">
      <c r="A470" s="8"/>
      <c r="B470" s="8"/>
      <c r="C470" s="12"/>
      <c r="D470" s="12"/>
      <c r="E470" s="8"/>
    </row>
    <row r="471" spans="1:5">
      <c r="A471" s="8"/>
      <c r="B471" s="8"/>
      <c r="C471" s="12"/>
      <c r="D471" s="12"/>
      <c r="E471" s="8"/>
    </row>
    <row r="472" spans="1:5">
      <c r="A472" s="8"/>
      <c r="B472" s="8"/>
      <c r="C472" s="12"/>
      <c r="D472" s="12"/>
      <c r="E472" s="8"/>
    </row>
    <row r="473" spans="1:5">
      <c r="A473" s="8"/>
      <c r="B473" s="8"/>
      <c r="C473" s="12"/>
      <c r="D473" s="12"/>
      <c r="E473" s="8"/>
    </row>
    <row r="474" spans="1:5">
      <c r="A474" s="8"/>
      <c r="B474" s="8"/>
      <c r="C474" s="12"/>
      <c r="D474" s="12"/>
      <c r="E474" s="8"/>
    </row>
    <row r="475" spans="1:5">
      <c r="A475" s="8"/>
      <c r="B475" s="8"/>
      <c r="C475" s="12"/>
      <c r="D475" s="12"/>
      <c r="E475" s="8"/>
    </row>
    <row r="476" spans="1:5">
      <c r="A476" s="8"/>
      <c r="B476" s="8"/>
      <c r="C476" s="12"/>
      <c r="D476" s="12"/>
      <c r="E476" s="8"/>
    </row>
    <row r="477" spans="1:5">
      <c r="A477" s="8"/>
      <c r="B477" s="8"/>
      <c r="C477" s="12"/>
      <c r="D477" s="12"/>
      <c r="E477" s="8"/>
    </row>
    <row r="478" spans="1:5">
      <c r="A478" s="8"/>
      <c r="B478" s="8"/>
      <c r="C478" s="12"/>
      <c r="D478" s="12"/>
      <c r="E478" s="8"/>
    </row>
    <row r="479" spans="1:5">
      <c r="A479" s="8"/>
      <c r="B479" s="8"/>
      <c r="C479" s="12"/>
      <c r="D479" s="12"/>
      <c r="E479" s="8"/>
    </row>
    <row r="480" spans="1:5">
      <c r="A480" s="8"/>
      <c r="B480" s="8"/>
      <c r="C480" s="12"/>
      <c r="D480" s="12"/>
      <c r="E480" s="8"/>
    </row>
    <row r="481" spans="1:5">
      <c r="A481" s="8"/>
      <c r="B481" s="8"/>
      <c r="C481" s="12"/>
      <c r="D481" s="12"/>
      <c r="E481" s="8"/>
    </row>
    <row r="482" spans="1:5">
      <c r="A482" s="8"/>
      <c r="B482" s="8"/>
      <c r="C482" s="12"/>
      <c r="D482" s="12"/>
      <c r="E482" s="8"/>
    </row>
    <row r="483" spans="1:5">
      <c r="A483" s="8"/>
      <c r="B483" s="8"/>
      <c r="C483" s="12"/>
      <c r="D483" s="12"/>
      <c r="E483" s="8"/>
    </row>
    <row r="484" spans="1:5">
      <c r="A484" s="8"/>
      <c r="B484" s="8"/>
      <c r="C484" s="12"/>
      <c r="D484" s="12"/>
      <c r="E484" s="8"/>
    </row>
    <row r="485" spans="1:5">
      <c r="A485" s="8"/>
      <c r="B485" s="8"/>
      <c r="C485" s="12"/>
      <c r="D485" s="12"/>
      <c r="E485" s="8"/>
    </row>
    <row r="486" spans="1:5">
      <c r="A486" s="8"/>
      <c r="B486" s="8"/>
      <c r="C486" s="12"/>
      <c r="D486" s="12"/>
      <c r="E486" s="8"/>
    </row>
    <row r="487" spans="1:5">
      <c r="A487" s="8"/>
      <c r="B487" s="8"/>
      <c r="C487" s="12"/>
      <c r="D487" s="12"/>
      <c r="E487" s="8"/>
    </row>
    <row r="488" spans="1:5">
      <c r="A488" s="8"/>
      <c r="B488" s="8"/>
      <c r="C488" s="12"/>
      <c r="D488" s="12"/>
      <c r="E488" s="8"/>
    </row>
    <row r="489" spans="1:5">
      <c r="A489" s="8"/>
      <c r="B489" s="8"/>
      <c r="C489" s="12"/>
      <c r="D489" s="12"/>
      <c r="E489" s="8"/>
    </row>
    <row r="490" spans="1:5">
      <c r="A490" s="8"/>
      <c r="B490" s="8"/>
      <c r="C490" s="12"/>
      <c r="D490" s="12"/>
      <c r="E490" s="8"/>
    </row>
    <row r="491" spans="1:5">
      <c r="A491" s="8"/>
      <c r="B491" s="8"/>
      <c r="C491" s="12"/>
      <c r="D491" s="12"/>
      <c r="E491" s="8"/>
    </row>
    <row r="492" spans="1:5">
      <c r="A492" s="8"/>
      <c r="B492" s="8"/>
      <c r="C492" s="12"/>
      <c r="D492" s="12"/>
      <c r="E492" s="8"/>
    </row>
    <row r="493" spans="1:5">
      <c r="A493" s="8"/>
      <c r="B493" s="8"/>
      <c r="C493" s="12"/>
      <c r="D493" s="12"/>
      <c r="E493" s="8"/>
    </row>
    <row r="494" spans="1:5">
      <c r="A494" s="8"/>
      <c r="B494" s="8"/>
      <c r="C494" s="12"/>
      <c r="D494" s="12"/>
      <c r="E494" s="8"/>
    </row>
    <row r="495" spans="1:5">
      <c r="A495" s="8"/>
      <c r="B495" s="8"/>
      <c r="C495" s="12"/>
      <c r="D495" s="12"/>
      <c r="E495" s="8"/>
    </row>
    <row r="496" spans="1:5">
      <c r="A496" s="8"/>
      <c r="B496" s="8"/>
      <c r="C496" s="12"/>
      <c r="D496" s="12"/>
      <c r="E496" s="8"/>
    </row>
    <row r="497" spans="1:5">
      <c r="A497" s="8"/>
      <c r="B497" s="8"/>
      <c r="C497" s="12"/>
      <c r="D497" s="12"/>
      <c r="E497" s="8"/>
    </row>
    <row r="498" spans="1:5">
      <c r="A498" s="8"/>
      <c r="B498" s="8"/>
      <c r="C498" s="12"/>
      <c r="D498" s="12"/>
      <c r="E498" s="8"/>
    </row>
    <row r="499" spans="1:5">
      <c r="A499" s="8"/>
      <c r="B499" s="8"/>
      <c r="C499" s="12"/>
      <c r="D499" s="12"/>
      <c r="E499" s="8"/>
    </row>
    <row r="500" spans="1:5">
      <c r="A500" s="8"/>
      <c r="B500" s="8"/>
      <c r="C500" s="12"/>
      <c r="D500" s="12"/>
      <c r="E500" s="8"/>
    </row>
    <row r="501" spans="1:5">
      <c r="A501" s="8"/>
      <c r="B501" s="8"/>
      <c r="C501" s="12"/>
      <c r="D501" s="12"/>
      <c r="E501" s="8"/>
    </row>
    <row r="502" spans="1:5">
      <c r="A502" s="8"/>
      <c r="B502" s="8"/>
      <c r="C502" s="12"/>
      <c r="D502" s="12"/>
      <c r="E502" s="8"/>
    </row>
    <row r="503" spans="1:5">
      <c r="A503" s="8"/>
      <c r="B503" s="8"/>
      <c r="C503" s="12"/>
      <c r="D503" s="12"/>
      <c r="E503" s="8"/>
    </row>
    <row r="504" spans="1:5">
      <c r="A504" s="8"/>
      <c r="B504" s="8"/>
      <c r="C504" s="12"/>
      <c r="D504" s="12"/>
      <c r="E504" s="8"/>
    </row>
    <row r="505" spans="1:5">
      <c r="A505" s="8"/>
      <c r="B505" s="8"/>
      <c r="C505" s="12"/>
      <c r="D505" s="12"/>
      <c r="E505" s="8"/>
    </row>
    <row r="506" spans="1:5">
      <c r="A506" s="8"/>
      <c r="B506" s="8"/>
      <c r="C506" s="12"/>
      <c r="D506" s="12"/>
      <c r="E506" s="8"/>
    </row>
    <row r="507" spans="1:5">
      <c r="A507" s="8"/>
      <c r="B507" s="8"/>
      <c r="C507" s="12"/>
      <c r="D507" s="12"/>
      <c r="E507" s="8"/>
    </row>
    <row r="508" spans="1:5">
      <c r="A508" s="8"/>
      <c r="B508" s="8"/>
      <c r="C508" s="12"/>
      <c r="D508" s="12"/>
      <c r="E508" s="8"/>
    </row>
    <row r="509" spans="1:5">
      <c r="A509" s="8"/>
      <c r="B509" s="8"/>
      <c r="C509" s="12"/>
      <c r="D509" s="12"/>
      <c r="E509" s="8"/>
    </row>
    <row r="510" spans="1:5">
      <c r="A510" s="8"/>
      <c r="B510" s="8"/>
      <c r="C510" s="12"/>
      <c r="D510" s="12"/>
      <c r="E510" s="8"/>
    </row>
    <row r="511" spans="1:5">
      <c r="A511" s="8"/>
      <c r="B511" s="8"/>
      <c r="C511" s="12"/>
      <c r="D511" s="12"/>
      <c r="E511" s="8"/>
    </row>
    <row r="512" spans="1:5">
      <c r="A512" s="8"/>
      <c r="B512" s="8"/>
      <c r="C512" s="12"/>
      <c r="D512" s="12"/>
      <c r="E512" s="8"/>
    </row>
    <row r="513" spans="1:5">
      <c r="A513" s="8"/>
      <c r="B513" s="8"/>
      <c r="C513" s="12"/>
      <c r="D513" s="12"/>
      <c r="E513" s="8"/>
    </row>
    <row r="514" spans="1:5">
      <c r="A514" s="8"/>
      <c r="B514" s="8"/>
      <c r="C514" s="12"/>
      <c r="D514" s="12"/>
      <c r="E514" s="8"/>
    </row>
    <row r="515" spans="1:5">
      <c r="A515" s="8"/>
      <c r="B515" s="8"/>
      <c r="C515" s="12"/>
      <c r="D515" s="12"/>
      <c r="E515" s="8"/>
    </row>
    <row r="516" spans="1:5">
      <c r="A516" s="8"/>
      <c r="B516" s="8"/>
      <c r="C516" s="12"/>
      <c r="D516" s="12"/>
      <c r="E516" s="8"/>
    </row>
    <row r="517" spans="1:5">
      <c r="A517" s="8"/>
      <c r="B517" s="8"/>
      <c r="C517" s="12"/>
      <c r="D517" s="12"/>
      <c r="E517" s="8"/>
    </row>
    <row r="518" spans="1:5">
      <c r="A518" s="8"/>
      <c r="B518" s="8"/>
      <c r="C518" s="12"/>
      <c r="D518" s="12"/>
      <c r="E518" s="8"/>
    </row>
    <row r="519" spans="1:5">
      <c r="A519" s="8"/>
      <c r="B519" s="8"/>
      <c r="C519" s="12"/>
      <c r="D519" s="12"/>
      <c r="E519" s="8"/>
    </row>
    <row r="520" spans="1:5">
      <c r="A520" s="8"/>
      <c r="B520" s="8"/>
      <c r="C520" s="12"/>
      <c r="D520" s="12"/>
      <c r="E520" s="8"/>
    </row>
    <row r="521" spans="1:5">
      <c r="A521" s="8"/>
      <c r="B521" s="8"/>
      <c r="C521" s="12"/>
      <c r="D521" s="12"/>
      <c r="E521" s="8"/>
    </row>
    <row r="522" spans="1:5">
      <c r="A522" s="8"/>
      <c r="B522" s="8"/>
      <c r="C522" s="12"/>
      <c r="D522" s="12"/>
      <c r="E522" s="8"/>
    </row>
    <row r="523" spans="1:5">
      <c r="A523" s="8"/>
      <c r="B523" s="8"/>
      <c r="C523" s="12"/>
      <c r="D523" s="12"/>
      <c r="E523" s="8"/>
    </row>
    <row r="524" spans="1:5">
      <c r="A524" s="8"/>
      <c r="B524" s="8"/>
      <c r="C524" s="12"/>
      <c r="D524" s="12"/>
      <c r="E524" s="8"/>
    </row>
    <row r="525" spans="1:5">
      <c r="A525" s="8"/>
      <c r="B525" s="8"/>
      <c r="C525" s="12"/>
      <c r="D525" s="12"/>
      <c r="E525" s="8"/>
    </row>
    <row r="526" spans="1:5">
      <c r="A526" s="8"/>
      <c r="B526" s="8"/>
      <c r="C526" s="12"/>
      <c r="D526" s="12"/>
      <c r="E526" s="8"/>
    </row>
    <row r="527" spans="1:5">
      <c r="A527" s="8"/>
      <c r="B527" s="8"/>
      <c r="C527" s="12"/>
      <c r="D527" s="12"/>
      <c r="E527" s="8"/>
    </row>
    <row r="528" spans="1:5">
      <c r="A528" s="8"/>
      <c r="B528" s="8"/>
      <c r="C528" s="12"/>
      <c r="D528" s="12"/>
      <c r="E528" s="8"/>
    </row>
    <row r="529" spans="1:5">
      <c r="A529" s="8"/>
      <c r="B529" s="8"/>
      <c r="C529" s="12"/>
      <c r="D529" s="12"/>
      <c r="E529" s="8"/>
    </row>
    <row r="530" spans="1:5">
      <c r="A530" s="8"/>
      <c r="B530" s="8"/>
      <c r="C530" s="12"/>
      <c r="D530" s="12"/>
      <c r="E530" s="8"/>
    </row>
    <row r="531" spans="1:5">
      <c r="A531" s="8"/>
      <c r="B531" s="8"/>
      <c r="C531" s="12"/>
      <c r="D531" s="12"/>
      <c r="E531" s="8"/>
    </row>
    <row r="532" spans="1:5">
      <c r="A532" s="8"/>
      <c r="B532" s="8"/>
      <c r="C532" s="12"/>
      <c r="D532" s="12"/>
      <c r="E532" s="8"/>
    </row>
    <row r="533" spans="1:5">
      <c r="A533" s="8"/>
      <c r="B533" s="8"/>
      <c r="C533" s="12"/>
      <c r="D533" s="12"/>
      <c r="E533" s="8"/>
    </row>
    <row r="534" spans="1:5">
      <c r="A534" s="8"/>
      <c r="B534" s="8"/>
      <c r="C534" s="12"/>
      <c r="D534" s="12"/>
      <c r="E534" s="8"/>
    </row>
    <row r="535" spans="1:5">
      <c r="A535" s="8"/>
      <c r="B535" s="8"/>
      <c r="C535" s="12"/>
      <c r="D535" s="12"/>
      <c r="E535" s="8"/>
    </row>
    <row r="536" spans="1:5">
      <c r="A536" s="8"/>
      <c r="B536" s="8"/>
      <c r="C536" s="12"/>
      <c r="D536" s="12"/>
      <c r="E536" s="8"/>
    </row>
    <row r="537" spans="1:5">
      <c r="A537" s="8"/>
      <c r="B537" s="8"/>
      <c r="C537" s="12"/>
      <c r="D537" s="12"/>
      <c r="E537" s="8"/>
    </row>
    <row r="538" spans="1:5">
      <c r="A538" s="8"/>
      <c r="B538" s="8"/>
      <c r="C538" s="12"/>
      <c r="D538" s="12"/>
      <c r="E538" s="8"/>
    </row>
    <row r="539" spans="1:5">
      <c r="A539" s="8"/>
      <c r="B539" s="8"/>
      <c r="C539" s="12"/>
      <c r="D539" s="12"/>
      <c r="E539" s="8"/>
    </row>
    <row r="540" spans="1:5">
      <c r="A540" s="8"/>
      <c r="B540" s="8"/>
      <c r="C540" s="12"/>
      <c r="D540" s="12"/>
      <c r="E540" s="8"/>
    </row>
    <row r="541" spans="1:5">
      <c r="A541" s="8"/>
      <c r="B541" s="8"/>
      <c r="C541" s="12"/>
      <c r="D541" s="12"/>
      <c r="E541" s="8"/>
    </row>
    <row r="542" spans="1:5">
      <c r="A542" s="8"/>
      <c r="B542" s="8"/>
      <c r="C542" s="12"/>
      <c r="D542" s="12"/>
      <c r="E542" s="8"/>
    </row>
    <row r="543" spans="1:5">
      <c r="A543" s="8"/>
      <c r="B543" s="8"/>
      <c r="C543" s="12"/>
      <c r="D543" s="12"/>
      <c r="E543" s="8"/>
    </row>
    <row r="544" spans="1:5">
      <c r="A544" s="8"/>
      <c r="B544" s="8"/>
      <c r="C544" s="12"/>
      <c r="D544" s="12"/>
      <c r="E544" s="8"/>
    </row>
    <row r="545" spans="1:5">
      <c r="A545" s="8"/>
      <c r="B545" s="8"/>
      <c r="C545" s="12"/>
      <c r="D545" s="12"/>
      <c r="E545" s="8"/>
    </row>
    <row r="546" spans="1:5">
      <c r="A546" s="8"/>
      <c r="B546" s="8"/>
      <c r="C546" s="12"/>
      <c r="D546" s="12"/>
      <c r="E546" s="8"/>
    </row>
    <row r="547" spans="1:5">
      <c r="A547" s="8"/>
      <c r="B547" s="8"/>
      <c r="C547" s="12"/>
      <c r="D547" s="12"/>
      <c r="E547" s="8"/>
    </row>
    <row r="548" spans="1:5">
      <c r="A548" s="8"/>
      <c r="B548" s="8"/>
      <c r="C548" s="12"/>
      <c r="D548" s="12"/>
      <c r="E548" s="8"/>
    </row>
    <row r="549" spans="1:5">
      <c r="A549" s="8"/>
      <c r="B549" s="8"/>
      <c r="C549" s="12"/>
      <c r="D549" s="12"/>
      <c r="E549" s="8"/>
    </row>
    <row r="550" spans="1:5">
      <c r="A550" s="8"/>
      <c r="B550" s="8"/>
      <c r="C550" s="12"/>
      <c r="D550" s="12"/>
      <c r="E550" s="8"/>
    </row>
    <row r="551" spans="1:5">
      <c r="A551" s="8"/>
      <c r="B551" s="8"/>
      <c r="C551" s="12"/>
      <c r="D551" s="12"/>
      <c r="E551" s="8"/>
    </row>
    <row r="552" spans="1:5">
      <c r="A552" s="8"/>
      <c r="B552" s="8"/>
      <c r="C552" s="12"/>
      <c r="D552" s="12"/>
      <c r="E552" s="8"/>
    </row>
    <row r="553" spans="1:5">
      <c r="A553" s="8"/>
      <c r="B553" s="8"/>
      <c r="C553" s="12"/>
      <c r="D553" s="12"/>
      <c r="E553" s="8"/>
    </row>
    <row r="554" spans="1:5">
      <c r="A554" s="8"/>
      <c r="B554" s="8"/>
      <c r="C554" s="12"/>
      <c r="D554" s="12"/>
      <c r="E554" s="8"/>
    </row>
    <row r="555" spans="1:5">
      <c r="A555" s="8"/>
      <c r="B555" s="8"/>
      <c r="C555" s="12"/>
      <c r="D555" s="12"/>
      <c r="E555" s="8"/>
    </row>
    <row r="556" spans="1:5">
      <c r="A556" s="8"/>
      <c r="B556" s="8"/>
      <c r="C556" s="12"/>
      <c r="D556" s="12"/>
      <c r="E556" s="8"/>
    </row>
    <row r="557" spans="1:5">
      <c r="A557" s="8"/>
      <c r="B557" s="8"/>
      <c r="C557" s="12"/>
      <c r="D557" s="12"/>
      <c r="E557" s="8"/>
    </row>
    <row r="558" spans="1:5">
      <c r="A558" s="8"/>
      <c r="B558" s="8"/>
      <c r="C558" s="12"/>
      <c r="D558" s="12"/>
      <c r="E558" s="8"/>
    </row>
    <row r="559" spans="1:5">
      <c r="A559" s="8"/>
      <c r="B559" s="8"/>
      <c r="C559" s="12"/>
      <c r="D559" s="12"/>
      <c r="E559" s="8"/>
    </row>
    <row r="560" spans="1:5">
      <c r="A560" s="8"/>
      <c r="B560" s="8"/>
      <c r="C560" s="12"/>
      <c r="D560" s="12"/>
      <c r="E560" s="8"/>
    </row>
    <row r="561" spans="1:5">
      <c r="A561" s="8"/>
      <c r="B561" s="8"/>
      <c r="C561" s="12"/>
      <c r="D561" s="12"/>
      <c r="E561" s="8"/>
    </row>
    <row r="562" spans="1:5">
      <c r="A562" s="8"/>
      <c r="B562" s="8"/>
      <c r="C562" s="12"/>
      <c r="D562" s="12"/>
      <c r="E562" s="8"/>
    </row>
    <row r="563" spans="1:5">
      <c r="A563" s="8"/>
      <c r="B563" s="8"/>
      <c r="C563" s="12"/>
      <c r="D563" s="12"/>
      <c r="E563" s="8"/>
    </row>
    <row r="564" spans="1:5">
      <c r="A564" s="8"/>
      <c r="B564" s="8"/>
      <c r="C564" s="12"/>
      <c r="D564" s="12"/>
      <c r="E564" s="8"/>
    </row>
    <row r="565" spans="1:5">
      <c r="A565" s="8"/>
      <c r="B565" s="8"/>
      <c r="C565" s="12"/>
      <c r="D565" s="12"/>
      <c r="E565" s="8"/>
    </row>
    <row r="566" spans="1:5">
      <c r="A566" s="8"/>
      <c r="B566" s="8"/>
      <c r="C566" s="12"/>
      <c r="D566" s="12"/>
      <c r="E566" s="8"/>
    </row>
    <row r="567" spans="1:5">
      <c r="A567" s="8"/>
      <c r="B567" s="8"/>
      <c r="C567" s="12"/>
      <c r="D567" s="12"/>
      <c r="E567" s="8"/>
    </row>
    <row r="568" spans="1:5">
      <c r="A568" s="8"/>
      <c r="B568" s="8"/>
      <c r="C568" s="12"/>
      <c r="D568" s="12"/>
      <c r="E568" s="8"/>
    </row>
    <row r="569" spans="1:5">
      <c r="A569" s="8"/>
      <c r="B569" s="8"/>
      <c r="C569" s="12"/>
      <c r="D569" s="12"/>
      <c r="E569" s="8"/>
    </row>
    <row r="570" spans="1:5">
      <c r="A570" s="8"/>
      <c r="B570" s="8"/>
      <c r="C570" s="12"/>
      <c r="D570" s="12"/>
      <c r="E570" s="8"/>
    </row>
    <row r="571" spans="1:5">
      <c r="A571" s="8"/>
      <c r="B571" s="8"/>
      <c r="C571" s="12"/>
      <c r="D571" s="12"/>
      <c r="E571" s="8"/>
    </row>
    <row r="572" spans="1:5">
      <c r="A572" s="8"/>
      <c r="B572" s="8"/>
      <c r="C572" s="12"/>
      <c r="D572" s="12"/>
      <c r="E572" s="8"/>
    </row>
    <row r="573" spans="1:5">
      <c r="A573" s="8"/>
      <c r="B573" s="8"/>
      <c r="C573" s="12"/>
      <c r="D573" s="12"/>
      <c r="E573" s="8"/>
    </row>
    <row r="574" spans="1:5">
      <c r="A574" s="8"/>
      <c r="B574" s="8"/>
      <c r="C574" s="12"/>
      <c r="D574" s="12"/>
      <c r="E574" s="8"/>
    </row>
    <row r="575" spans="1:5">
      <c r="A575" s="8"/>
      <c r="B575" s="8"/>
      <c r="C575" s="12"/>
      <c r="D575" s="12"/>
      <c r="E575" s="8"/>
    </row>
    <row r="576" spans="1:5">
      <c r="A576" s="8"/>
      <c r="B576" s="8"/>
      <c r="C576" s="12"/>
      <c r="D576" s="12"/>
      <c r="E576" s="8"/>
    </row>
    <row r="577" spans="1:5">
      <c r="A577" s="8"/>
      <c r="B577" s="8"/>
      <c r="C577" s="12"/>
      <c r="D577" s="12"/>
      <c r="E577" s="8"/>
    </row>
    <row r="578" spans="1:5">
      <c r="A578" s="8"/>
      <c r="B578" s="8"/>
      <c r="C578" s="12"/>
      <c r="D578" s="12"/>
      <c r="E578" s="8"/>
    </row>
    <row r="579" spans="1:5">
      <c r="A579" s="8"/>
      <c r="B579" s="8"/>
      <c r="C579" s="12"/>
      <c r="D579" s="12"/>
      <c r="E579" s="8"/>
    </row>
    <row r="580" spans="1:5">
      <c r="A580" s="8"/>
      <c r="B580" s="8"/>
      <c r="C580" s="12"/>
      <c r="D580" s="12"/>
      <c r="E580" s="8"/>
    </row>
    <row r="581" spans="1:5">
      <c r="A581" s="8"/>
      <c r="B581" s="8"/>
      <c r="C581" s="12"/>
      <c r="D581" s="12"/>
      <c r="E581" s="8"/>
    </row>
    <row r="582" spans="1:5">
      <c r="A582" s="8"/>
      <c r="B582" s="8"/>
      <c r="C582" s="12"/>
      <c r="D582" s="12"/>
      <c r="E582" s="8"/>
    </row>
    <row r="583" spans="1:5">
      <c r="A583" s="8"/>
      <c r="B583" s="8"/>
      <c r="C583" s="12"/>
      <c r="D583" s="12"/>
      <c r="E583" s="8"/>
    </row>
    <row r="584" spans="1:5">
      <c r="A584" s="8"/>
      <c r="B584" s="8"/>
      <c r="C584" s="12"/>
      <c r="D584" s="12"/>
      <c r="E584" s="8"/>
    </row>
    <row r="585" spans="1:5">
      <c r="A585" s="8"/>
      <c r="B585" s="8"/>
      <c r="C585" s="12"/>
      <c r="D585" s="12"/>
      <c r="E585" s="8"/>
    </row>
    <row r="586" spans="1:5">
      <c r="A586" s="8"/>
      <c r="B586" s="8"/>
      <c r="C586" s="12"/>
      <c r="D586" s="12"/>
      <c r="E586" s="8"/>
    </row>
    <row r="587" spans="1:5">
      <c r="A587" s="8"/>
      <c r="B587" s="8"/>
      <c r="C587" s="12"/>
      <c r="D587" s="12"/>
      <c r="E587" s="8"/>
    </row>
    <row r="588" spans="1:5">
      <c r="A588" s="8"/>
      <c r="B588" s="8"/>
      <c r="C588" s="12"/>
      <c r="D588" s="12"/>
      <c r="E588" s="8"/>
    </row>
    <row r="589" spans="1:5">
      <c r="A589" s="8"/>
      <c r="B589" s="8"/>
      <c r="C589" s="12"/>
      <c r="D589" s="12"/>
      <c r="E589" s="8"/>
    </row>
    <row r="590" spans="1:5">
      <c r="A590" s="8"/>
      <c r="B590" s="8"/>
      <c r="C590" s="12"/>
      <c r="D590" s="12"/>
      <c r="E590" s="8"/>
    </row>
    <row r="591" spans="1:5">
      <c r="A591" s="8"/>
      <c r="B591" s="8"/>
      <c r="C591" s="12"/>
      <c r="D591" s="12"/>
      <c r="E591" s="8"/>
    </row>
    <row r="592" spans="1:5">
      <c r="A592" s="8"/>
      <c r="B592" s="8"/>
      <c r="C592" s="12"/>
      <c r="D592" s="12"/>
      <c r="E592" s="8"/>
    </row>
    <row r="593" spans="1:5">
      <c r="A593" s="8"/>
      <c r="B593" s="8"/>
      <c r="C593" s="12"/>
      <c r="D593" s="12"/>
      <c r="E593" s="8"/>
    </row>
    <row r="594" spans="1:5">
      <c r="A594" s="8"/>
      <c r="B594" s="8"/>
      <c r="C594" s="12"/>
      <c r="D594" s="12"/>
      <c r="E594" s="8"/>
    </row>
    <row r="595" spans="1:5">
      <c r="A595" s="8"/>
      <c r="B595" s="8"/>
      <c r="C595" s="12"/>
      <c r="D595" s="12"/>
      <c r="E595" s="8"/>
    </row>
    <row r="596" spans="1:5">
      <c r="A596" s="8"/>
      <c r="B596" s="8"/>
      <c r="C596" s="12"/>
      <c r="D596" s="12"/>
      <c r="E596" s="8"/>
    </row>
    <row r="597" spans="1:5">
      <c r="A597" s="8"/>
      <c r="B597" s="8"/>
      <c r="C597" s="12"/>
      <c r="D597" s="12"/>
      <c r="E597" s="8"/>
    </row>
    <row r="598" spans="1:5">
      <c r="A598" s="8"/>
      <c r="B598" s="8"/>
      <c r="C598" s="12"/>
      <c r="D598" s="12"/>
      <c r="E598" s="8"/>
    </row>
    <row r="599" spans="1:5">
      <c r="A599" s="8"/>
      <c r="B599" s="8"/>
      <c r="C599" s="12"/>
      <c r="D599" s="12"/>
      <c r="E599" s="8"/>
    </row>
    <row r="600" spans="1:5">
      <c r="A600" s="8"/>
      <c r="B600" s="8"/>
      <c r="C600" s="12"/>
      <c r="D600" s="12"/>
      <c r="E600" s="8"/>
    </row>
    <row r="601" spans="1:5">
      <c r="A601" s="8"/>
      <c r="B601" s="8"/>
      <c r="C601" s="12"/>
      <c r="D601" s="12"/>
      <c r="E601" s="8"/>
    </row>
    <row r="602" spans="1:5">
      <c r="A602" s="8"/>
      <c r="B602" s="8"/>
      <c r="C602" s="12"/>
      <c r="D602" s="12"/>
      <c r="E602" s="8"/>
    </row>
    <row r="603" spans="1:5">
      <c r="A603" s="8"/>
      <c r="B603" s="8"/>
      <c r="C603" s="12"/>
      <c r="D603" s="12"/>
      <c r="E603" s="8"/>
    </row>
    <row r="604" spans="1:5">
      <c r="A604" s="8"/>
      <c r="B604" s="8"/>
      <c r="C604" s="12"/>
      <c r="D604" s="12"/>
      <c r="E604" s="8"/>
    </row>
    <row r="605" spans="1:5">
      <c r="A605" s="8"/>
      <c r="B605" s="8"/>
      <c r="C605" s="12"/>
      <c r="D605" s="12"/>
      <c r="E605" s="8"/>
    </row>
    <row r="606" spans="1:5">
      <c r="A606" s="8"/>
      <c r="B606" s="8"/>
      <c r="C606" s="12"/>
      <c r="D606" s="12"/>
      <c r="E606" s="8"/>
    </row>
    <row r="607" spans="1:5">
      <c r="A607" s="8"/>
      <c r="B607" s="8"/>
      <c r="C607" s="12"/>
      <c r="D607" s="12"/>
      <c r="E607" s="8"/>
    </row>
    <row r="608" spans="1:5">
      <c r="A608" s="8"/>
      <c r="B608" s="8"/>
      <c r="C608" s="12"/>
      <c r="D608" s="12"/>
      <c r="E608" s="8"/>
    </row>
    <row r="609" spans="1:5">
      <c r="A609" s="8"/>
      <c r="B609" s="8"/>
      <c r="C609" s="12"/>
      <c r="D609" s="12"/>
      <c r="E609" s="8"/>
    </row>
    <row r="610" spans="1:5">
      <c r="A610" s="8"/>
      <c r="B610" s="8"/>
      <c r="C610" s="12"/>
      <c r="D610" s="12"/>
      <c r="E610" s="8"/>
    </row>
    <row r="611" spans="1:5">
      <c r="A611" s="8"/>
      <c r="B611" s="8"/>
      <c r="C611" s="12"/>
      <c r="D611" s="12"/>
      <c r="E611" s="8"/>
    </row>
    <row r="612" spans="1:5">
      <c r="A612" s="8"/>
      <c r="B612" s="8"/>
      <c r="C612" s="12"/>
      <c r="D612" s="12"/>
      <c r="E612" s="8"/>
    </row>
    <row r="613" spans="1:5">
      <c r="A613" s="8"/>
      <c r="B613" s="8"/>
      <c r="C613" s="12"/>
      <c r="D613" s="12"/>
      <c r="E613" s="8"/>
    </row>
    <row r="614" spans="1:5">
      <c r="A614" s="8"/>
      <c r="B614" s="8"/>
      <c r="C614" s="12"/>
      <c r="D614" s="12"/>
      <c r="E614" s="8"/>
    </row>
    <row r="615" spans="1:5">
      <c r="A615" s="8"/>
      <c r="B615" s="8"/>
      <c r="C615" s="12"/>
      <c r="D615" s="12"/>
      <c r="E615" s="8"/>
    </row>
    <row r="616" spans="1:5">
      <c r="A616" s="8"/>
      <c r="B616" s="8"/>
      <c r="C616" s="12"/>
      <c r="D616" s="12"/>
      <c r="E616" s="8"/>
    </row>
    <row r="617" spans="1:5">
      <c r="A617" s="8"/>
      <c r="B617" s="8"/>
      <c r="C617" s="12"/>
      <c r="D617" s="12"/>
      <c r="E617" s="8"/>
    </row>
    <row r="618" spans="1:5">
      <c r="A618" s="8"/>
      <c r="B618" s="8"/>
      <c r="C618" s="12"/>
      <c r="D618" s="12"/>
      <c r="E618" s="8"/>
    </row>
    <row r="619" spans="1:5">
      <c r="A619" s="8"/>
      <c r="B619" s="8"/>
      <c r="C619" s="12"/>
      <c r="D619" s="12"/>
      <c r="E619" s="8"/>
    </row>
    <row r="620" spans="1:5">
      <c r="A620" s="8"/>
      <c r="B620" s="8"/>
      <c r="C620" s="12"/>
      <c r="D620" s="12"/>
      <c r="E620" s="8"/>
    </row>
    <row r="621" spans="1:5">
      <c r="A621" s="8"/>
      <c r="B621" s="8"/>
      <c r="C621" s="12"/>
      <c r="D621" s="12"/>
      <c r="E621" s="8"/>
    </row>
    <row r="622" spans="1:5">
      <c r="A622" s="8"/>
      <c r="B622" s="8"/>
      <c r="C622" s="12"/>
      <c r="D622" s="12"/>
      <c r="E622" s="8"/>
    </row>
    <row r="623" spans="1:5">
      <c r="A623" s="8"/>
      <c r="B623" s="8"/>
      <c r="C623" s="12"/>
      <c r="D623" s="12"/>
      <c r="E623" s="8"/>
    </row>
    <row r="624" spans="1:5">
      <c r="A624" s="8"/>
      <c r="B624" s="8"/>
      <c r="C624" s="12"/>
      <c r="D624" s="12"/>
      <c r="E624" s="8"/>
    </row>
    <row r="625" spans="1:5">
      <c r="A625" s="8"/>
      <c r="B625" s="8"/>
      <c r="C625" s="12"/>
      <c r="D625" s="12"/>
      <c r="E625" s="8"/>
    </row>
    <row r="626" spans="1:5">
      <c r="A626" s="8"/>
      <c r="B626" s="8"/>
      <c r="C626" s="12"/>
      <c r="D626" s="12"/>
      <c r="E626" s="8"/>
    </row>
    <row r="627" spans="1:5">
      <c r="A627" s="8"/>
      <c r="B627" s="8"/>
      <c r="C627" s="12"/>
      <c r="D627" s="12"/>
      <c r="E627" s="8"/>
    </row>
    <row r="628" spans="1:5">
      <c r="A628" s="8"/>
      <c r="B628" s="8"/>
      <c r="C628" s="12"/>
      <c r="D628" s="12"/>
      <c r="E628" s="8"/>
    </row>
    <row r="629" spans="1:5">
      <c r="A629" s="8"/>
      <c r="B629" s="8"/>
      <c r="C629" s="12"/>
      <c r="D629" s="12"/>
      <c r="E629" s="8"/>
    </row>
    <row r="630" spans="1:5">
      <c r="A630" s="8"/>
      <c r="B630" s="8"/>
      <c r="C630" s="12"/>
      <c r="D630" s="12"/>
      <c r="E630" s="8"/>
    </row>
    <row r="631" spans="1:5">
      <c r="A631" s="8"/>
      <c r="B631" s="8"/>
      <c r="C631" s="12"/>
      <c r="D631" s="12"/>
      <c r="E631" s="8"/>
    </row>
    <row r="632" spans="1:5">
      <c r="A632" s="8"/>
      <c r="B632" s="8"/>
      <c r="C632" s="12"/>
      <c r="D632" s="12"/>
      <c r="E632" s="8"/>
    </row>
    <row r="633" spans="1:5">
      <c r="A633" s="8"/>
      <c r="B633" s="8"/>
      <c r="C633" s="12"/>
      <c r="D633" s="12"/>
      <c r="E633" s="8"/>
    </row>
    <row r="634" spans="1:5">
      <c r="A634" s="8"/>
      <c r="B634" s="8"/>
      <c r="C634" s="12"/>
      <c r="D634" s="12"/>
      <c r="E634" s="8"/>
    </row>
    <row r="635" spans="1:5">
      <c r="A635" s="8"/>
      <c r="B635" s="8"/>
      <c r="C635" s="12"/>
      <c r="D635" s="12"/>
      <c r="E635" s="8"/>
    </row>
    <row r="636" spans="1:5">
      <c r="A636" s="8"/>
      <c r="B636" s="8"/>
      <c r="C636" s="12"/>
      <c r="D636" s="12"/>
      <c r="E636" s="8"/>
    </row>
    <row r="637" spans="1:5">
      <c r="A637" s="8"/>
      <c r="B637" s="8"/>
      <c r="C637" s="12"/>
      <c r="D637" s="12"/>
      <c r="E637" s="8"/>
    </row>
    <row r="638" spans="1:5">
      <c r="A638" s="8"/>
      <c r="B638" s="8"/>
      <c r="C638" s="12"/>
      <c r="D638" s="12"/>
      <c r="E638" s="8"/>
    </row>
    <row r="639" spans="1:5">
      <c r="A639" s="8"/>
      <c r="B639" s="8"/>
      <c r="C639" s="12"/>
      <c r="D639" s="12"/>
      <c r="E639" s="8"/>
    </row>
    <row r="640" spans="1:5">
      <c r="A640" s="8"/>
      <c r="B640" s="8"/>
      <c r="C640" s="12"/>
      <c r="D640" s="12"/>
      <c r="E640" s="8"/>
    </row>
    <row r="641" spans="1:5">
      <c r="A641" s="8"/>
      <c r="B641" s="8"/>
      <c r="C641" s="12"/>
      <c r="D641" s="12"/>
      <c r="E641" s="8"/>
    </row>
    <row r="642" spans="1:5">
      <c r="A642" s="8"/>
      <c r="B642" s="8"/>
      <c r="C642" s="12"/>
      <c r="D642" s="12"/>
      <c r="E642" s="8"/>
    </row>
    <row r="643" spans="1:5">
      <c r="A643" s="8"/>
      <c r="B643" s="8"/>
      <c r="C643" s="12"/>
      <c r="D643" s="12"/>
      <c r="E643" s="8"/>
    </row>
    <row r="644" spans="1:5">
      <c r="A644" s="8"/>
      <c r="B644" s="8"/>
      <c r="C644" s="12"/>
      <c r="D644" s="12"/>
      <c r="E644" s="8"/>
    </row>
    <row r="645" spans="1:5">
      <c r="A645" s="8"/>
      <c r="B645" s="8"/>
      <c r="C645" s="12"/>
      <c r="D645" s="12"/>
      <c r="E645" s="8"/>
    </row>
    <row r="646" spans="1:5">
      <c r="A646" s="8"/>
      <c r="B646" s="8"/>
      <c r="C646" s="12"/>
      <c r="D646" s="12"/>
      <c r="E646" s="8"/>
    </row>
    <row r="647" spans="1:5">
      <c r="A647" s="8"/>
      <c r="B647" s="8"/>
      <c r="C647" s="12"/>
      <c r="D647" s="12"/>
      <c r="E647" s="8"/>
    </row>
    <row r="648" spans="1:5">
      <c r="A648" s="8"/>
      <c r="B648" s="8"/>
      <c r="C648" s="12"/>
      <c r="D648" s="12"/>
      <c r="E648" s="8"/>
    </row>
    <row r="649" spans="1:5">
      <c r="A649" s="8"/>
      <c r="B649" s="8"/>
      <c r="C649" s="12"/>
      <c r="D649" s="12"/>
      <c r="E649" s="8"/>
    </row>
    <row r="650" spans="1:5">
      <c r="A650" s="8"/>
      <c r="B650" s="8"/>
      <c r="C650" s="12"/>
      <c r="D650" s="12"/>
      <c r="E650" s="8"/>
    </row>
    <row r="651" spans="1:5">
      <c r="A651" s="8"/>
      <c r="B651" s="8"/>
      <c r="C651" s="12"/>
      <c r="D651" s="12"/>
      <c r="E651" s="8"/>
    </row>
    <row r="652" spans="1:5">
      <c r="A652" s="8"/>
      <c r="B652" s="8"/>
      <c r="C652" s="12"/>
      <c r="D652" s="12"/>
      <c r="E652" s="8"/>
    </row>
    <row r="653" spans="1:5">
      <c r="A653" s="8"/>
      <c r="B653" s="8"/>
      <c r="C653" s="12"/>
      <c r="D653" s="12"/>
      <c r="E653" s="8"/>
    </row>
    <row r="654" spans="1:5">
      <c r="A654" s="8"/>
      <c r="B654" s="8"/>
      <c r="C654" s="12"/>
      <c r="D654" s="12"/>
      <c r="E654" s="8"/>
    </row>
    <row r="655" spans="1:5">
      <c r="A655" s="8"/>
      <c r="B655" s="8"/>
      <c r="C655" s="12"/>
      <c r="D655" s="12"/>
      <c r="E655" s="8"/>
    </row>
    <row r="656" spans="1:5">
      <c r="A656" s="8"/>
      <c r="B656" s="8"/>
      <c r="C656" s="12"/>
      <c r="D656" s="12"/>
      <c r="E656" s="8"/>
    </row>
    <row r="657" spans="1:5">
      <c r="A657" s="8"/>
      <c r="B657" s="8"/>
      <c r="C657" s="12"/>
      <c r="D657" s="12"/>
      <c r="E657" s="8"/>
    </row>
    <row r="658" spans="1:5">
      <c r="A658" s="8"/>
      <c r="B658" s="8"/>
      <c r="C658" s="12"/>
      <c r="D658" s="12"/>
      <c r="E658" s="8"/>
    </row>
    <row r="659" spans="1:5">
      <c r="A659" s="8"/>
      <c r="B659" s="8"/>
      <c r="C659" s="12"/>
      <c r="D659" s="12"/>
      <c r="E659" s="8"/>
    </row>
    <row r="660" spans="1:5">
      <c r="A660" s="8"/>
      <c r="B660" s="8"/>
      <c r="C660" s="12"/>
      <c r="D660" s="12"/>
      <c r="E660" s="8"/>
    </row>
    <row r="661" spans="1:5">
      <c r="A661" s="8"/>
      <c r="B661" s="8"/>
      <c r="C661" s="12"/>
      <c r="D661" s="12"/>
      <c r="E661" s="8"/>
    </row>
    <row r="662" spans="1:5">
      <c r="A662" s="8"/>
      <c r="B662" s="8"/>
      <c r="C662" s="12"/>
      <c r="D662" s="12"/>
      <c r="E662" s="8"/>
    </row>
    <row r="663" spans="1:5">
      <c r="A663" s="8"/>
      <c r="B663" s="8"/>
      <c r="C663" s="12"/>
      <c r="D663" s="12"/>
      <c r="E663" s="8"/>
    </row>
    <row r="664" spans="1:5">
      <c r="A664" s="8"/>
      <c r="B664" s="8"/>
      <c r="C664" s="12"/>
      <c r="D664" s="12"/>
      <c r="E664" s="8"/>
    </row>
    <row r="665" spans="1:5">
      <c r="A665" s="8"/>
      <c r="B665" s="8"/>
      <c r="C665" s="12"/>
      <c r="D665" s="12"/>
      <c r="E665" s="8"/>
    </row>
    <row r="666" spans="1:5">
      <c r="A666" s="8"/>
      <c r="B666" s="8"/>
      <c r="C666" s="12"/>
      <c r="D666" s="12"/>
      <c r="E666" s="8"/>
    </row>
    <row r="667" spans="1:5">
      <c r="A667" s="8"/>
      <c r="B667" s="8"/>
      <c r="C667" s="12"/>
      <c r="D667" s="12"/>
      <c r="E667" s="8"/>
    </row>
    <row r="668" spans="1:5">
      <c r="A668" s="8"/>
      <c r="B668" s="8"/>
      <c r="C668" s="12"/>
      <c r="D668" s="12"/>
      <c r="E668" s="8"/>
    </row>
    <row r="669" spans="1:5">
      <c r="A669" s="8"/>
      <c r="B669" s="8"/>
      <c r="C669" s="12"/>
      <c r="D669" s="12"/>
      <c r="E669" s="8"/>
    </row>
    <row r="670" spans="1:5">
      <c r="A670" s="8"/>
      <c r="B670" s="8"/>
      <c r="C670" s="12"/>
      <c r="D670" s="12"/>
      <c r="E670" s="8"/>
    </row>
    <row r="671" spans="1:5">
      <c r="A671" s="8"/>
      <c r="B671" s="8"/>
      <c r="C671" s="12"/>
      <c r="D671" s="12"/>
      <c r="E671" s="8"/>
    </row>
    <row r="672" spans="1:5">
      <c r="A672" s="8"/>
      <c r="B672" s="8"/>
      <c r="C672" s="12"/>
      <c r="D672" s="12"/>
      <c r="E672" s="8"/>
    </row>
    <row r="673" spans="1:5">
      <c r="A673" s="8"/>
      <c r="B673" s="8"/>
      <c r="C673" s="12"/>
      <c r="D673" s="12"/>
      <c r="E673" s="8"/>
    </row>
    <row r="674" spans="1:5">
      <c r="A674" s="8"/>
      <c r="B674" s="8"/>
      <c r="C674" s="12"/>
      <c r="D674" s="12"/>
      <c r="E674" s="8"/>
    </row>
    <row r="675" spans="1:5">
      <c r="A675" s="8"/>
      <c r="B675" s="8"/>
      <c r="C675" s="12"/>
      <c r="D675" s="12"/>
      <c r="E675" s="8"/>
    </row>
    <row r="676" spans="1:5">
      <c r="A676" s="8"/>
      <c r="B676" s="8"/>
      <c r="C676" s="12"/>
      <c r="D676" s="12"/>
      <c r="E676" s="8"/>
    </row>
    <row r="677" spans="1:5">
      <c r="A677" s="8"/>
      <c r="B677" s="8"/>
      <c r="C677" s="12"/>
      <c r="D677" s="12"/>
      <c r="E677" s="8"/>
    </row>
    <row r="678" spans="1:5">
      <c r="A678" s="8"/>
      <c r="B678" s="8"/>
      <c r="C678" s="12"/>
      <c r="D678" s="12"/>
      <c r="E678" s="8"/>
    </row>
    <row r="679" spans="1:5">
      <c r="A679" s="8"/>
      <c r="B679" s="8"/>
      <c r="C679" s="12"/>
      <c r="D679" s="12"/>
      <c r="E679" s="8"/>
    </row>
    <row r="680" spans="1:5">
      <c r="A680" s="8"/>
      <c r="B680" s="8"/>
      <c r="C680" s="12"/>
      <c r="D680" s="12"/>
      <c r="E680" s="8"/>
    </row>
    <row r="681" spans="1:5">
      <c r="A681" s="8"/>
      <c r="B681" s="8"/>
      <c r="C681" s="12"/>
      <c r="D681" s="12"/>
      <c r="E681" s="8"/>
    </row>
    <row r="682" spans="1:5">
      <c r="A682" s="8"/>
      <c r="B682" s="8"/>
      <c r="C682" s="12"/>
      <c r="D682" s="12"/>
      <c r="E682" s="8"/>
    </row>
    <row r="683" spans="1:5">
      <c r="A683" s="8"/>
      <c r="B683" s="8"/>
      <c r="C683" s="12"/>
      <c r="D683" s="12"/>
      <c r="E683" s="8"/>
    </row>
    <row r="684" spans="1:5">
      <c r="A684" s="8"/>
      <c r="B684" s="8"/>
      <c r="C684" s="12"/>
      <c r="D684" s="12"/>
      <c r="E684" s="8"/>
    </row>
    <row r="685" spans="1:5">
      <c r="A685" s="8"/>
      <c r="B685" s="8"/>
      <c r="C685" s="12"/>
      <c r="D685" s="12"/>
      <c r="E685" s="8"/>
    </row>
    <row r="686" spans="1:5">
      <c r="A686" s="8"/>
      <c r="B686" s="8"/>
      <c r="C686" s="12"/>
      <c r="D686" s="12"/>
      <c r="E686" s="8"/>
    </row>
    <row r="687" spans="1:5">
      <c r="A687" s="8"/>
      <c r="B687" s="8"/>
      <c r="C687" s="12"/>
      <c r="D687" s="12"/>
      <c r="E687" s="8"/>
    </row>
    <row r="688" spans="1:5">
      <c r="A688" s="8"/>
      <c r="B688" s="8"/>
      <c r="C688" s="12"/>
      <c r="D688" s="12"/>
      <c r="E688" s="8"/>
    </row>
    <row r="689" spans="1:5">
      <c r="A689" s="8"/>
      <c r="B689" s="8"/>
      <c r="C689" s="12"/>
      <c r="D689" s="12"/>
      <c r="E689" s="8"/>
    </row>
    <row r="690" spans="1:5">
      <c r="A690" s="8"/>
      <c r="B690" s="8"/>
      <c r="C690" s="12"/>
      <c r="D690" s="12"/>
      <c r="E690" s="8"/>
    </row>
    <row r="691" spans="1:5">
      <c r="A691" s="8"/>
      <c r="B691" s="8"/>
      <c r="C691" s="12"/>
      <c r="D691" s="12"/>
      <c r="E691" s="8"/>
    </row>
    <row r="692" spans="1:5">
      <c r="A692" s="8"/>
      <c r="B692" s="8"/>
      <c r="C692" s="12"/>
      <c r="D692" s="12"/>
      <c r="E692" s="8"/>
    </row>
    <row r="693" spans="1:5">
      <c r="A693" s="8"/>
      <c r="B693" s="8"/>
      <c r="C693" s="12"/>
      <c r="D693" s="12"/>
      <c r="E693" s="8"/>
    </row>
    <row r="694" spans="1:5">
      <c r="A694" s="8"/>
      <c r="B694" s="8"/>
      <c r="C694" s="12"/>
      <c r="D694" s="12"/>
      <c r="E694" s="8"/>
    </row>
    <row r="695" spans="1:5">
      <c r="A695" s="8"/>
      <c r="B695" s="8"/>
      <c r="C695" s="12"/>
      <c r="D695" s="12"/>
      <c r="E695" s="8"/>
    </row>
    <row r="696" spans="1:5">
      <c r="A696" s="8"/>
      <c r="B696" s="8"/>
      <c r="C696" s="12"/>
      <c r="D696" s="12"/>
      <c r="E696" s="8"/>
    </row>
    <row r="697" spans="1:5">
      <c r="A697" s="8"/>
      <c r="B697" s="8"/>
      <c r="C697" s="12"/>
      <c r="D697" s="12"/>
      <c r="E697" s="8"/>
    </row>
    <row r="698" spans="1:5">
      <c r="A698" s="8"/>
      <c r="B698" s="8"/>
      <c r="C698" s="12"/>
      <c r="D698" s="12"/>
      <c r="E698" s="8"/>
    </row>
    <row r="699" spans="1:5">
      <c r="A699" s="8"/>
      <c r="B699" s="8"/>
      <c r="C699" s="12"/>
      <c r="D699" s="12"/>
      <c r="E699" s="8"/>
    </row>
    <row r="700" spans="1:5">
      <c r="A700" s="8"/>
      <c r="B700" s="8"/>
      <c r="C700" s="12"/>
      <c r="D700" s="12"/>
      <c r="E700" s="8"/>
    </row>
    <row r="701" spans="1:5">
      <c r="A701" s="8"/>
      <c r="B701" s="8"/>
      <c r="C701" s="12"/>
      <c r="D701" s="12"/>
      <c r="E701" s="8"/>
    </row>
    <row r="702" spans="1:5">
      <c r="A702" s="8"/>
      <c r="B702" s="8"/>
      <c r="C702" s="12"/>
      <c r="D702" s="12"/>
      <c r="E702" s="8"/>
    </row>
    <row r="703" spans="1:5">
      <c r="A703" s="8"/>
      <c r="B703" s="8"/>
      <c r="C703" s="12"/>
      <c r="D703" s="12"/>
      <c r="E703" s="8"/>
    </row>
    <row r="704" spans="1:5">
      <c r="A704" s="8"/>
      <c r="B704" s="8"/>
      <c r="C704" s="12"/>
      <c r="D704" s="12"/>
      <c r="E704" s="8"/>
    </row>
  </sheetData>
  <mergeCells count="10">
    <mergeCell ref="D5:D6"/>
    <mergeCell ref="B1:D1"/>
    <mergeCell ref="A11:C11"/>
    <mergeCell ref="D10:D11"/>
    <mergeCell ref="A10:C10"/>
    <mergeCell ref="A8:C8"/>
    <mergeCell ref="A5:C6"/>
    <mergeCell ref="D8:D9"/>
    <mergeCell ref="A9:C9"/>
    <mergeCell ref="A4:D4"/>
  </mergeCells>
  <phoneticPr fontId="7" type="noConversion"/>
  <hyperlinks>
    <hyperlink ref="B1:D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00000000-0004-0000-1100-000000000000}"/>
  </hyperlinks>
  <pageMargins left="0.25" right="0.25" top="0.75" bottom="0.75" header="0.3" footer="0.3"/>
  <pageSetup paperSize="9" orientation="portrait" r:id="rId2"/>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D12"/>
  <sheetViews>
    <sheetView view="pageBreakPreview" zoomScaleNormal="100" zoomScaleSheetLayoutView="100" workbookViewId="0">
      <selection activeCell="C1" sqref="C1:D1"/>
    </sheetView>
  </sheetViews>
  <sheetFormatPr defaultColWidth="9.140625" defaultRowHeight="12.75"/>
  <cols>
    <col min="1" max="1" width="9.140625" style="23"/>
    <col min="2" max="2" width="12.140625" style="23" customWidth="1"/>
    <col min="3" max="3" width="40.42578125" style="23" customWidth="1"/>
    <col min="4" max="4" width="13.42578125" style="23" customWidth="1"/>
    <col min="5" max="16384" width="9.140625" style="23"/>
  </cols>
  <sheetData>
    <row r="1" spans="1:4" ht="39.75" customHeight="1">
      <c r="A1" s="618" t="s">
        <v>1074</v>
      </c>
      <c r="B1" s="228"/>
      <c r="C1" s="1791" t="s">
        <v>405</v>
      </c>
      <c r="D1" s="1791"/>
    </row>
    <row r="2" spans="1:4">
      <c r="A2" s="1892" t="s">
        <v>1075</v>
      </c>
      <c r="B2" s="1893"/>
      <c r="C2" s="1893"/>
      <c r="D2" s="184"/>
    </row>
    <row r="3" spans="1:4" ht="15.75" customHeight="1" thickBot="1">
      <c r="A3" s="2113"/>
      <c r="B3" s="2114"/>
      <c r="C3" s="2114"/>
      <c r="D3" s="2114"/>
    </row>
    <row r="4" spans="1:4" ht="25.5" customHeight="1" thickBot="1">
      <c r="A4" s="1986" t="s">
        <v>602</v>
      </c>
      <c r="B4" s="1987"/>
      <c r="C4" s="1987"/>
      <c r="D4" s="1988"/>
    </row>
    <row r="5" spans="1:4" ht="42.75" customHeight="1" thickBot="1">
      <c r="A5" s="1897" t="s">
        <v>1069</v>
      </c>
      <c r="B5" s="1898"/>
      <c r="C5" s="1898"/>
      <c r="D5" s="565" t="s">
        <v>632</v>
      </c>
    </row>
    <row r="6" spans="1:4" ht="13.5" thickBot="1">
      <c r="A6" s="101" t="s">
        <v>576</v>
      </c>
      <c r="B6" s="101"/>
      <c r="C6" s="99"/>
      <c r="D6" s="569" t="s">
        <v>5</v>
      </c>
    </row>
    <row r="7" spans="1:4" ht="51.75" customHeight="1">
      <c r="A7" s="1901" t="s">
        <v>1070</v>
      </c>
      <c r="B7" s="1902"/>
      <c r="C7" s="1902"/>
      <c r="D7" s="1886" t="s">
        <v>1071</v>
      </c>
    </row>
    <row r="8" spans="1:4" ht="65.25" customHeight="1" thickBot="1">
      <c r="A8" s="712"/>
      <c r="B8" s="713"/>
      <c r="C8" s="714"/>
      <c r="D8" s="2109"/>
    </row>
    <row r="9" spans="1:4" ht="65.25" customHeight="1">
      <c r="A9" s="1901" t="s">
        <v>2525</v>
      </c>
      <c r="B9" s="1902"/>
      <c r="C9" s="1902"/>
      <c r="D9" s="1886" t="s">
        <v>1072</v>
      </c>
    </row>
    <row r="10" spans="1:4" ht="65.25" customHeight="1" thickBot="1">
      <c r="A10" s="712"/>
      <c r="B10" s="713"/>
      <c r="C10" s="714"/>
      <c r="D10" s="2109"/>
    </row>
    <row r="11" spans="1:4" ht="51.75" customHeight="1">
      <c r="A11" s="2110" t="s">
        <v>1073</v>
      </c>
      <c r="B11" s="2111"/>
      <c r="C11" s="2111"/>
      <c r="D11" s="1886" t="s">
        <v>1413</v>
      </c>
    </row>
    <row r="12" spans="1:4" ht="65.25" customHeight="1" thickBot="1">
      <c r="A12" s="564"/>
      <c r="B12" s="715"/>
      <c r="C12" s="558"/>
      <c r="D12" s="2112"/>
    </row>
  </sheetData>
  <mergeCells count="11">
    <mergeCell ref="C1:D1"/>
    <mergeCell ref="A9:C9"/>
    <mergeCell ref="D9:D10"/>
    <mergeCell ref="A11:C11"/>
    <mergeCell ref="D11:D12"/>
    <mergeCell ref="A2:C2"/>
    <mergeCell ref="A5:C5"/>
    <mergeCell ref="A7:C7"/>
    <mergeCell ref="D7:D8"/>
    <mergeCell ref="A4:D4"/>
    <mergeCell ref="A3:D3"/>
  </mergeCells>
  <pageMargins left="0.7" right="0.7" top="0.78740157499999996" bottom="0.78740157499999996" header="0.3" footer="0.3"/>
  <pageSetup paperSize="9" orientation="portrait"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88"/>
  <sheetViews>
    <sheetView view="pageBreakPreview" zoomScaleNormal="100" zoomScaleSheetLayoutView="100" workbookViewId="0">
      <selection activeCell="H13" sqref="H13"/>
    </sheetView>
  </sheetViews>
  <sheetFormatPr defaultRowHeight="15"/>
  <cols>
    <col min="1" max="1" width="13.42578125" customWidth="1"/>
    <col min="2" max="2" width="4.85546875" customWidth="1"/>
    <col min="3" max="3" width="44.5703125" customWidth="1"/>
    <col min="4" max="4" width="34.5703125" customWidth="1"/>
  </cols>
  <sheetData>
    <row r="1" spans="1:4">
      <c r="A1" s="189" t="s">
        <v>757</v>
      </c>
      <c r="B1" s="602"/>
      <c r="C1" s="1791" t="s">
        <v>782</v>
      </c>
      <c r="D1" s="1792"/>
    </row>
    <row r="2" spans="1:4">
      <c r="A2" s="190" t="s">
        <v>758</v>
      </c>
      <c r="B2" s="105"/>
      <c r="C2" s="191"/>
      <c r="D2" s="184"/>
    </row>
    <row r="3" spans="1:4" ht="15.75" thickBot="1">
      <c r="A3" s="1796"/>
      <c r="B3" s="1797"/>
      <c r="C3" s="1797"/>
      <c r="D3" s="1053"/>
    </row>
    <row r="4" spans="1:4" ht="26.25" thickBot="1">
      <c r="A4" s="551" t="s">
        <v>919</v>
      </c>
      <c r="B4" s="1793" t="s">
        <v>758</v>
      </c>
      <c r="C4" s="1794"/>
      <c r="D4" s="1795"/>
    </row>
    <row r="5" spans="1:4" ht="15.75" thickBot="1">
      <c r="A5" s="101" t="s">
        <v>576</v>
      </c>
      <c r="B5" s="324"/>
      <c r="C5" s="323" t="s">
        <v>5</v>
      </c>
      <c r="D5" s="543"/>
    </row>
    <row r="6" spans="1:4" ht="59.25" customHeight="1" thickBot="1">
      <c r="A6" s="1789" t="s">
        <v>2026</v>
      </c>
      <c r="B6" s="1790"/>
      <c r="C6" s="1790"/>
      <c r="D6" s="603"/>
    </row>
    <row r="7" spans="1:4" ht="30" customHeight="1" thickBot="1">
      <c r="A7" s="1787" t="s">
        <v>2027</v>
      </c>
      <c r="B7" s="1788"/>
      <c r="C7" s="1788"/>
      <c r="D7" s="603"/>
    </row>
    <row r="8" spans="1:4" ht="15.75" thickBot="1">
      <c r="A8" s="1789" t="s">
        <v>2028</v>
      </c>
      <c r="B8" s="1790"/>
      <c r="C8" s="1790"/>
      <c r="D8" s="603"/>
    </row>
    <row r="9" spans="1:4" ht="15.75" thickBot="1">
      <c r="A9" s="1789" t="s">
        <v>2029</v>
      </c>
      <c r="B9" s="1790"/>
      <c r="C9" s="1790"/>
      <c r="D9" s="603"/>
    </row>
    <row r="10" spans="1:4" ht="15.75" thickBot="1">
      <c r="A10" s="1789" t="s">
        <v>2030</v>
      </c>
      <c r="B10" s="1790"/>
      <c r="C10" s="1790"/>
      <c r="D10" s="603"/>
    </row>
    <row r="11" spans="1:4" ht="33" customHeight="1" thickBot="1">
      <c r="A11" s="604"/>
      <c r="B11" s="1799" t="s">
        <v>763</v>
      </c>
      <c r="C11" s="1800"/>
      <c r="D11" s="603"/>
    </row>
    <row r="12" spans="1:4" ht="124.5" customHeight="1">
      <c r="A12" s="1780" t="s">
        <v>759</v>
      </c>
      <c r="B12" s="1783" t="s">
        <v>760</v>
      </c>
      <c r="C12" s="605" t="s">
        <v>761</v>
      </c>
      <c r="D12" s="605"/>
    </row>
    <row r="13" spans="1:4" ht="115.5" customHeight="1" thickBot="1">
      <c r="A13" s="1782"/>
      <c r="B13" s="1785"/>
      <c r="C13" s="606" t="s">
        <v>762</v>
      </c>
      <c r="D13" s="606"/>
    </row>
    <row r="14" spans="1:4" ht="184.5" customHeight="1">
      <c r="A14" s="1780" t="s">
        <v>765</v>
      </c>
      <c r="B14" s="1783" t="s">
        <v>766</v>
      </c>
      <c r="C14" s="607" t="s">
        <v>767</v>
      </c>
      <c r="D14" s="607"/>
    </row>
    <row r="15" spans="1:4" ht="44.25" customHeight="1">
      <c r="A15" s="1781"/>
      <c r="B15" s="1784"/>
      <c r="C15" s="607" t="s">
        <v>768</v>
      </c>
      <c r="D15" s="607"/>
    </row>
    <row r="16" spans="1:4" ht="63.75">
      <c r="A16" s="1781"/>
      <c r="B16" s="1784"/>
      <c r="C16" s="607" t="s">
        <v>2023</v>
      </c>
      <c r="D16" s="607"/>
    </row>
    <row r="17" spans="1:4" ht="25.5">
      <c r="A17" s="1781"/>
      <c r="B17" s="1784"/>
      <c r="C17" s="607" t="s">
        <v>2024</v>
      </c>
      <c r="D17" s="607"/>
    </row>
    <row r="18" spans="1:4" ht="39" thickBot="1">
      <c r="A18" s="1782"/>
      <c r="B18" s="1785"/>
      <c r="C18" s="606" t="s">
        <v>2025</v>
      </c>
      <c r="D18" s="606"/>
    </row>
    <row r="19" spans="1:4" ht="134.25" customHeight="1" thickBot="1">
      <c r="A19" s="608" t="s">
        <v>765</v>
      </c>
      <c r="B19" s="609" t="s">
        <v>769</v>
      </c>
      <c r="C19" s="609" t="s">
        <v>779</v>
      </c>
      <c r="D19" s="609"/>
    </row>
    <row r="20" spans="1:4" ht="27.75" customHeight="1">
      <c r="A20" s="610" t="s">
        <v>774</v>
      </c>
      <c r="B20" s="1783" t="s">
        <v>770</v>
      </c>
      <c r="C20" s="1783" t="s">
        <v>781</v>
      </c>
      <c r="D20" s="1783"/>
    </row>
    <row r="21" spans="1:4" ht="36" customHeight="1" thickBot="1">
      <c r="A21" s="611" t="s">
        <v>780</v>
      </c>
      <c r="B21" s="1785"/>
      <c r="C21" s="1785"/>
      <c r="D21" s="1785"/>
    </row>
    <row r="22" spans="1:4" ht="75.75" customHeight="1" thickBot="1">
      <c r="A22" s="611" t="s">
        <v>774</v>
      </c>
      <c r="B22" s="606" t="s">
        <v>771</v>
      </c>
      <c r="C22" s="606" t="s">
        <v>2031</v>
      </c>
      <c r="D22" s="606"/>
    </row>
    <row r="23" spans="1:4" ht="91.5" customHeight="1">
      <c r="A23" s="608" t="s">
        <v>775</v>
      </c>
      <c r="B23" s="609" t="s">
        <v>772</v>
      </c>
      <c r="C23" s="609" t="s">
        <v>776</v>
      </c>
      <c r="D23" s="609"/>
    </row>
    <row r="24" spans="1:4" ht="72" customHeight="1" thickBot="1">
      <c r="A24" s="611" t="s">
        <v>777</v>
      </c>
      <c r="B24" s="606" t="s">
        <v>773</v>
      </c>
      <c r="C24" s="606" t="s">
        <v>778</v>
      </c>
      <c r="D24" s="606"/>
    </row>
    <row r="25" spans="1:4">
      <c r="A25" s="23"/>
      <c r="B25" s="23"/>
      <c r="C25" s="23"/>
      <c r="D25" s="23"/>
    </row>
    <row r="26" spans="1:4">
      <c r="A26" s="1786" t="s">
        <v>783</v>
      </c>
      <c r="B26" s="1798"/>
      <c r="C26" s="1798"/>
      <c r="D26" s="612"/>
    </row>
    <row r="27" spans="1:4" ht="68.25" customHeight="1">
      <c r="A27" s="1786" t="s">
        <v>784</v>
      </c>
      <c r="B27" s="1786"/>
      <c r="C27" s="1786"/>
      <c r="D27" s="1786"/>
    </row>
    <row r="28" spans="1:4">
      <c r="A28" s="230"/>
    </row>
    <row r="88" spans="2:4">
      <c r="B88" s="158"/>
      <c r="C88" s="158"/>
      <c r="D88" s="158"/>
    </row>
  </sheetData>
  <mergeCells count="18">
    <mergeCell ref="C1:D1"/>
    <mergeCell ref="B4:D4"/>
    <mergeCell ref="A3:C3"/>
    <mergeCell ref="A6:C6"/>
    <mergeCell ref="A26:C26"/>
    <mergeCell ref="B20:B21"/>
    <mergeCell ref="C20:C21"/>
    <mergeCell ref="A9:C9"/>
    <mergeCell ref="A10:C10"/>
    <mergeCell ref="B11:C11"/>
    <mergeCell ref="A12:A13"/>
    <mergeCell ref="B12:B13"/>
    <mergeCell ref="A14:A18"/>
    <mergeCell ref="B14:B18"/>
    <mergeCell ref="A27:D27"/>
    <mergeCell ref="A7:C7"/>
    <mergeCell ref="A8:C8"/>
    <mergeCell ref="D20:D21"/>
  </mergeCells>
  <hyperlinks>
    <hyperlink ref="C1" r:id="rId1" xr:uid="{00000000-0004-0000-0100-000000000000}"/>
  </hyperlinks>
  <pageMargins left="0.25" right="0.25" top="0.75" bottom="0.75" header="0.3" footer="0.3"/>
  <pageSetup paperSize="9" fitToHeight="0" orientation="portrait" r:id="rId2"/>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A1:L125"/>
  <sheetViews>
    <sheetView view="pageBreakPreview" topLeftCell="A28" zoomScaleNormal="100" zoomScaleSheetLayoutView="100" workbookViewId="0">
      <selection activeCell="C40" sqref="C40"/>
    </sheetView>
  </sheetViews>
  <sheetFormatPr defaultColWidth="9.140625" defaultRowHeight="15"/>
  <cols>
    <col min="1" max="1" width="19.5703125" style="1319" customWidth="1"/>
    <col min="2" max="2" width="54.5703125" style="1319" customWidth="1"/>
    <col min="3" max="3" width="14.5703125" style="1319" customWidth="1"/>
    <col min="4" max="4" width="8.85546875" style="1319" customWidth="1"/>
    <col min="5" max="5" width="9.140625" style="1319"/>
    <col min="6" max="6" width="19" style="1319" customWidth="1"/>
    <col min="7" max="8" width="9.140625" style="1319"/>
    <col min="9" max="9" width="13.85546875" style="1319" bestFit="1" customWidth="1"/>
    <col min="10" max="11" width="9.140625" style="1319"/>
    <col min="12" max="12" width="14.85546875" style="1319" bestFit="1" customWidth="1"/>
    <col min="13" max="16384" width="9.140625" style="1319"/>
  </cols>
  <sheetData>
    <row r="1" spans="1:6">
      <c r="A1" s="2074" t="s">
        <v>1721</v>
      </c>
      <c r="B1" s="2075"/>
      <c r="C1" s="2075"/>
      <c r="D1" s="1317"/>
      <c r="E1" s="1318"/>
    </row>
    <row r="2" spans="1:6">
      <c r="A2" s="2137" t="s">
        <v>1722</v>
      </c>
      <c r="B2" s="2138"/>
      <c r="C2" s="2138"/>
      <c r="D2" s="1320"/>
      <c r="E2" s="1318"/>
    </row>
    <row r="3" spans="1:6" ht="29.25" customHeight="1" thickBot="1">
      <c r="A3" s="2139" t="s">
        <v>404</v>
      </c>
      <c r="B3" s="2140"/>
      <c r="C3" s="2140"/>
      <c r="D3" s="2141"/>
    </row>
    <row r="4" spans="1:6" ht="15.75" thickBot="1">
      <c r="A4" s="2142" t="s">
        <v>1898</v>
      </c>
      <c r="B4" s="2143"/>
      <c r="C4" s="2144"/>
      <c r="D4" s="2145" t="s">
        <v>391</v>
      </c>
    </row>
    <row r="5" spans="1:6" ht="40.5" customHeight="1" thickBot="1">
      <c r="A5" s="2081"/>
      <c r="B5" s="2082"/>
      <c r="C5" s="2082"/>
      <c r="D5" s="2146"/>
    </row>
    <row r="6" spans="1:6" ht="18" customHeight="1" thickBot="1">
      <c r="A6" s="1271" t="s">
        <v>576</v>
      </c>
      <c r="B6" s="1273" t="s">
        <v>5</v>
      </c>
      <c r="C6" s="1321" t="s">
        <v>2881</v>
      </c>
      <c r="D6" s="1502"/>
    </row>
    <row r="7" spans="1:6" ht="36.75" customHeight="1">
      <c r="A7" s="2131"/>
      <c r="B7" s="2132"/>
      <c r="C7" s="1322" t="s">
        <v>372</v>
      </c>
      <c r="D7" s="2135" t="s">
        <v>632</v>
      </c>
      <c r="E7" s="1323"/>
    </row>
    <row r="8" spans="1:6" ht="15.75" thickBot="1">
      <c r="A8" s="2133"/>
      <c r="B8" s="2134"/>
      <c r="C8" s="1324" t="s">
        <v>2882</v>
      </c>
      <c r="D8" s="2136"/>
      <c r="E8" s="1323"/>
    </row>
    <row r="9" spans="1:6" ht="28.5" customHeight="1">
      <c r="A9" s="2123" t="s">
        <v>1723</v>
      </c>
      <c r="B9" s="1325" t="s">
        <v>1724</v>
      </c>
      <c r="C9" s="1326">
        <v>0</v>
      </c>
      <c r="D9" s="2119" t="s">
        <v>1725</v>
      </c>
      <c r="E9" s="1323"/>
      <c r="F9" s="1327"/>
    </row>
    <row r="10" spans="1:6" ht="26.25" customHeight="1">
      <c r="A10" s="2124"/>
      <c r="B10" s="1328" t="s">
        <v>1726</v>
      </c>
      <c r="C10" s="1326">
        <v>0</v>
      </c>
      <c r="D10" s="2119"/>
      <c r="E10" s="1323"/>
      <c r="F10" s="1327"/>
    </row>
    <row r="11" spans="1:6" ht="18" customHeight="1">
      <c r="A11" s="2124"/>
      <c r="B11" s="1328" t="s">
        <v>1727</v>
      </c>
      <c r="C11" s="1326">
        <v>0</v>
      </c>
      <c r="D11" s="2119"/>
      <c r="E11" s="1323"/>
      <c r="F11" s="1327"/>
    </row>
    <row r="12" spans="1:6" ht="24" customHeight="1">
      <c r="A12" s="2124"/>
      <c r="B12" s="1328" t="s">
        <v>1728</v>
      </c>
      <c r="C12" s="1326">
        <v>0</v>
      </c>
      <c r="D12" s="2119"/>
      <c r="E12" s="1323"/>
      <c r="F12" s="1327"/>
    </row>
    <row r="13" spans="1:6" ht="18" customHeight="1">
      <c r="A13" s="2124"/>
      <c r="B13" s="1328" t="s">
        <v>1729</v>
      </c>
      <c r="C13" s="1326">
        <v>0</v>
      </c>
      <c r="D13" s="2119"/>
      <c r="E13" s="1323"/>
      <c r="F13" s="1327"/>
    </row>
    <row r="14" spans="1:6" ht="18" customHeight="1">
      <c r="A14" s="2124"/>
      <c r="B14" s="1328" t="s">
        <v>1730</v>
      </c>
      <c r="C14" s="1329">
        <v>54682.346439999994</v>
      </c>
      <c r="D14" s="2119"/>
      <c r="E14" s="1323"/>
      <c r="F14" s="1327"/>
    </row>
    <row r="15" spans="1:6" ht="18" customHeight="1">
      <c r="A15" s="2124"/>
      <c r="B15" s="1328" t="s">
        <v>1731</v>
      </c>
      <c r="C15" s="1329">
        <v>555569.04088960006</v>
      </c>
      <c r="D15" s="2119"/>
      <c r="E15" s="1323"/>
      <c r="F15" s="1327"/>
    </row>
    <row r="16" spans="1:6" ht="18" customHeight="1">
      <c r="A16" s="2124"/>
      <c r="B16" s="1328" t="s">
        <v>6</v>
      </c>
      <c r="C16" s="1329">
        <v>30682.436634000002</v>
      </c>
      <c r="D16" s="2119"/>
      <c r="E16" s="1323"/>
      <c r="F16" s="1327"/>
    </row>
    <row r="17" spans="1:9" ht="18" customHeight="1">
      <c r="A17" s="2124"/>
      <c r="B17" s="1328" t="s">
        <v>1732</v>
      </c>
      <c r="C17" s="1329">
        <v>15361.505627200007</v>
      </c>
      <c r="D17" s="2119"/>
      <c r="E17" s="1323"/>
      <c r="F17" s="1327"/>
    </row>
    <row r="18" spans="1:9" ht="18" customHeight="1">
      <c r="A18" s="2124"/>
      <c r="B18" s="1328" t="s">
        <v>7</v>
      </c>
      <c r="C18" s="1329">
        <v>3080.6988000000001</v>
      </c>
      <c r="D18" s="2119"/>
      <c r="E18" s="1323"/>
      <c r="F18" s="1327"/>
      <c r="I18" s="1327"/>
    </row>
    <row r="19" spans="1:9" ht="26.25" customHeight="1">
      <c r="A19" s="2124"/>
      <c r="B19" s="1328" t="s">
        <v>1733</v>
      </c>
      <c r="C19" s="1329">
        <v>0</v>
      </c>
      <c r="D19" s="2119"/>
      <c r="E19" s="1323"/>
      <c r="F19" s="1327"/>
    </row>
    <row r="20" spans="1:9" ht="18" customHeight="1">
      <c r="A20" s="2124"/>
      <c r="B20" s="1328" t="s">
        <v>1734</v>
      </c>
      <c r="C20" s="1329">
        <v>0</v>
      </c>
      <c r="D20" s="2119"/>
      <c r="E20" s="1323"/>
      <c r="F20" s="1327"/>
    </row>
    <row r="21" spans="1:9" ht="18" customHeight="1">
      <c r="A21" s="2124"/>
      <c r="B21" s="1328" t="s">
        <v>1735</v>
      </c>
      <c r="C21" s="1329">
        <v>0</v>
      </c>
      <c r="D21" s="2119"/>
      <c r="E21" s="1323"/>
      <c r="F21" s="1327"/>
    </row>
    <row r="22" spans="1:9" ht="26.25" customHeight="1">
      <c r="A22" s="2124"/>
      <c r="B22" s="1328" t="s">
        <v>1736</v>
      </c>
      <c r="C22" s="1329">
        <v>0</v>
      </c>
      <c r="D22" s="2119"/>
      <c r="E22" s="1323"/>
      <c r="F22" s="1327"/>
    </row>
    <row r="23" spans="1:9" ht="27.75" customHeight="1">
      <c r="A23" s="2124"/>
      <c r="B23" s="1328" t="s">
        <v>1995</v>
      </c>
      <c r="C23" s="1329">
        <v>0</v>
      </c>
      <c r="D23" s="2119"/>
      <c r="E23" s="1323"/>
      <c r="F23" s="1327"/>
    </row>
    <row r="24" spans="1:9" ht="16.5" customHeight="1">
      <c r="A24" s="2124"/>
      <c r="B24" s="1328" t="s">
        <v>1110</v>
      </c>
      <c r="C24" s="1329">
        <v>91146.668769492826</v>
      </c>
      <c r="D24" s="2119"/>
      <c r="E24" s="1323"/>
      <c r="F24" s="1327"/>
    </row>
    <row r="25" spans="1:9" ht="16.5" customHeight="1" thickBot="1">
      <c r="A25" s="2125"/>
      <c r="B25" s="1330" t="s">
        <v>1737</v>
      </c>
      <c r="C25" s="1329">
        <v>331131.70584399998</v>
      </c>
      <c r="D25" s="2119"/>
      <c r="E25" s="1323"/>
      <c r="F25" s="1327"/>
    </row>
    <row r="26" spans="1:9" ht="16.5" customHeight="1">
      <c r="A26" s="2126" t="s">
        <v>1920</v>
      </c>
      <c r="B26" s="1331" t="s">
        <v>1738</v>
      </c>
      <c r="C26" s="1332">
        <v>25661.749</v>
      </c>
      <c r="D26" s="2118" t="s">
        <v>1739</v>
      </c>
      <c r="E26" s="1323"/>
      <c r="F26" s="1327"/>
    </row>
    <row r="27" spans="1:9" ht="25.5">
      <c r="A27" s="2124"/>
      <c r="B27" s="1328" t="s">
        <v>1740</v>
      </c>
      <c r="C27" s="1333"/>
      <c r="D27" s="2119"/>
      <c r="E27" s="1323"/>
      <c r="F27" s="1327"/>
    </row>
    <row r="28" spans="1:9">
      <c r="A28" s="2124"/>
      <c r="B28" s="1328" t="s">
        <v>1997</v>
      </c>
      <c r="C28" s="1333">
        <v>8377.6120686010108</v>
      </c>
      <c r="D28" s="2119"/>
      <c r="E28" s="1323"/>
      <c r="F28" s="1327"/>
    </row>
    <row r="29" spans="1:9">
      <c r="A29" s="2124"/>
      <c r="B29" s="1328" t="s">
        <v>1741</v>
      </c>
      <c r="C29" s="1333"/>
      <c r="D29" s="2119"/>
      <c r="E29" s="1323"/>
      <c r="F29" s="1327"/>
    </row>
    <row r="30" spans="1:9" ht="15.75" thickBot="1">
      <c r="A30" s="2125"/>
      <c r="B30" s="1330" t="s">
        <v>1742</v>
      </c>
      <c r="C30" s="1334"/>
      <c r="D30" s="2119"/>
      <c r="E30" s="1323"/>
      <c r="F30" s="1327"/>
    </row>
    <row r="31" spans="1:9" ht="25.5">
      <c r="A31" s="2126" t="s">
        <v>1743</v>
      </c>
      <c r="B31" s="1335" t="s">
        <v>1744</v>
      </c>
      <c r="C31" s="1336"/>
      <c r="D31" s="2128" t="s">
        <v>1745</v>
      </c>
      <c r="E31" s="1323"/>
      <c r="F31" s="1327"/>
    </row>
    <row r="32" spans="1:9" ht="25.5">
      <c r="A32" s="2124"/>
      <c r="B32" s="1337" t="s">
        <v>1746</v>
      </c>
      <c r="C32" s="1329">
        <v>5547720.4817599999</v>
      </c>
      <c r="D32" s="2129"/>
      <c r="E32" s="1323"/>
      <c r="F32" s="1327"/>
    </row>
    <row r="33" spans="1:12" ht="44.25" customHeight="1" thickBot="1">
      <c r="A33" s="2127"/>
      <c r="B33" s="1338" t="s">
        <v>1747</v>
      </c>
      <c r="C33" s="1339"/>
      <c r="D33" s="2130"/>
      <c r="E33" s="1323"/>
      <c r="F33" s="1327"/>
    </row>
    <row r="34" spans="1:12" ht="26.25" customHeight="1">
      <c r="A34" s="2115" t="s">
        <v>1748</v>
      </c>
      <c r="B34" s="1340" t="s">
        <v>1724</v>
      </c>
      <c r="C34" s="1341">
        <v>1086619.3118976001</v>
      </c>
      <c r="D34" s="2118" t="s">
        <v>1749</v>
      </c>
      <c r="E34" s="1323"/>
      <c r="F34" s="1327"/>
    </row>
    <row r="35" spans="1:12">
      <c r="A35" s="2116"/>
      <c r="B35" s="1342" t="s">
        <v>1730</v>
      </c>
      <c r="C35" s="1343">
        <v>981568.48880639998</v>
      </c>
      <c r="D35" s="2119"/>
      <c r="E35" s="1323"/>
      <c r="F35" s="1327"/>
    </row>
    <row r="36" spans="1:12">
      <c r="A36" s="2116"/>
      <c r="B36" s="1342" t="s">
        <v>1731</v>
      </c>
      <c r="C36" s="1343">
        <v>9205188.1212463994</v>
      </c>
      <c r="D36" s="2119"/>
      <c r="E36" s="1323"/>
      <c r="F36" s="1327"/>
    </row>
    <row r="37" spans="1:12">
      <c r="A37" s="2116"/>
      <c r="B37" s="1342" t="s">
        <v>6</v>
      </c>
      <c r="C37" s="1343">
        <v>9975396.8209647983</v>
      </c>
      <c r="D37" s="2119"/>
      <c r="E37" s="1323"/>
      <c r="F37" s="1327"/>
    </row>
    <row r="38" spans="1:12">
      <c r="A38" s="2116"/>
      <c r="B38" s="1342" t="s">
        <v>1110</v>
      </c>
      <c r="C38" s="1344">
        <v>0</v>
      </c>
      <c r="D38" s="2119"/>
      <c r="E38" s="1323"/>
      <c r="F38" s="1327"/>
    </row>
    <row r="39" spans="1:12">
      <c r="A39" s="2116"/>
      <c r="B39" s="1342" t="s">
        <v>1735</v>
      </c>
      <c r="C39" s="1344">
        <v>0</v>
      </c>
      <c r="D39" s="2119"/>
      <c r="E39" s="1323"/>
      <c r="F39" s="1327"/>
      <c r="L39" s="1327"/>
    </row>
    <row r="40" spans="1:12" ht="336" customHeight="1" thickBot="1">
      <c r="A40" s="2117"/>
      <c r="B40" s="1345" t="s">
        <v>1750</v>
      </c>
      <c r="C40" s="1346">
        <v>4121528.5371233323</v>
      </c>
      <c r="D40" s="2119"/>
      <c r="E40" s="1323"/>
      <c r="F40" s="1327"/>
    </row>
    <row r="41" spans="1:12">
      <c r="A41" s="2121" t="s">
        <v>1751</v>
      </c>
      <c r="B41" s="1347" t="s">
        <v>1752</v>
      </c>
      <c r="C41" s="1348"/>
      <c r="D41" s="2119"/>
      <c r="E41" s="1323"/>
      <c r="F41" s="1327"/>
    </row>
    <row r="42" spans="1:12" ht="25.5">
      <c r="A42" s="2121"/>
      <c r="B42" s="1347" t="s">
        <v>1753</v>
      </c>
      <c r="C42" s="1348"/>
      <c r="D42" s="2119"/>
      <c r="E42" s="1323"/>
      <c r="F42" s="1327"/>
    </row>
    <row r="43" spans="1:12" ht="25.5">
      <c r="A43" s="2121"/>
      <c r="B43" s="1347" t="s">
        <v>1754</v>
      </c>
      <c r="C43" s="1348"/>
      <c r="D43" s="2119"/>
      <c r="E43" s="1323"/>
      <c r="F43" s="1327"/>
    </row>
    <row r="44" spans="1:12" ht="25.5">
      <c r="A44" s="2121"/>
      <c r="B44" s="1347" t="s">
        <v>1755</v>
      </c>
      <c r="C44" s="1348"/>
      <c r="D44" s="2119"/>
      <c r="E44" s="1323"/>
      <c r="F44" s="1327"/>
    </row>
    <row r="45" spans="1:12" ht="26.25" thickBot="1">
      <c r="A45" s="2122"/>
      <c r="B45" s="1349" t="s">
        <v>1756</v>
      </c>
      <c r="C45" s="1350"/>
      <c r="D45" s="2120"/>
      <c r="E45" s="1323"/>
      <c r="F45" s="1327"/>
    </row>
    <row r="46" spans="1:12">
      <c r="A46" s="1351" t="s">
        <v>2874</v>
      </c>
      <c r="C46" s="1352">
        <v>238425.34124720001</v>
      </c>
      <c r="D46" s="1318"/>
      <c r="E46" s="1323"/>
      <c r="F46" s="1327"/>
    </row>
    <row r="47" spans="1:12">
      <c r="A47" s="1353" t="s">
        <v>2875</v>
      </c>
      <c r="C47" s="1352">
        <v>0</v>
      </c>
      <c r="E47" s="1323"/>
      <c r="F47" s="1327"/>
    </row>
    <row r="48" spans="1:12">
      <c r="E48" s="1323"/>
    </row>
    <row r="49" spans="5:5">
      <c r="E49" s="1323"/>
    </row>
    <row r="50" spans="5:5">
      <c r="E50" s="1323"/>
    </row>
    <row r="51" spans="5:5">
      <c r="E51" s="1323"/>
    </row>
    <row r="52" spans="5:5">
      <c r="E52" s="1323"/>
    </row>
    <row r="53" spans="5:5">
      <c r="E53" s="1323"/>
    </row>
    <row r="54" spans="5:5">
      <c r="E54" s="1323"/>
    </row>
    <row r="55" spans="5:5">
      <c r="E55" s="1323"/>
    </row>
    <row r="56" spans="5:5" ht="15" customHeight="1">
      <c r="E56" s="1323"/>
    </row>
    <row r="57" spans="5:5">
      <c r="E57" s="1323"/>
    </row>
    <row r="58" spans="5:5">
      <c r="E58" s="1323"/>
    </row>
    <row r="59" spans="5:5">
      <c r="E59" s="1323"/>
    </row>
    <row r="60" spans="5:5">
      <c r="E60" s="1323"/>
    </row>
    <row r="61" spans="5:5">
      <c r="E61" s="1323"/>
    </row>
    <row r="62" spans="5:5">
      <c r="E62" s="1323"/>
    </row>
    <row r="63" spans="5:5">
      <c r="E63" s="1323"/>
    </row>
    <row r="64" spans="5:5" ht="30" customHeight="1">
      <c r="E64" s="1323"/>
    </row>
    <row r="65" spans="5:5" ht="15" customHeight="1">
      <c r="E65" s="1323"/>
    </row>
    <row r="66" spans="5:5" ht="15" customHeight="1">
      <c r="E66" s="1323"/>
    </row>
    <row r="67" spans="5:5" ht="15" customHeight="1">
      <c r="E67" s="1323"/>
    </row>
    <row r="68" spans="5:5" ht="15" customHeight="1">
      <c r="E68" s="1323"/>
    </row>
    <row r="69" spans="5:5" ht="15" customHeight="1">
      <c r="E69" s="1323"/>
    </row>
    <row r="70" spans="5:5" ht="15" customHeight="1">
      <c r="E70" s="1323"/>
    </row>
    <row r="71" spans="5:5" ht="15" customHeight="1">
      <c r="E71" s="1323"/>
    </row>
    <row r="72" spans="5:5" ht="15" customHeight="1">
      <c r="E72" s="1323"/>
    </row>
    <row r="73" spans="5:5" ht="15" customHeight="1">
      <c r="E73" s="1323"/>
    </row>
    <row r="74" spans="5:5" ht="15" customHeight="1">
      <c r="E74" s="1323"/>
    </row>
    <row r="75" spans="5:5" ht="15" customHeight="1">
      <c r="E75" s="1323"/>
    </row>
    <row r="76" spans="5:5" ht="15" customHeight="1">
      <c r="E76" s="1323"/>
    </row>
    <row r="77" spans="5:5">
      <c r="E77" s="1323"/>
    </row>
    <row r="78" spans="5:5">
      <c r="E78" s="1323"/>
    </row>
    <row r="79" spans="5:5">
      <c r="E79" s="1323"/>
    </row>
    <row r="80" spans="5:5">
      <c r="E80" s="1323"/>
    </row>
    <row r="81" spans="1:5">
      <c r="E81" s="1323"/>
    </row>
    <row r="82" spans="1:5">
      <c r="E82" s="1323"/>
    </row>
    <row r="83" spans="1:5">
      <c r="E83" s="1323"/>
    </row>
    <row r="84" spans="1:5">
      <c r="E84" s="1323"/>
    </row>
    <row r="85" spans="1:5">
      <c r="E85" s="1323"/>
    </row>
    <row r="86" spans="1:5">
      <c r="E86" s="1323"/>
    </row>
    <row r="87" spans="1:5">
      <c r="E87" s="1323"/>
    </row>
    <row r="88" spans="1:5">
      <c r="E88" s="1323"/>
    </row>
    <row r="89" spans="1:5">
      <c r="E89" s="1323"/>
    </row>
    <row r="90" spans="1:5">
      <c r="E90" s="1323"/>
    </row>
    <row r="91" spans="1:5">
      <c r="E91" s="1323"/>
    </row>
    <row r="92" spans="1:5">
      <c r="E92" s="1323"/>
    </row>
    <row r="93" spans="1:5">
      <c r="E93" s="1323"/>
    </row>
    <row r="94" spans="1:5">
      <c r="A94" s="1323"/>
      <c r="B94" s="1323"/>
      <c r="C94" s="1323"/>
      <c r="D94" s="1323"/>
      <c r="E94" s="1323"/>
    </row>
    <row r="95" spans="1:5">
      <c r="A95" s="1323"/>
      <c r="B95" s="1323"/>
      <c r="C95" s="1323"/>
      <c r="D95" s="1323"/>
      <c r="E95" s="1323"/>
    </row>
    <row r="96" spans="1:5">
      <c r="A96" s="1323"/>
      <c r="B96" s="1323"/>
      <c r="C96" s="1323"/>
      <c r="D96" s="1323"/>
      <c r="E96" s="1323"/>
    </row>
    <row r="97" spans="1:5">
      <c r="A97" s="1323"/>
      <c r="B97" s="1323"/>
      <c r="C97" s="1323"/>
      <c r="D97" s="1323"/>
      <c r="E97" s="1323"/>
    </row>
    <row r="98" spans="1:5">
      <c r="A98" s="1323"/>
      <c r="B98" s="1323"/>
      <c r="C98" s="1323"/>
      <c r="D98" s="1323"/>
      <c r="E98" s="1323"/>
    </row>
    <row r="99" spans="1:5">
      <c r="A99" s="1323"/>
      <c r="B99" s="1323"/>
      <c r="C99" s="1323"/>
      <c r="D99" s="1323"/>
      <c r="E99" s="1323"/>
    </row>
    <row r="100" spans="1:5">
      <c r="A100" s="1323"/>
      <c r="B100" s="1323"/>
      <c r="C100" s="1323"/>
      <c r="D100" s="1323"/>
      <c r="E100" s="1323"/>
    </row>
    <row r="101" spans="1:5">
      <c r="A101" s="1323"/>
      <c r="B101" s="1323"/>
      <c r="C101" s="1323"/>
      <c r="D101" s="1323"/>
      <c r="E101" s="1323"/>
    </row>
    <row r="102" spans="1:5">
      <c r="A102" s="1323"/>
      <c r="B102" s="1323"/>
      <c r="C102" s="1323"/>
      <c r="D102" s="1323"/>
      <c r="E102" s="1323"/>
    </row>
    <row r="103" spans="1:5">
      <c r="A103" s="1323"/>
      <c r="B103" s="1323"/>
      <c r="C103" s="1323"/>
      <c r="D103" s="1323"/>
      <c r="E103" s="1323"/>
    </row>
    <row r="104" spans="1:5">
      <c r="A104" s="1323"/>
      <c r="B104" s="1323"/>
      <c r="C104" s="1323"/>
      <c r="D104" s="1323"/>
      <c r="E104" s="1323"/>
    </row>
    <row r="105" spans="1:5">
      <c r="A105" s="1323"/>
      <c r="B105" s="1323"/>
      <c r="C105" s="1323"/>
      <c r="D105" s="1323"/>
      <c r="E105" s="1323"/>
    </row>
    <row r="106" spans="1:5">
      <c r="A106" s="1323"/>
      <c r="B106" s="1323"/>
      <c r="C106" s="1323"/>
      <c r="D106" s="1323"/>
      <c r="E106" s="1323"/>
    </row>
    <row r="107" spans="1:5">
      <c r="A107" s="1323"/>
      <c r="B107" s="1323"/>
      <c r="C107" s="1323"/>
      <c r="D107" s="1323"/>
      <c r="E107" s="1323"/>
    </row>
    <row r="108" spans="1:5">
      <c r="A108" s="1323"/>
      <c r="B108" s="1323"/>
      <c r="C108" s="1323"/>
      <c r="D108" s="1323"/>
      <c r="E108" s="1323"/>
    </row>
    <row r="109" spans="1:5">
      <c r="A109" s="1323"/>
      <c r="B109" s="1323"/>
      <c r="C109" s="1323"/>
      <c r="D109" s="1323"/>
      <c r="E109" s="1323"/>
    </row>
    <row r="110" spans="1:5">
      <c r="A110" s="1323"/>
      <c r="B110" s="1323"/>
      <c r="C110" s="1323"/>
      <c r="D110" s="1323"/>
      <c r="E110" s="1323"/>
    </row>
    <row r="111" spans="1:5">
      <c r="A111" s="1323"/>
      <c r="B111" s="1323"/>
      <c r="C111" s="1323"/>
      <c r="D111" s="1323"/>
      <c r="E111" s="1323"/>
    </row>
    <row r="112" spans="1:5">
      <c r="A112" s="1323"/>
      <c r="B112" s="1323"/>
      <c r="C112" s="1323"/>
      <c r="D112" s="1323"/>
      <c r="E112" s="1323"/>
    </row>
    <row r="113" spans="1:5">
      <c r="A113" s="1323"/>
      <c r="B113" s="1323"/>
      <c r="C113" s="1323"/>
      <c r="D113" s="1323"/>
      <c r="E113" s="1323"/>
    </row>
    <row r="114" spans="1:5">
      <c r="A114" s="1323"/>
      <c r="B114" s="1323"/>
      <c r="C114" s="1323"/>
      <c r="D114" s="1323"/>
      <c r="E114" s="1323"/>
    </row>
    <row r="115" spans="1:5">
      <c r="A115" s="1323"/>
      <c r="B115" s="1323"/>
      <c r="C115" s="1323"/>
      <c r="D115" s="1323"/>
      <c r="E115" s="1323"/>
    </row>
    <row r="116" spans="1:5">
      <c r="A116" s="1323"/>
      <c r="B116" s="1323"/>
      <c r="C116" s="1323"/>
      <c r="D116" s="1323"/>
      <c r="E116" s="1323"/>
    </row>
    <row r="117" spans="1:5">
      <c r="A117" s="1323"/>
      <c r="B117" s="1323"/>
      <c r="C117" s="1323"/>
      <c r="D117" s="1323"/>
      <c r="E117" s="1323"/>
    </row>
    <row r="118" spans="1:5">
      <c r="A118" s="1323"/>
      <c r="B118" s="1323"/>
      <c r="C118" s="1323"/>
      <c r="D118" s="1323"/>
      <c r="E118" s="1323"/>
    </row>
    <row r="119" spans="1:5">
      <c r="A119" s="1323"/>
      <c r="B119" s="1323"/>
      <c r="C119" s="1323"/>
      <c r="D119" s="1323"/>
      <c r="E119" s="1323"/>
    </row>
    <row r="120" spans="1:5">
      <c r="A120" s="1323"/>
      <c r="B120" s="1323"/>
      <c r="C120" s="1323"/>
      <c r="D120" s="1323"/>
      <c r="E120" s="1323"/>
    </row>
    <row r="121" spans="1:5">
      <c r="A121" s="1323"/>
      <c r="B121" s="1323"/>
      <c r="C121" s="1323"/>
      <c r="D121" s="1323"/>
      <c r="E121" s="1323"/>
    </row>
    <row r="122" spans="1:5">
      <c r="A122" s="1323"/>
      <c r="B122" s="1323"/>
      <c r="C122" s="1323"/>
      <c r="D122" s="1323"/>
      <c r="E122" s="1323"/>
    </row>
    <row r="123" spans="1:5">
      <c r="A123" s="1323"/>
      <c r="B123" s="1323"/>
      <c r="C123" s="1323"/>
      <c r="D123" s="1323"/>
      <c r="E123" s="1323"/>
    </row>
    <row r="124" spans="1:5">
      <c r="A124" s="1323"/>
      <c r="B124" s="1323"/>
      <c r="C124" s="1323"/>
      <c r="D124" s="1323"/>
      <c r="E124" s="1323"/>
    </row>
    <row r="125" spans="1:5">
      <c r="A125" s="1323"/>
      <c r="B125" s="1323"/>
      <c r="C125" s="1323"/>
      <c r="D125" s="1323"/>
      <c r="E125" s="1323"/>
    </row>
  </sheetData>
  <mergeCells count="16">
    <mergeCell ref="A7:B8"/>
    <mergeCell ref="D7:D8"/>
    <mergeCell ref="A1:C1"/>
    <mergeCell ref="A2:C2"/>
    <mergeCell ref="A3:D3"/>
    <mergeCell ref="A4:C5"/>
    <mergeCell ref="D4:D5"/>
    <mergeCell ref="A34:A40"/>
    <mergeCell ref="D34:D45"/>
    <mergeCell ref="A41:A45"/>
    <mergeCell ref="A9:A25"/>
    <mergeCell ref="D9:D25"/>
    <mergeCell ref="A26:A30"/>
    <mergeCell ref="D26:D30"/>
    <mergeCell ref="A31:A33"/>
    <mergeCell ref="D31:D33"/>
  </mergeCells>
  <pageMargins left="0.7" right="0.7" top="0.78740157499999996" bottom="0.78740157499999996" header="0.3" footer="0.3"/>
  <pageSetup paperSize="9" orientation="portrait" r:id="rId1"/>
  <headerFooter>
    <oddHeader>&amp;L&amp;10&amp;"Arial"Confidential
&amp;"Arial"&amp;06 &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50"/>
  </sheetPr>
  <dimension ref="A1:C94"/>
  <sheetViews>
    <sheetView view="pageBreakPreview" zoomScaleNormal="85" zoomScaleSheetLayoutView="100" workbookViewId="0">
      <selection activeCell="G12" sqref="G12"/>
    </sheetView>
  </sheetViews>
  <sheetFormatPr defaultColWidth="9.140625" defaultRowHeight="12.75"/>
  <cols>
    <col min="1" max="1" width="12.5703125" style="1267" customWidth="1"/>
    <col min="2" max="2" width="60.42578125" style="1267" customWidth="1"/>
    <col min="3" max="3" width="23.42578125" style="1267" customWidth="1"/>
    <col min="4" max="16384" width="9.140625" style="1267"/>
  </cols>
  <sheetData>
    <row r="1" spans="1:3" ht="38.25" customHeight="1">
      <c r="A1" s="1354" t="s">
        <v>1673</v>
      </c>
      <c r="B1" s="2185" t="s">
        <v>506</v>
      </c>
      <c r="C1" s="2186"/>
    </row>
    <row r="2" spans="1:3">
      <c r="A2" s="1268" t="s">
        <v>361</v>
      </c>
      <c r="B2" s="1269"/>
      <c r="C2" s="1355"/>
    </row>
    <row r="3" spans="1:3" s="1356" customFormat="1">
      <c r="A3" s="2187"/>
      <c r="B3" s="2188"/>
      <c r="C3" s="2189"/>
    </row>
    <row r="4" spans="1:3" ht="25.5" customHeight="1" thickBot="1">
      <c r="A4" s="2190" t="s">
        <v>404</v>
      </c>
      <c r="B4" s="2191"/>
      <c r="C4" s="2192"/>
    </row>
    <row r="5" spans="1:3" ht="44.25" customHeight="1" thickBot="1">
      <c r="A5" s="1357" t="s">
        <v>1698</v>
      </c>
      <c r="B5" s="2081" t="s">
        <v>1699</v>
      </c>
      <c r="C5" s="2193"/>
    </row>
    <row r="6" spans="1:3" s="1360" customFormat="1" ht="13.5" customHeight="1" thickBot="1">
      <c r="A6" s="1271" t="s">
        <v>576</v>
      </c>
      <c r="B6" s="1358"/>
      <c r="C6" s="1359" t="s">
        <v>2881</v>
      </c>
    </row>
    <row r="7" spans="1:3" ht="15">
      <c r="A7" s="2194" t="s">
        <v>1904</v>
      </c>
      <c r="B7" s="1361" t="s">
        <v>1695</v>
      </c>
      <c r="C7" s="1362" t="str">
        <f>C6</f>
        <v>(30/06/2020)</v>
      </c>
    </row>
    <row r="8" spans="1:3" ht="15">
      <c r="A8" s="2195"/>
      <c r="B8" s="1363" t="s">
        <v>1696</v>
      </c>
      <c r="C8" s="1364" t="s">
        <v>2876</v>
      </c>
    </row>
    <row r="9" spans="1:3" ht="45" customHeight="1" thickBot="1">
      <c r="A9" s="2196"/>
      <c r="B9" s="1365" t="s">
        <v>1697</v>
      </c>
      <c r="C9" s="1366" t="s">
        <v>2877</v>
      </c>
    </row>
    <row r="10" spans="1:3" ht="15" customHeight="1">
      <c r="A10" s="2151" t="s">
        <v>514</v>
      </c>
      <c r="B10" s="2152"/>
      <c r="C10" s="2153"/>
    </row>
    <row r="11" spans="1:3" ht="15" customHeight="1">
      <c r="A11" s="2154"/>
      <c r="B11" s="2155"/>
      <c r="C11" s="2156"/>
    </row>
    <row r="12" spans="1:3" ht="19.5" customHeight="1" thickBot="1">
      <c r="A12" s="2157"/>
      <c r="B12" s="2158"/>
      <c r="C12" s="2159"/>
    </row>
    <row r="13" spans="1:3" ht="15.75" thickBot="1">
      <c r="A13" s="1367"/>
      <c r="B13" s="1498"/>
      <c r="C13" s="1368" t="s">
        <v>430</v>
      </c>
    </row>
    <row r="14" spans="1:3" ht="15.75" thickBot="1">
      <c r="A14" s="1369">
        <v>1</v>
      </c>
      <c r="B14" s="1370" t="s">
        <v>431</v>
      </c>
      <c r="C14" s="1371">
        <v>1750464090.665</v>
      </c>
    </row>
    <row r="15" spans="1:3" ht="26.25" thickBot="1">
      <c r="A15" s="1369">
        <v>2</v>
      </c>
      <c r="B15" s="1370" t="s">
        <v>504</v>
      </c>
      <c r="C15" s="1372"/>
    </row>
    <row r="16" spans="1:3" ht="51.75" thickBot="1">
      <c r="A16" s="1369">
        <v>3</v>
      </c>
      <c r="B16" s="1373" t="s">
        <v>505</v>
      </c>
      <c r="C16" s="1372"/>
    </row>
    <row r="17" spans="1:3" ht="15.75" thickBot="1">
      <c r="A17" s="1369">
        <v>4</v>
      </c>
      <c r="B17" s="1370" t="s">
        <v>432</v>
      </c>
      <c r="C17" s="1371">
        <v>-33285544.943000004</v>
      </c>
    </row>
    <row r="18" spans="1:3" ht="15.75" thickBot="1">
      <c r="A18" s="1369">
        <v>5</v>
      </c>
      <c r="B18" s="1370" t="s">
        <v>433</v>
      </c>
      <c r="C18" s="1371">
        <v>4040412.2220000001</v>
      </c>
    </row>
    <row r="19" spans="1:3" ht="26.25" thickBot="1">
      <c r="A19" s="1369">
        <v>6</v>
      </c>
      <c r="B19" s="1370" t="s">
        <v>434</v>
      </c>
      <c r="C19" s="1371">
        <v>197013442.48500001</v>
      </c>
    </row>
    <row r="20" spans="1:3" ht="39" thickBot="1">
      <c r="A20" s="1374" t="s">
        <v>435</v>
      </c>
      <c r="B20" s="1370" t="s">
        <v>436</v>
      </c>
      <c r="C20" s="1372"/>
    </row>
    <row r="21" spans="1:3" ht="26.25" thickBot="1">
      <c r="A21" s="1374" t="s">
        <v>437</v>
      </c>
      <c r="B21" s="1370" t="s">
        <v>507</v>
      </c>
      <c r="C21" s="1372"/>
    </row>
    <row r="22" spans="1:3" ht="15.75" thickBot="1">
      <c r="A22" s="1369">
        <v>7</v>
      </c>
      <c r="B22" s="1370" t="s">
        <v>438</v>
      </c>
      <c r="C22" s="1371">
        <v>-11437638.120999999</v>
      </c>
    </row>
    <row r="23" spans="1:3" ht="15.75" thickBot="1">
      <c r="A23" s="1375">
        <v>8</v>
      </c>
      <c r="B23" s="1376" t="s">
        <v>439</v>
      </c>
      <c r="C23" s="1377">
        <v>1906794762.3069999</v>
      </c>
    </row>
    <row r="24" spans="1:3" ht="33.75" customHeight="1" thickBot="1">
      <c r="A24" s="2167" t="s">
        <v>515</v>
      </c>
      <c r="B24" s="2168"/>
      <c r="C24" s="2169"/>
    </row>
    <row r="25" spans="1:3" ht="15" customHeight="1">
      <c r="A25" s="2151" t="s">
        <v>440</v>
      </c>
      <c r="B25" s="2152"/>
      <c r="C25" s="2153"/>
    </row>
    <row r="26" spans="1:3" ht="15" customHeight="1">
      <c r="A26" s="2154"/>
      <c r="B26" s="2155"/>
      <c r="C26" s="2156"/>
    </row>
    <row r="27" spans="1:3" ht="19.5" customHeight="1" thickBot="1">
      <c r="A27" s="2157"/>
      <c r="B27" s="2158"/>
      <c r="C27" s="2159"/>
    </row>
    <row r="28" spans="1:3" ht="28.5" customHeight="1" thickBot="1">
      <c r="A28" s="1367"/>
      <c r="B28" s="1498"/>
      <c r="C28" s="1368" t="s">
        <v>441</v>
      </c>
    </row>
    <row r="29" spans="1:3" ht="13.5" thickBot="1">
      <c r="A29" s="2170" t="s">
        <v>442</v>
      </c>
      <c r="B29" s="2171"/>
      <c r="C29" s="2172"/>
    </row>
    <row r="30" spans="1:3" ht="26.25" thickBot="1">
      <c r="A30" s="1369">
        <v>1</v>
      </c>
      <c r="B30" s="1370" t="s">
        <v>443</v>
      </c>
      <c r="C30" s="1378">
        <v>1090069699.1589999</v>
      </c>
    </row>
    <row r="31" spans="1:3" ht="15.75" thickBot="1">
      <c r="A31" s="1369">
        <v>2</v>
      </c>
      <c r="B31" s="1370" t="s">
        <v>444</v>
      </c>
      <c r="C31" s="1378">
        <v>-11437638.120999999</v>
      </c>
    </row>
    <row r="32" spans="1:3" ht="26.25" thickBot="1">
      <c r="A32" s="1379">
        <v>3</v>
      </c>
      <c r="B32" s="1380" t="s">
        <v>508</v>
      </c>
      <c r="C32" s="1378">
        <v>1078632061.0379999</v>
      </c>
    </row>
    <row r="33" spans="1:3" ht="13.5" thickBot="1">
      <c r="A33" s="2173" t="s">
        <v>445</v>
      </c>
      <c r="B33" s="2174"/>
      <c r="C33" s="2175"/>
    </row>
    <row r="34" spans="1:3" ht="26.25" thickBot="1">
      <c r="A34" s="1369">
        <v>4</v>
      </c>
      <c r="B34" s="1370" t="s">
        <v>509</v>
      </c>
      <c r="C34" s="1378">
        <v>9132510.2390000001</v>
      </c>
    </row>
    <row r="35" spans="1:3" ht="26.25" thickBot="1">
      <c r="A35" s="1369">
        <v>5</v>
      </c>
      <c r="B35" s="1370" t="s">
        <v>446</v>
      </c>
      <c r="C35" s="1378">
        <v>21260684.046999998</v>
      </c>
    </row>
    <row r="36" spans="1:3" ht="15.75" thickBot="1">
      <c r="A36" s="1374" t="s">
        <v>447</v>
      </c>
      <c r="B36" s="1370" t="s">
        <v>448</v>
      </c>
      <c r="C36" s="1378"/>
    </row>
    <row r="37" spans="1:3" ht="26.25" thickBot="1">
      <c r="A37" s="1369">
        <v>6</v>
      </c>
      <c r="B37" s="1370" t="s">
        <v>449</v>
      </c>
      <c r="C37" s="1378"/>
    </row>
    <row r="38" spans="1:3" ht="26.25" thickBot="1">
      <c r="A38" s="1369">
        <v>7</v>
      </c>
      <c r="B38" s="1370" t="s">
        <v>510</v>
      </c>
      <c r="C38" s="1378"/>
    </row>
    <row r="39" spans="1:3" ht="15.75" thickBot="1">
      <c r="A39" s="1369">
        <v>8</v>
      </c>
      <c r="B39" s="1370" t="s">
        <v>450</v>
      </c>
      <c r="C39" s="1378"/>
    </row>
    <row r="40" spans="1:3" ht="15.75" thickBot="1">
      <c r="A40" s="1369">
        <v>9</v>
      </c>
      <c r="B40" s="1370" t="s">
        <v>451</v>
      </c>
      <c r="C40" s="1378"/>
    </row>
    <row r="41" spans="1:3" ht="26.25" thickBot="1">
      <c r="A41" s="1369">
        <v>10</v>
      </c>
      <c r="B41" s="1370" t="s">
        <v>452</v>
      </c>
      <c r="C41" s="1378"/>
    </row>
    <row r="42" spans="1:3" ht="15.75" thickBot="1">
      <c r="A42" s="1379">
        <v>11</v>
      </c>
      <c r="B42" s="1380" t="s">
        <v>453</v>
      </c>
      <c r="C42" s="1378">
        <v>30393194.285999998</v>
      </c>
    </row>
    <row r="43" spans="1:3" ht="13.5" thickBot="1">
      <c r="A43" s="2173" t="s">
        <v>454</v>
      </c>
      <c r="B43" s="2174"/>
      <c r="C43" s="2175"/>
    </row>
    <row r="44" spans="1:3" ht="26.25" thickBot="1">
      <c r="A44" s="1369">
        <v>12</v>
      </c>
      <c r="B44" s="1370" t="s">
        <v>455</v>
      </c>
      <c r="C44" s="1378">
        <v>596715652.27699995</v>
      </c>
    </row>
    <row r="45" spans="1:3" ht="26.25" thickBot="1">
      <c r="A45" s="1369">
        <v>13</v>
      </c>
      <c r="B45" s="1370" t="s">
        <v>456</v>
      </c>
      <c r="C45" s="1378"/>
    </row>
    <row r="46" spans="1:3" ht="15.75" thickBot="1">
      <c r="A46" s="1369">
        <v>14</v>
      </c>
      <c r="B46" s="1370" t="s">
        <v>457</v>
      </c>
      <c r="C46" s="1378">
        <v>4040412.2220000001</v>
      </c>
    </row>
    <row r="47" spans="1:3" ht="26.25" thickBot="1">
      <c r="A47" s="1374" t="s">
        <v>458</v>
      </c>
      <c r="B47" s="1370" t="s">
        <v>459</v>
      </c>
      <c r="C47" s="1378"/>
    </row>
    <row r="48" spans="1:3" ht="15.75" thickBot="1">
      <c r="A48" s="1369">
        <v>15</v>
      </c>
      <c r="B48" s="1370" t="s">
        <v>460</v>
      </c>
      <c r="C48" s="1378"/>
    </row>
    <row r="49" spans="1:3" ht="15.75" thickBot="1">
      <c r="A49" s="1374" t="s">
        <v>461</v>
      </c>
      <c r="B49" s="1370" t="s">
        <v>462</v>
      </c>
      <c r="C49" s="1378"/>
    </row>
    <row r="50" spans="1:3" ht="26.25" thickBot="1">
      <c r="A50" s="1379">
        <v>16</v>
      </c>
      <c r="B50" s="1380" t="s">
        <v>463</v>
      </c>
      <c r="C50" s="1378">
        <v>600756064.49899995</v>
      </c>
    </row>
    <row r="51" spans="1:3" ht="13.5" thickBot="1">
      <c r="A51" s="2173" t="s">
        <v>464</v>
      </c>
      <c r="B51" s="2174"/>
      <c r="C51" s="2175"/>
    </row>
    <row r="52" spans="1:3" ht="15.75" thickBot="1">
      <c r="A52" s="1369">
        <v>17</v>
      </c>
      <c r="B52" s="1370" t="s">
        <v>465</v>
      </c>
      <c r="C52" s="1378">
        <v>256786275.72800002</v>
      </c>
    </row>
    <row r="53" spans="1:3" ht="15.75" thickBot="1">
      <c r="A53" s="1369">
        <v>18</v>
      </c>
      <c r="B53" s="1370" t="s">
        <v>466</v>
      </c>
      <c r="C53" s="1378">
        <v>-59772833.243100002</v>
      </c>
    </row>
    <row r="54" spans="1:3" ht="13.5" customHeight="1" thickBot="1">
      <c r="A54" s="1379">
        <v>19</v>
      </c>
      <c r="B54" s="1380" t="s">
        <v>467</v>
      </c>
      <c r="C54" s="1378">
        <v>197013442.4849</v>
      </c>
    </row>
    <row r="55" spans="1:3" ht="13.5" thickBot="1">
      <c r="A55" s="2176" t="s">
        <v>468</v>
      </c>
      <c r="B55" s="2177"/>
      <c r="C55" s="2178"/>
    </row>
    <row r="56" spans="1:3" ht="26.25" thickBot="1">
      <c r="A56" s="1374" t="s">
        <v>469</v>
      </c>
      <c r="B56" s="1370" t="s">
        <v>470</v>
      </c>
      <c r="C56" s="1381"/>
    </row>
    <row r="57" spans="1:3" ht="26.25" thickBot="1">
      <c r="A57" s="1374" t="s">
        <v>471</v>
      </c>
      <c r="B57" s="1370" t="s">
        <v>511</v>
      </c>
      <c r="C57" s="1381"/>
    </row>
    <row r="58" spans="1:3" ht="13.5" thickBot="1">
      <c r="A58" s="2173" t="s">
        <v>472</v>
      </c>
      <c r="B58" s="2174"/>
      <c r="C58" s="2175"/>
    </row>
    <row r="59" spans="1:3" ht="15.75" thickBot="1">
      <c r="A59" s="1369">
        <v>20</v>
      </c>
      <c r="B59" s="1382" t="s">
        <v>473</v>
      </c>
      <c r="C59" s="1378">
        <v>87834900.794</v>
      </c>
    </row>
    <row r="60" spans="1:3" ht="26.25" thickBot="1">
      <c r="A60" s="1379">
        <v>21</v>
      </c>
      <c r="B60" s="1380" t="s">
        <v>474</v>
      </c>
      <c r="C60" s="1378">
        <v>1906794762.3079</v>
      </c>
    </row>
    <row r="61" spans="1:3" ht="13.5" thickBot="1">
      <c r="A61" s="2173" t="s">
        <v>475</v>
      </c>
      <c r="B61" s="2174"/>
      <c r="C61" s="2175"/>
    </row>
    <row r="62" spans="1:3" ht="15.75" thickBot="1">
      <c r="A62" s="1383">
        <v>22</v>
      </c>
      <c r="B62" s="1384" t="s">
        <v>1998</v>
      </c>
      <c r="C62" s="1385">
        <v>4.6064160931346659E-2</v>
      </c>
    </row>
    <row r="63" spans="1:3" ht="13.5" thickBot="1">
      <c r="A63" s="2179" t="s">
        <v>476</v>
      </c>
      <c r="B63" s="2180"/>
      <c r="C63" s="2181"/>
    </row>
    <row r="64" spans="1:3" ht="15.75" thickBot="1">
      <c r="A64" s="1374" t="s">
        <v>477</v>
      </c>
      <c r="B64" s="1370" t="s">
        <v>478</v>
      </c>
      <c r="C64" s="1381"/>
    </row>
    <row r="65" spans="1:3" ht="26.25" thickBot="1">
      <c r="A65" s="1386" t="s">
        <v>479</v>
      </c>
      <c r="B65" s="1387" t="s">
        <v>480</v>
      </c>
      <c r="C65" s="1388"/>
    </row>
    <row r="66" spans="1:3" ht="20.25" customHeight="1" thickBot="1">
      <c r="A66" s="2182" t="s">
        <v>2014</v>
      </c>
      <c r="B66" s="2183"/>
      <c r="C66" s="2184"/>
    </row>
    <row r="67" spans="1:3" ht="15" customHeight="1">
      <c r="A67" s="2151" t="s">
        <v>513</v>
      </c>
      <c r="B67" s="2152"/>
      <c r="C67" s="2153"/>
    </row>
    <row r="68" spans="1:3" ht="15" customHeight="1">
      <c r="A68" s="2154"/>
      <c r="B68" s="2155"/>
      <c r="C68" s="2156"/>
    </row>
    <row r="69" spans="1:3" ht="15.75" customHeight="1" thickBot="1">
      <c r="A69" s="2157"/>
      <c r="B69" s="2158"/>
      <c r="C69" s="2159"/>
    </row>
    <row r="70" spans="1:3" ht="25.5" customHeight="1" thickBot="1">
      <c r="A70" s="1367"/>
      <c r="B70" s="1498"/>
      <c r="C70" s="1368" t="s">
        <v>441</v>
      </c>
    </row>
    <row r="71" spans="1:3" ht="39" thickBot="1">
      <c r="A71" s="1374" t="s">
        <v>481</v>
      </c>
      <c r="B71" s="1370" t="s">
        <v>512</v>
      </c>
      <c r="C71" s="1381"/>
    </row>
    <row r="72" spans="1:3" ht="15.75" thickBot="1">
      <c r="A72" s="1374" t="s">
        <v>482</v>
      </c>
      <c r="B72" s="1389" t="s">
        <v>483</v>
      </c>
      <c r="C72" s="1381"/>
    </row>
    <row r="73" spans="1:3" ht="15.75" thickBot="1">
      <c r="A73" s="1374" t="s">
        <v>484</v>
      </c>
      <c r="B73" s="1390" t="s">
        <v>1999</v>
      </c>
      <c r="C73" s="1381"/>
    </row>
    <row r="74" spans="1:3" ht="15.75" thickBot="1">
      <c r="A74" s="1374" t="s">
        <v>485</v>
      </c>
      <c r="B74" s="1391" t="s">
        <v>486</v>
      </c>
      <c r="C74" s="1381"/>
    </row>
    <row r="75" spans="1:3" ht="15.75" thickBot="1">
      <c r="A75" s="1374" t="s">
        <v>487</v>
      </c>
      <c r="B75" s="1391" t="s">
        <v>488</v>
      </c>
      <c r="C75" s="1381"/>
    </row>
    <row r="76" spans="1:3" ht="39" thickBot="1">
      <c r="A76" s="1374" t="s">
        <v>489</v>
      </c>
      <c r="B76" s="1391" t="s">
        <v>490</v>
      </c>
      <c r="C76" s="1381"/>
    </row>
    <row r="77" spans="1:3" ht="15.75" thickBot="1">
      <c r="A77" s="1374" t="s">
        <v>491</v>
      </c>
      <c r="B77" s="1391" t="s">
        <v>492</v>
      </c>
      <c r="C77" s="1381"/>
    </row>
    <row r="78" spans="1:3" ht="15.75" thickBot="1">
      <c r="A78" s="1374" t="s">
        <v>493</v>
      </c>
      <c r="B78" s="1391" t="s">
        <v>494</v>
      </c>
      <c r="C78" s="1392"/>
    </row>
    <row r="79" spans="1:3" ht="15.75" thickBot="1">
      <c r="A79" s="1374" t="s">
        <v>495</v>
      </c>
      <c r="B79" s="1391" t="s">
        <v>6</v>
      </c>
      <c r="C79" s="1392"/>
    </row>
    <row r="80" spans="1:3" ht="15.75" thickBot="1">
      <c r="A80" s="1374" t="s">
        <v>496</v>
      </c>
      <c r="B80" s="1391" t="s">
        <v>497</v>
      </c>
      <c r="C80" s="1392"/>
    </row>
    <row r="81" spans="1:3" ht="15.75" thickBot="1">
      <c r="A81" s="1374" t="s">
        <v>498</v>
      </c>
      <c r="B81" s="1391" t="s">
        <v>7</v>
      </c>
      <c r="C81" s="1392"/>
    </row>
    <row r="82" spans="1:3" ht="26.25" thickBot="1">
      <c r="A82" s="1386" t="s">
        <v>499</v>
      </c>
      <c r="B82" s="1393" t="s">
        <v>500</v>
      </c>
      <c r="C82" s="1394"/>
    </row>
    <row r="83" spans="1:3" ht="40.5" customHeight="1" thickBot="1">
      <c r="A83" s="2148" t="s">
        <v>1700</v>
      </c>
      <c r="B83" s="2149"/>
      <c r="C83" s="2150"/>
    </row>
    <row r="84" spans="1:3" ht="15" customHeight="1">
      <c r="A84" s="2151" t="s">
        <v>503</v>
      </c>
      <c r="B84" s="2152"/>
      <c r="C84" s="2153"/>
    </row>
    <row r="85" spans="1:3" ht="15" customHeight="1">
      <c r="A85" s="2154"/>
      <c r="B85" s="2155"/>
      <c r="C85" s="2156"/>
    </row>
    <row r="86" spans="1:3" ht="15.75" customHeight="1" thickBot="1">
      <c r="A86" s="2157"/>
      <c r="B86" s="2158"/>
      <c r="C86" s="2159"/>
    </row>
    <row r="87" spans="1:3" ht="15.75" thickBot="1">
      <c r="A87" s="2160"/>
      <c r="B87" s="2161"/>
      <c r="C87" s="1395" t="s">
        <v>426</v>
      </c>
    </row>
    <row r="88" spans="1:3" ht="96" customHeight="1" thickBot="1">
      <c r="A88" s="2162"/>
      <c r="B88" s="2163"/>
      <c r="C88" s="1396" t="s">
        <v>501</v>
      </c>
    </row>
    <row r="89" spans="1:3" ht="15.75" thickBot="1">
      <c r="A89" s="1397" t="s">
        <v>409</v>
      </c>
      <c r="B89" s="2164"/>
      <c r="C89" s="2165"/>
    </row>
    <row r="90" spans="1:3" ht="285.75" thickBot="1">
      <c r="A90" s="1369">
        <v>1</v>
      </c>
      <c r="B90" s="1370" t="s">
        <v>359</v>
      </c>
      <c r="C90" s="1398" t="s">
        <v>2878</v>
      </c>
    </row>
    <row r="91" spans="1:3" ht="135.75" thickBot="1">
      <c r="A91" s="1399">
        <v>2</v>
      </c>
      <c r="B91" s="1387" t="s">
        <v>502</v>
      </c>
      <c r="C91" s="1400" t="s">
        <v>2918</v>
      </c>
    </row>
    <row r="92" spans="1:3" ht="21" customHeight="1"/>
    <row r="93" spans="1:3" ht="68.25" customHeight="1">
      <c r="A93" s="2166" t="s">
        <v>2532</v>
      </c>
      <c r="B93" s="2166"/>
      <c r="C93" s="2166"/>
    </row>
    <row r="94" spans="1:3" ht="47.25" customHeight="1" thickBot="1">
      <c r="A94" s="2147" t="s">
        <v>2531</v>
      </c>
      <c r="B94" s="2147"/>
      <c r="C94" s="2147"/>
    </row>
  </sheetData>
  <mergeCells count="25">
    <mergeCell ref="A10:C12"/>
    <mergeCell ref="B1:C1"/>
    <mergeCell ref="A3:C3"/>
    <mergeCell ref="A4:C4"/>
    <mergeCell ref="B5:C5"/>
    <mergeCell ref="A7:A9"/>
    <mergeCell ref="A67:C69"/>
    <mergeCell ref="A24:C24"/>
    <mergeCell ref="A25:C27"/>
    <mergeCell ref="A29:C29"/>
    <mergeCell ref="A33:C33"/>
    <mergeCell ref="A43:C43"/>
    <mergeCell ref="A51:C51"/>
    <mergeCell ref="A55:C55"/>
    <mergeCell ref="A58:C58"/>
    <mergeCell ref="A61:C61"/>
    <mergeCell ref="A63:C63"/>
    <mergeCell ref="A66:C66"/>
    <mergeCell ref="A94:C94"/>
    <mergeCell ref="A83:C83"/>
    <mergeCell ref="A84:C86"/>
    <mergeCell ref="A87:B87"/>
    <mergeCell ref="A88:B88"/>
    <mergeCell ref="B89:C89"/>
    <mergeCell ref="A93:C93"/>
  </mergeCells>
  <hyperlinks>
    <hyperlink ref="B1" r:id="rId1" display="Implementing Technical Standards (ITS) on disclosure for leverage ratio" xr:uid="{00000000-0004-0000-1400-000000000000}"/>
    <hyperlink ref="B1:C1" r:id="rId2" display="Prováděcí nařízení Komise (EU) 2016/200 ze dne 15. února 2016, kterým se stanoví prováděcí technické normy, pokud jde o zpřístupňování informací o pákovém poměru institucí podle nařízení Evropského parlamentu a Rady (EU) č. 575/2013" xr:uid="{00000000-0004-0000-1400-000001000000}"/>
    <hyperlink ref="A94" r:id="rId3" display="Implementing Technical Standards (ITS) on disclosure for leverage ratio" xr:uid="{00000000-0004-0000-1400-000002000000}"/>
    <hyperlink ref="A94:B94" r:id="rId4" display="Prováděcí nařízení Komise (EU) 2016/200 ze dne 15. února 2016, kterým se stanoví prováděcí technické normy, pokud jde o zpřístupňování informací o pákovém poměru institucí podle nařízení Evropského parlamentu a Rady (EU) č. 575/2013" xr:uid="{00000000-0004-0000-1400-000003000000}"/>
  </hyperlinks>
  <pageMargins left="0.25" right="0.25" top="0.75" bottom="0.75" header="0.3" footer="0.3"/>
  <pageSetup paperSize="9" orientation="portrait" r:id="rId5"/>
  <headerFooter>
    <oddHeader>&amp;L&amp;10&amp;"Arial"Confidential
&amp;"Arial"&amp;06 &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XEM728"/>
  <sheetViews>
    <sheetView view="pageBreakPreview" zoomScaleNormal="100" zoomScaleSheetLayoutView="100" workbookViewId="0">
      <selection activeCell="B3" sqref="B3:G3"/>
    </sheetView>
  </sheetViews>
  <sheetFormatPr defaultColWidth="9.140625" defaultRowHeight="12.75"/>
  <cols>
    <col min="1" max="1" width="10.42578125" style="23" customWidth="1"/>
    <col min="2" max="2" width="52.85546875" style="23" customWidth="1"/>
    <col min="3" max="3" width="6.5703125" style="23" customWidth="1"/>
    <col min="4" max="4" width="6.5703125" style="31" customWidth="1"/>
    <col min="5" max="7" width="6.5703125" style="23" customWidth="1"/>
    <col min="8" max="16384" width="9.140625" style="23"/>
  </cols>
  <sheetData>
    <row r="1" spans="1:7" ht="55.5" customHeight="1">
      <c r="A1" s="618" t="s">
        <v>750</v>
      </c>
      <c r="B1" s="1791" t="s">
        <v>785</v>
      </c>
      <c r="C1" s="1791"/>
      <c r="D1" s="1791"/>
      <c r="E1" s="1791"/>
      <c r="F1" s="1791"/>
      <c r="G1" s="1792"/>
    </row>
    <row r="2" spans="1:7" ht="45.75" customHeight="1">
      <c r="A2" s="185"/>
      <c r="B2" s="2198" t="s">
        <v>405</v>
      </c>
      <c r="C2" s="2198"/>
      <c r="D2" s="2198"/>
      <c r="E2" s="2198"/>
      <c r="F2" s="2198"/>
      <c r="G2" s="2199"/>
    </row>
    <row r="3" spans="1:7" ht="32.25" customHeight="1">
      <c r="A3" s="185" t="s">
        <v>750</v>
      </c>
      <c r="B3" s="2198" t="s">
        <v>1897</v>
      </c>
      <c r="C3" s="2198"/>
      <c r="D3" s="2198"/>
      <c r="E3" s="2198"/>
      <c r="F3" s="2198"/>
      <c r="G3" s="2199"/>
    </row>
    <row r="4" spans="1:7" ht="27" customHeight="1">
      <c r="A4" s="2208" t="s">
        <v>404</v>
      </c>
      <c r="B4" s="2209"/>
      <c r="C4" s="2209"/>
      <c r="D4" s="2209"/>
      <c r="E4" s="2209"/>
      <c r="F4" s="2209"/>
      <c r="G4" s="2210"/>
    </row>
    <row r="5" spans="1:7" ht="13.5" thickBot="1">
      <c r="A5" s="1059"/>
      <c r="B5" s="1060"/>
      <c r="C5" s="1060"/>
      <c r="D5" s="1060"/>
      <c r="E5" s="1060"/>
      <c r="F5" s="1060"/>
      <c r="G5" s="299"/>
    </row>
    <row r="6" spans="1:7" ht="45.75" customHeight="1" thickBot="1">
      <c r="A6" s="325" t="s">
        <v>632</v>
      </c>
      <c r="B6" s="1793" t="s">
        <v>2104</v>
      </c>
      <c r="C6" s="1794"/>
      <c r="D6" s="1794"/>
      <c r="E6" s="1794"/>
      <c r="F6" s="1794"/>
      <c r="G6" s="1795"/>
    </row>
    <row r="7" spans="1:7" ht="15" customHeight="1" thickBot="1">
      <c r="A7" s="101" t="s">
        <v>576</v>
      </c>
      <c r="B7" s="554"/>
      <c r="C7" s="235"/>
      <c r="D7" s="554"/>
      <c r="E7" s="769" t="s">
        <v>5</v>
      </c>
      <c r="F7" s="632"/>
      <c r="G7" s="717"/>
    </row>
    <row r="8" spans="1:7" ht="67.5" customHeight="1">
      <c r="A8" s="2200" t="s">
        <v>825</v>
      </c>
      <c r="B8" s="2201"/>
      <c r="C8" s="2201"/>
      <c r="D8" s="2201"/>
      <c r="E8" s="2201"/>
      <c r="F8" s="2201"/>
      <c r="G8" s="2202"/>
    </row>
    <row r="9" spans="1:7" ht="64.5" customHeight="1">
      <c r="A9" s="2200" t="s">
        <v>2088</v>
      </c>
      <c r="B9" s="2201"/>
      <c r="C9" s="2201"/>
      <c r="D9" s="2201"/>
      <c r="E9" s="2201"/>
      <c r="F9" s="2201"/>
      <c r="G9" s="2202"/>
    </row>
    <row r="10" spans="1:7" ht="53.25" customHeight="1">
      <c r="A10" s="2200" t="s">
        <v>2089</v>
      </c>
      <c r="B10" s="2201"/>
      <c r="C10" s="2201"/>
      <c r="D10" s="2201"/>
      <c r="E10" s="2201"/>
      <c r="F10" s="2201"/>
      <c r="G10" s="2202"/>
    </row>
    <row r="11" spans="1:7" s="233" customFormat="1" ht="82.5" customHeight="1">
      <c r="A11" s="2200" t="s">
        <v>786</v>
      </c>
      <c r="B11" s="2201"/>
      <c r="C11" s="2201"/>
      <c r="D11" s="2201"/>
      <c r="E11" s="2201"/>
      <c r="F11" s="2201"/>
      <c r="G11" s="2202"/>
    </row>
    <row r="12" spans="1:7" s="234" customFormat="1" ht="43.5" customHeight="1">
      <c r="A12" s="2200" t="s">
        <v>2090</v>
      </c>
      <c r="B12" s="2201"/>
      <c r="C12" s="2201"/>
      <c r="D12" s="2201"/>
      <c r="E12" s="2201"/>
      <c r="F12" s="2201"/>
      <c r="G12" s="2202"/>
    </row>
    <row r="13" spans="1:7" s="233" customFormat="1" ht="56.25" customHeight="1">
      <c r="A13" s="2200" t="s">
        <v>2091</v>
      </c>
      <c r="B13" s="2201"/>
      <c r="C13" s="2201"/>
      <c r="D13" s="2201"/>
      <c r="E13" s="2201"/>
      <c r="F13" s="2201"/>
      <c r="G13" s="2202"/>
    </row>
    <row r="14" spans="1:7" s="233" customFormat="1" ht="41.25" customHeight="1">
      <c r="A14" s="2200" t="s">
        <v>2092</v>
      </c>
      <c r="B14" s="2201"/>
      <c r="C14" s="2201"/>
      <c r="D14" s="2201"/>
      <c r="E14" s="2201"/>
      <c r="F14" s="2201"/>
      <c r="G14" s="2202"/>
    </row>
    <row r="15" spans="1:7" s="233" customFormat="1" ht="98.25" customHeight="1" thickBot="1">
      <c r="A15" s="2200" t="s">
        <v>2093</v>
      </c>
      <c r="B15" s="2201"/>
      <c r="C15" s="2201"/>
      <c r="D15" s="2201"/>
      <c r="E15" s="2201"/>
      <c r="F15" s="2201"/>
      <c r="G15" s="2202"/>
    </row>
    <row r="16" spans="1:7" s="233" customFormat="1" ht="18.75" customHeight="1" thickBot="1">
      <c r="A16" s="2204" t="s">
        <v>787</v>
      </c>
      <c r="B16" s="2205"/>
      <c r="C16" s="2205"/>
      <c r="D16" s="2205"/>
      <c r="E16" s="2205"/>
      <c r="F16" s="2205"/>
      <c r="G16" s="2206"/>
    </row>
    <row r="17" spans="1:7" s="233" customFormat="1" ht="25.5" customHeight="1" thickBot="1">
      <c r="A17" s="2213" t="s">
        <v>1113</v>
      </c>
      <c r="B17" s="718"/>
      <c r="C17" s="719" t="s">
        <v>821</v>
      </c>
      <c r="D17" s="720" t="s">
        <v>822</v>
      </c>
      <c r="E17" s="720" t="s">
        <v>826</v>
      </c>
      <c r="F17" s="720" t="s">
        <v>827</v>
      </c>
      <c r="G17" s="721" t="s">
        <v>830</v>
      </c>
    </row>
    <row r="18" spans="1:7" s="233" customFormat="1" ht="25.5" customHeight="1" thickBot="1">
      <c r="A18" s="2214"/>
      <c r="B18" s="722"/>
      <c r="C18" s="723" t="s">
        <v>823</v>
      </c>
      <c r="D18" s="724" t="s">
        <v>824</v>
      </c>
      <c r="E18" s="724" t="s">
        <v>828</v>
      </c>
      <c r="F18" s="724" t="s">
        <v>829</v>
      </c>
      <c r="G18" s="679" t="s">
        <v>831</v>
      </c>
    </row>
    <row r="19" spans="1:7" s="233" customFormat="1" ht="12.75" customHeight="1" thickBot="1">
      <c r="A19" s="725"/>
      <c r="B19" s="726" t="s">
        <v>788</v>
      </c>
      <c r="C19" s="726"/>
      <c r="D19" s="726"/>
      <c r="E19" s="726"/>
      <c r="F19" s="726"/>
      <c r="G19" s="727"/>
    </row>
    <row r="20" spans="1:7" s="233" customFormat="1" ht="13.5" thickBot="1">
      <c r="A20" s="728">
        <v>1</v>
      </c>
      <c r="B20" s="729" t="s">
        <v>789</v>
      </c>
      <c r="C20" s="730"/>
      <c r="D20" s="730"/>
      <c r="E20" s="731"/>
      <c r="F20" s="732"/>
      <c r="G20" s="733"/>
    </row>
    <row r="21" spans="1:7" s="233" customFormat="1" ht="36.75" customHeight="1" thickBot="1">
      <c r="A21" s="728">
        <v>2</v>
      </c>
      <c r="B21" s="729" t="s">
        <v>790</v>
      </c>
      <c r="C21" s="734"/>
      <c r="D21" s="734"/>
      <c r="E21" s="84"/>
      <c r="F21" s="536"/>
      <c r="G21" s="735"/>
    </row>
    <row r="22" spans="1:7" s="233" customFormat="1" ht="18.75" customHeight="1" thickBot="1">
      <c r="A22" s="728">
        <v>3</v>
      </c>
      <c r="B22" s="729" t="s">
        <v>791</v>
      </c>
      <c r="C22" s="734"/>
      <c r="D22" s="734"/>
      <c r="E22" s="84"/>
      <c r="F22" s="536"/>
      <c r="G22" s="735"/>
    </row>
    <row r="23" spans="1:7" s="233" customFormat="1" ht="39.75" customHeight="1" thickBot="1">
      <c r="A23" s="728">
        <v>4</v>
      </c>
      <c r="B23" s="729" t="s">
        <v>792</v>
      </c>
      <c r="C23" s="734"/>
      <c r="D23" s="734"/>
      <c r="E23" s="84"/>
      <c r="F23" s="536"/>
      <c r="G23" s="735"/>
    </row>
    <row r="24" spans="1:7" s="234" customFormat="1" ht="18.75" customHeight="1" thickBot="1">
      <c r="A24" s="728">
        <v>5</v>
      </c>
      <c r="B24" s="729" t="s">
        <v>1996</v>
      </c>
      <c r="C24" s="734"/>
      <c r="D24" s="734"/>
      <c r="E24" s="736"/>
      <c r="F24" s="737"/>
      <c r="G24" s="738"/>
    </row>
    <row r="25" spans="1:7" ht="39.75" customHeight="1" thickBot="1">
      <c r="A25" s="739">
        <v>6</v>
      </c>
      <c r="B25" s="740" t="s">
        <v>793</v>
      </c>
      <c r="C25" s="741"/>
      <c r="D25" s="741"/>
      <c r="E25" s="403"/>
      <c r="F25" s="742"/>
      <c r="G25" s="743"/>
    </row>
    <row r="26" spans="1:7" s="233" customFormat="1" ht="12.75" customHeight="1" thickBot="1">
      <c r="A26" s="725"/>
      <c r="B26" s="726" t="s">
        <v>794</v>
      </c>
      <c r="C26" s="726"/>
      <c r="D26" s="726"/>
      <c r="E26" s="726"/>
      <c r="F26" s="726"/>
      <c r="G26" s="727"/>
    </row>
    <row r="27" spans="1:7" s="746" customFormat="1" ht="17.25" customHeight="1" thickBot="1">
      <c r="A27" s="728">
        <v>7</v>
      </c>
      <c r="B27" s="729" t="s">
        <v>795</v>
      </c>
      <c r="C27" s="770"/>
      <c r="D27" s="730"/>
      <c r="E27" s="405"/>
      <c r="F27" s="744"/>
      <c r="G27" s="745"/>
    </row>
    <row r="28" spans="1:7" ht="41.25" customHeight="1" thickBot="1">
      <c r="A28" s="739">
        <v>8</v>
      </c>
      <c r="B28" s="740" t="s">
        <v>796</v>
      </c>
      <c r="C28" s="741"/>
      <c r="D28" s="741"/>
      <c r="E28" s="403"/>
      <c r="F28" s="742"/>
      <c r="G28" s="743"/>
    </row>
    <row r="29" spans="1:7" s="233" customFormat="1" ht="12.75" customHeight="1" thickBot="1">
      <c r="A29" s="725"/>
      <c r="B29" s="726" t="s">
        <v>797</v>
      </c>
      <c r="C29" s="726"/>
      <c r="D29" s="726"/>
      <c r="E29" s="726"/>
      <c r="F29" s="726"/>
      <c r="G29" s="727"/>
    </row>
    <row r="30" spans="1:7" ht="26.25" thickBot="1">
      <c r="A30" s="728">
        <v>9</v>
      </c>
      <c r="B30" s="729" t="s">
        <v>798</v>
      </c>
      <c r="C30" s="770"/>
      <c r="D30" s="730"/>
      <c r="E30" s="405"/>
      <c r="F30" s="744"/>
      <c r="G30" s="745"/>
    </row>
    <row r="31" spans="1:7" ht="51.75" thickBot="1">
      <c r="A31" s="728">
        <v>10</v>
      </c>
      <c r="B31" s="729" t="s">
        <v>799</v>
      </c>
      <c r="C31" s="734"/>
      <c r="D31" s="734"/>
      <c r="E31" s="401"/>
      <c r="F31" s="219"/>
      <c r="G31" s="710"/>
    </row>
    <row r="32" spans="1:7" ht="20.25" customHeight="1" thickBot="1">
      <c r="A32" s="728">
        <v>11</v>
      </c>
      <c r="B32" s="729" t="s">
        <v>800</v>
      </c>
      <c r="C32" s="734"/>
      <c r="D32" s="734"/>
      <c r="E32" s="401"/>
      <c r="F32" s="219"/>
      <c r="G32" s="710"/>
    </row>
    <row r="33" spans="1:7" ht="44.25" customHeight="1" thickBot="1">
      <c r="A33" s="728">
        <v>12</v>
      </c>
      <c r="B33" s="729" t="s">
        <v>801</v>
      </c>
      <c r="C33" s="734"/>
      <c r="D33" s="734"/>
      <c r="E33" s="401"/>
      <c r="F33" s="219"/>
      <c r="G33" s="710"/>
    </row>
    <row r="34" spans="1:7" s="746" customFormat="1" ht="18.75" customHeight="1" thickBot="1">
      <c r="A34" s="728">
        <v>13</v>
      </c>
      <c r="B34" s="729" t="s">
        <v>802</v>
      </c>
      <c r="C34" s="734"/>
      <c r="D34" s="734"/>
      <c r="E34" s="401"/>
      <c r="F34" s="219"/>
      <c r="G34" s="710"/>
    </row>
    <row r="35" spans="1:7" ht="44.25" customHeight="1" thickBot="1">
      <c r="A35" s="747">
        <v>14</v>
      </c>
      <c r="B35" s="771" t="s">
        <v>803</v>
      </c>
      <c r="C35" s="741"/>
      <c r="D35" s="748"/>
      <c r="E35" s="407"/>
      <c r="F35" s="749"/>
      <c r="G35" s="750"/>
    </row>
    <row r="36" spans="1:7" s="233" customFormat="1" ht="12.75" customHeight="1" thickBot="1">
      <c r="A36" s="751"/>
      <c r="B36" s="752" t="s">
        <v>475</v>
      </c>
      <c r="C36" s="752"/>
      <c r="D36" s="752"/>
      <c r="E36" s="752"/>
      <c r="F36" s="752"/>
      <c r="G36" s="753"/>
    </row>
    <row r="37" spans="1:7" ht="13.5" thickBot="1">
      <c r="A37" s="754">
        <v>15</v>
      </c>
      <c r="B37" s="772" t="s">
        <v>439</v>
      </c>
      <c r="C37" s="770"/>
      <c r="D37" s="730"/>
      <c r="E37" s="405"/>
      <c r="F37" s="744"/>
      <c r="G37" s="745"/>
    </row>
    <row r="38" spans="1:7" ht="15" customHeight="1" thickBot="1">
      <c r="A38" s="754">
        <v>16</v>
      </c>
      <c r="B38" s="772" t="s">
        <v>475</v>
      </c>
      <c r="C38" s="734"/>
      <c r="D38" s="734"/>
      <c r="E38" s="401"/>
      <c r="F38" s="219"/>
      <c r="G38" s="710"/>
    </row>
    <row r="39" spans="1:7" ht="39" thickBot="1">
      <c r="A39" s="755">
        <v>17</v>
      </c>
      <c r="B39" s="773" t="s">
        <v>804</v>
      </c>
      <c r="C39" s="741"/>
      <c r="D39" s="741"/>
      <c r="E39" s="403"/>
      <c r="F39" s="742"/>
      <c r="G39" s="743"/>
    </row>
    <row r="40" spans="1:7">
      <c r="A40" s="11"/>
      <c r="B40" s="7"/>
      <c r="C40" s="7"/>
      <c r="D40" s="11"/>
      <c r="E40" s="8"/>
    </row>
    <row r="41" spans="1:7" ht="21" customHeight="1">
      <c r="A41" s="756" t="s">
        <v>805</v>
      </c>
      <c r="C41" s="7"/>
      <c r="D41" s="11"/>
      <c r="E41" s="8"/>
    </row>
    <row r="42" spans="1:7" ht="26.25" customHeight="1">
      <c r="A42" s="757" t="s">
        <v>1701</v>
      </c>
      <c r="B42" s="2207" t="s">
        <v>806</v>
      </c>
      <c r="C42" s="2207"/>
      <c r="D42" s="2207"/>
      <c r="E42" s="2207"/>
      <c r="F42" s="2207"/>
    </row>
    <row r="43" spans="1:7" ht="38.25" customHeight="1">
      <c r="A43" s="758">
        <v>1</v>
      </c>
      <c r="B43" s="2197" t="s">
        <v>807</v>
      </c>
      <c r="C43" s="2197"/>
      <c r="D43" s="2197"/>
      <c r="E43" s="2197"/>
      <c r="F43" s="2197"/>
    </row>
    <row r="44" spans="1:7" ht="36.75" customHeight="1">
      <c r="A44" s="758">
        <v>2</v>
      </c>
      <c r="B44" s="2197" t="s">
        <v>808</v>
      </c>
      <c r="C44" s="2197"/>
      <c r="D44" s="2197"/>
      <c r="E44" s="2197"/>
      <c r="F44" s="2197"/>
    </row>
    <row r="45" spans="1:7" ht="42" customHeight="1">
      <c r="A45" s="758">
        <v>3</v>
      </c>
      <c r="B45" s="2197" t="s">
        <v>2094</v>
      </c>
      <c r="C45" s="2197"/>
      <c r="D45" s="2197"/>
      <c r="E45" s="2197"/>
      <c r="F45" s="2197"/>
    </row>
    <row r="46" spans="1:7" ht="36.75" customHeight="1">
      <c r="A46" s="758">
        <v>4</v>
      </c>
      <c r="B46" s="2197" t="s">
        <v>809</v>
      </c>
      <c r="C46" s="2197"/>
      <c r="D46" s="2197"/>
      <c r="E46" s="2197"/>
      <c r="F46" s="2197"/>
    </row>
    <row r="47" spans="1:7" ht="44.25" customHeight="1">
      <c r="A47" s="758">
        <v>5</v>
      </c>
      <c r="B47" s="2197" t="s">
        <v>2095</v>
      </c>
      <c r="C47" s="2197"/>
      <c r="D47" s="2197"/>
      <c r="E47" s="2197"/>
      <c r="F47" s="2197"/>
    </row>
    <row r="48" spans="1:7" ht="30" customHeight="1">
      <c r="A48" s="758">
        <v>6</v>
      </c>
      <c r="B48" s="2197" t="s">
        <v>810</v>
      </c>
      <c r="C48" s="2197"/>
      <c r="D48" s="2197"/>
      <c r="E48" s="2197"/>
      <c r="F48" s="2197"/>
    </row>
    <row r="49" spans="1:6" ht="39.75" customHeight="1">
      <c r="A49" s="758">
        <v>7</v>
      </c>
      <c r="B49" s="2197" t="s">
        <v>2096</v>
      </c>
      <c r="C49" s="2197"/>
      <c r="D49" s="2197"/>
      <c r="E49" s="2197"/>
      <c r="F49" s="2197"/>
    </row>
    <row r="50" spans="1:6" ht="36.75" customHeight="1">
      <c r="A50" s="758">
        <v>8</v>
      </c>
      <c r="B50" s="2197" t="s">
        <v>811</v>
      </c>
      <c r="C50" s="2197"/>
      <c r="D50" s="2197"/>
      <c r="E50" s="2197"/>
      <c r="F50" s="2197"/>
    </row>
    <row r="51" spans="1:6" ht="40.5" customHeight="1">
      <c r="A51" s="758">
        <v>9</v>
      </c>
      <c r="B51" s="2197" t="s">
        <v>2097</v>
      </c>
      <c r="C51" s="2197"/>
      <c r="D51" s="2197"/>
      <c r="E51" s="2197"/>
      <c r="F51" s="2197"/>
    </row>
    <row r="52" spans="1:6" ht="37.5" customHeight="1">
      <c r="A52" s="758">
        <v>10</v>
      </c>
      <c r="B52" s="2197" t="s">
        <v>812</v>
      </c>
      <c r="C52" s="2197"/>
      <c r="D52" s="2197"/>
      <c r="E52" s="2197"/>
      <c r="F52" s="2197"/>
    </row>
    <row r="53" spans="1:6" ht="39.75" customHeight="1">
      <c r="A53" s="758">
        <v>11</v>
      </c>
      <c r="B53" s="2197" t="s">
        <v>2098</v>
      </c>
      <c r="C53" s="2197"/>
      <c r="D53" s="2197"/>
      <c r="E53" s="2197"/>
      <c r="F53" s="2197"/>
    </row>
    <row r="54" spans="1:6" ht="30" customHeight="1">
      <c r="A54" s="758">
        <v>12</v>
      </c>
      <c r="B54" s="2197" t="s">
        <v>2099</v>
      </c>
      <c r="C54" s="2197"/>
      <c r="D54" s="2197"/>
      <c r="E54" s="2197"/>
      <c r="F54" s="2197"/>
    </row>
    <row r="55" spans="1:6" ht="42" customHeight="1">
      <c r="A55" s="758">
        <v>13</v>
      </c>
      <c r="B55" s="2197" t="s">
        <v>2100</v>
      </c>
      <c r="C55" s="2197"/>
      <c r="D55" s="2197"/>
      <c r="E55" s="2197"/>
      <c r="F55" s="2197"/>
    </row>
    <row r="56" spans="1:6" ht="30" customHeight="1">
      <c r="A56" s="758">
        <v>14</v>
      </c>
      <c r="B56" s="2197" t="s">
        <v>2101</v>
      </c>
      <c r="C56" s="2197"/>
      <c r="D56" s="2197"/>
      <c r="E56" s="2197"/>
      <c r="F56" s="2197"/>
    </row>
    <row r="57" spans="1:6" ht="42.75" customHeight="1">
      <c r="A57" s="758">
        <v>15</v>
      </c>
      <c r="B57" s="2197" t="s">
        <v>813</v>
      </c>
      <c r="C57" s="2197"/>
      <c r="D57" s="2197"/>
      <c r="E57" s="2197"/>
      <c r="F57" s="2197"/>
    </row>
    <row r="58" spans="1:6" ht="44.25" customHeight="1">
      <c r="A58" s="758">
        <v>16</v>
      </c>
      <c r="B58" s="2197" t="s">
        <v>2102</v>
      </c>
      <c r="C58" s="2197"/>
      <c r="D58" s="2197"/>
      <c r="E58" s="2197"/>
      <c r="F58" s="2197"/>
    </row>
    <row r="59" spans="1:6" ht="32.25" customHeight="1">
      <c r="A59" s="758">
        <v>17</v>
      </c>
      <c r="B59" s="2197" t="s">
        <v>2103</v>
      </c>
      <c r="C59" s="2197"/>
      <c r="D59" s="2197"/>
      <c r="E59" s="2197"/>
      <c r="F59" s="2197"/>
    </row>
    <row r="60" spans="1:6" ht="30" customHeight="1">
      <c r="A60" s="759"/>
      <c r="B60" s="2216" t="s">
        <v>814</v>
      </c>
      <c r="C60" s="2216"/>
      <c r="D60" s="2216"/>
      <c r="E60" s="2216"/>
      <c r="F60" s="2216"/>
    </row>
    <row r="61" spans="1:6" ht="30" customHeight="1">
      <c r="A61" s="2203"/>
      <c r="B61" s="2197" t="s">
        <v>815</v>
      </c>
      <c r="C61" s="2197"/>
      <c r="D61" s="2197"/>
      <c r="E61" s="2197"/>
      <c r="F61" s="2197"/>
    </row>
    <row r="62" spans="1:6" ht="52.5" customHeight="1">
      <c r="A62" s="2203"/>
      <c r="B62" s="2197" t="s">
        <v>816</v>
      </c>
      <c r="C62" s="2197"/>
      <c r="D62" s="2197"/>
      <c r="E62" s="2197"/>
      <c r="F62" s="2197"/>
    </row>
    <row r="63" spans="1:6" ht="51.75" customHeight="1">
      <c r="A63" s="2203"/>
      <c r="B63" s="2197" t="s">
        <v>817</v>
      </c>
      <c r="C63" s="2197"/>
      <c r="D63" s="2197"/>
      <c r="E63" s="2197"/>
      <c r="F63" s="2197"/>
    </row>
    <row r="64" spans="1:6" ht="13.5" customHeight="1">
      <c r="A64" s="760"/>
      <c r="B64" s="761"/>
      <c r="C64" s="761"/>
      <c r="D64" s="761"/>
      <c r="E64" s="761"/>
      <c r="F64" s="761"/>
    </row>
    <row r="65" spans="1:16367">
      <c r="A65" s="762" t="s">
        <v>932</v>
      </c>
      <c r="B65" s="762"/>
      <c r="C65" s="762"/>
      <c r="D65" s="763"/>
      <c r="E65" s="764"/>
      <c r="F65" s="765"/>
      <c r="G65" s="31"/>
    </row>
    <row r="66" spans="1:16367" ht="16.5" customHeight="1">
      <c r="A66" s="766" t="s">
        <v>1114</v>
      </c>
      <c r="B66" s="767"/>
      <c r="C66" s="767"/>
      <c r="D66" s="768"/>
      <c r="E66" s="764"/>
      <c r="F66" s="765"/>
      <c r="G66" s="31"/>
    </row>
    <row r="67" spans="1:16367" ht="23.25" customHeight="1">
      <c r="A67" s="1771" t="s">
        <v>751</v>
      </c>
      <c r="B67" s="1771"/>
      <c r="C67" s="1771"/>
      <c r="D67" s="1771"/>
      <c r="E67" s="1771"/>
      <c r="F67" s="1771"/>
      <c r="G67" s="31"/>
      <c r="H67" s="31"/>
      <c r="I67" s="31"/>
      <c r="J67" s="31"/>
      <c r="K67" s="31"/>
      <c r="L67" s="31"/>
      <c r="M67" s="31"/>
      <c r="N67" s="31"/>
      <c r="O67" s="31"/>
      <c r="P67" s="31"/>
      <c r="Q67" s="31"/>
      <c r="R67" s="31"/>
      <c r="S67" s="31"/>
    </row>
    <row r="68" spans="1:16367" ht="32.25" customHeight="1">
      <c r="A68" s="1771" t="s">
        <v>752</v>
      </c>
      <c r="B68" s="1771"/>
      <c r="C68" s="1771"/>
      <c r="D68" s="1771"/>
      <c r="E68" s="1771"/>
      <c r="F68" s="1771"/>
      <c r="G68" s="572"/>
      <c r="H68" s="2212"/>
      <c r="I68" s="2212"/>
      <c r="J68" s="2212"/>
      <c r="K68" s="2212"/>
      <c r="L68" s="2212"/>
      <c r="M68" s="2212"/>
      <c r="N68" s="2212"/>
      <c r="O68" s="2212"/>
      <c r="P68" s="2212"/>
      <c r="Q68" s="2212"/>
      <c r="R68" s="2212"/>
      <c r="S68" s="2212"/>
      <c r="T68" s="2212"/>
      <c r="U68" s="2212"/>
      <c r="V68" s="2212"/>
      <c r="W68" s="2212"/>
      <c r="X68" s="2212"/>
      <c r="Y68" s="2212"/>
      <c r="Z68" s="2211"/>
      <c r="AA68" s="2212"/>
      <c r="AB68" s="2212"/>
      <c r="AC68" s="2212"/>
      <c r="AD68" s="2212"/>
      <c r="AE68" s="2212"/>
      <c r="AF68" s="2211"/>
      <c r="AG68" s="2212"/>
      <c r="AH68" s="2212"/>
      <c r="AI68" s="2212"/>
      <c r="AJ68" s="2212"/>
      <c r="AK68" s="2212"/>
      <c r="AL68" s="2211"/>
      <c r="AM68" s="2212"/>
      <c r="AN68" s="2212"/>
      <c r="AO68" s="2212"/>
      <c r="AP68" s="2212"/>
      <c r="AQ68" s="2212"/>
      <c r="AR68" s="2211"/>
      <c r="AS68" s="2212"/>
      <c r="AT68" s="2212"/>
      <c r="AU68" s="2212"/>
      <c r="AV68" s="2212"/>
      <c r="AW68" s="2212"/>
      <c r="AX68" s="2211"/>
      <c r="AY68" s="2212"/>
      <c r="AZ68" s="2212"/>
      <c r="BA68" s="2212"/>
      <c r="BB68" s="2212"/>
      <c r="BC68" s="2212"/>
      <c r="BD68" s="2211"/>
      <c r="BE68" s="2212"/>
      <c r="BF68" s="2212"/>
      <c r="BG68" s="2212"/>
      <c r="BH68" s="2212"/>
      <c r="BI68" s="2212"/>
      <c r="BJ68" s="2211"/>
      <c r="BK68" s="2212"/>
      <c r="BL68" s="2212"/>
      <c r="BM68" s="2212"/>
      <c r="BN68" s="2212"/>
      <c r="BO68" s="2212"/>
      <c r="BP68" s="2211"/>
      <c r="BQ68" s="2212"/>
      <c r="BR68" s="2212"/>
      <c r="BS68" s="2212"/>
      <c r="BT68" s="2212"/>
      <c r="BU68" s="2212"/>
      <c r="BV68" s="2211"/>
      <c r="BW68" s="2212"/>
      <c r="BX68" s="2212"/>
      <c r="BY68" s="2212"/>
      <c r="BZ68" s="2212"/>
      <c r="CA68" s="2212"/>
      <c r="CB68" s="2211"/>
      <c r="CC68" s="2212"/>
      <c r="CD68" s="2212"/>
      <c r="CE68" s="2212"/>
      <c r="CF68" s="2212"/>
      <c r="CG68" s="2212"/>
      <c r="CH68" s="2211"/>
      <c r="CI68" s="2212"/>
      <c r="CJ68" s="2212"/>
      <c r="CK68" s="2212"/>
      <c r="CL68" s="2212"/>
      <c r="CM68" s="2212"/>
      <c r="CN68" s="2211"/>
      <c r="CO68" s="2212"/>
      <c r="CP68" s="2212"/>
      <c r="CQ68" s="2212"/>
      <c r="CR68" s="2212"/>
      <c r="CS68" s="2212"/>
      <c r="CT68" s="2211"/>
      <c r="CU68" s="2212"/>
      <c r="CV68" s="2212"/>
      <c r="CW68" s="2212"/>
      <c r="CX68" s="2212"/>
      <c r="CY68" s="2212"/>
      <c r="CZ68" s="2211"/>
      <c r="DA68" s="2212"/>
      <c r="DB68" s="2212"/>
      <c r="DC68" s="2212"/>
      <c r="DD68" s="2212"/>
      <c r="DE68" s="2212"/>
      <c r="DF68" s="2211"/>
      <c r="DG68" s="2212"/>
      <c r="DH68" s="2212"/>
      <c r="DI68" s="2212"/>
      <c r="DJ68" s="2212"/>
      <c r="DK68" s="2212"/>
      <c r="DL68" s="2211"/>
      <c r="DM68" s="2212"/>
      <c r="DN68" s="2212"/>
      <c r="DO68" s="2212"/>
      <c r="DP68" s="2212"/>
      <c r="DQ68" s="2212"/>
      <c r="DR68" s="2211"/>
      <c r="DS68" s="2212"/>
      <c r="DT68" s="2212"/>
      <c r="DU68" s="2212"/>
      <c r="DV68" s="2212"/>
      <c r="DW68" s="2212"/>
      <c r="DX68" s="2211"/>
      <c r="DY68" s="2212"/>
      <c r="DZ68" s="2212"/>
      <c r="EA68" s="2212"/>
      <c r="EB68" s="2212"/>
      <c r="EC68" s="2212"/>
      <c r="ED68" s="2211"/>
      <c r="EE68" s="2212"/>
      <c r="EF68" s="2212"/>
      <c r="EG68" s="2212"/>
      <c r="EH68" s="2212"/>
      <c r="EI68" s="2212"/>
      <c r="EJ68" s="2211"/>
      <c r="EK68" s="2212"/>
      <c r="EL68" s="2212"/>
      <c r="EM68" s="2212"/>
      <c r="EN68" s="2212"/>
      <c r="EO68" s="2212"/>
      <c r="EP68" s="2211"/>
      <c r="EQ68" s="2212"/>
      <c r="ER68" s="2212"/>
      <c r="ES68" s="2212"/>
      <c r="ET68" s="2212"/>
      <c r="EU68" s="2212"/>
      <c r="EV68" s="2211"/>
      <c r="EW68" s="2212"/>
      <c r="EX68" s="2212"/>
      <c r="EY68" s="2212"/>
      <c r="EZ68" s="2212"/>
      <c r="FA68" s="2212"/>
      <c r="FB68" s="2211"/>
      <c r="FC68" s="2212"/>
      <c r="FD68" s="2212"/>
      <c r="FE68" s="2212"/>
      <c r="FF68" s="2212"/>
      <c r="FG68" s="2212"/>
      <c r="FH68" s="2211"/>
      <c r="FI68" s="2212"/>
      <c r="FJ68" s="2212"/>
      <c r="FK68" s="2212"/>
      <c r="FL68" s="2212"/>
      <c r="FM68" s="2212"/>
      <c r="FN68" s="2211"/>
      <c r="FO68" s="2212"/>
      <c r="FP68" s="2212"/>
      <c r="FQ68" s="2212"/>
      <c r="FR68" s="2212"/>
      <c r="FS68" s="2212"/>
      <c r="FT68" s="2211"/>
      <c r="FU68" s="2212"/>
      <c r="FV68" s="2212"/>
      <c r="FW68" s="2212"/>
      <c r="FX68" s="2212"/>
      <c r="FY68" s="2212"/>
      <c r="FZ68" s="2211"/>
      <c r="GA68" s="2212"/>
      <c r="GB68" s="2212"/>
      <c r="GC68" s="2212"/>
      <c r="GD68" s="2212"/>
      <c r="GE68" s="2212"/>
      <c r="GF68" s="2211"/>
      <c r="GG68" s="2212"/>
      <c r="GH68" s="2212"/>
      <c r="GI68" s="2212"/>
      <c r="GJ68" s="2212"/>
      <c r="GK68" s="2212"/>
      <c r="GL68" s="2211"/>
      <c r="GM68" s="2212"/>
      <c r="GN68" s="2212"/>
      <c r="GO68" s="2212"/>
      <c r="GP68" s="2212"/>
      <c r="GQ68" s="2212"/>
      <c r="GR68" s="2211"/>
      <c r="GS68" s="2212"/>
      <c r="GT68" s="2212"/>
      <c r="GU68" s="2212"/>
      <c r="GV68" s="2212"/>
      <c r="GW68" s="2212"/>
      <c r="GX68" s="2211"/>
      <c r="GY68" s="2212"/>
      <c r="GZ68" s="2212"/>
      <c r="HA68" s="2212"/>
      <c r="HB68" s="2212"/>
      <c r="HC68" s="2212"/>
      <c r="HD68" s="2211"/>
      <c r="HE68" s="2212"/>
      <c r="HF68" s="2212"/>
      <c r="HG68" s="2212"/>
      <c r="HH68" s="2212"/>
      <c r="HI68" s="2212"/>
      <c r="HJ68" s="2211"/>
      <c r="HK68" s="2212"/>
      <c r="HL68" s="2212"/>
      <c r="HM68" s="2212"/>
      <c r="HN68" s="2212"/>
      <c r="HO68" s="2212"/>
      <c r="HP68" s="2211"/>
      <c r="HQ68" s="2212"/>
      <c r="HR68" s="2212"/>
      <c r="HS68" s="2212"/>
      <c r="HT68" s="2212"/>
      <c r="HU68" s="2212"/>
      <c r="HV68" s="2211"/>
      <c r="HW68" s="2212"/>
      <c r="HX68" s="2212"/>
      <c r="HY68" s="2212"/>
      <c r="HZ68" s="2212"/>
      <c r="IA68" s="2212"/>
      <c r="IB68" s="2211"/>
      <c r="IC68" s="2212"/>
      <c r="ID68" s="2212"/>
      <c r="IE68" s="2212"/>
      <c r="IF68" s="2212"/>
      <c r="IG68" s="2212"/>
      <c r="IH68" s="2211"/>
      <c r="II68" s="2212"/>
      <c r="IJ68" s="2212"/>
      <c r="IK68" s="2212"/>
      <c r="IL68" s="2212"/>
      <c r="IM68" s="2212"/>
      <c r="IN68" s="2211"/>
      <c r="IO68" s="2212"/>
      <c r="IP68" s="2212"/>
      <c r="IQ68" s="2212"/>
      <c r="IR68" s="2212"/>
      <c r="IS68" s="2212"/>
      <c r="IT68" s="2211"/>
      <c r="IU68" s="2212"/>
      <c r="IV68" s="2212"/>
      <c r="IW68" s="2212"/>
      <c r="IX68" s="2212"/>
      <c r="IY68" s="2212"/>
      <c r="IZ68" s="2211"/>
      <c r="JA68" s="2212"/>
      <c r="JB68" s="2212"/>
      <c r="JC68" s="2212"/>
      <c r="JD68" s="2212"/>
      <c r="JE68" s="2212"/>
      <c r="JF68" s="2211"/>
      <c r="JG68" s="2212"/>
      <c r="JH68" s="2212"/>
      <c r="JI68" s="2212"/>
      <c r="JJ68" s="2212"/>
      <c r="JK68" s="2212"/>
      <c r="JL68" s="2211"/>
      <c r="JM68" s="2212"/>
      <c r="JN68" s="2212"/>
      <c r="JO68" s="2212"/>
      <c r="JP68" s="2212"/>
      <c r="JQ68" s="2212"/>
      <c r="JR68" s="2211"/>
      <c r="JS68" s="2212"/>
      <c r="JT68" s="2212"/>
      <c r="JU68" s="2212"/>
      <c r="JV68" s="2212"/>
      <c r="JW68" s="2212"/>
      <c r="JX68" s="2211"/>
      <c r="JY68" s="2212"/>
      <c r="JZ68" s="2212"/>
      <c r="KA68" s="2212"/>
      <c r="KB68" s="2212"/>
      <c r="KC68" s="2212"/>
      <c r="KD68" s="2211"/>
      <c r="KE68" s="2212"/>
      <c r="KF68" s="2212"/>
      <c r="KG68" s="2212"/>
      <c r="KH68" s="2212"/>
      <c r="KI68" s="2212"/>
      <c r="KJ68" s="2211"/>
      <c r="KK68" s="2212"/>
      <c r="KL68" s="2212"/>
      <c r="KM68" s="2212"/>
      <c r="KN68" s="2212"/>
      <c r="KO68" s="2212"/>
      <c r="KP68" s="2211"/>
      <c r="KQ68" s="2212"/>
      <c r="KR68" s="2212"/>
      <c r="KS68" s="2212"/>
      <c r="KT68" s="2212"/>
      <c r="KU68" s="2212"/>
      <c r="KV68" s="2211"/>
      <c r="KW68" s="2212"/>
      <c r="KX68" s="2212"/>
      <c r="KY68" s="2212"/>
      <c r="KZ68" s="2212"/>
      <c r="LA68" s="2212"/>
      <c r="LB68" s="2211"/>
      <c r="LC68" s="2212"/>
      <c r="LD68" s="2212"/>
      <c r="LE68" s="2212"/>
      <c r="LF68" s="2212"/>
      <c r="LG68" s="2212"/>
      <c r="LH68" s="2211"/>
      <c r="LI68" s="2212"/>
      <c r="LJ68" s="2212"/>
      <c r="LK68" s="2212"/>
      <c r="LL68" s="2212"/>
      <c r="LM68" s="2212"/>
      <c r="LN68" s="2211"/>
      <c r="LO68" s="2212"/>
      <c r="LP68" s="2212"/>
      <c r="LQ68" s="2212"/>
      <c r="LR68" s="2212"/>
      <c r="LS68" s="2212"/>
      <c r="LT68" s="2211"/>
      <c r="LU68" s="2212"/>
      <c r="LV68" s="2212"/>
      <c r="LW68" s="2212"/>
      <c r="LX68" s="2212"/>
      <c r="LY68" s="2212"/>
      <c r="LZ68" s="2211"/>
      <c r="MA68" s="2212"/>
      <c r="MB68" s="2212"/>
      <c r="MC68" s="2212"/>
      <c r="MD68" s="2212"/>
      <c r="ME68" s="2212"/>
      <c r="MF68" s="2211"/>
      <c r="MG68" s="2212"/>
      <c r="MH68" s="2212"/>
      <c r="MI68" s="2212"/>
      <c r="MJ68" s="2212"/>
      <c r="MK68" s="2212"/>
      <c r="ML68" s="2211"/>
      <c r="MM68" s="2212"/>
      <c r="MN68" s="2212"/>
      <c r="MO68" s="2212"/>
      <c r="MP68" s="2212"/>
      <c r="MQ68" s="2212"/>
      <c r="MR68" s="2211"/>
      <c r="MS68" s="2212"/>
      <c r="MT68" s="2212"/>
      <c r="MU68" s="2212"/>
      <c r="MV68" s="2212"/>
      <c r="MW68" s="2212"/>
      <c r="MX68" s="2211"/>
      <c r="MY68" s="2212"/>
      <c r="MZ68" s="2212"/>
      <c r="NA68" s="2212"/>
      <c r="NB68" s="2212"/>
      <c r="NC68" s="2212"/>
      <c r="ND68" s="2211"/>
      <c r="NE68" s="2212"/>
      <c r="NF68" s="2212"/>
      <c r="NG68" s="2212"/>
      <c r="NH68" s="2212"/>
      <c r="NI68" s="2212"/>
      <c r="NJ68" s="2211"/>
      <c r="NK68" s="2212"/>
      <c r="NL68" s="2212"/>
      <c r="NM68" s="2212"/>
      <c r="NN68" s="2212"/>
      <c r="NO68" s="2212"/>
      <c r="NP68" s="2211"/>
      <c r="NQ68" s="2212"/>
      <c r="NR68" s="2212"/>
      <c r="NS68" s="2212"/>
      <c r="NT68" s="2212"/>
      <c r="NU68" s="2212"/>
      <c r="NV68" s="2211"/>
      <c r="NW68" s="2212"/>
      <c r="NX68" s="2212"/>
      <c r="NY68" s="2212"/>
      <c r="NZ68" s="2212"/>
      <c r="OA68" s="2212"/>
      <c r="OB68" s="2211"/>
      <c r="OC68" s="2212"/>
      <c r="OD68" s="2212"/>
      <c r="OE68" s="2212"/>
      <c r="OF68" s="2212"/>
      <c r="OG68" s="2212"/>
      <c r="OH68" s="2211"/>
      <c r="OI68" s="2212"/>
      <c r="OJ68" s="2212"/>
      <c r="OK68" s="2212"/>
      <c r="OL68" s="2212"/>
      <c r="OM68" s="2212"/>
      <c r="ON68" s="2211"/>
      <c r="OO68" s="2212"/>
      <c r="OP68" s="2212"/>
      <c r="OQ68" s="2212"/>
      <c r="OR68" s="2212"/>
      <c r="OS68" s="2212"/>
      <c r="OT68" s="2211"/>
      <c r="OU68" s="2212"/>
      <c r="OV68" s="2212"/>
      <c r="OW68" s="2212"/>
      <c r="OX68" s="2212"/>
      <c r="OY68" s="2212"/>
      <c r="OZ68" s="2211"/>
      <c r="PA68" s="2212"/>
      <c r="PB68" s="2212"/>
      <c r="PC68" s="2212"/>
      <c r="PD68" s="2212"/>
      <c r="PE68" s="2212"/>
      <c r="PF68" s="2211"/>
      <c r="PG68" s="2212"/>
      <c r="PH68" s="2212"/>
      <c r="PI68" s="2212"/>
      <c r="PJ68" s="2212"/>
      <c r="PK68" s="2212"/>
      <c r="PL68" s="2211"/>
      <c r="PM68" s="2212"/>
      <c r="PN68" s="2212"/>
      <c r="PO68" s="2212"/>
      <c r="PP68" s="2212"/>
      <c r="PQ68" s="2212"/>
      <c r="PR68" s="2211"/>
      <c r="PS68" s="2212"/>
      <c r="PT68" s="2212"/>
      <c r="PU68" s="2212"/>
      <c r="PV68" s="2212"/>
      <c r="PW68" s="2212"/>
      <c r="PX68" s="2211"/>
      <c r="PY68" s="2212"/>
      <c r="PZ68" s="2212"/>
      <c r="QA68" s="2212"/>
      <c r="QB68" s="2212"/>
      <c r="QC68" s="2212"/>
      <c r="QD68" s="2211"/>
      <c r="QE68" s="2212"/>
      <c r="QF68" s="2212"/>
      <c r="QG68" s="2212"/>
      <c r="QH68" s="2212"/>
      <c r="QI68" s="2212"/>
      <c r="QJ68" s="2211"/>
      <c r="QK68" s="2212"/>
      <c r="QL68" s="2212"/>
      <c r="QM68" s="2212"/>
      <c r="QN68" s="2212"/>
      <c r="QO68" s="2212"/>
      <c r="QP68" s="2211"/>
      <c r="QQ68" s="2212"/>
      <c r="QR68" s="2212"/>
      <c r="QS68" s="2212"/>
      <c r="QT68" s="2212"/>
      <c r="QU68" s="2212"/>
      <c r="QV68" s="2211"/>
      <c r="QW68" s="2212"/>
      <c r="QX68" s="2212"/>
      <c r="QY68" s="2212"/>
      <c r="QZ68" s="2212"/>
      <c r="RA68" s="2212"/>
      <c r="RB68" s="2211"/>
      <c r="RC68" s="2212"/>
      <c r="RD68" s="2212"/>
      <c r="RE68" s="2212"/>
      <c r="RF68" s="2212"/>
      <c r="RG68" s="2212"/>
      <c r="RH68" s="2211"/>
      <c r="RI68" s="2212"/>
      <c r="RJ68" s="2212"/>
      <c r="RK68" s="2212"/>
      <c r="RL68" s="2212"/>
      <c r="RM68" s="2212"/>
      <c r="RN68" s="2211"/>
      <c r="RO68" s="2212"/>
      <c r="RP68" s="2212"/>
      <c r="RQ68" s="2212"/>
      <c r="RR68" s="2212"/>
      <c r="RS68" s="2212"/>
      <c r="RT68" s="2211"/>
      <c r="RU68" s="2212"/>
      <c r="RV68" s="2212"/>
      <c r="RW68" s="2212"/>
      <c r="RX68" s="2212"/>
      <c r="RY68" s="2212"/>
      <c r="RZ68" s="2211"/>
      <c r="SA68" s="2212"/>
      <c r="SB68" s="2212"/>
      <c r="SC68" s="2212"/>
      <c r="SD68" s="2212"/>
      <c r="SE68" s="2212"/>
      <c r="SF68" s="2211"/>
      <c r="SG68" s="2212"/>
      <c r="SH68" s="2212"/>
      <c r="SI68" s="2212"/>
      <c r="SJ68" s="2212"/>
      <c r="SK68" s="2212"/>
      <c r="SL68" s="2211"/>
      <c r="SM68" s="2212"/>
      <c r="SN68" s="2212"/>
      <c r="SO68" s="2212"/>
      <c r="SP68" s="2212"/>
      <c r="SQ68" s="2212"/>
      <c r="SR68" s="2211"/>
      <c r="SS68" s="2212"/>
      <c r="ST68" s="2212"/>
      <c r="SU68" s="2212"/>
      <c r="SV68" s="2212"/>
      <c r="SW68" s="2212"/>
      <c r="SX68" s="2211"/>
      <c r="SY68" s="2212"/>
      <c r="SZ68" s="2212"/>
      <c r="TA68" s="2212"/>
      <c r="TB68" s="2212"/>
      <c r="TC68" s="2212"/>
      <c r="TD68" s="2211"/>
      <c r="TE68" s="2212"/>
      <c r="TF68" s="2212"/>
      <c r="TG68" s="2212"/>
      <c r="TH68" s="2212"/>
      <c r="TI68" s="2212"/>
      <c r="TJ68" s="2211"/>
      <c r="TK68" s="2212"/>
      <c r="TL68" s="2212"/>
      <c r="TM68" s="2212"/>
      <c r="TN68" s="2212"/>
      <c r="TO68" s="2212"/>
      <c r="TP68" s="2211"/>
      <c r="TQ68" s="2212"/>
      <c r="TR68" s="2212"/>
      <c r="TS68" s="2212"/>
      <c r="TT68" s="2212"/>
      <c r="TU68" s="2212"/>
      <c r="TV68" s="2211"/>
      <c r="TW68" s="2212"/>
      <c r="TX68" s="2212"/>
      <c r="TY68" s="2212"/>
      <c r="TZ68" s="2212"/>
      <c r="UA68" s="2212"/>
      <c r="UB68" s="2211"/>
      <c r="UC68" s="2212"/>
      <c r="UD68" s="2212"/>
      <c r="UE68" s="2212"/>
      <c r="UF68" s="2212"/>
      <c r="UG68" s="2212"/>
      <c r="UH68" s="2211"/>
      <c r="UI68" s="2212"/>
      <c r="UJ68" s="2212"/>
      <c r="UK68" s="2212"/>
      <c r="UL68" s="2212"/>
      <c r="UM68" s="2212"/>
      <c r="UN68" s="2211"/>
      <c r="UO68" s="2212"/>
      <c r="UP68" s="2212"/>
      <c r="UQ68" s="2212"/>
      <c r="UR68" s="2212"/>
      <c r="US68" s="2212"/>
      <c r="UT68" s="2211"/>
      <c r="UU68" s="2212"/>
      <c r="UV68" s="2212"/>
      <c r="UW68" s="2212"/>
      <c r="UX68" s="2212"/>
      <c r="UY68" s="2212"/>
      <c r="UZ68" s="2211"/>
      <c r="VA68" s="2212"/>
      <c r="VB68" s="2212"/>
      <c r="VC68" s="2212"/>
      <c r="VD68" s="2212"/>
      <c r="VE68" s="2212"/>
      <c r="VF68" s="2211"/>
      <c r="VG68" s="2212"/>
      <c r="VH68" s="2212"/>
      <c r="VI68" s="2212"/>
      <c r="VJ68" s="2212"/>
      <c r="VK68" s="2212"/>
      <c r="VL68" s="2211"/>
      <c r="VM68" s="2212"/>
      <c r="VN68" s="2212"/>
      <c r="VO68" s="2212"/>
      <c r="VP68" s="2212"/>
      <c r="VQ68" s="2212"/>
      <c r="VR68" s="2211"/>
      <c r="VS68" s="2212"/>
      <c r="VT68" s="2212"/>
      <c r="VU68" s="2212"/>
      <c r="VV68" s="2212"/>
      <c r="VW68" s="2212"/>
      <c r="VX68" s="2211"/>
      <c r="VY68" s="2212"/>
      <c r="VZ68" s="2212"/>
      <c r="WA68" s="2212"/>
      <c r="WB68" s="2212"/>
      <c r="WC68" s="2212"/>
      <c r="WD68" s="2211"/>
      <c r="WE68" s="2212"/>
      <c r="WF68" s="2212"/>
      <c r="WG68" s="2212"/>
      <c r="WH68" s="2212"/>
      <c r="WI68" s="2212"/>
      <c r="WJ68" s="2211"/>
      <c r="WK68" s="2212"/>
      <c r="WL68" s="2212"/>
      <c r="WM68" s="2212"/>
      <c r="WN68" s="2212"/>
      <c r="WO68" s="2212"/>
      <c r="WP68" s="2211"/>
      <c r="WQ68" s="2212"/>
      <c r="WR68" s="2212"/>
      <c r="WS68" s="2212"/>
      <c r="WT68" s="2212"/>
      <c r="WU68" s="2212"/>
      <c r="WV68" s="2211"/>
      <c r="WW68" s="2212"/>
      <c r="WX68" s="2212"/>
      <c r="WY68" s="2212"/>
      <c r="WZ68" s="2212"/>
      <c r="XA68" s="2212"/>
      <c r="XB68" s="2211"/>
      <c r="XC68" s="2212"/>
      <c r="XD68" s="2212"/>
      <c r="XE68" s="2212"/>
      <c r="XF68" s="2212"/>
      <c r="XG68" s="2212"/>
      <c r="XH68" s="2211"/>
      <c r="XI68" s="2212"/>
      <c r="XJ68" s="2212"/>
      <c r="XK68" s="2212"/>
      <c r="XL68" s="2212"/>
      <c r="XM68" s="2212"/>
      <c r="XN68" s="2211"/>
      <c r="XO68" s="2212"/>
      <c r="XP68" s="2212"/>
      <c r="XQ68" s="2212"/>
      <c r="XR68" s="2212"/>
      <c r="XS68" s="2212"/>
      <c r="XT68" s="2211"/>
      <c r="XU68" s="2212"/>
      <c r="XV68" s="2212"/>
      <c r="XW68" s="2212"/>
      <c r="XX68" s="2212"/>
      <c r="XY68" s="2212"/>
      <c r="XZ68" s="2211"/>
      <c r="YA68" s="2212"/>
      <c r="YB68" s="2212"/>
      <c r="YC68" s="2212"/>
      <c r="YD68" s="2212"/>
      <c r="YE68" s="2212"/>
      <c r="YF68" s="2211"/>
      <c r="YG68" s="2212"/>
      <c r="YH68" s="2212"/>
      <c r="YI68" s="2212"/>
      <c r="YJ68" s="2212"/>
      <c r="YK68" s="2212"/>
      <c r="YL68" s="2211"/>
      <c r="YM68" s="2212"/>
      <c r="YN68" s="2212"/>
      <c r="YO68" s="2212"/>
      <c r="YP68" s="2212"/>
      <c r="YQ68" s="2212"/>
      <c r="YR68" s="2211"/>
      <c r="YS68" s="2212"/>
      <c r="YT68" s="2212"/>
      <c r="YU68" s="2212"/>
      <c r="YV68" s="2212"/>
      <c r="YW68" s="2212"/>
      <c r="YX68" s="2211"/>
      <c r="YY68" s="2212"/>
      <c r="YZ68" s="2212"/>
      <c r="ZA68" s="2212"/>
      <c r="ZB68" s="2212"/>
      <c r="ZC68" s="2212"/>
      <c r="ZD68" s="2211"/>
      <c r="ZE68" s="2212"/>
      <c r="ZF68" s="2212"/>
      <c r="ZG68" s="2212"/>
      <c r="ZH68" s="2212"/>
      <c r="ZI68" s="2212"/>
      <c r="ZJ68" s="2211"/>
      <c r="ZK68" s="2212"/>
      <c r="ZL68" s="2212"/>
      <c r="ZM68" s="2212"/>
      <c r="ZN68" s="2212"/>
      <c r="ZO68" s="2212"/>
      <c r="ZP68" s="2211"/>
      <c r="ZQ68" s="2212"/>
      <c r="ZR68" s="2212"/>
      <c r="ZS68" s="2212"/>
      <c r="ZT68" s="2212"/>
      <c r="ZU68" s="2212"/>
      <c r="ZV68" s="2211"/>
      <c r="ZW68" s="2212"/>
      <c r="ZX68" s="2212"/>
      <c r="ZY68" s="2212"/>
      <c r="ZZ68" s="2212"/>
      <c r="AAA68" s="2212"/>
      <c r="AAB68" s="2211"/>
      <c r="AAC68" s="2212"/>
      <c r="AAD68" s="2212"/>
      <c r="AAE68" s="2212"/>
      <c r="AAF68" s="2212"/>
      <c r="AAG68" s="2212"/>
      <c r="AAH68" s="2211"/>
      <c r="AAI68" s="2212"/>
      <c r="AAJ68" s="2212"/>
      <c r="AAK68" s="2212"/>
      <c r="AAL68" s="2212"/>
      <c r="AAM68" s="2212"/>
      <c r="AAN68" s="2211"/>
      <c r="AAO68" s="2212"/>
      <c r="AAP68" s="2212"/>
      <c r="AAQ68" s="2212"/>
      <c r="AAR68" s="2212"/>
      <c r="AAS68" s="2212"/>
      <c r="AAT68" s="2211"/>
      <c r="AAU68" s="2212"/>
      <c r="AAV68" s="2212"/>
      <c r="AAW68" s="2212"/>
      <c r="AAX68" s="2212"/>
      <c r="AAY68" s="2212"/>
      <c r="AAZ68" s="2211"/>
      <c r="ABA68" s="2212"/>
      <c r="ABB68" s="2212"/>
      <c r="ABC68" s="2212"/>
      <c r="ABD68" s="2212"/>
      <c r="ABE68" s="2212"/>
      <c r="ABF68" s="2211"/>
      <c r="ABG68" s="2212"/>
      <c r="ABH68" s="2212"/>
      <c r="ABI68" s="2212"/>
      <c r="ABJ68" s="2212"/>
      <c r="ABK68" s="2212"/>
      <c r="ABL68" s="2211"/>
      <c r="ABM68" s="2212"/>
      <c r="ABN68" s="2212"/>
      <c r="ABO68" s="2212"/>
      <c r="ABP68" s="2212"/>
      <c r="ABQ68" s="2212"/>
      <c r="ABR68" s="2211"/>
      <c r="ABS68" s="2212"/>
      <c r="ABT68" s="2212"/>
      <c r="ABU68" s="2212"/>
      <c r="ABV68" s="2212"/>
      <c r="ABW68" s="2212"/>
      <c r="ABX68" s="2211"/>
      <c r="ABY68" s="2212"/>
      <c r="ABZ68" s="2212"/>
      <c r="ACA68" s="2212"/>
      <c r="ACB68" s="2212"/>
      <c r="ACC68" s="2212"/>
      <c r="ACD68" s="2211"/>
      <c r="ACE68" s="2212"/>
      <c r="ACF68" s="2212"/>
      <c r="ACG68" s="2212"/>
      <c r="ACH68" s="2212"/>
      <c r="ACI68" s="2212"/>
      <c r="ACJ68" s="2211"/>
      <c r="ACK68" s="2212"/>
      <c r="ACL68" s="2212"/>
      <c r="ACM68" s="2212"/>
      <c r="ACN68" s="2212"/>
      <c r="ACO68" s="2212"/>
      <c r="ACP68" s="2211"/>
      <c r="ACQ68" s="2212"/>
      <c r="ACR68" s="2212"/>
      <c r="ACS68" s="2212"/>
      <c r="ACT68" s="2212"/>
      <c r="ACU68" s="2212"/>
      <c r="ACV68" s="2211"/>
      <c r="ACW68" s="2212"/>
      <c r="ACX68" s="2212"/>
      <c r="ACY68" s="2212"/>
      <c r="ACZ68" s="2212"/>
      <c r="ADA68" s="2212"/>
      <c r="ADB68" s="2211"/>
      <c r="ADC68" s="2212"/>
      <c r="ADD68" s="2212"/>
      <c r="ADE68" s="2212"/>
      <c r="ADF68" s="2212"/>
      <c r="ADG68" s="2212"/>
      <c r="ADH68" s="2211"/>
      <c r="ADI68" s="2212"/>
      <c r="ADJ68" s="2212"/>
      <c r="ADK68" s="2212"/>
      <c r="ADL68" s="2212"/>
      <c r="ADM68" s="2212"/>
      <c r="ADN68" s="2211"/>
      <c r="ADO68" s="2212"/>
      <c r="ADP68" s="2212"/>
      <c r="ADQ68" s="2212"/>
      <c r="ADR68" s="2212"/>
      <c r="ADS68" s="2212"/>
      <c r="ADT68" s="2211"/>
      <c r="ADU68" s="2212"/>
      <c r="ADV68" s="2212"/>
      <c r="ADW68" s="2212"/>
      <c r="ADX68" s="2212"/>
      <c r="ADY68" s="2212"/>
      <c r="ADZ68" s="2211"/>
      <c r="AEA68" s="2212"/>
      <c r="AEB68" s="2212"/>
      <c r="AEC68" s="2212"/>
      <c r="AED68" s="2212"/>
      <c r="AEE68" s="2212"/>
      <c r="AEF68" s="2211"/>
      <c r="AEG68" s="2212"/>
      <c r="AEH68" s="2212"/>
      <c r="AEI68" s="2212"/>
      <c r="AEJ68" s="2212"/>
      <c r="AEK68" s="2212"/>
      <c r="AEL68" s="2211"/>
      <c r="AEM68" s="2212"/>
      <c r="AEN68" s="2212"/>
      <c r="AEO68" s="2212"/>
      <c r="AEP68" s="2212"/>
      <c r="AEQ68" s="2212"/>
      <c r="AER68" s="2211"/>
      <c r="AES68" s="2212"/>
      <c r="AET68" s="2212"/>
      <c r="AEU68" s="2212"/>
      <c r="AEV68" s="2212"/>
      <c r="AEW68" s="2212"/>
      <c r="AEX68" s="2211"/>
      <c r="AEY68" s="2212"/>
      <c r="AEZ68" s="2212"/>
      <c r="AFA68" s="2212"/>
      <c r="AFB68" s="2212"/>
      <c r="AFC68" s="2212"/>
      <c r="AFD68" s="2211"/>
      <c r="AFE68" s="2212"/>
      <c r="AFF68" s="2212"/>
      <c r="AFG68" s="2212"/>
      <c r="AFH68" s="2212"/>
      <c r="AFI68" s="2212"/>
      <c r="AFJ68" s="2211"/>
      <c r="AFK68" s="2212"/>
      <c r="AFL68" s="2212"/>
      <c r="AFM68" s="2212"/>
      <c r="AFN68" s="2212"/>
      <c r="AFO68" s="2212"/>
      <c r="AFP68" s="2211"/>
      <c r="AFQ68" s="2212"/>
      <c r="AFR68" s="2212"/>
      <c r="AFS68" s="2212"/>
      <c r="AFT68" s="2212"/>
      <c r="AFU68" s="2212"/>
      <c r="AFV68" s="2211"/>
      <c r="AFW68" s="2212"/>
      <c r="AFX68" s="2212"/>
      <c r="AFY68" s="2212"/>
      <c r="AFZ68" s="2212"/>
      <c r="AGA68" s="2212"/>
      <c r="AGB68" s="2211"/>
      <c r="AGC68" s="2212"/>
      <c r="AGD68" s="2212"/>
      <c r="AGE68" s="2212"/>
      <c r="AGF68" s="2212"/>
      <c r="AGG68" s="2212"/>
      <c r="AGH68" s="2211"/>
      <c r="AGI68" s="2212"/>
      <c r="AGJ68" s="2212"/>
      <c r="AGK68" s="2212"/>
      <c r="AGL68" s="2212"/>
      <c r="AGM68" s="2212"/>
      <c r="AGN68" s="2211"/>
      <c r="AGO68" s="2212"/>
      <c r="AGP68" s="2212"/>
      <c r="AGQ68" s="2212"/>
      <c r="AGR68" s="2212"/>
      <c r="AGS68" s="2212"/>
      <c r="AGT68" s="2211"/>
      <c r="AGU68" s="2212"/>
      <c r="AGV68" s="2212"/>
      <c r="AGW68" s="2212"/>
      <c r="AGX68" s="2212"/>
      <c r="AGY68" s="2212"/>
      <c r="AGZ68" s="2211"/>
      <c r="AHA68" s="2212"/>
      <c r="AHB68" s="2212"/>
      <c r="AHC68" s="2212"/>
      <c r="AHD68" s="2212"/>
      <c r="AHE68" s="2212"/>
      <c r="AHF68" s="2211"/>
      <c r="AHG68" s="2212"/>
      <c r="AHH68" s="2212"/>
      <c r="AHI68" s="2212"/>
      <c r="AHJ68" s="2212"/>
      <c r="AHK68" s="2212"/>
      <c r="AHL68" s="2211"/>
      <c r="AHM68" s="2212"/>
      <c r="AHN68" s="2212"/>
      <c r="AHO68" s="2212"/>
      <c r="AHP68" s="2212"/>
      <c r="AHQ68" s="2212"/>
      <c r="AHR68" s="2211"/>
      <c r="AHS68" s="2212"/>
      <c r="AHT68" s="2212"/>
      <c r="AHU68" s="2212"/>
      <c r="AHV68" s="2212"/>
      <c r="AHW68" s="2212"/>
      <c r="AHX68" s="2211"/>
      <c r="AHY68" s="2212"/>
      <c r="AHZ68" s="2212"/>
      <c r="AIA68" s="2212"/>
      <c r="AIB68" s="2212"/>
      <c r="AIC68" s="2212"/>
      <c r="AID68" s="2211"/>
      <c r="AIE68" s="2212"/>
      <c r="AIF68" s="2212"/>
      <c r="AIG68" s="2212"/>
      <c r="AIH68" s="2212"/>
      <c r="AII68" s="2212"/>
      <c r="AIJ68" s="2211"/>
      <c r="AIK68" s="2212"/>
      <c r="AIL68" s="2212"/>
      <c r="AIM68" s="2212"/>
      <c r="AIN68" s="2212"/>
      <c r="AIO68" s="2212"/>
      <c r="AIP68" s="2211"/>
      <c r="AIQ68" s="2212"/>
      <c r="AIR68" s="2212"/>
      <c r="AIS68" s="2212"/>
      <c r="AIT68" s="2212"/>
      <c r="AIU68" s="2212"/>
      <c r="AIV68" s="2211"/>
      <c r="AIW68" s="2212"/>
      <c r="AIX68" s="2212"/>
      <c r="AIY68" s="2212"/>
      <c r="AIZ68" s="2212"/>
      <c r="AJA68" s="2212"/>
      <c r="AJB68" s="2211"/>
      <c r="AJC68" s="2212"/>
      <c r="AJD68" s="2212"/>
      <c r="AJE68" s="2212"/>
      <c r="AJF68" s="2212"/>
      <c r="AJG68" s="2212"/>
      <c r="AJH68" s="2211"/>
      <c r="AJI68" s="2212"/>
      <c r="AJJ68" s="2212"/>
      <c r="AJK68" s="2212"/>
      <c r="AJL68" s="2212"/>
      <c r="AJM68" s="2212"/>
      <c r="AJN68" s="2211"/>
      <c r="AJO68" s="2212"/>
      <c r="AJP68" s="2212"/>
      <c r="AJQ68" s="2212"/>
      <c r="AJR68" s="2212"/>
      <c r="AJS68" s="2212"/>
      <c r="AJT68" s="2211"/>
      <c r="AJU68" s="2212"/>
      <c r="AJV68" s="2212"/>
      <c r="AJW68" s="2212"/>
      <c r="AJX68" s="2212"/>
      <c r="AJY68" s="2212"/>
      <c r="AJZ68" s="2211"/>
      <c r="AKA68" s="2212"/>
      <c r="AKB68" s="2212"/>
      <c r="AKC68" s="2212"/>
      <c r="AKD68" s="2212"/>
      <c r="AKE68" s="2212"/>
      <c r="AKF68" s="2211"/>
      <c r="AKG68" s="2212"/>
      <c r="AKH68" s="2212"/>
      <c r="AKI68" s="2212"/>
      <c r="AKJ68" s="2212"/>
      <c r="AKK68" s="2212"/>
      <c r="AKL68" s="2211"/>
      <c r="AKM68" s="2212"/>
      <c r="AKN68" s="2212"/>
      <c r="AKO68" s="2212"/>
      <c r="AKP68" s="2212"/>
      <c r="AKQ68" s="2212"/>
      <c r="AKR68" s="2211"/>
      <c r="AKS68" s="2212"/>
      <c r="AKT68" s="2212"/>
      <c r="AKU68" s="2212"/>
      <c r="AKV68" s="2212"/>
      <c r="AKW68" s="2212"/>
      <c r="AKX68" s="2211"/>
      <c r="AKY68" s="2212"/>
      <c r="AKZ68" s="2212"/>
      <c r="ALA68" s="2212"/>
      <c r="ALB68" s="2212"/>
      <c r="ALC68" s="2212"/>
      <c r="ALD68" s="2211"/>
      <c r="ALE68" s="2212"/>
      <c r="ALF68" s="2212"/>
      <c r="ALG68" s="2212"/>
      <c r="ALH68" s="2212"/>
      <c r="ALI68" s="2212"/>
      <c r="ALJ68" s="2211"/>
      <c r="ALK68" s="2212"/>
      <c r="ALL68" s="2212"/>
      <c r="ALM68" s="2212"/>
      <c r="ALN68" s="2212"/>
      <c r="ALO68" s="2212"/>
      <c r="ALP68" s="2211"/>
      <c r="ALQ68" s="2212"/>
      <c r="ALR68" s="2212"/>
      <c r="ALS68" s="2212"/>
      <c r="ALT68" s="2212"/>
      <c r="ALU68" s="2212"/>
      <c r="ALV68" s="2211"/>
      <c r="ALW68" s="2212"/>
      <c r="ALX68" s="2212"/>
      <c r="ALY68" s="2212"/>
      <c r="ALZ68" s="2212"/>
      <c r="AMA68" s="2212"/>
      <c r="AMB68" s="2211"/>
      <c r="AMC68" s="2212"/>
      <c r="AMD68" s="2212"/>
      <c r="AME68" s="2212"/>
      <c r="AMF68" s="2212"/>
      <c r="AMG68" s="2212"/>
      <c r="AMH68" s="2211"/>
      <c r="AMI68" s="2212"/>
      <c r="AMJ68" s="2212"/>
      <c r="AMK68" s="2212"/>
      <c r="AML68" s="2212"/>
      <c r="AMM68" s="2212"/>
      <c r="AMN68" s="2211"/>
      <c r="AMO68" s="2212"/>
      <c r="AMP68" s="2212"/>
      <c r="AMQ68" s="2212"/>
      <c r="AMR68" s="2212"/>
      <c r="AMS68" s="2212"/>
      <c r="AMT68" s="2211"/>
      <c r="AMU68" s="2212"/>
      <c r="AMV68" s="2212"/>
      <c r="AMW68" s="2212"/>
      <c r="AMX68" s="2212"/>
      <c r="AMY68" s="2212"/>
      <c r="AMZ68" s="2211"/>
      <c r="ANA68" s="2212"/>
      <c r="ANB68" s="2212"/>
      <c r="ANC68" s="2212"/>
      <c r="AND68" s="2212"/>
      <c r="ANE68" s="2212"/>
      <c r="ANF68" s="2211"/>
      <c r="ANG68" s="2212"/>
      <c r="ANH68" s="2212"/>
      <c r="ANI68" s="2212"/>
      <c r="ANJ68" s="2212"/>
      <c r="ANK68" s="2212"/>
      <c r="ANL68" s="2211"/>
      <c r="ANM68" s="2212"/>
      <c r="ANN68" s="2212"/>
      <c r="ANO68" s="2212"/>
      <c r="ANP68" s="2212"/>
      <c r="ANQ68" s="2212"/>
      <c r="ANR68" s="2211"/>
      <c r="ANS68" s="2212"/>
      <c r="ANT68" s="2212"/>
      <c r="ANU68" s="2212"/>
      <c r="ANV68" s="2212"/>
      <c r="ANW68" s="2212"/>
      <c r="ANX68" s="2211"/>
      <c r="ANY68" s="2212"/>
      <c r="ANZ68" s="2212"/>
      <c r="AOA68" s="2212"/>
      <c r="AOB68" s="2212"/>
      <c r="AOC68" s="2212"/>
      <c r="AOD68" s="2211"/>
      <c r="AOE68" s="2212"/>
      <c r="AOF68" s="2212"/>
      <c r="AOG68" s="2212"/>
      <c r="AOH68" s="2212"/>
      <c r="AOI68" s="2212"/>
      <c r="AOJ68" s="2211"/>
      <c r="AOK68" s="2212"/>
      <c r="AOL68" s="2212"/>
      <c r="AOM68" s="2212"/>
      <c r="AON68" s="2212"/>
      <c r="AOO68" s="2212"/>
      <c r="AOP68" s="2211"/>
      <c r="AOQ68" s="2212"/>
      <c r="AOR68" s="2212"/>
      <c r="AOS68" s="2212"/>
      <c r="AOT68" s="2212"/>
      <c r="AOU68" s="2212"/>
      <c r="AOV68" s="2211"/>
      <c r="AOW68" s="2212"/>
      <c r="AOX68" s="2212"/>
      <c r="AOY68" s="2212"/>
      <c r="AOZ68" s="2212"/>
      <c r="APA68" s="2212"/>
      <c r="APB68" s="2211"/>
      <c r="APC68" s="2212"/>
      <c r="APD68" s="2212"/>
      <c r="APE68" s="2212"/>
      <c r="APF68" s="2212"/>
      <c r="APG68" s="2212"/>
      <c r="APH68" s="2211"/>
      <c r="API68" s="2212"/>
      <c r="APJ68" s="2212"/>
      <c r="APK68" s="2212"/>
      <c r="APL68" s="2212"/>
      <c r="APM68" s="2212"/>
      <c r="APN68" s="2211"/>
      <c r="APO68" s="2212"/>
      <c r="APP68" s="2212"/>
      <c r="APQ68" s="2212"/>
      <c r="APR68" s="2212"/>
      <c r="APS68" s="2212"/>
      <c r="APT68" s="2211"/>
      <c r="APU68" s="2212"/>
      <c r="APV68" s="2212"/>
      <c r="APW68" s="2212"/>
      <c r="APX68" s="2212"/>
      <c r="APY68" s="2212"/>
      <c r="APZ68" s="2211"/>
      <c r="AQA68" s="2212"/>
      <c r="AQB68" s="2212"/>
      <c r="AQC68" s="2212"/>
      <c r="AQD68" s="2212"/>
      <c r="AQE68" s="2212"/>
      <c r="AQF68" s="2211"/>
      <c r="AQG68" s="2212"/>
      <c r="AQH68" s="2212"/>
      <c r="AQI68" s="2212"/>
      <c r="AQJ68" s="2212"/>
      <c r="AQK68" s="2212"/>
      <c r="AQL68" s="2211"/>
      <c r="AQM68" s="2212"/>
      <c r="AQN68" s="2212"/>
      <c r="AQO68" s="2212"/>
      <c r="AQP68" s="2212"/>
      <c r="AQQ68" s="2212"/>
      <c r="AQR68" s="2211"/>
      <c r="AQS68" s="2212"/>
      <c r="AQT68" s="2212"/>
      <c r="AQU68" s="2212"/>
      <c r="AQV68" s="2212"/>
      <c r="AQW68" s="2212"/>
      <c r="AQX68" s="2211"/>
      <c r="AQY68" s="2212"/>
      <c r="AQZ68" s="2212"/>
      <c r="ARA68" s="2212"/>
      <c r="ARB68" s="2212"/>
      <c r="ARC68" s="2212"/>
      <c r="ARD68" s="2211"/>
      <c r="ARE68" s="2212"/>
      <c r="ARF68" s="2212"/>
      <c r="ARG68" s="2212"/>
      <c r="ARH68" s="2212"/>
      <c r="ARI68" s="2212"/>
      <c r="ARJ68" s="2211"/>
      <c r="ARK68" s="2212"/>
      <c r="ARL68" s="2212"/>
      <c r="ARM68" s="2212"/>
      <c r="ARN68" s="2212"/>
      <c r="ARO68" s="2212"/>
      <c r="ARP68" s="2211"/>
      <c r="ARQ68" s="2212"/>
      <c r="ARR68" s="2212"/>
      <c r="ARS68" s="2212"/>
      <c r="ART68" s="2212"/>
      <c r="ARU68" s="2212"/>
      <c r="ARV68" s="2211"/>
      <c r="ARW68" s="2212"/>
      <c r="ARX68" s="2212"/>
      <c r="ARY68" s="2212"/>
      <c r="ARZ68" s="2212"/>
      <c r="ASA68" s="2212"/>
      <c r="ASB68" s="2211"/>
      <c r="ASC68" s="2212"/>
      <c r="ASD68" s="2212"/>
      <c r="ASE68" s="2212"/>
      <c r="ASF68" s="2212"/>
      <c r="ASG68" s="2212"/>
      <c r="ASH68" s="2211"/>
      <c r="ASI68" s="2212"/>
      <c r="ASJ68" s="2212"/>
      <c r="ASK68" s="2212"/>
      <c r="ASL68" s="2212"/>
      <c r="ASM68" s="2212"/>
      <c r="ASN68" s="2211"/>
      <c r="ASO68" s="2212"/>
      <c r="ASP68" s="2212"/>
      <c r="ASQ68" s="2212"/>
      <c r="ASR68" s="2212"/>
      <c r="ASS68" s="2212"/>
      <c r="AST68" s="2211"/>
      <c r="ASU68" s="2212"/>
      <c r="ASV68" s="2212"/>
      <c r="ASW68" s="2212"/>
      <c r="ASX68" s="2212"/>
      <c r="ASY68" s="2212"/>
      <c r="ASZ68" s="2211"/>
      <c r="ATA68" s="2212"/>
      <c r="ATB68" s="2212"/>
      <c r="ATC68" s="2212"/>
      <c r="ATD68" s="2212"/>
      <c r="ATE68" s="2212"/>
      <c r="ATF68" s="2211"/>
      <c r="ATG68" s="2212"/>
      <c r="ATH68" s="2212"/>
      <c r="ATI68" s="2212"/>
      <c r="ATJ68" s="2212"/>
      <c r="ATK68" s="2212"/>
      <c r="ATL68" s="2211"/>
      <c r="ATM68" s="2212"/>
      <c r="ATN68" s="2212"/>
      <c r="ATO68" s="2212"/>
      <c r="ATP68" s="2212"/>
      <c r="ATQ68" s="2212"/>
      <c r="ATR68" s="2211"/>
      <c r="ATS68" s="2212"/>
      <c r="ATT68" s="2212"/>
      <c r="ATU68" s="2212"/>
      <c r="ATV68" s="2212"/>
      <c r="ATW68" s="2212"/>
      <c r="ATX68" s="2211"/>
      <c r="ATY68" s="2212"/>
      <c r="ATZ68" s="2212"/>
      <c r="AUA68" s="2212"/>
      <c r="AUB68" s="2212"/>
      <c r="AUC68" s="2212"/>
      <c r="AUD68" s="2211"/>
      <c r="AUE68" s="2212"/>
      <c r="AUF68" s="2212"/>
      <c r="AUG68" s="2212"/>
      <c r="AUH68" s="2212"/>
      <c r="AUI68" s="2212"/>
      <c r="AUJ68" s="2211"/>
      <c r="AUK68" s="2212"/>
      <c r="AUL68" s="2212"/>
      <c r="AUM68" s="2212"/>
      <c r="AUN68" s="2212"/>
      <c r="AUO68" s="2212"/>
      <c r="AUP68" s="2211"/>
      <c r="AUQ68" s="2212"/>
      <c r="AUR68" s="2212"/>
      <c r="AUS68" s="2212"/>
      <c r="AUT68" s="2212"/>
      <c r="AUU68" s="2212"/>
      <c r="AUV68" s="2211"/>
      <c r="AUW68" s="2212"/>
      <c r="AUX68" s="2212"/>
      <c r="AUY68" s="2212"/>
      <c r="AUZ68" s="2212"/>
      <c r="AVA68" s="2212"/>
      <c r="AVB68" s="2211"/>
      <c r="AVC68" s="2212"/>
      <c r="AVD68" s="2212"/>
      <c r="AVE68" s="2212"/>
      <c r="AVF68" s="2212"/>
      <c r="AVG68" s="2212"/>
      <c r="AVH68" s="2211"/>
      <c r="AVI68" s="2212"/>
      <c r="AVJ68" s="2212"/>
      <c r="AVK68" s="2212"/>
      <c r="AVL68" s="2212"/>
      <c r="AVM68" s="2212"/>
      <c r="AVN68" s="2211"/>
      <c r="AVO68" s="2212"/>
      <c r="AVP68" s="2212"/>
      <c r="AVQ68" s="2212"/>
      <c r="AVR68" s="2212"/>
      <c r="AVS68" s="2212"/>
      <c r="AVT68" s="2211"/>
      <c r="AVU68" s="2212"/>
      <c r="AVV68" s="2212"/>
      <c r="AVW68" s="2212"/>
      <c r="AVX68" s="2212"/>
      <c r="AVY68" s="2212"/>
      <c r="AVZ68" s="2211"/>
      <c r="AWA68" s="2212"/>
      <c r="AWB68" s="2212"/>
      <c r="AWC68" s="2212"/>
      <c r="AWD68" s="2212"/>
      <c r="AWE68" s="2212"/>
      <c r="AWF68" s="2211"/>
      <c r="AWG68" s="2212"/>
      <c r="AWH68" s="2212"/>
      <c r="AWI68" s="2212"/>
      <c r="AWJ68" s="2212"/>
      <c r="AWK68" s="2212"/>
      <c r="AWL68" s="2211"/>
      <c r="AWM68" s="2212"/>
      <c r="AWN68" s="2212"/>
      <c r="AWO68" s="2212"/>
      <c r="AWP68" s="2212"/>
      <c r="AWQ68" s="2212"/>
      <c r="AWR68" s="2211"/>
      <c r="AWS68" s="2212"/>
      <c r="AWT68" s="2212"/>
      <c r="AWU68" s="2212"/>
      <c r="AWV68" s="2212"/>
      <c r="AWW68" s="2212"/>
      <c r="AWX68" s="2211"/>
      <c r="AWY68" s="2212"/>
      <c r="AWZ68" s="2212"/>
      <c r="AXA68" s="2212"/>
      <c r="AXB68" s="2212"/>
      <c r="AXC68" s="2212"/>
      <c r="AXD68" s="2211"/>
      <c r="AXE68" s="2212"/>
      <c r="AXF68" s="2212"/>
      <c r="AXG68" s="2212"/>
      <c r="AXH68" s="2212"/>
      <c r="AXI68" s="2212"/>
      <c r="AXJ68" s="2211"/>
      <c r="AXK68" s="2212"/>
      <c r="AXL68" s="2212"/>
      <c r="AXM68" s="2212"/>
      <c r="AXN68" s="2212"/>
      <c r="AXO68" s="2212"/>
      <c r="AXP68" s="2211"/>
      <c r="AXQ68" s="2212"/>
      <c r="AXR68" s="2212"/>
      <c r="AXS68" s="2212"/>
      <c r="AXT68" s="2212"/>
      <c r="AXU68" s="2212"/>
      <c r="AXV68" s="2211"/>
      <c r="AXW68" s="2212"/>
      <c r="AXX68" s="2212"/>
      <c r="AXY68" s="2212"/>
      <c r="AXZ68" s="2212"/>
      <c r="AYA68" s="2212"/>
      <c r="AYB68" s="2211"/>
      <c r="AYC68" s="2212"/>
      <c r="AYD68" s="2212"/>
      <c r="AYE68" s="2212"/>
      <c r="AYF68" s="2212"/>
      <c r="AYG68" s="2212"/>
      <c r="AYH68" s="2211"/>
      <c r="AYI68" s="2212"/>
      <c r="AYJ68" s="2212"/>
      <c r="AYK68" s="2212"/>
      <c r="AYL68" s="2212"/>
      <c r="AYM68" s="2212"/>
      <c r="AYN68" s="2211"/>
      <c r="AYO68" s="2212"/>
      <c r="AYP68" s="2212"/>
      <c r="AYQ68" s="2212"/>
      <c r="AYR68" s="2212"/>
      <c r="AYS68" s="2212"/>
      <c r="AYT68" s="2211"/>
      <c r="AYU68" s="2212"/>
      <c r="AYV68" s="2212"/>
      <c r="AYW68" s="2212"/>
      <c r="AYX68" s="2212"/>
      <c r="AYY68" s="2212"/>
      <c r="AYZ68" s="2211"/>
      <c r="AZA68" s="2212"/>
      <c r="AZB68" s="2212"/>
      <c r="AZC68" s="2212"/>
      <c r="AZD68" s="2212"/>
      <c r="AZE68" s="2212"/>
      <c r="AZF68" s="2211"/>
      <c r="AZG68" s="2212"/>
      <c r="AZH68" s="2212"/>
      <c r="AZI68" s="2212"/>
      <c r="AZJ68" s="2212"/>
      <c r="AZK68" s="2212"/>
      <c r="AZL68" s="2211"/>
      <c r="AZM68" s="2212"/>
      <c r="AZN68" s="2212"/>
      <c r="AZO68" s="2212"/>
      <c r="AZP68" s="2212"/>
      <c r="AZQ68" s="2212"/>
      <c r="AZR68" s="2211"/>
      <c r="AZS68" s="2212"/>
      <c r="AZT68" s="2212"/>
      <c r="AZU68" s="2212"/>
      <c r="AZV68" s="2212"/>
      <c r="AZW68" s="2212"/>
      <c r="AZX68" s="2211"/>
      <c r="AZY68" s="2212"/>
      <c r="AZZ68" s="2212"/>
      <c r="BAA68" s="2212"/>
      <c r="BAB68" s="2212"/>
      <c r="BAC68" s="2212"/>
      <c r="BAD68" s="2211"/>
      <c r="BAE68" s="2212"/>
      <c r="BAF68" s="2212"/>
      <c r="BAG68" s="2212"/>
      <c r="BAH68" s="2212"/>
      <c r="BAI68" s="2212"/>
      <c r="BAJ68" s="2211"/>
      <c r="BAK68" s="2212"/>
      <c r="BAL68" s="2212"/>
      <c r="BAM68" s="2212"/>
      <c r="BAN68" s="2212"/>
      <c r="BAO68" s="2212"/>
      <c r="BAP68" s="2211"/>
      <c r="BAQ68" s="2212"/>
      <c r="BAR68" s="2212"/>
      <c r="BAS68" s="2212"/>
      <c r="BAT68" s="2212"/>
      <c r="BAU68" s="2212"/>
      <c r="BAV68" s="2211"/>
      <c r="BAW68" s="2212"/>
      <c r="BAX68" s="2212"/>
      <c r="BAY68" s="2212"/>
      <c r="BAZ68" s="2212"/>
      <c r="BBA68" s="2212"/>
      <c r="BBB68" s="2211"/>
      <c r="BBC68" s="2212"/>
      <c r="BBD68" s="2212"/>
      <c r="BBE68" s="2212"/>
      <c r="BBF68" s="2212"/>
      <c r="BBG68" s="2212"/>
      <c r="BBH68" s="2211"/>
      <c r="BBI68" s="2212"/>
      <c r="BBJ68" s="2212"/>
      <c r="BBK68" s="2212"/>
      <c r="BBL68" s="2212"/>
      <c r="BBM68" s="2212"/>
      <c r="BBN68" s="2211"/>
      <c r="BBO68" s="2212"/>
      <c r="BBP68" s="2212"/>
      <c r="BBQ68" s="2212"/>
      <c r="BBR68" s="2212"/>
      <c r="BBS68" s="2212"/>
      <c r="BBT68" s="2211"/>
      <c r="BBU68" s="2212"/>
      <c r="BBV68" s="2212"/>
      <c r="BBW68" s="2212"/>
      <c r="BBX68" s="2212"/>
      <c r="BBY68" s="2212"/>
      <c r="BBZ68" s="2211"/>
      <c r="BCA68" s="2212"/>
      <c r="BCB68" s="2212"/>
      <c r="BCC68" s="2212"/>
      <c r="BCD68" s="2212"/>
      <c r="BCE68" s="2212"/>
      <c r="BCF68" s="2211"/>
      <c r="BCG68" s="2212"/>
      <c r="BCH68" s="2212"/>
      <c r="BCI68" s="2212"/>
      <c r="BCJ68" s="2212"/>
      <c r="BCK68" s="2212"/>
      <c r="BCL68" s="2211"/>
      <c r="BCM68" s="2212"/>
      <c r="BCN68" s="2212"/>
      <c r="BCO68" s="2212"/>
      <c r="BCP68" s="2212"/>
      <c r="BCQ68" s="2212"/>
      <c r="BCR68" s="2211"/>
      <c r="BCS68" s="2212"/>
      <c r="BCT68" s="2212"/>
      <c r="BCU68" s="2212"/>
      <c r="BCV68" s="2212"/>
      <c r="BCW68" s="2212"/>
      <c r="BCX68" s="2211"/>
      <c r="BCY68" s="2212"/>
      <c r="BCZ68" s="2212"/>
      <c r="BDA68" s="2212"/>
      <c r="BDB68" s="2212"/>
      <c r="BDC68" s="2212"/>
      <c r="BDD68" s="2211"/>
      <c r="BDE68" s="2212"/>
      <c r="BDF68" s="2212"/>
      <c r="BDG68" s="2212"/>
      <c r="BDH68" s="2212"/>
      <c r="BDI68" s="2212"/>
      <c r="BDJ68" s="2211"/>
      <c r="BDK68" s="2212"/>
      <c r="BDL68" s="2212"/>
      <c r="BDM68" s="2212"/>
      <c r="BDN68" s="2212"/>
      <c r="BDO68" s="2212"/>
      <c r="BDP68" s="2211"/>
      <c r="BDQ68" s="2212"/>
      <c r="BDR68" s="2212"/>
      <c r="BDS68" s="2212"/>
      <c r="BDT68" s="2212"/>
      <c r="BDU68" s="2212"/>
      <c r="BDV68" s="2211"/>
      <c r="BDW68" s="2212"/>
      <c r="BDX68" s="2212"/>
      <c r="BDY68" s="2212"/>
      <c r="BDZ68" s="2212"/>
      <c r="BEA68" s="2212"/>
      <c r="BEB68" s="2211"/>
      <c r="BEC68" s="2212"/>
      <c r="BED68" s="2212"/>
      <c r="BEE68" s="2212"/>
      <c r="BEF68" s="2212"/>
      <c r="BEG68" s="2212"/>
      <c r="BEH68" s="2211"/>
      <c r="BEI68" s="2212"/>
      <c r="BEJ68" s="2212"/>
      <c r="BEK68" s="2212"/>
      <c r="BEL68" s="2212"/>
      <c r="BEM68" s="2212"/>
      <c r="BEN68" s="2211"/>
      <c r="BEO68" s="2212"/>
      <c r="BEP68" s="2212"/>
      <c r="BEQ68" s="2212"/>
      <c r="BER68" s="2212"/>
      <c r="BES68" s="2212"/>
      <c r="BET68" s="2211"/>
      <c r="BEU68" s="2212"/>
      <c r="BEV68" s="2212"/>
      <c r="BEW68" s="2212"/>
      <c r="BEX68" s="2212"/>
      <c r="BEY68" s="2212"/>
      <c r="BEZ68" s="2211"/>
      <c r="BFA68" s="2212"/>
      <c r="BFB68" s="2212"/>
      <c r="BFC68" s="2212"/>
      <c r="BFD68" s="2212"/>
      <c r="BFE68" s="2212"/>
      <c r="BFF68" s="2211"/>
      <c r="BFG68" s="2212"/>
      <c r="BFH68" s="2212"/>
      <c r="BFI68" s="2212"/>
      <c r="BFJ68" s="2212"/>
      <c r="BFK68" s="2212"/>
      <c r="BFL68" s="2211"/>
      <c r="BFM68" s="2212"/>
      <c r="BFN68" s="2212"/>
      <c r="BFO68" s="2212"/>
      <c r="BFP68" s="2212"/>
      <c r="BFQ68" s="2212"/>
      <c r="BFR68" s="2211"/>
      <c r="BFS68" s="2212"/>
      <c r="BFT68" s="2212"/>
      <c r="BFU68" s="2212"/>
      <c r="BFV68" s="2212"/>
      <c r="BFW68" s="2212"/>
      <c r="BFX68" s="2211"/>
      <c r="BFY68" s="2212"/>
      <c r="BFZ68" s="2212"/>
      <c r="BGA68" s="2212"/>
      <c r="BGB68" s="2212"/>
      <c r="BGC68" s="2212"/>
      <c r="BGD68" s="2211"/>
      <c r="BGE68" s="2212"/>
      <c r="BGF68" s="2212"/>
      <c r="BGG68" s="2212"/>
      <c r="BGH68" s="2212"/>
      <c r="BGI68" s="2212"/>
      <c r="BGJ68" s="2211"/>
      <c r="BGK68" s="2212"/>
      <c r="BGL68" s="2212"/>
      <c r="BGM68" s="2212"/>
      <c r="BGN68" s="2212"/>
      <c r="BGO68" s="2212"/>
      <c r="BGP68" s="2211"/>
      <c r="BGQ68" s="2212"/>
      <c r="BGR68" s="2212"/>
      <c r="BGS68" s="2212"/>
      <c r="BGT68" s="2212"/>
      <c r="BGU68" s="2212"/>
      <c r="BGV68" s="2211"/>
      <c r="BGW68" s="2212"/>
      <c r="BGX68" s="2212"/>
      <c r="BGY68" s="2212"/>
      <c r="BGZ68" s="2212"/>
      <c r="BHA68" s="2212"/>
      <c r="BHB68" s="2211"/>
      <c r="BHC68" s="2212"/>
      <c r="BHD68" s="2212"/>
      <c r="BHE68" s="2212"/>
      <c r="BHF68" s="2212"/>
      <c r="BHG68" s="2212"/>
      <c r="BHH68" s="2211"/>
      <c r="BHI68" s="2212"/>
      <c r="BHJ68" s="2212"/>
      <c r="BHK68" s="2212"/>
      <c r="BHL68" s="2212"/>
      <c r="BHM68" s="2212"/>
      <c r="BHN68" s="2211"/>
      <c r="BHO68" s="2212"/>
      <c r="BHP68" s="2212"/>
      <c r="BHQ68" s="2212"/>
      <c r="BHR68" s="2212"/>
      <c r="BHS68" s="2212"/>
      <c r="BHT68" s="2211"/>
      <c r="BHU68" s="2212"/>
      <c r="BHV68" s="2212"/>
      <c r="BHW68" s="2212"/>
      <c r="BHX68" s="2212"/>
      <c r="BHY68" s="2212"/>
      <c r="BHZ68" s="2211"/>
      <c r="BIA68" s="2212"/>
      <c r="BIB68" s="2212"/>
      <c r="BIC68" s="2212"/>
      <c r="BID68" s="2212"/>
      <c r="BIE68" s="2212"/>
      <c r="BIF68" s="2211"/>
      <c r="BIG68" s="2212"/>
      <c r="BIH68" s="2212"/>
      <c r="BII68" s="2212"/>
      <c r="BIJ68" s="2212"/>
      <c r="BIK68" s="2212"/>
      <c r="BIL68" s="2211"/>
      <c r="BIM68" s="2212"/>
      <c r="BIN68" s="2212"/>
      <c r="BIO68" s="2212"/>
      <c r="BIP68" s="2212"/>
      <c r="BIQ68" s="2212"/>
      <c r="BIR68" s="2211"/>
      <c r="BIS68" s="2212"/>
      <c r="BIT68" s="2212"/>
      <c r="BIU68" s="2212"/>
      <c r="BIV68" s="2212"/>
      <c r="BIW68" s="2212"/>
      <c r="BIX68" s="2211"/>
      <c r="BIY68" s="2212"/>
      <c r="BIZ68" s="2212"/>
      <c r="BJA68" s="2212"/>
      <c r="BJB68" s="2212"/>
      <c r="BJC68" s="2212"/>
      <c r="BJD68" s="2211"/>
      <c r="BJE68" s="2212"/>
      <c r="BJF68" s="2212"/>
      <c r="BJG68" s="2212"/>
      <c r="BJH68" s="2212"/>
      <c r="BJI68" s="2212"/>
      <c r="BJJ68" s="2211"/>
      <c r="BJK68" s="2212"/>
      <c r="BJL68" s="2212"/>
      <c r="BJM68" s="2212"/>
      <c r="BJN68" s="2212"/>
      <c r="BJO68" s="2212"/>
      <c r="BJP68" s="2211"/>
      <c r="BJQ68" s="2212"/>
      <c r="BJR68" s="2212"/>
      <c r="BJS68" s="2212"/>
      <c r="BJT68" s="2212"/>
      <c r="BJU68" s="2212"/>
      <c r="BJV68" s="2211"/>
      <c r="BJW68" s="2212"/>
      <c r="BJX68" s="2212"/>
      <c r="BJY68" s="2212"/>
      <c r="BJZ68" s="2212"/>
      <c r="BKA68" s="2212"/>
      <c r="BKB68" s="2211"/>
      <c r="BKC68" s="2212"/>
      <c r="BKD68" s="2212"/>
      <c r="BKE68" s="2212"/>
      <c r="BKF68" s="2212"/>
      <c r="BKG68" s="2212"/>
      <c r="BKH68" s="2211"/>
      <c r="BKI68" s="2212"/>
      <c r="BKJ68" s="2212"/>
      <c r="BKK68" s="2212"/>
      <c r="BKL68" s="2212"/>
      <c r="BKM68" s="2212"/>
      <c r="BKN68" s="2211"/>
      <c r="BKO68" s="2212"/>
      <c r="BKP68" s="2212"/>
      <c r="BKQ68" s="2212"/>
      <c r="BKR68" s="2212"/>
      <c r="BKS68" s="2212"/>
      <c r="BKT68" s="2211"/>
      <c r="BKU68" s="2212"/>
      <c r="BKV68" s="2212"/>
      <c r="BKW68" s="2212"/>
      <c r="BKX68" s="2212"/>
      <c r="BKY68" s="2212"/>
      <c r="BKZ68" s="2211"/>
      <c r="BLA68" s="2212"/>
      <c r="BLB68" s="2212"/>
      <c r="BLC68" s="2212"/>
      <c r="BLD68" s="2212"/>
      <c r="BLE68" s="2212"/>
      <c r="BLF68" s="2211"/>
      <c r="BLG68" s="2212"/>
      <c r="BLH68" s="2212"/>
      <c r="BLI68" s="2212"/>
      <c r="BLJ68" s="2212"/>
      <c r="BLK68" s="2212"/>
      <c r="BLL68" s="2211"/>
      <c r="BLM68" s="2212"/>
      <c r="BLN68" s="2212"/>
      <c r="BLO68" s="2212"/>
      <c r="BLP68" s="2212"/>
      <c r="BLQ68" s="2212"/>
      <c r="BLR68" s="2211"/>
      <c r="BLS68" s="2212"/>
      <c r="BLT68" s="2212"/>
      <c r="BLU68" s="2212"/>
      <c r="BLV68" s="2212"/>
      <c r="BLW68" s="2212"/>
      <c r="BLX68" s="2211"/>
      <c r="BLY68" s="2212"/>
      <c r="BLZ68" s="2212"/>
      <c r="BMA68" s="2212"/>
      <c r="BMB68" s="2212"/>
      <c r="BMC68" s="2212"/>
      <c r="BMD68" s="2211"/>
      <c r="BME68" s="2212"/>
      <c r="BMF68" s="2212"/>
      <c r="BMG68" s="2212"/>
      <c r="BMH68" s="2212"/>
      <c r="BMI68" s="2212"/>
      <c r="BMJ68" s="2211"/>
      <c r="BMK68" s="2212"/>
      <c r="BML68" s="2212"/>
      <c r="BMM68" s="2212"/>
      <c r="BMN68" s="2212"/>
      <c r="BMO68" s="2212"/>
      <c r="BMP68" s="2211"/>
      <c r="BMQ68" s="2212"/>
      <c r="BMR68" s="2212"/>
      <c r="BMS68" s="2212"/>
      <c r="BMT68" s="2212"/>
      <c r="BMU68" s="2212"/>
      <c r="BMV68" s="2211"/>
      <c r="BMW68" s="2212"/>
      <c r="BMX68" s="2212"/>
      <c r="BMY68" s="2212"/>
      <c r="BMZ68" s="2212"/>
      <c r="BNA68" s="2212"/>
      <c r="BNB68" s="2211"/>
      <c r="BNC68" s="2212"/>
      <c r="BND68" s="2212"/>
      <c r="BNE68" s="2212"/>
      <c r="BNF68" s="2212"/>
      <c r="BNG68" s="2212"/>
      <c r="BNH68" s="2211"/>
      <c r="BNI68" s="2212"/>
      <c r="BNJ68" s="2212"/>
      <c r="BNK68" s="2212"/>
      <c r="BNL68" s="2212"/>
      <c r="BNM68" s="2212"/>
      <c r="BNN68" s="2211"/>
      <c r="BNO68" s="2212"/>
      <c r="BNP68" s="2212"/>
      <c r="BNQ68" s="2212"/>
      <c r="BNR68" s="2212"/>
      <c r="BNS68" s="2212"/>
      <c r="BNT68" s="2211"/>
      <c r="BNU68" s="2212"/>
      <c r="BNV68" s="2212"/>
      <c r="BNW68" s="2212"/>
      <c r="BNX68" s="2212"/>
      <c r="BNY68" s="2212"/>
      <c r="BNZ68" s="2211"/>
      <c r="BOA68" s="2212"/>
      <c r="BOB68" s="2212"/>
      <c r="BOC68" s="2212"/>
      <c r="BOD68" s="2212"/>
      <c r="BOE68" s="2212"/>
      <c r="BOF68" s="2211"/>
      <c r="BOG68" s="2212"/>
      <c r="BOH68" s="2212"/>
      <c r="BOI68" s="2212"/>
      <c r="BOJ68" s="2212"/>
      <c r="BOK68" s="2212"/>
      <c r="BOL68" s="2211"/>
      <c r="BOM68" s="2212"/>
      <c r="BON68" s="2212"/>
      <c r="BOO68" s="2212"/>
      <c r="BOP68" s="2212"/>
      <c r="BOQ68" s="2212"/>
      <c r="BOR68" s="2211"/>
      <c r="BOS68" s="2212"/>
      <c r="BOT68" s="2212"/>
      <c r="BOU68" s="2212"/>
      <c r="BOV68" s="2212"/>
      <c r="BOW68" s="2212"/>
      <c r="BOX68" s="2211"/>
      <c r="BOY68" s="2212"/>
      <c r="BOZ68" s="2212"/>
      <c r="BPA68" s="2212"/>
      <c r="BPB68" s="2212"/>
      <c r="BPC68" s="2212"/>
      <c r="BPD68" s="2211"/>
      <c r="BPE68" s="2212"/>
      <c r="BPF68" s="2212"/>
      <c r="BPG68" s="2212"/>
      <c r="BPH68" s="2212"/>
      <c r="BPI68" s="2212"/>
      <c r="BPJ68" s="2211"/>
      <c r="BPK68" s="2212"/>
      <c r="BPL68" s="2212"/>
      <c r="BPM68" s="2212"/>
      <c r="BPN68" s="2212"/>
      <c r="BPO68" s="2212"/>
      <c r="BPP68" s="2211"/>
      <c r="BPQ68" s="2212"/>
      <c r="BPR68" s="2212"/>
      <c r="BPS68" s="2212"/>
      <c r="BPT68" s="2212"/>
      <c r="BPU68" s="2212"/>
      <c r="BPV68" s="2211"/>
      <c r="BPW68" s="2212"/>
      <c r="BPX68" s="2212"/>
      <c r="BPY68" s="2212"/>
      <c r="BPZ68" s="2212"/>
      <c r="BQA68" s="2212"/>
      <c r="BQB68" s="2211"/>
      <c r="BQC68" s="2212"/>
      <c r="BQD68" s="2212"/>
      <c r="BQE68" s="2212"/>
      <c r="BQF68" s="2212"/>
      <c r="BQG68" s="2212"/>
      <c r="BQH68" s="2211"/>
      <c r="BQI68" s="2212"/>
      <c r="BQJ68" s="2212"/>
      <c r="BQK68" s="2212"/>
      <c r="BQL68" s="2212"/>
      <c r="BQM68" s="2212"/>
      <c r="BQN68" s="2211"/>
      <c r="BQO68" s="2212"/>
      <c r="BQP68" s="2212"/>
      <c r="BQQ68" s="2212"/>
      <c r="BQR68" s="2212"/>
      <c r="BQS68" s="2212"/>
      <c r="BQT68" s="2211"/>
      <c r="BQU68" s="2212"/>
      <c r="BQV68" s="2212"/>
      <c r="BQW68" s="2212"/>
      <c r="BQX68" s="2212"/>
      <c r="BQY68" s="2212"/>
      <c r="BQZ68" s="2211"/>
      <c r="BRA68" s="2212"/>
      <c r="BRB68" s="2212"/>
      <c r="BRC68" s="2212"/>
      <c r="BRD68" s="2212"/>
      <c r="BRE68" s="2212"/>
      <c r="BRF68" s="2211"/>
      <c r="BRG68" s="2212"/>
      <c r="BRH68" s="2212"/>
      <c r="BRI68" s="2212"/>
      <c r="BRJ68" s="2212"/>
      <c r="BRK68" s="2212"/>
      <c r="BRL68" s="2211"/>
      <c r="BRM68" s="2212"/>
      <c r="BRN68" s="2212"/>
      <c r="BRO68" s="2212"/>
      <c r="BRP68" s="2212"/>
      <c r="BRQ68" s="2212"/>
      <c r="BRR68" s="2211"/>
      <c r="BRS68" s="2212"/>
      <c r="BRT68" s="2212"/>
      <c r="BRU68" s="2212"/>
      <c r="BRV68" s="2212"/>
      <c r="BRW68" s="2212"/>
      <c r="BRX68" s="2211"/>
      <c r="BRY68" s="2212"/>
      <c r="BRZ68" s="2212"/>
      <c r="BSA68" s="2212"/>
      <c r="BSB68" s="2212"/>
      <c r="BSC68" s="2212"/>
      <c r="BSD68" s="2211"/>
      <c r="BSE68" s="2212"/>
      <c r="BSF68" s="2212"/>
      <c r="BSG68" s="2212"/>
      <c r="BSH68" s="2212"/>
      <c r="BSI68" s="2212"/>
      <c r="BSJ68" s="2211"/>
      <c r="BSK68" s="2212"/>
      <c r="BSL68" s="2212"/>
      <c r="BSM68" s="2212"/>
      <c r="BSN68" s="2212"/>
      <c r="BSO68" s="2212"/>
      <c r="BSP68" s="2211"/>
      <c r="BSQ68" s="2212"/>
      <c r="BSR68" s="2212"/>
      <c r="BSS68" s="2212"/>
      <c r="BST68" s="2212"/>
      <c r="BSU68" s="2212"/>
      <c r="BSV68" s="2211"/>
      <c r="BSW68" s="2212"/>
      <c r="BSX68" s="2212"/>
      <c r="BSY68" s="2212"/>
      <c r="BSZ68" s="2212"/>
      <c r="BTA68" s="2212"/>
      <c r="BTB68" s="2211"/>
      <c r="BTC68" s="2212"/>
      <c r="BTD68" s="2212"/>
      <c r="BTE68" s="2212"/>
      <c r="BTF68" s="2212"/>
      <c r="BTG68" s="2212"/>
      <c r="BTH68" s="2211"/>
      <c r="BTI68" s="2212"/>
      <c r="BTJ68" s="2212"/>
      <c r="BTK68" s="2212"/>
      <c r="BTL68" s="2212"/>
      <c r="BTM68" s="2212"/>
      <c r="BTN68" s="2211"/>
      <c r="BTO68" s="2212"/>
      <c r="BTP68" s="2212"/>
      <c r="BTQ68" s="2212"/>
      <c r="BTR68" s="2212"/>
      <c r="BTS68" s="2212"/>
      <c r="BTT68" s="2211"/>
      <c r="BTU68" s="2212"/>
      <c r="BTV68" s="2212"/>
      <c r="BTW68" s="2212"/>
      <c r="BTX68" s="2212"/>
      <c r="BTY68" s="2212"/>
      <c r="BTZ68" s="2211"/>
      <c r="BUA68" s="2212"/>
      <c r="BUB68" s="2212"/>
      <c r="BUC68" s="2212"/>
      <c r="BUD68" s="2212"/>
      <c r="BUE68" s="2212"/>
      <c r="BUF68" s="2211"/>
      <c r="BUG68" s="2212"/>
      <c r="BUH68" s="2212"/>
      <c r="BUI68" s="2212"/>
      <c r="BUJ68" s="2212"/>
      <c r="BUK68" s="2212"/>
      <c r="BUL68" s="2211"/>
      <c r="BUM68" s="2212"/>
      <c r="BUN68" s="2212"/>
      <c r="BUO68" s="2212"/>
      <c r="BUP68" s="2212"/>
      <c r="BUQ68" s="2212"/>
      <c r="BUR68" s="2211"/>
      <c r="BUS68" s="2212"/>
      <c r="BUT68" s="2212"/>
      <c r="BUU68" s="2212"/>
      <c r="BUV68" s="2212"/>
      <c r="BUW68" s="2212"/>
      <c r="BUX68" s="2211"/>
      <c r="BUY68" s="2212"/>
      <c r="BUZ68" s="2212"/>
      <c r="BVA68" s="2212"/>
      <c r="BVB68" s="2212"/>
      <c r="BVC68" s="2212"/>
      <c r="BVD68" s="2211"/>
      <c r="BVE68" s="2212"/>
      <c r="BVF68" s="2212"/>
      <c r="BVG68" s="2212"/>
      <c r="BVH68" s="2212"/>
      <c r="BVI68" s="2212"/>
      <c r="BVJ68" s="2211"/>
      <c r="BVK68" s="2212"/>
      <c r="BVL68" s="2212"/>
      <c r="BVM68" s="2212"/>
      <c r="BVN68" s="2212"/>
      <c r="BVO68" s="2212"/>
      <c r="BVP68" s="2211"/>
      <c r="BVQ68" s="2212"/>
      <c r="BVR68" s="2212"/>
      <c r="BVS68" s="2212"/>
      <c r="BVT68" s="2212"/>
      <c r="BVU68" s="2212"/>
      <c r="BVV68" s="2211"/>
      <c r="BVW68" s="2212"/>
      <c r="BVX68" s="2212"/>
      <c r="BVY68" s="2212"/>
      <c r="BVZ68" s="2212"/>
      <c r="BWA68" s="2212"/>
      <c r="BWB68" s="2211"/>
      <c r="BWC68" s="2212"/>
      <c r="BWD68" s="2212"/>
      <c r="BWE68" s="2212"/>
      <c r="BWF68" s="2212"/>
      <c r="BWG68" s="2212"/>
      <c r="BWH68" s="2211"/>
      <c r="BWI68" s="2212"/>
      <c r="BWJ68" s="2212"/>
      <c r="BWK68" s="2212"/>
      <c r="BWL68" s="2212"/>
      <c r="BWM68" s="2212"/>
      <c r="BWN68" s="2211"/>
      <c r="BWO68" s="2212"/>
      <c r="BWP68" s="2212"/>
      <c r="BWQ68" s="2212"/>
      <c r="BWR68" s="2212"/>
      <c r="BWS68" s="2212"/>
      <c r="BWT68" s="2211"/>
      <c r="BWU68" s="2212"/>
      <c r="BWV68" s="2212"/>
      <c r="BWW68" s="2212"/>
      <c r="BWX68" s="2212"/>
      <c r="BWY68" s="2212"/>
      <c r="BWZ68" s="2211"/>
      <c r="BXA68" s="2212"/>
      <c r="BXB68" s="2212"/>
      <c r="BXC68" s="2212"/>
      <c r="BXD68" s="2212"/>
      <c r="BXE68" s="2212"/>
      <c r="BXF68" s="2211"/>
      <c r="BXG68" s="2212"/>
      <c r="BXH68" s="2212"/>
      <c r="BXI68" s="2212"/>
      <c r="BXJ68" s="2212"/>
      <c r="BXK68" s="2212"/>
      <c r="BXL68" s="2211"/>
      <c r="BXM68" s="2212"/>
      <c r="BXN68" s="2212"/>
      <c r="BXO68" s="2212"/>
      <c r="BXP68" s="2212"/>
      <c r="BXQ68" s="2212"/>
      <c r="BXR68" s="2211"/>
      <c r="BXS68" s="2212"/>
      <c r="BXT68" s="2212"/>
      <c r="BXU68" s="2212"/>
      <c r="BXV68" s="2212"/>
      <c r="BXW68" s="2212"/>
      <c r="BXX68" s="2211"/>
      <c r="BXY68" s="2212"/>
      <c r="BXZ68" s="2212"/>
      <c r="BYA68" s="2212"/>
      <c r="BYB68" s="2212"/>
      <c r="BYC68" s="2212"/>
      <c r="BYD68" s="2211"/>
      <c r="BYE68" s="2212"/>
      <c r="BYF68" s="2212"/>
      <c r="BYG68" s="2212"/>
      <c r="BYH68" s="2212"/>
      <c r="BYI68" s="2212"/>
      <c r="BYJ68" s="2211"/>
      <c r="BYK68" s="2212"/>
      <c r="BYL68" s="2212"/>
      <c r="BYM68" s="2212"/>
      <c r="BYN68" s="2212"/>
      <c r="BYO68" s="2212"/>
      <c r="BYP68" s="2211"/>
      <c r="BYQ68" s="2212"/>
      <c r="BYR68" s="2212"/>
      <c r="BYS68" s="2212"/>
      <c r="BYT68" s="2212"/>
      <c r="BYU68" s="2212"/>
      <c r="BYV68" s="2211"/>
      <c r="BYW68" s="2212"/>
      <c r="BYX68" s="2212"/>
      <c r="BYY68" s="2212"/>
      <c r="BYZ68" s="2212"/>
      <c r="BZA68" s="2212"/>
      <c r="BZB68" s="2211"/>
      <c r="BZC68" s="2212"/>
      <c r="BZD68" s="2212"/>
      <c r="BZE68" s="2212"/>
      <c r="BZF68" s="2212"/>
      <c r="BZG68" s="2212"/>
      <c r="BZH68" s="2211"/>
      <c r="BZI68" s="2212"/>
      <c r="BZJ68" s="2212"/>
      <c r="BZK68" s="2212"/>
      <c r="BZL68" s="2212"/>
      <c r="BZM68" s="2212"/>
      <c r="BZN68" s="2211"/>
      <c r="BZO68" s="2212"/>
      <c r="BZP68" s="2212"/>
      <c r="BZQ68" s="2212"/>
      <c r="BZR68" s="2212"/>
      <c r="BZS68" s="2212"/>
      <c r="BZT68" s="2211"/>
      <c r="BZU68" s="2212"/>
      <c r="BZV68" s="2212"/>
      <c r="BZW68" s="2212"/>
      <c r="BZX68" s="2212"/>
      <c r="BZY68" s="2212"/>
      <c r="BZZ68" s="2211"/>
      <c r="CAA68" s="2212"/>
      <c r="CAB68" s="2212"/>
      <c r="CAC68" s="2212"/>
      <c r="CAD68" s="2212"/>
      <c r="CAE68" s="2212"/>
      <c r="CAF68" s="2211"/>
      <c r="CAG68" s="2212"/>
      <c r="CAH68" s="2212"/>
      <c r="CAI68" s="2212"/>
      <c r="CAJ68" s="2212"/>
      <c r="CAK68" s="2212"/>
      <c r="CAL68" s="2211"/>
      <c r="CAM68" s="2212"/>
      <c r="CAN68" s="2212"/>
      <c r="CAO68" s="2212"/>
      <c r="CAP68" s="2212"/>
      <c r="CAQ68" s="2212"/>
      <c r="CAR68" s="2211"/>
      <c r="CAS68" s="2212"/>
      <c r="CAT68" s="2212"/>
      <c r="CAU68" s="2212"/>
      <c r="CAV68" s="2212"/>
      <c r="CAW68" s="2212"/>
      <c r="CAX68" s="2211"/>
      <c r="CAY68" s="2212"/>
      <c r="CAZ68" s="2212"/>
      <c r="CBA68" s="2212"/>
      <c r="CBB68" s="2212"/>
      <c r="CBC68" s="2212"/>
      <c r="CBD68" s="2211"/>
      <c r="CBE68" s="2212"/>
      <c r="CBF68" s="2212"/>
      <c r="CBG68" s="2212"/>
      <c r="CBH68" s="2212"/>
      <c r="CBI68" s="2212"/>
      <c r="CBJ68" s="2211"/>
      <c r="CBK68" s="2212"/>
      <c r="CBL68" s="2212"/>
      <c r="CBM68" s="2212"/>
      <c r="CBN68" s="2212"/>
      <c r="CBO68" s="2212"/>
      <c r="CBP68" s="2211"/>
      <c r="CBQ68" s="2212"/>
      <c r="CBR68" s="2212"/>
      <c r="CBS68" s="2212"/>
      <c r="CBT68" s="2212"/>
      <c r="CBU68" s="2212"/>
      <c r="CBV68" s="2211"/>
      <c r="CBW68" s="2212"/>
      <c r="CBX68" s="2212"/>
      <c r="CBY68" s="2212"/>
      <c r="CBZ68" s="2212"/>
      <c r="CCA68" s="2212"/>
      <c r="CCB68" s="2211"/>
      <c r="CCC68" s="2212"/>
      <c r="CCD68" s="2212"/>
      <c r="CCE68" s="2212"/>
      <c r="CCF68" s="2212"/>
      <c r="CCG68" s="2212"/>
      <c r="CCH68" s="2211"/>
      <c r="CCI68" s="2212"/>
      <c r="CCJ68" s="2212"/>
      <c r="CCK68" s="2212"/>
      <c r="CCL68" s="2212"/>
      <c r="CCM68" s="2212"/>
      <c r="CCN68" s="2211"/>
      <c r="CCO68" s="2212"/>
      <c r="CCP68" s="2212"/>
      <c r="CCQ68" s="2212"/>
      <c r="CCR68" s="2212"/>
      <c r="CCS68" s="2212"/>
      <c r="CCT68" s="2211"/>
      <c r="CCU68" s="2212"/>
      <c r="CCV68" s="2212"/>
      <c r="CCW68" s="2212"/>
      <c r="CCX68" s="2212"/>
      <c r="CCY68" s="2212"/>
      <c r="CCZ68" s="2211"/>
      <c r="CDA68" s="2212"/>
      <c r="CDB68" s="2212"/>
      <c r="CDC68" s="2212"/>
      <c r="CDD68" s="2212"/>
      <c r="CDE68" s="2212"/>
      <c r="CDF68" s="2211"/>
      <c r="CDG68" s="2212"/>
      <c r="CDH68" s="2212"/>
      <c r="CDI68" s="2212"/>
      <c r="CDJ68" s="2212"/>
      <c r="CDK68" s="2212"/>
      <c r="CDL68" s="2211"/>
      <c r="CDM68" s="2212"/>
      <c r="CDN68" s="2212"/>
      <c r="CDO68" s="2212"/>
      <c r="CDP68" s="2212"/>
      <c r="CDQ68" s="2212"/>
      <c r="CDR68" s="2211"/>
      <c r="CDS68" s="2212"/>
      <c r="CDT68" s="2212"/>
      <c r="CDU68" s="2212"/>
      <c r="CDV68" s="2212"/>
      <c r="CDW68" s="2212"/>
      <c r="CDX68" s="2211"/>
      <c r="CDY68" s="2212"/>
      <c r="CDZ68" s="2212"/>
      <c r="CEA68" s="2212"/>
      <c r="CEB68" s="2212"/>
      <c r="CEC68" s="2212"/>
      <c r="CED68" s="2211"/>
      <c r="CEE68" s="2212"/>
      <c r="CEF68" s="2212"/>
      <c r="CEG68" s="2212"/>
      <c r="CEH68" s="2212"/>
      <c r="CEI68" s="2212"/>
      <c r="CEJ68" s="2211"/>
      <c r="CEK68" s="2212"/>
      <c r="CEL68" s="2212"/>
      <c r="CEM68" s="2212"/>
      <c r="CEN68" s="2212"/>
      <c r="CEO68" s="2212"/>
      <c r="CEP68" s="2211"/>
      <c r="CEQ68" s="2212"/>
      <c r="CER68" s="2212"/>
      <c r="CES68" s="2212"/>
      <c r="CET68" s="2212"/>
      <c r="CEU68" s="2212"/>
      <c r="CEV68" s="2211"/>
      <c r="CEW68" s="2212"/>
      <c r="CEX68" s="2212"/>
      <c r="CEY68" s="2212"/>
      <c r="CEZ68" s="2212"/>
      <c r="CFA68" s="2212"/>
      <c r="CFB68" s="2211"/>
      <c r="CFC68" s="2212"/>
      <c r="CFD68" s="2212"/>
      <c r="CFE68" s="2212"/>
      <c r="CFF68" s="2212"/>
      <c r="CFG68" s="2212"/>
      <c r="CFH68" s="2211"/>
      <c r="CFI68" s="2212"/>
      <c r="CFJ68" s="2212"/>
      <c r="CFK68" s="2212"/>
      <c r="CFL68" s="2212"/>
      <c r="CFM68" s="2212"/>
      <c r="CFN68" s="2211"/>
      <c r="CFO68" s="2212"/>
      <c r="CFP68" s="2212"/>
      <c r="CFQ68" s="2212"/>
      <c r="CFR68" s="2212"/>
      <c r="CFS68" s="2212"/>
      <c r="CFT68" s="2211"/>
      <c r="CFU68" s="2212"/>
      <c r="CFV68" s="2212"/>
      <c r="CFW68" s="2212"/>
      <c r="CFX68" s="2212"/>
      <c r="CFY68" s="2212"/>
      <c r="CFZ68" s="2211"/>
      <c r="CGA68" s="2212"/>
      <c r="CGB68" s="2212"/>
      <c r="CGC68" s="2212"/>
      <c r="CGD68" s="2212"/>
      <c r="CGE68" s="2212"/>
      <c r="CGF68" s="2211"/>
      <c r="CGG68" s="2212"/>
      <c r="CGH68" s="2212"/>
      <c r="CGI68" s="2212"/>
      <c r="CGJ68" s="2212"/>
      <c r="CGK68" s="2212"/>
      <c r="CGL68" s="2211"/>
      <c r="CGM68" s="2212"/>
      <c r="CGN68" s="2212"/>
      <c r="CGO68" s="2212"/>
      <c r="CGP68" s="2212"/>
      <c r="CGQ68" s="2212"/>
      <c r="CGR68" s="2211"/>
      <c r="CGS68" s="2212"/>
      <c r="CGT68" s="2212"/>
      <c r="CGU68" s="2212"/>
      <c r="CGV68" s="2212"/>
      <c r="CGW68" s="2212"/>
      <c r="CGX68" s="2211"/>
      <c r="CGY68" s="2212"/>
      <c r="CGZ68" s="2212"/>
      <c r="CHA68" s="2212"/>
      <c r="CHB68" s="2212"/>
      <c r="CHC68" s="2212"/>
      <c r="CHD68" s="2211"/>
      <c r="CHE68" s="2212"/>
      <c r="CHF68" s="2212"/>
      <c r="CHG68" s="2212"/>
      <c r="CHH68" s="2212"/>
      <c r="CHI68" s="2212"/>
      <c r="CHJ68" s="2211"/>
      <c r="CHK68" s="2212"/>
      <c r="CHL68" s="2212"/>
      <c r="CHM68" s="2212"/>
      <c r="CHN68" s="2212"/>
      <c r="CHO68" s="2212"/>
      <c r="CHP68" s="2211"/>
      <c r="CHQ68" s="2212"/>
      <c r="CHR68" s="2212"/>
      <c r="CHS68" s="2212"/>
      <c r="CHT68" s="2212"/>
      <c r="CHU68" s="2212"/>
      <c r="CHV68" s="2211"/>
      <c r="CHW68" s="2212"/>
      <c r="CHX68" s="2212"/>
      <c r="CHY68" s="2212"/>
      <c r="CHZ68" s="2212"/>
      <c r="CIA68" s="2212"/>
      <c r="CIB68" s="2211"/>
      <c r="CIC68" s="2212"/>
      <c r="CID68" s="2212"/>
      <c r="CIE68" s="2212"/>
      <c r="CIF68" s="2212"/>
      <c r="CIG68" s="2212"/>
      <c r="CIH68" s="2211"/>
      <c r="CII68" s="2212"/>
      <c r="CIJ68" s="2212"/>
      <c r="CIK68" s="2212"/>
      <c r="CIL68" s="2212"/>
      <c r="CIM68" s="2212"/>
      <c r="CIN68" s="2211"/>
      <c r="CIO68" s="2212"/>
      <c r="CIP68" s="2212"/>
      <c r="CIQ68" s="2212"/>
      <c r="CIR68" s="2212"/>
      <c r="CIS68" s="2212"/>
      <c r="CIT68" s="2211"/>
      <c r="CIU68" s="2212"/>
      <c r="CIV68" s="2212"/>
      <c r="CIW68" s="2212"/>
      <c r="CIX68" s="2212"/>
      <c r="CIY68" s="2212"/>
      <c r="CIZ68" s="2211"/>
      <c r="CJA68" s="2212"/>
      <c r="CJB68" s="2212"/>
      <c r="CJC68" s="2212"/>
      <c r="CJD68" s="2212"/>
      <c r="CJE68" s="2212"/>
      <c r="CJF68" s="2211"/>
      <c r="CJG68" s="2212"/>
      <c r="CJH68" s="2212"/>
      <c r="CJI68" s="2212"/>
      <c r="CJJ68" s="2212"/>
      <c r="CJK68" s="2212"/>
      <c r="CJL68" s="2211"/>
      <c r="CJM68" s="2212"/>
      <c r="CJN68" s="2212"/>
      <c r="CJO68" s="2212"/>
      <c r="CJP68" s="2212"/>
      <c r="CJQ68" s="2212"/>
      <c r="CJR68" s="2211"/>
      <c r="CJS68" s="2212"/>
      <c r="CJT68" s="2212"/>
      <c r="CJU68" s="2212"/>
      <c r="CJV68" s="2212"/>
      <c r="CJW68" s="2212"/>
      <c r="CJX68" s="2211"/>
      <c r="CJY68" s="2212"/>
      <c r="CJZ68" s="2212"/>
      <c r="CKA68" s="2212"/>
      <c r="CKB68" s="2212"/>
      <c r="CKC68" s="2212"/>
      <c r="CKD68" s="2211"/>
      <c r="CKE68" s="2212"/>
      <c r="CKF68" s="2212"/>
      <c r="CKG68" s="2212"/>
      <c r="CKH68" s="2212"/>
      <c r="CKI68" s="2212"/>
      <c r="CKJ68" s="2211"/>
      <c r="CKK68" s="2212"/>
      <c r="CKL68" s="2212"/>
      <c r="CKM68" s="2212"/>
      <c r="CKN68" s="2212"/>
      <c r="CKO68" s="2212"/>
      <c r="CKP68" s="2211"/>
      <c r="CKQ68" s="2212"/>
      <c r="CKR68" s="2212"/>
      <c r="CKS68" s="2212"/>
      <c r="CKT68" s="2212"/>
      <c r="CKU68" s="2212"/>
      <c r="CKV68" s="2211"/>
      <c r="CKW68" s="2212"/>
      <c r="CKX68" s="2212"/>
      <c r="CKY68" s="2212"/>
      <c r="CKZ68" s="2212"/>
      <c r="CLA68" s="2212"/>
      <c r="CLB68" s="2211"/>
      <c r="CLC68" s="2212"/>
      <c r="CLD68" s="2212"/>
      <c r="CLE68" s="2212"/>
      <c r="CLF68" s="2212"/>
      <c r="CLG68" s="2212"/>
      <c r="CLH68" s="2211"/>
      <c r="CLI68" s="2212"/>
      <c r="CLJ68" s="2212"/>
      <c r="CLK68" s="2212"/>
      <c r="CLL68" s="2212"/>
      <c r="CLM68" s="2212"/>
      <c r="CLN68" s="2211"/>
      <c r="CLO68" s="2212"/>
      <c r="CLP68" s="2212"/>
      <c r="CLQ68" s="2212"/>
      <c r="CLR68" s="2212"/>
      <c r="CLS68" s="2212"/>
      <c r="CLT68" s="2211"/>
      <c r="CLU68" s="2212"/>
      <c r="CLV68" s="2212"/>
      <c r="CLW68" s="2212"/>
      <c r="CLX68" s="2212"/>
      <c r="CLY68" s="2212"/>
      <c r="CLZ68" s="2211"/>
      <c r="CMA68" s="2212"/>
      <c r="CMB68" s="2212"/>
      <c r="CMC68" s="2212"/>
      <c r="CMD68" s="2212"/>
      <c r="CME68" s="2212"/>
      <c r="CMF68" s="2211"/>
      <c r="CMG68" s="2212"/>
      <c r="CMH68" s="2212"/>
      <c r="CMI68" s="2212"/>
      <c r="CMJ68" s="2212"/>
      <c r="CMK68" s="2212"/>
      <c r="CML68" s="2211"/>
      <c r="CMM68" s="2212"/>
      <c r="CMN68" s="2212"/>
      <c r="CMO68" s="2212"/>
      <c r="CMP68" s="2212"/>
      <c r="CMQ68" s="2212"/>
      <c r="CMR68" s="2211"/>
      <c r="CMS68" s="2212"/>
      <c r="CMT68" s="2212"/>
      <c r="CMU68" s="2212"/>
      <c r="CMV68" s="2212"/>
      <c r="CMW68" s="2212"/>
      <c r="CMX68" s="2211"/>
      <c r="CMY68" s="2212"/>
      <c r="CMZ68" s="2212"/>
      <c r="CNA68" s="2212"/>
      <c r="CNB68" s="2212"/>
      <c r="CNC68" s="2212"/>
      <c r="CND68" s="2211"/>
      <c r="CNE68" s="2212"/>
      <c r="CNF68" s="2212"/>
      <c r="CNG68" s="2212"/>
      <c r="CNH68" s="2212"/>
      <c r="CNI68" s="2212"/>
      <c r="CNJ68" s="2211"/>
      <c r="CNK68" s="2212"/>
      <c r="CNL68" s="2212"/>
      <c r="CNM68" s="2212"/>
      <c r="CNN68" s="2212"/>
      <c r="CNO68" s="2212"/>
      <c r="CNP68" s="2211"/>
      <c r="CNQ68" s="2212"/>
      <c r="CNR68" s="2212"/>
      <c r="CNS68" s="2212"/>
      <c r="CNT68" s="2212"/>
      <c r="CNU68" s="2212"/>
      <c r="CNV68" s="2211"/>
      <c r="CNW68" s="2212"/>
      <c r="CNX68" s="2212"/>
      <c r="CNY68" s="2212"/>
      <c r="CNZ68" s="2212"/>
      <c r="COA68" s="2212"/>
      <c r="COB68" s="2211"/>
      <c r="COC68" s="2212"/>
      <c r="COD68" s="2212"/>
      <c r="COE68" s="2212"/>
      <c r="COF68" s="2212"/>
      <c r="COG68" s="2212"/>
      <c r="COH68" s="2211"/>
      <c r="COI68" s="2212"/>
      <c r="COJ68" s="2212"/>
      <c r="COK68" s="2212"/>
      <c r="COL68" s="2212"/>
      <c r="COM68" s="2212"/>
      <c r="CON68" s="2211"/>
      <c r="COO68" s="2212"/>
      <c r="COP68" s="2212"/>
      <c r="COQ68" s="2212"/>
      <c r="COR68" s="2212"/>
      <c r="COS68" s="2212"/>
      <c r="COT68" s="2211"/>
      <c r="COU68" s="2212"/>
      <c r="COV68" s="2212"/>
      <c r="COW68" s="2212"/>
      <c r="COX68" s="2212"/>
      <c r="COY68" s="2212"/>
      <c r="COZ68" s="2211"/>
      <c r="CPA68" s="2212"/>
      <c r="CPB68" s="2212"/>
      <c r="CPC68" s="2212"/>
      <c r="CPD68" s="2212"/>
      <c r="CPE68" s="2212"/>
      <c r="CPF68" s="2211"/>
      <c r="CPG68" s="2212"/>
      <c r="CPH68" s="2212"/>
      <c r="CPI68" s="2212"/>
      <c r="CPJ68" s="2212"/>
      <c r="CPK68" s="2212"/>
      <c r="CPL68" s="2211"/>
      <c r="CPM68" s="2212"/>
      <c r="CPN68" s="2212"/>
      <c r="CPO68" s="2212"/>
      <c r="CPP68" s="2212"/>
      <c r="CPQ68" s="2212"/>
      <c r="CPR68" s="2211"/>
      <c r="CPS68" s="2212"/>
      <c r="CPT68" s="2212"/>
      <c r="CPU68" s="2212"/>
      <c r="CPV68" s="2212"/>
      <c r="CPW68" s="2212"/>
      <c r="CPX68" s="2211"/>
      <c r="CPY68" s="2212"/>
      <c r="CPZ68" s="2212"/>
      <c r="CQA68" s="2212"/>
      <c r="CQB68" s="2212"/>
      <c r="CQC68" s="2212"/>
      <c r="CQD68" s="2211"/>
      <c r="CQE68" s="2212"/>
      <c r="CQF68" s="2212"/>
      <c r="CQG68" s="2212"/>
      <c r="CQH68" s="2212"/>
      <c r="CQI68" s="2212"/>
      <c r="CQJ68" s="2211"/>
      <c r="CQK68" s="2212"/>
      <c r="CQL68" s="2212"/>
      <c r="CQM68" s="2212"/>
      <c r="CQN68" s="2212"/>
      <c r="CQO68" s="2212"/>
      <c r="CQP68" s="2211"/>
      <c r="CQQ68" s="2212"/>
      <c r="CQR68" s="2212"/>
      <c r="CQS68" s="2212"/>
      <c r="CQT68" s="2212"/>
      <c r="CQU68" s="2212"/>
      <c r="CQV68" s="2211"/>
      <c r="CQW68" s="2212"/>
      <c r="CQX68" s="2212"/>
      <c r="CQY68" s="2212"/>
      <c r="CQZ68" s="2212"/>
      <c r="CRA68" s="2212"/>
      <c r="CRB68" s="2211"/>
      <c r="CRC68" s="2212"/>
      <c r="CRD68" s="2212"/>
      <c r="CRE68" s="2212"/>
      <c r="CRF68" s="2212"/>
      <c r="CRG68" s="2212"/>
      <c r="CRH68" s="2211"/>
      <c r="CRI68" s="2212"/>
      <c r="CRJ68" s="2212"/>
      <c r="CRK68" s="2212"/>
      <c r="CRL68" s="2212"/>
      <c r="CRM68" s="2212"/>
      <c r="CRN68" s="2211"/>
      <c r="CRO68" s="2212"/>
      <c r="CRP68" s="2212"/>
      <c r="CRQ68" s="2212"/>
      <c r="CRR68" s="2212"/>
      <c r="CRS68" s="2212"/>
      <c r="CRT68" s="2211"/>
      <c r="CRU68" s="2212"/>
      <c r="CRV68" s="2212"/>
      <c r="CRW68" s="2212"/>
      <c r="CRX68" s="2212"/>
      <c r="CRY68" s="2212"/>
      <c r="CRZ68" s="2211"/>
      <c r="CSA68" s="2212"/>
      <c r="CSB68" s="2212"/>
      <c r="CSC68" s="2212"/>
      <c r="CSD68" s="2212"/>
      <c r="CSE68" s="2212"/>
      <c r="CSF68" s="2211"/>
      <c r="CSG68" s="2212"/>
      <c r="CSH68" s="2212"/>
      <c r="CSI68" s="2212"/>
      <c r="CSJ68" s="2212"/>
      <c r="CSK68" s="2212"/>
      <c r="CSL68" s="2211"/>
      <c r="CSM68" s="2212"/>
      <c r="CSN68" s="2212"/>
      <c r="CSO68" s="2212"/>
      <c r="CSP68" s="2212"/>
      <c r="CSQ68" s="2212"/>
      <c r="CSR68" s="2211"/>
      <c r="CSS68" s="2212"/>
      <c r="CST68" s="2212"/>
      <c r="CSU68" s="2212"/>
      <c r="CSV68" s="2212"/>
      <c r="CSW68" s="2212"/>
      <c r="CSX68" s="2211"/>
      <c r="CSY68" s="2212"/>
      <c r="CSZ68" s="2212"/>
      <c r="CTA68" s="2212"/>
      <c r="CTB68" s="2212"/>
      <c r="CTC68" s="2212"/>
      <c r="CTD68" s="2211"/>
      <c r="CTE68" s="2212"/>
      <c r="CTF68" s="2212"/>
      <c r="CTG68" s="2212"/>
      <c r="CTH68" s="2212"/>
      <c r="CTI68" s="2212"/>
      <c r="CTJ68" s="2211"/>
      <c r="CTK68" s="2212"/>
      <c r="CTL68" s="2212"/>
      <c r="CTM68" s="2212"/>
      <c r="CTN68" s="2212"/>
      <c r="CTO68" s="2212"/>
      <c r="CTP68" s="2211"/>
      <c r="CTQ68" s="2212"/>
      <c r="CTR68" s="2212"/>
      <c r="CTS68" s="2212"/>
      <c r="CTT68" s="2212"/>
      <c r="CTU68" s="2212"/>
      <c r="CTV68" s="2211"/>
      <c r="CTW68" s="2212"/>
      <c r="CTX68" s="2212"/>
      <c r="CTY68" s="2212"/>
      <c r="CTZ68" s="2212"/>
      <c r="CUA68" s="2212"/>
      <c r="CUB68" s="2211"/>
      <c r="CUC68" s="2212"/>
      <c r="CUD68" s="2212"/>
      <c r="CUE68" s="2212"/>
      <c r="CUF68" s="2212"/>
      <c r="CUG68" s="2212"/>
      <c r="CUH68" s="2211"/>
      <c r="CUI68" s="2212"/>
      <c r="CUJ68" s="2212"/>
      <c r="CUK68" s="2212"/>
      <c r="CUL68" s="2212"/>
      <c r="CUM68" s="2212"/>
      <c r="CUN68" s="2211"/>
      <c r="CUO68" s="2212"/>
      <c r="CUP68" s="2212"/>
      <c r="CUQ68" s="2212"/>
      <c r="CUR68" s="2212"/>
      <c r="CUS68" s="2212"/>
      <c r="CUT68" s="2211"/>
      <c r="CUU68" s="2212"/>
      <c r="CUV68" s="2212"/>
      <c r="CUW68" s="2212"/>
      <c r="CUX68" s="2212"/>
      <c r="CUY68" s="2212"/>
      <c r="CUZ68" s="2211"/>
      <c r="CVA68" s="2212"/>
      <c r="CVB68" s="2212"/>
      <c r="CVC68" s="2212"/>
      <c r="CVD68" s="2212"/>
      <c r="CVE68" s="2212"/>
      <c r="CVF68" s="2211"/>
      <c r="CVG68" s="2212"/>
      <c r="CVH68" s="2212"/>
      <c r="CVI68" s="2212"/>
      <c r="CVJ68" s="2212"/>
      <c r="CVK68" s="2212"/>
      <c r="CVL68" s="2211"/>
      <c r="CVM68" s="2212"/>
      <c r="CVN68" s="2212"/>
      <c r="CVO68" s="2212"/>
      <c r="CVP68" s="2212"/>
      <c r="CVQ68" s="2212"/>
      <c r="CVR68" s="2211"/>
      <c r="CVS68" s="2212"/>
      <c r="CVT68" s="2212"/>
      <c r="CVU68" s="2212"/>
      <c r="CVV68" s="2212"/>
      <c r="CVW68" s="2212"/>
      <c r="CVX68" s="2211"/>
      <c r="CVY68" s="2212"/>
      <c r="CVZ68" s="2212"/>
      <c r="CWA68" s="2212"/>
      <c r="CWB68" s="2212"/>
      <c r="CWC68" s="2212"/>
      <c r="CWD68" s="2211"/>
      <c r="CWE68" s="2212"/>
      <c r="CWF68" s="2212"/>
      <c r="CWG68" s="2212"/>
      <c r="CWH68" s="2212"/>
      <c r="CWI68" s="2212"/>
      <c r="CWJ68" s="2211"/>
      <c r="CWK68" s="2212"/>
      <c r="CWL68" s="2212"/>
      <c r="CWM68" s="2212"/>
      <c r="CWN68" s="2212"/>
      <c r="CWO68" s="2212"/>
      <c r="CWP68" s="2211"/>
      <c r="CWQ68" s="2212"/>
      <c r="CWR68" s="2212"/>
      <c r="CWS68" s="2212"/>
      <c r="CWT68" s="2212"/>
      <c r="CWU68" s="2212"/>
      <c r="CWV68" s="2211"/>
      <c r="CWW68" s="2212"/>
      <c r="CWX68" s="2212"/>
      <c r="CWY68" s="2212"/>
      <c r="CWZ68" s="2212"/>
      <c r="CXA68" s="2212"/>
      <c r="CXB68" s="2211"/>
      <c r="CXC68" s="2212"/>
      <c r="CXD68" s="2212"/>
      <c r="CXE68" s="2212"/>
      <c r="CXF68" s="2212"/>
      <c r="CXG68" s="2212"/>
      <c r="CXH68" s="2211"/>
      <c r="CXI68" s="2212"/>
      <c r="CXJ68" s="2212"/>
      <c r="CXK68" s="2212"/>
      <c r="CXL68" s="2212"/>
      <c r="CXM68" s="2212"/>
      <c r="CXN68" s="2211"/>
      <c r="CXO68" s="2212"/>
      <c r="CXP68" s="2212"/>
      <c r="CXQ68" s="2212"/>
      <c r="CXR68" s="2212"/>
      <c r="CXS68" s="2212"/>
      <c r="CXT68" s="2211"/>
      <c r="CXU68" s="2212"/>
      <c r="CXV68" s="2212"/>
      <c r="CXW68" s="2212"/>
      <c r="CXX68" s="2212"/>
      <c r="CXY68" s="2212"/>
      <c r="CXZ68" s="2211"/>
      <c r="CYA68" s="2212"/>
      <c r="CYB68" s="2212"/>
      <c r="CYC68" s="2212"/>
      <c r="CYD68" s="2212"/>
      <c r="CYE68" s="2212"/>
      <c r="CYF68" s="2211"/>
      <c r="CYG68" s="2212"/>
      <c r="CYH68" s="2212"/>
      <c r="CYI68" s="2212"/>
      <c r="CYJ68" s="2212"/>
      <c r="CYK68" s="2212"/>
      <c r="CYL68" s="2211"/>
      <c r="CYM68" s="2212"/>
      <c r="CYN68" s="2212"/>
      <c r="CYO68" s="2212"/>
      <c r="CYP68" s="2212"/>
      <c r="CYQ68" s="2212"/>
      <c r="CYR68" s="2211"/>
      <c r="CYS68" s="2212"/>
      <c r="CYT68" s="2212"/>
      <c r="CYU68" s="2212"/>
      <c r="CYV68" s="2212"/>
      <c r="CYW68" s="2212"/>
      <c r="CYX68" s="2211"/>
      <c r="CYY68" s="2212"/>
      <c r="CYZ68" s="2212"/>
      <c r="CZA68" s="2212"/>
      <c r="CZB68" s="2212"/>
      <c r="CZC68" s="2212"/>
      <c r="CZD68" s="2211"/>
      <c r="CZE68" s="2212"/>
      <c r="CZF68" s="2212"/>
      <c r="CZG68" s="2212"/>
      <c r="CZH68" s="2212"/>
      <c r="CZI68" s="2212"/>
      <c r="CZJ68" s="2211"/>
      <c r="CZK68" s="2212"/>
      <c r="CZL68" s="2212"/>
      <c r="CZM68" s="2212"/>
      <c r="CZN68" s="2212"/>
      <c r="CZO68" s="2212"/>
      <c r="CZP68" s="2211"/>
      <c r="CZQ68" s="2212"/>
      <c r="CZR68" s="2212"/>
      <c r="CZS68" s="2212"/>
      <c r="CZT68" s="2212"/>
      <c r="CZU68" s="2212"/>
      <c r="CZV68" s="2211"/>
      <c r="CZW68" s="2212"/>
      <c r="CZX68" s="2212"/>
      <c r="CZY68" s="2212"/>
      <c r="CZZ68" s="2212"/>
      <c r="DAA68" s="2212"/>
      <c r="DAB68" s="2211"/>
      <c r="DAC68" s="2212"/>
      <c r="DAD68" s="2212"/>
      <c r="DAE68" s="2212"/>
      <c r="DAF68" s="2212"/>
      <c r="DAG68" s="2212"/>
      <c r="DAH68" s="2211"/>
      <c r="DAI68" s="2212"/>
      <c r="DAJ68" s="2212"/>
      <c r="DAK68" s="2212"/>
      <c r="DAL68" s="2212"/>
      <c r="DAM68" s="2212"/>
      <c r="DAN68" s="2211"/>
      <c r="DAO68" s="2212"/>
      <c r="DAP68" s="2212"/>
      <c r="DAQ68" s="2212"/>
      <c r="DAR68" s="2212"/>
      <c r="DAS68" s="2212"/>
      <c r="DAT68" s="2211"/>
      <c r="DAU68" s="2212"/>
      <c r="DAV68" s="2212"/>
      <c r="DAW68" s="2212"/>
      <c r="DAX68" s="2212"/>
      <c r="DAY68" s="2212"/>
      <c r="DAZ68" s="2211"/>
      <c r="DBA68" s="2212"/>
      <c r="DBB68" s="2212"/>
      <c r="DBC68" s="2212"/>
      <c r="DBD68" s="2212"/>
      <c r="DBE68" s="2212"/>
      <c r="DBF68" s="2211"/>
      <c r="DBG68" s="2212"/>
      <c r="DBH68" s="2212"/>
      <c r="DBI68" s="2212"/>
      <c r="DBJ68" s="2212"/>
      <c r="DBK68" s="2212"/>
      <c r="DBL68" s="2211"/>
      <c r="DBM68" s="2212"/>
      <c r="DBN68" s="2212"/>
      <c r="DBO68" s="2212"/>
      <c r="DBP68" s="2212"/>
      <c r="DBQ68" s="2212"/>
      <c r="DBR68" s="2211"/>
      <c r="DBS68" s="2212"/>
      <c r="DBT68" s="2212"/>
      <c r="DBU68" s="2212"/>
      <c r="DBV68" s="2212"/>
      <c r="DBW68" s="2212"/>
      <c r="DBX68" s="2211"/>
      <c r="DBY68" s="2212"/>
      <c r="DBZ68" s="2212"/>
      <c r="DCA68" s="2212"/>
      <c r="DCB68" s="2212"/>
      <c r="DCC68" s="2212"/>
      <c r="DCD68" s="2211"/>
      <c r="DCE68" s="2212"/>
      <c r="DCF68" s="2212"/>
      <c r="DCG68" s="2212"/>
      <c r="DCH68" s="2212"/>
      <c r="DCI68" s="2212"/>
      <c r="DCJ68" s="2211"/>
      <c r="DCK68" s="2212"/>
      <c r="DCL68" s="2212"/>
      <c r="DCM68" s="2212"/>
      <c r="DCN68" s="2212"/>
      <c r="DCO68" s="2212"/>
      <c r="DCP68" s="2211"/>
      <c r="DCQ68" s="2212"/>
      <c r="DCR68" s="2212"/>
      <c r="DCS68" s="2212"/>
      <c r="DCT68" s="2212"/>
      <c r="DCU68" s="2212"/>
      <c r="DCV68" s="2211"/>
      <c r="DCW68" s="2212"/>
      <c r="DCX68" s="2212"/>
      <c r="DCY68" s="2212"/>
      <c r="DCZ68" s="2212"/>
      <c r="DDA68" s="2212"/>
      <c r="DDB68" s="2211"/>
      <c r="DDC68" s="2212"/>
      <c r="DDD68" s="2212"/>
      <c r="DDE68" s="2212"/>
      <c r="DDF68" s="2212"/>
      <c r="DDG68" s="2212"/>
      <c r="DDH68" s="2211"/>
      <c r="DDI68" s="2212"/>
      <c r="DDJ68" s="2212"/>
      <c r="DDK68" s="2212"/>
      <c r="DDL68" s="2212"/>
      <c r="DDM68" s="2212"/>
      <c r="DDN68" s="2211"/>
      <c r="DDO68" s="2212"/>
      <c r="DDP68" s="2212"/>
      <c r="DDQ68" s="2212"/>
      <c r="DDR68" s="2212"/>
      <c r="DDS68" s="2212"/>
      <c r="DDT68" s="2211"/>
      <c r="DDU68" s="2212"/>
      <c r="DDV68" s="2212"/>
      <c r="DDW68" s="2212"/>
      <c r="DDX68" s="2212"/>
      <c r="DDY68" s="2212"/>
      <c r="DDZ68" s="2211"/>
      <c r="DEA68" s="2212"/>
      <c r="DEB68" s="2212"/>
      <c r="DEC68" s="2212"/>
      <c r="DED68" s="2212"/>
      <c r="DEE68" s="2212"/>
      <c r="DEF68" s="2211"/>
      <c r="DEG68" s="2212"/>
      <c r="DEH68" s="2212"/>
      <c r="DEI68" s="2212"/>
      <c r="DEJ68" s="2212"/>
      <c r="DEK68" s="2212"/>
      <c r="DEL68" s="2211"/>
      <c r="DEM68" s="2212"/>
      <c r="DEN68" s="2212"/>
      <c r="DEO68" s="2212"/>
      <c r="DEP68" s="2212"/>
      <c r="DEQ68" s="2212"/>
      <c r="DER68" s="2211"/>
      <c r="DES68" s="2212"/>
      <c r="DET68" s="2212"/>
      <c r="DEU68" s="2212"/>
      <c r="DEV68" s="2212"/>
      <c r="DEW68" s="2212"/>
      <c r="DEX68" s="2211"/>
      <c r="DEY68" s="2212"/>
      <c r="DEZ68" s="2212"/>
      <c r="DFA68" s="2212"/>
      <c r="DFB68" s="2212"/>
      <c r="DFC68" s="2212"/>
      <c r="DFD68" s="2211"/>
      <c r="DFE68" s="2212"/>
      <c r="DFF68" s="2212"/>
      <c r="DFG68" s="2212"/>
      <c r="DFH68" s="2212"/>
      <c r="DFI68" s="2212"/>
      <c r="DFJ68" s="2211"/>
      <c r="DFK68" s="2212"/>
      <c r="DFL68" s="2212"/>
      <c r="DFM68" s="2212"/>
      <c r="DFN68" s="2212"/>
      <c r="DFO68" s="2212"/>
      <c r="DFP68" s="2211"/>
      <c r="DFQ68" s="2212"/>
      <c r="DFR68" s="2212"/>
      <c r="DFS68" s="2212"/>
      <c r="DFT68" s="2212"/>
      <c r="DFU68" s="2212"/>
      <c r="DFV68" s="2211"/>
      <c r="DFW68" s="2212"/>
      <c r="DFX68" s="2212"/>
      <c r="DFY68" s="2212"/>
      <c r="DFZ68" s="2212"/>
      <c r="DGA68" s="2212"/>
      <c r="DGB68" s="2211"/>
      <c r="DGC68" s="2212"/>
      <c r="DGD68" s="2212"/>
      <c r="DGE68" s="2212"/>
      <c r="DGF68" s="2212"/>
      <c r="DGG68" s="2212"/>
      <c r="DGH68" s="2211"/>
      <c r="DGI68" s="2212"/>
      <c r="DGJ68" s="2212"/>
      <c r="DGK68" s="2212"/>
      <c r="DGL68" s="2212"/>
      <c r="DGM68" s="2212"/>
      <c r="DGN68" s="2211"/>
      <c r="DGO68" s="2212"/>
      <c r="DGP68" s="2212"/>
      <c r="DGQ68" s="2212"/>
      <c r="DGR68" s="2212"/>
      <c r="DGS68" s="2212"/>
      <c r="DGT68" s="2211"/>
      <c r="DGU68" s="2212"/>
      <c r="DGV68" s="2212"/>
      <c r="DGW68" s="2212"/>
      <c r="DGX68" s="2212"/>
      <c r="DGY68" s="2212"/>
      <c r="DGZ68" s="2211"/>
      <c r="DHA68" s="2212"/>
      <c r="DHB68" s="2212"/>
      <c r="DHC68" s="2212"/>
      <c r="DHD68" s="2212"/>
      <c r="DHE68" s="2212"/>
      <c r="DHF68" s="2211"/>
      <c r="DHG68" s="2212"/>
      <c r="DHH68" s="2212"/>
      <c r="DHI68" s="2212"/>
      <c r="DHJ68" s="2212"/>
      <c r="DHK68" s="2212"/>
      <c r="DHL68" s="2211"/>
      <c r="DHM68" s="2212"/>
      <c r="DHN68" s="2212"/>
      <c r="DHO68" s="2212"/>
      <c r="DHP68" s="2212"/>
      <c r="DHQ68" s="2212"/>
      <c r="DHR68" s="2211"/>
      <c r="DHS68" s="2212"/>
      <c r="DHT68" s="2212"/>
      <c r="DHU68" s="2212"/>
      <c r="DHV68" s="2212"/>
      <c r="DHW68" s="2212"/>
      <c r="DHX68" s="2211"/>
      <c r="DHY68" s="2212"/>
      <c r="DHZ68" s="2212"/>
      <c r="DIA68" s="2212"/>
      <c r="DIB68" s="2212"/>
      <c r="DIC68" s="2212"/>
      <c r="DID68" s="2211"/>
      <c r="DIE68" s="2212"/>
      <c r="DIF68" s="2212"/>
      <c r="DIG68" s="2212"/>
      <c r="DIH68" s="2212"/>
      <c r="DII68" s="2212"/>
      <c r="DIJ68" s="2211"/>
      <c r="DIK68" s="2212"/>
      <c r="DIL68" s="2212"/>
      <c r="DIM68" s="2212"/>
      <c r="DIN68" s="2212"/>
      <c r="DIO68" s="2212"/>
      <c r="DIP68" s="2211"/>
      <c r="DIQ68" s="2212"/>
      <c r="DIR68" s="2212"/>
      <c r="DIS68" s="2212"/>
      <c r="DIT68" s="2212"/>
      <c r="DIU68" s="2212"/>
      <c r="DIV68" s="2211"/>
      <c r="DIW68" s="2212"/>
      <c r="DIX68" s="2212"/>
      <c r="DIY68" s="2212"/>
      <c r="DIZ68" s="2212"/>
      <c r="DJA68" s="2212"/>
      <c r="DJB68" s="2211"/>
      <c r="DJC68" s="2212"/>
      <c r="DJD68" s="2212"/>
      <c r="DJE68" s="2212"/>
      <c r="DJF68" s="2212"/>
      <c r="DJG68" s="2212"/>
      <c r="DJH68" s="2211"/>
      <c r="DJI68" s="2212"/>
      <c r="DJJ68" s="2212"/>
      <c r="DJK68" s="2212"/>
      <c r="DJL68" s="2212"/>
      <c r="DJM68" s="2212"/>
      <c r="DJN68" s="2211"/>
      <c r="DJO68" s="2212"/>
      <c r="DJP68" s="2212"/>
      <c r="DJQ68" s="2212"/>
      <c r="DJR68" s="2212"/>
      <c r="DJS68" s="2212"/>
      <c r="DJT68" s="2211"/>
      <c r="DJU68" s="2212"/>
      <c r="DJV68" s="2212"/>
      <c r="DJW68" s="2212"/>
      <c r="DJX68" s="2212"/>
      <c r="DJY68" s="2212"/>
      <c r="DJZ68" s="2211"/>
      <c r="DKA68" s="2212"/>
      <c r="DKB68" s="2212"/>
      <c r="DKC68" s="2212"/>
      <c r="DKD68" s="2212"/>
      <c r="DKE68" s="2212"/>
      <c r="DKF68" s="2211"/>
      <c r="DKG68" s="2212"/>
      <c r="DKH68" s="2212"/>
      <c r="DKI68" s="2212"/>
      <c r="DKJ68" s="2212"/>
      <c r="DKK68" s="2212"/>
      <c r="DKL68" s="2211"/>
      <c r="DKM68" s="2212"/>
      <c r="DKN68" s="2212"/>
      <c r="DKO68" s="2212"/>
      <c r="DKP68" s="2212"/>
      <c r="DKQ68" s="2212"/>
      <c r="DKR68" s="2211"/>
      <c r="DKS68" s="2212"/>
      <c r="DKT68" s="2212"/>
      <c r="DKU68" s="2212"/>
      <c r="DKV68" s="2212"/>
      <c r="DKW68" s="2212"/>
      <c r="DKX68" s="2211"/>
      <c r="DKY68" s="2212"/>
      <c r="DKZ68" s="2212"/>
      <c r="DLA68" s="2212"/>
      <c r="DLB68" s="2212"/>
      <c r="DLC68" s="2212"/>
      <c r="DLD68" s="2211"/>
      <c r="DLE68" s="2212"/>
      <c r="DLF68" s="2212"/>
      <c r="DLG68" s="2212"/>
      <c r="DLH68" s="2212"/>
      <c r="DLI68" s="2212"/>
      <c r="DLJ68" s="2211"/>
      <c r="DLK68" s="2212"/>
      <c r="DLL68" s="2212"/>
      <c r="DLM68" s="2212"/>
      <c r="DLN68" s="2212"/>
      <c r="DLO68" s="2212"/>
      <c r="DLP68" s="2211"/>
      <c r="DLQ68" s="2212"/>
      <c r="DLR68" s="2212"/>
      <c r="DLS68" s="2212"/>
      <c r="DLT68" s="2212"/>
      <c r="DLU68" s="2212"/>
      <c r="DLV68" s="2211"/>
      <c r="DLW68" s="2212"/>
      <c r="DLX68" s="2212"/>
      <c r="DLY68" s="2212"/>
      <c r="DLZ68" s="2212"/>
      <c r="DMA68" s="2212"/>
      <c r="DMB68" s="2211"/>
      <c r="DMC68" s="2212"/>
      <c r="DMD68" s="2212"/>
      <c r="DME68" s="2212"/>
      <c r="DMF68" s="2212"/>
      <c r="DMG68" s="2212"/>
      <c r="DMH68" s="2211"/>
      <c r="DMI68" s="2212"/>
      <c r="DMJ68" s="2212"/>
      <c r="DMK68" s="2212"/>
      <c r="DML68" s="2212"/>
      <c r="DMM68" s="2212"/>
      <c r="DMN68" s="2211"/>
      <c r="DMO68" s="2212"/>
      <c r="DMP68" s="2212"/>
      <c r="DMQ68" s="2212"/>
      <c r="DMR68" s="2212"/>
      <c r="DMS68" s="2212"/>
      <c r="DMT68" s="2211"/>
      <c r="DMU68" s="2212"/>
      <c r="DMV68" s="2212"/>
      <c r="DMW68" s="2212"/>
      <c r="DMX68" s="2212"/>
      <c r="DMY68" s="2212"/>
      <c r="DMZ68" s="2211"/>
      <c r="DNA68" s="2212"/>
      <c r="DNB68" s="2212"/>
      <c r="DNC68" s="2212"/>
      <c r="DND68" s="2212"/>
      <c r="DNE68" s="2212"/>
      <c r="DNF68" s="2211"/>
      <c r="DNG68" s="2212"/>
      <c r="DNH68" s="2212"/>
      <c r="DNI68" s="2212"/>
      <c r="DNJ68" s="2212"/>
      <c r="DNK68" s="2212"/>
      <c r="DNL68" s="2211"/>
      <c r="DNM68" s="2212"/>
      <c r="DNN68" s="2212"/>
      <c r="DNO68" s="2212"/>
      <c r="DNP68" s="2212"/>
      <c r="DNQ68" s="2212"/>
      <c r="DNR68" s="2211"/>
      <c r="DNS68" s="2212"/>
      <c r="DNT68" s="2212"/>
      <c r="DNU68" s="2212"/>
      <c r="DNV68" s="2212"/>
      <c r="DNW68" s="2212"/>
      <c r="DNX68" s="2211"/>
      <c r="DNY68" s="2212"/>
      <c r="DNZ68" s="2212"/>
      <c r="DOA68" s="2212"/>
      <c r="DOB68" s="2212"/>
      <c r="DOC68" s="2212"/>
      <c r="DOD68" s="2211"/>
      <c r="DOE68" s="2212"/>
      <c r="DOF68" s="2212"/>
      <c r="DOG68" s="2212"/>
      <c r="DOH68" s="2212"/>
      <c r="DOI68" s="2212"/>
      <c r="DOJ68" s="2211"/>
      <c r="DOK68" s="2212"/>
      <c r="DOL68" s="2212"/>
      <c r="DOM68" s="2212"/>
      <c r="DON68" s="2212"/>
      <c r="DOO68" s="2212"/>
      <c r="DOP68" s="2211"/>
      <c r="DOQ68" s="2212"/>
      <c r="DOR68" s="2212"/>
      <c r="DOS68" s="2212"/>
      <c r="DOT68" s="2212"/>
      <c r="DOU68" s="2212"/>
      <c r="DOV68" s="2211"/>
      <c r="DOW68" s="2212"/>
      <c r="DOX68" s="2212"/>
      <c r="DOY68" s="2212"/>
      <c r="DOZ68" s="2212"/>
      <c r="DPA68" s="2212"/>
      <c r="DPB68" s="2211"/>
      <c r="DPC68" s="2212"/>
      <c r="DPD68" s="2212"/>
      <c r="DPE68" s="2212"/>
      <c r="DPF68" s="2212"/>
      <c r="DPG68" s="2212"/>
      <c r="DPH68" s="2211"/>
      <c r="DPI68" s="2212"/>
      <c r="DPJ68" s="2212"/>
      <c r="DPK68" s="2212"/>
      <c r="DPL68" s="2212"/>
      <c r="DPM68" s="2212"/>
      <c r="DPN68" s="2211"/>
      <c r="DPO68" s="2212"/>
      <c r="DPP68" s="2212"/>
      <c r="DPQ68" s="2212"/>
      <c r="DPR68" s="2212"/>
      <c r="DPS68" s="2212"/>
      <c r="DPT68" s="2211"/>
      <c r="DPU68" s="2212"/>
      <c r="DPV68" s="2212"/>
      <c r="DPW68" s="2212"/>
      <c r="DPX68" s="2212"/>
      <c r="DPY68" s="2212"/>
      <c r="DPZ68" s="2211"/>
      <c r="DQA68" s="2212"/>
      <c r="DQB68" s="2212"/>
      <c r="DQC68" s="2212"/>
      <c r="DQD68" s="2212"/>
      <c r="DQE68" s="2212"/>
      <c r="DQF68" s="2211"/>
      <c r="DQG68" s="2212"/>
      <c r="DQH68" s="2212"/>
      <c r="DQI68" s="2212"/>
      <c r="DQJ68" s="2212"/>
      <c r="DQK68" s="2212"/>
      <c r="DQL68" s="2211"/>
      <c r="DQM68" s="2212"/>
      <c r="DQN68" s="2212"/>
      <c r="DQO68" s="2212"/>
      <c r="DQP68" s="2212"/>
      <c r="DQQ68" s="2212"/>
      <c r="DQR68" s="2211"/>
      <c r="DQS68" s="2212"/>
      <c r="DQT68" s="2212"/>
      <c r="DQU68" s="2212"/>
      <c r="DQV68" s="2212"/>
      <c r="DQW68" s="2212"/>
      <c r="DQX68" s="2211"/>
      <c r="DQY68" s="2212"/>
      <c r="DQZ68" s="2212"/>
      <c r="DRA68" s="2212"/>
      <c r="DRB68" s="2212"/>
      <c r="DRC68" s="2212"/>
      <c r="DRD68" s="2211"/>
      <c r="DRE68" s="2212"/>
      <c r="DRF68" s="2212"/>
      <c r="DRG68" s="2212"/>
      <c r="DRH68" s="2212"/>
      <c r="DRI68" s="2212"/>
      <c r="DRJ68" s="2211"/>
      <c r="DRK68" s="2212"/>
      <c r="DRL68" s="2212"/>
      <c r="DRM68" s="2212"/>
      <c r="DRN68" s="2212"/>
      <c r="DRO68" s="2212"/>
      <c r="DRP68" s="2211"/>
      <c r="DRQ68" s="2212"/>
      <c r="DRR68" s="2212"/>
      <c r="DRS68" s="2212"/>
      <c r="DRT68" s="2212"/>
      <c r="DRU68" s="2212"/>
      <c r="DRV68" s="2211"/>
      <c r="DRW68" s="2212"/>
      <c r="DRX68" s="2212"/>
      <c r="DRY68" s="2212"/>
      <c r="DRZ68" s="2212"/>
      <c r="DSA68" s="2212"/>
      <c r="DSB68" s="2211"/>
      <c r="DSC68" s="2212"/>
      <c r="DSD68" s="2212"/>
      <c r="DSE68" s="2212"/>
      <c r="DSF68" s="2212"/>
      <c r="DSG68" s="2212"/>
      <c r="DSH68" s="2211"/>
      <c r="DSI68" s="2212"/>
      <c r="DSJ68" s="2212"/>
      <c r="DSK68" s="2212"/>
      <c r="DSL68" s="2212"/>
      <c r="DSM68" s="2212"/>
      <c r="DSN68" s="2211"/>
      <c r="DSO68" s="2212"/>
      <c r="DSP68" s="2212"/>
      <c r="DSQ68" s="2212"/>
      <c r="DSR68" s="2212"/>
      <c r="DSS68" s="2212"/>
      <c r="DST68" s="2211"/>
      <c r="DSU68" s="2212"/>
      <c r="DSV68" s="2212"/>
      <c r="DSW68" s="2212"/>
      <c r="DSX68" s="2212"/>
      <c r="DSY68" s="2212"/>
      <c r="DSZ68" s="2211"/>
      <c r="DTA68" s="2212"/>
      <c r="DTB68" s="2212"/>
      <c r="DTC68" s="2212"/>
      <c r="DTD68" s="2212"/>
      <c r="DTE68" s="2212"/>
      <c r="DTF68" s="2211"/>
      <c r="DTG68" s="2212"/>
      <c r="DTH68" s="2212"/>
      <c r="DTI68" s="2212"/>
      <c r="DTJ68" s="2212"/>
      <c r="DTK68" s="2212"/>
      <c r="DTL68" s="2211"/>
      <c r="DTM68" s="2212"/>
      <c r="DTN68" s="2212"/>
      <c r="DTO68" s="2212"/>
      <c r="DTP68" s="2212"/>
      <c r="DTQ68" s="2212"/>
      <c r="DTR68" s="2211"/>
      <c r="DTS68" s="2212"/>
      <c r="DTT68" s="2212"/>
      <c r="DTU68" s="2212"/>
      <c r="DTV68" s="2212"/>
      <c r="DTW68" s="2212"/>
      <c r="DTX68" s="2211"/>
      <c r="DTY68" s="2212"/>
      <c r="DTZ68" s="2212"/>
      <c r="DUA68" s="2212"/>
      <c r="DUB68" s="2212"/>
      <c r="DUC68" s="2212"/>
      <c r="DUD68" s="2211"/>
      <c r="DUE68" s="2212"/>
      <c r="DUF68" s="2212"/>
      <c r="DUG68" s="2212"/>
      <c r="DUH68" s="2212"/>
      <c r="DUI68" s="2212"/>
      <c r="DUJ68" s="2211"/>
      <c r="DUK68" s="2212"/>
      <c r="DUL68" s="2212"/>
      <c r="DUM68" s="2212"/>
      <c r="DUN68" s="2212"/>
      <c r="DUO68" s="2212"/>
      <c r="DUP68" s="2211"/>
      <c r="DUQ68" s="2212"/>
      <c r="DUR68" s="2212"/>
      <c r="DUS68" s="2212"/>
      <c r="DUT68" s="2212"/>
      <c r="DUU68" s="2212"/>
      <c r="DUV68" s="2211"/>
      <c r="DUW68" s="2212"/>
      <c r="DUX68" s="2212"/>
      <c r="DUY68" s="2212"/>
      <c r="DUZ68" s="2212"/>
      <c r="DVA68" s="2212"/>
      <c r="DVB68" s="2211"/>
      <c r="DVC68" s="2212"/>
      <c r="DVD68" s="2212"/>
      <c r="DVE68" s="2212"/>
      <c r="DVF68" s="2212"/>
      <c r="DVG68" s="2212"/>
      <c r="DVH68" s="2211"/>
      <c r="DVI68" s="2212"/>
      <c r="DVJ68" s="2212"/>
      <c r="DVK68" s="2212"/>
      <c r="DVL68" s="2212"/>
      <c r="DVM68" s="2212"/>
      <c r="DVN68" s="2211"/>
      <c r="DVO68" s="2212"/>
      <c r="DVP68" s="2212"/>
      <c r="DVQ68" s="2212"/>
      <c r="DVR68" s="2212"/>
      <c r="DVS68" s="2212"/>
      <c r="DVT68" s="2211"/>
      <c r="DVU68" s="2212"/>
      <c r="DVV68" s="2212"/>
      <c r="DVW68" s="2212"/>
      <c r="DVX68" s="2212"/>
      <c r="DVY68" s="2212"/>
      <c r="DVZ68" s="2211"/>
      <c r="DWA68" s="2212"/>
      <c r="DWB68" s="2212"/>
      <c r="DWC68" s="2212"/>
      <c r="DWD68" s="2212"/>
      <c r="DWE68" s="2212"/>
      <c r="DWF68" s="2211"/>
      <c r="DWG68" s="2212"/>
      <c r="DWH68" s="2212"/>
      <c r="DWI68" s="2212"/>
      <c r="DWJ68" s="2212"/>
      <c r="DWK68" s="2212"/>
      <c r="DWL68" s="2211"/>
      <c r="DWM68" s="2212"/>
      <c r="DWN68" s="2212"/>
      <c r="DWO68" s="2212"/>
      <c r="DWP68" s="2212"/>
      <c r="DWQ68" s="2212"/>
      <c r="DWR68" s="2211"/>
      <c r="DWS68" s="2212"/>
      <c r="DWT68" s="2212"/>
      <c r="DWU68" s="2212"/>
      <c r="DWV68" s="2212"/>
      <c r="DWW68" s="2212"/>
      <c r="DWX68" s="2211"/>
      <c r="DWY68" s="2212"/>
      <c r="DWZ68" s="2212"/>
      <c r="DXA68" s="2212"/>
      <c r="DXB68" s="2212"/>
      <c r="DXC68" s="2212"/>
      <c r="DXD68" s="2211"/>
      <c r="DXE68" s="2212"/>
      <c r="DXF68" s="2212"/>
      <c r="DXG68" s="2212"/>
      <c r="DXH68" s="2212"/>
      <c r="DXI68" s="2212"/>
      <c r="DXJ68" s="2211"/>
      <c r="DXK68" s="2212"/>
      <c r="DXL68" s="2212"/>
      <c r="DXM68" s="2212"/>
      <c r="DXN68" s="2212"/>
      <c r="DXO68" s="2212"/>
      <c r="DXP68" s="2211"/>
      <c r="DXQ68" s="2212"/>
      <c r="DXR68" s="2212"/>
      <c r="DXS68" s="2212"/>
      <c r="DXT68" s="2212"/>
      <c r="DXU68" s="2212"/>
      <c r="DXV68" s="2211"/>
      <c r="DXW68" s="2212"/>
      <c r="DXX68" s="2212"/>
      <c r="DXY68" s="2212"/>
      <c r="DXZ68" s="2212"/>
      <c r="DYA68" s="2212"/>
      <c r="DYB68" s="2211"/>
      <c r="DYC68" s="2212"/>
      <c r="DYD68" s="2212"/>
      <c r="DYE68" s="2212"/>
      <c r="DYF68" s="2212"/>
      <c r="DYG68" s="2212"/>
      <c r="DYH68" s="2211"/>
      <c r="DYI68" s="2212"/>
      <c r="DYJ68" s="2212"/>
      <c r="DYK68" s="2212"/>
      <c r="DYL68" s="2212"/>
      <c r="DYM68" s="2212"/>
      <c r="DYN68" s="2211"/>
      <c r="DYO68" s="2212"/>
      <c r="DYP68" s="2212"/>
      <c r="DYQ68" s="2212"/>
      <c r="DYR68" s="2212"/>
      <c r="DYS68" s="2212"/>
      <c r="DYT68" s="2211"/>
      <c r="DYU68" s="2212"/>
      <c r="DYV68" s="2212"/>
      <c r="DYW68" s="2212"/>
      <c r="DYX68" s="2212"/>
      <c r="DYY68" s="2212"/>
      <c r="DYZ68" s="2211"/>
      <c r="DZA68" s="2212"/>
      <c r="DZB68" s="2212"/>
      <c r="DZC68" s="2212"/>
      <c r="DZD68" s="2212"/>
      <c r="DZE68" s="2212"/>
      <c r="DZF68" s="2211"/>
      <c r="DZG68" s="2212"/>
      <c r="DZH68" s="2212"/>
      <c r="DZI68" s="2212"/>
      <c r="DZJ68" s="2212"/>
      <c r="DZK68" s="2212"/>
      <c r="DZL68" s="2211"/>
      <c r="DZM68" s="2212"/>
      <c r="DZN68" s="2212"/>
      <c r="DZO68" s="2212"/>
      <c r="DZP68" s="2212"/>
      <c r="DZQ68" s="2212"/>
      <c r="DZR68" s="2211"/>
      <c r="DZS68" s="2212"/>
      <c r="DZT68" s="2212"/>
      <c r="DZU68" s="2212"/>
      <c r="DZV68" s="2212"/>
      <c r="DZW68" s="2212"/>
      <c r="DZX68" s="2211"/>
      <c r="DZY68" s="2212"/>
      <c r="DZZ68" s="2212"/>
      <c r="EAA68" s="2212"/>
      <c r="EAB68" s="2212"/>
      <c r="EAC68" s="2212"/>
      <c r="EAD68" s="2211"/>
      <c r="EAE68" s="2212"/>
      <c r="EAF68" s="2212"/>
      <c r="EAG68" s="2212"/>
      <c r="EAH68" s="2212"/>
      <c r="EAI68" s="2212"/>
      <c r="EAJ68" s="2211"/>
      <c r="EAK68" s="2212"/>
      <c r="EAL68" s="2212"/>
      <c r="EAM68" s="2212"/>
      <c r="EAN68" s="2212"/>
      <c r="EAO68" s="2212"/>
      <c r="EAP68" s="2211"/>
      <c r="EAQ68" s="2212"/>
      <c r="EAR68" s="2212"/>
      <c r="EAS68" s="2212"/>
      <c r="EAT68" s="2212"/>
      <c r="EAU68" s="2212"/>
      <c r="EAV68" s="2211"/>
      <c r="EAW68" s="2212"/>
      <c r="EAX68" s="2212"/>
      <c r="EAY68" s="2212"/>
      <c r="EAZ68" s="2212"/>
      <c r="EBA68" s="2212"/>
      <c r="EBB68" s="2211"/>
      <c r="EBC68" s="2212"/>
      <c r="EBD68" s="2212"/>
      <c r="EBE68" s="2212"/>
      <c r="EBF68" s="2212"/>
      <c r="EBG68" s="2212"/>
      <c r="EBH68" s="2211"/>
      <c r="EBI68" s="2212"/>
      <c r="EBJ68" s="2212"/>
      <c r="EBK68" s="2212"/>
      <c r="EBL68" s="2212"/>
      <c r="EBM68" s="2212"/>
      <c r="EBN68" s="2211"/>
      <c r="EBO68" s="2212"/>
      <c r="EBP68" s="2212"/>
      <c r="EBQ68" s="2212"/>
      <c r="EBR68" s="2212"/>
      <c r="EBS68" s="2212"/>
      <c r="EBT68" s="2211"/>
      <c r="EBU68" s="2212"/>
      <c r="EBV68" s="2212"/>
      <c r="EBW68" s="2212"/>
      <c r="EBX68" s="2212"/>
      <c r="EBY68" s="2212"/>
      <c r="EBZ68" s="2211"/>
      <c r="ECA68" s="2212"/>
      <c r="ECB68" s="2212"/>
      <c r="ECC68" s="2212"/>
      <c r="ECD68" s="2212"/>
      <c r="ECE68" s="2212"/>
      <c r="ECF68" s="2211"/>
      <c r="ECG68" s="2212"/>
      <c r="ECH68" s="2212"/>
      <c r="ECI68" s="2212"/>
      <c r="ECJ68" s="2212"/>
      <c r="ECK68" s="2212"/>
      <c r="ECL68" s="2211"/>
      <c r="ECM68" s="2212"/>
      <c r="ECN68" s="2212"/>
      <c r="ECO68" s="2212"/>
      <c r="ECP68" s="2212"/>
      <c r="ECQ68" s="2212"/>
      <c r="ECR68" s="2211"/>
      <c r="ECS68" s="2212"/>
      <c r="ECT68" s="2212"/>
      <c r="ECU68" s="2212"/>
      <c r="ECV68" s="2212"/>
      <c r="ECW68" s="2212"/>
      <c r="ECX68" s="2211"/>
      <c r="ECY68" s="2212"/>
      <c r="ECZ68" s="2212"/>
      <c r="EDA68" s="2212"/>
      <c r="EDB68" s="2212"/>
      <c r="EDC68" s="2212"/>
      <c r="EDD68" s="2211"/>
      <c r="EDE68" s="2212"/>
      <c r="EDF68" s="2212"/>
      <c r="EDG68" s="2212"/>
      <c r="EDH68" s="2212"/>
      <c r="EDI68" s="2212"/>
      <c r="EDJ68" s="2211"/>
      <c r="EDK68" s="2212"/>
      <c r="EDL68" s="2212"/>
      <c r="EDM68" s="2212"/>
      <c r="EDN68" s="2212"/>
      <c r="EDO68" s="2212"/>
      <c r="EDP68" s="2211"/>
      <c r="EDQ68" s="2212"/>
      <c r="EDR68" s="2212"/>
      <c r="EDS68" s="2212"/>
      <c r="EDT68" s="2212"/>
      <c r="EDU68" s="2212"/>
      <c r="EDV68" s="2211"/>
      <c r="EDW68" s="2212"/>
      <c r="EDX68" s="2212"/>
      <c r="EDY68" s="2212"/>
      <c r="EDZ68" s="2212"/>
      <c r="EEA68" s="2212"/>
      <c r="EEB68" s="2211"/>
      <c r="EEC68" s="2212"/>
      <c r="EED68" s="2212"/>
      <c r="EEE68" s="2212"/>
      <c r="EEF68" s="2212"/>
      <c r="EEG68" s="2212"/>
      <c r="EEH68" s="2211"/>
      <c r="EEI68" s="2212"/>
      <c r="EEJ68" s="2212"/>
      <c r="EEK68" s="2212"/>
      <c r="EEL68" s="2212"/>
      <c r="EEM68" s="2212"/>
      <c r="EEN68" s="2211"/>
      <c r="EEO68" s="2212"/>
      <c r="EEP68" s="2212"/>
      <c r="EEQ68" s="2212"/>
      <c r="EER68" s="2212"/>
      <c r="EES68" s="2212"/>
      <c r="EET68" s="2211"/>
      <c r="EEU68" s="2212"/>
      <c r="EEV68" s="2212"/>
      <c r="EEW68" s="2212"/>
      <c r="EEX68" s="2212"/>
      <c r="EEY68" s="2212"/>
      <c r="EEZ68" s="2211"/>
      <c r="EFA68" s="2212"/>
      <c r="EFB68" s="2212"/>
      <c r="EFC68" s="2212"/>
      <c r="EFD68" s="2212"/>
      <c r="EFE68" s="2212"/>
      <c r="EFF68" s="2211"/>
      <c r="EFG68" s="2212"/>
      <c r="EFH68" s="2212"/>
      <c r="EFI68" s="2212"/>
      <c r="EFJ68" s="2212"/>
      <c r="EFK68" s="2212"/>
      <c r="EFL68" s="2211"/>
      <c r="EFM68" s="2212"/>
      <c r="EFN68" s="2212"/>
      <c r="EFO68" s="2212"/>
      <c r="EFP68" s="2212"/>
      <c r="EFQ68" s="2212"/>
      <c r="EFR68" s="2211"/>
      <c r="EFS68" s="2212"/>
      <c r="EFT68" s="2212"/>
      <c r="EFU68" s="2212"/>
      <c r="EFV68" s="2212"/>
      <c r="EFW68" s="2212"/>
      <c r="EFX68" s="2211"/>
      <c r="EFY68" s="2212"/>
      <c r="EFZ68" s="2212"/>
      <c r="EGA68" s="2212"/>
      <c r="EGB68" s="2212"/>
      <c r="EGC68" s="2212"/>
      <c r="EGD68" s="2211"/>
      <c r="EGE68" s="2212"/>
      <c r="EGF68" s="2212"/>
      <c r="EGG68" s="2212"/>
      <c r="EGH68" s="2212"/>
      <c r="EGI68" s="2212"/>
      <c r="EGJ68" s="2211"/>
      <c r="EGK68" s="2212"/>
      <c r="EGL68" s="2212"/>
      <c r="EGM68" s="2212"/>
      <c r="EGN68" s="2212"/>
      <c r="EGO68" s="2212"/>
      <c r="EGP68" s="2211"/>
      <c r="EGQ68" s="2212"/>
      <c r="EGR68" s="2212"/>
      <c r="EGS68" s="2212"/>
      <c r="EGT68" s="2212"/>
      <c r="EGU68" s="2212"/>
      <c r="EGV68" s="2211"/>
      <c r="EGW68" s="2212"/>
      <c r="EGX68" s="2212"/>
      <c r="EGY68" s="2212"/>
      <c r="EGZ68" s="2212"/>
      <c r="EHA68" s="2212"/>
      <c r="EHB68" s="2211"/>
      <c r="EHC68" s="2212"/>
      <c r="EHD68" s="2212"/>
      <c r="EHE68" s="2212"/>
      <c r="EHF68" s="2212"/>
      <c r="EHG68" s="2212"/>
      <c r="EHH68" s="2211"/>
      <c r="EHI68" s="2212"/>
      <c r="EHJ68" s="2212"/>
      <c r="EHK68" s="2212"/>
      <c r="EHL68" s="2212"/>
      <c r="EHM68" s="2212"/>
      <c r="EHN68" s="2211"/>
      <c r="EHO68" s="2212"/>
      <c r="EHP68" s="2212"/>
      <c r="EHQ68" s="2212"/>
      <c r="EHR68" s="2212"/>
      <c r="EHS68" s="2212"/>
      <c r="EHT68" s="2211"/>
      <c r="EHU68" s="2212"/>
      <c r="EHV68" s="2212"/>
      <c r="EHW68" s="2212"/>
      <c r="EHX68" s="2212"/>
      <c r="EHY68" s="2212"/>
      <c r="EHZ68" s="2211"/>
      <c r="EIA68" s="2212"/>
      <c r="EIB68" s="2212"/>
      <c r="EIC68" s="2212"/>
      <c r="EID68" s="2212"/>
      <c r="EIE68" s="2212"/>
      <c r="EIF68" s="2211"/>
      <c r="EIG68" s="2212"/>
      <c r="EIH68" s="2212"/>
      <c r="EII68" s="2212"/>
      <c r="EIJ68" s="2212"/>
      <c r="EIK68" s="2212"/>
      <c r="EIL68" s="2211"/>
      <c r="EIM68" s="2212"/>
      <c r="EIN68" s="2212"/>
      <c r="EIO68" s="2212"/>
      <c r="EIP68" s="2212"/>
      <c r="EIQ68" s="2212"/>
      <c r="EIR68" s="2211"/>
      <c r="EIS68" s="2212"/>
      <c r="EIT68" s="2212"/>
      <c r="EIU68" s="2212"/>
      <c r="EIV68" s="2212"/>
      <c r="EIW68" s="2212"/>
      <c r="EIX68" s="2211"/>
      <c r="EIY68" s="2212"/>
      <c r="EIZ68" s="2212"/>
      <c r="EJA68" s="2212"/>
      <c r="EJB68" s="2212"/>
      <c r="EJC68" s="2212"/>
      <c r="EJD68" s="2211"/>
      <c r="EJE68" s="2212"/>
      <c r="EJF68" s="2212"/>
      <c r="EJG68" s="2212"/>
      <c r="EJH68" s="2212"/>
      <c r="EJI68" s="2212"/>
      <c r="EJJ68" s="2211"/>
      <c r="EJK68" s="2212"/>
      <c r="EJL68" s="2212"/>
      <c r="EJM68" s="2212"/>
      <c r="EJN68" s="2212"/>
      <c r="EJO68" s="2212"/>
      <c r="EJP68" s="2211"/>
      <c r="EJQ68" s="2212"/>
      <c r="EJR68" s="2212"/>
      <c r="EJS68" s="2212"/>
      <c r="EJT68" s="2212"/>
      <c r="EJU68" s="2212"/>
      <c r="EJV68" s="2211"/>
      <c r="EJW68" s="2212"/>
      <c r="EJX68" s="2212"/>
      <c r="EJY68" s="2212"/>
      <c r="EJZ68" s="2212"/>
      <c r="EKA68" s="2212"/>
      <c r="EKB68" s="2211"/>
      <c r="EKC68" s="2212"/>
      <c r="EKD68" s="2212"/>
      <c r="EKE68" s="2212"/>
      <c r="EKF68" s="2212"/>
      <c r="EKG68" s="2212"/>
      <c r="EKH68" s="2211"/>
      <c r="EKI68" s="2212"/>
      <c r="EKJ68" s="2212"/>
      <c r="EKK68" s="2212"/>
      <c r="EKL68" s="2212"/>
      <c r="EKM68" s="2212"/>
      <c r="EKN68" s="2211"/>
      <c r="EKO68" s="2212"/>
      <c r="EKP68" s="2212"/>
      <c r="EKQ68" s="2212"/>
      <c r="EKR68" s="2212"/>
      <c r="EKS68" s="2212"/>
      <c r="EKT68" s="2211"/>
      <c r="EKU68" s="2212"/>
      <c r="EKV68" s="2212"/>
      <c r="EKW68" s="2212"/>
      <c r="EKX68" s="2212"/>
      <c r="EKY68" s="2212"/>
      <c r="EKZ68" s="2211"/>
      <c r="ELA68" s="2212"/>
      <c r="ELB68" s="2212"/>
      <c r="ELC68" s="2212"/>
      <c r="ELD68" s="2212"/>
      <c r="ELE68" s="2212"/>
      <c r="ELF68" s="2211"/>
      <c r="ELG68" s="2212"/>
      <c r="ELH68" s="2212"/>
      <c r="ELI68" s="2212"/>
      <c r="ELJ68" s="2212"/>
      <c r="ELK68" s="2212"/>
      <c r="ELL68" s="2211"/>
      <c r="ELM68" s="2212"/>
      <c r="ELN68" s="2212"/>
      <c r="ELO68" s="2212"/>
      <c r="ELP68" s="2212"/>
      <c r="ELQ68" s="2212"/>
      <c r="ELR68" s="2211"/>
      <c r="ELS68" s="2212"/>
      <c r="ELT68" s="2212"/>
      <c r="ELU68" s="2212"/>
      <c r="ELV68" s="2212"/>
      <c r="ELW68" s="2212"/>
      <c r="ELX68" s="2211"/>
      <c r="ELY68" s="2212"/>
      <c r="ELZ68" s="2212"/>
      <c r="EMA68" s="2212"/>
      <c r="EMB68" s="2212"/>
      <c r="EMC68" s="2212"/>
      <c r="EMD68" s="2211"/>
      <c r="EME68" s="2212"/>
      <c r="EMF68" s="2212"/>
      <c r="EMG68" s="2212"/>
      <c r="EMH68" s="2212"/>
      <c r="EMI68" s="2212"/>
      <c r="EMJ68" s="2211"/>
      <c r="EMK68" s="2212"/>
      <c r="EML68" s="2212"/>
      <c r="EMM68" s="2212"/>
      <c r="EMN68" s="2212"/>
      <c r="EMO68" s="2212"/>
      <c r="EMP68" s="2211"/>
      <c r="EMQ68" s="2212"/>
      <c r="EMR68" s="2212"/>
      <c r="EMS68" s="2212"/>
      <c r="EMT68" s="2212"/>
      <c r="EMU68" s="2212"/>
      <c r="EMV68" s="2211"/>
      <c r="EMW68" s="2212"/>
      <c r="EMX68" s="2212"/>
      <c r="EMY68" s="2212"/>
      <c r="EMZ68" s="2212"/>
      <c r="ENA68" s="2212"/>
      <c r="ENB68" s="2211"/>
      <c r="ENC68" s="2212"/>
      <c r="END68" s="2212"/>
      <c r="ENE68" s="2212"/>
      <c r="ENF68" s="2212"/>
      <c r="ENG68" s="2212"/>
      <c r="ENH68" s="2211"/>
      <c r="ENI68" s="2212"/>
      <c r="ENJ68" s="2212"/>
      <c r="ENK68" s="2212"/>
      <c r="ENL68" s="2212"/>
      <c r="ENM68" s="2212"/>
      <c r="ENN68" s="2211"/>
      <c r="ENO68" s="2212"/>
      <c r="ENP68" s="2212"/>
      <c r="ENQ68" s="2212"/>
      <c r="ENR68" s="2212"/>
      <c r="ENS68" s="2212"/>
      <c r="ENT68" s="2211"/>
      <c r="ENU68" s="2212"/>
      <c r="ENV68" s="2212"/>
      <c r="ENW68" s="2212"/>
      <c r="ENX68" s="2212"/>
      <c r="ENY68" s="2212"/>
      <c r="ENZ68" s="2211"/>
      <c r="EOA68" s="2212"/>
      <c r="EOB68" s="2212"/>
      <c r="EOC68" s="2212"/>
      <c r="EOD68" s="2212"/>
      <c r="EOE68" s="2212"/>
      <c r="EOF68" s="2211"/>
      <c r="EOG68" s="2212"/>
      <c r="EOH68" s="2212"/>
      <c r="EOI68" s="2212"/>
      <c r="EOJ68" s="2212"/>
      <c r="EOK68" s="2212"/>
      <c r="EOL68" s="2211"/>
      <c r="EOM68" s="2212"/>
      <c r="EON68" s="2212"/>
      <c r="EOO68" s="2212"/>
      <c r="EOP68" s="2212"/>
      <c r="EOQ68" s="2212"/>
      <c r="EOR68" s="2211"/>
      <c r="EOS68" s="2212"/>
      <c r="EOT68" s="2212"/>
      <c r="EOU68" s="2212"/>
      <c r="EOV68" s="2212"/>
      <c r="EOW68" s="2212"/>
      <c r="EOX68" s="2211"/>
      <c r="EOY68" s="2212"/>
      <c r="EOZ68" s="2212"/>
      <c r="EPA68" s="2212"/>
      <c r="EPB68" s="2212"/>
      <c r="EPC68" s="2212"/>
      <c r="EPD68" s="2211"/>
      <c r="EPE68" s="2212"/>
      <c r="EPF68" s="2212"/>
      <c r="EPG68" s="2212"/>
      <c r="EPH68" s="2212"/>
      <c r="EPI68" s="2212"/>
      <c r="EPJ68" s="2211"/>
      <c r="EPK68" s="2212"/>
      <c r="EPL68" s="2212"/>
      <c r="EPM68" s="2212"/>
      <c r="EPN68" s="2212"/>
      <c r="EPO68" s="2212"/>
      <c r="EPP68" s="2211"/>
      <c r="EPQ68" s="2212"/>
      <c r="EPR68" s="2212"/>
      <c r="EPS68" s="2212"/>
      <c r="EPT68" s="2212"/>
      <c r="EPU68" s="2212"/>
      <c r="EPV68" s="2211"/>
      <c r="EPW68" s="2212"/>
      <c r="EPX68" s="2212"/>
      <c r="EPY68" s="2212"/>
      <c r="EPZ68" s="2212"/>
      <c r="EQA68" s="2212"/>
      <c r="EQB68" s="2211"/>
      <c r="EQC68" s="2212"/>
      <c r="EQD68" s="2212"/>
      <c r="EQE68" s="2212"/>
      <c r="EQF68" s="2212"/>
      <c r="EQG68" s="2212"/>
      <c r="EQH68" s="2211"/>
      <c r="EQI68" s="2212"/>
      <c r="EQJ68" s="2212"/>
      <c r="EQK68" s="2212"/>
      <c r="EQL68" s="2212"/>
      <c r="EQM68" s="2212"/>
      <c r="EQN68" s="2211"/>
      <c r="EQO68" s="2212"/>
      <c r="EQP68" s="2212"/>
      <c r="EQQ68" s="2212"/>
      <c r="EQR68" s="2212"/>
      <c r="EQS68" s="2212"/>
      <c r="EQT68" s="2211"/>
      <c r="EQU68" s="2212"/>
      <c r="EQV68" s="2212"/>
      <c r="EQW68" s="2212"/>
      <c r="EQX68" s="2212"/>
      <c r="EQY68" s="2212"/>
      <c r="EQZ68" s="2211"/>
      <c r="ERA68" s="2212"/>
      <c r="ERB68" s="2212"/>
      <c r="ERC68" s="2212"/>
      <c r="ERD68" s="2212"/>
      <c r="ERE68" s="2212"/>
      <c r="ERF68" s="2211"/>
      <c r="ERG68" s="2212"/>
      <c r="ERH68" s="2212"/>
      <c r="ERI68" s="2212"/>
      <c r="ERJ68" s="2212"/>
      <c r="ERK68" s="2212"/>
      <c r="ERL68" s="2211"/>
      <c r="ERM68" s="2212"/>
      <c r="ERN68" s="2212"/>
      <c r="ERO68" s="2212"/>
      <c r="ERP68" s="2212"/>
      <c r="ERQ68" s="2212"/>
      <c r="ERR68" s="2211"/>
      <c r="ERS68" s="2212"/>
      <c r="ERT68" s="2212"/>
      <c r="ERU68" s="2212"/>
      <c r="ERV68" s="2212"/>
      <c r="ERW68" s="2212"/>
      <c r="ERX68" s="2211"/>
      <c r="ERY68" s="2212"/>
      <c r="ERZ68" s="2212"/>
      <c r="ESA68" s="2212"/>
      <c r="ESB68" s="2212"/>
      <c r="ESC68" s="2212"/>
      <c r="ESD68" s="2211"/>
      <c r="ESE68" s="2212"/>
      <c r="ESF68" s="2212"/>
      <c r="ESG68" s="2212"/>
      <c r="ESH68" s="2212"/>
      <c r="ESI68" s="2212"/>
      <c r="ESJ68" s="2211"/>
      <c r="ESK68" s="2212"/>
      <c r="ESL68" s="2212"/>
      <c r="ESM68" s="2212"/>
      <c r="ESN68" s="2212"/>
      <c r="ESO68" s="2212"/>
      <c r="ESP68" s="2211"/>
      <c r="ESQ68" s="2212"/>
      <c r="ESR68" s="2212"/>
      <c r="ESS68" s="2212"/>
      <c r="EST68" s="2212"/>
      <c r="ESU68" s="2212"/>
      <c r="ESV68" s="2211"/>
      <c r="ESW68" s="2212"/>
      <c r="ESX68" s="2212"/>
      <c r="ESY68" s="2212"/>
      <c r="ESZ68" s="2212"/>
      <c r="ETA68" s="2212"/>
      <c r="ETB68" s="2211"/>
      <c r="ETC68" s="2212"/>
      <c r="ETD68" s="2212"/>
      <c r="ETE68" s="2212"/>
      <c r="ETF68" s="2212"/>
      <c r="ETG68" s="2212"/>
      <c r="ETH68" s="2211"/>
      <c r="ETI68" s="2212"/>
      <c r="ETJ68" s="2212"/>
      <c r="ETK68" s="2212"/>
      <c r="ETL68" s="2212"/>
      <c r="ETM68" s="2212"/>
      <c r="ETN68" s="2211"/>
      <c r="ETO68" s="2212"/>
      <c r="ETP68" s="2212"/>
      <c r="ETQ68" s="2212"/>
      <c r="ETR68" s="2212"/>
      <c r="ETS68" s="2212"/>
      <c r="ETT68" s="2211"/>
      <c r="ETU68" s="2212"/>
      <c r="ETV68" s="2212"/>
      <c r="ETW68" s="2212"/>
      <c r="ETX68" s="2212"/>
      <c r="ETY68" s="2212"/>
      <c r="ETZ68" s="2211"/>
      <c r="EUA68" s="2212"/>
      <c r="EUB68" s="2212"/>
      <c r="EUC68" s="2212"/>
      <c r="EUD68" s="2212"/>
      <c r="EUE68" s="2212"/>
      <c r="EUF68" s="2211"/>
      <c r="EUG68" s="2212"/>
      <c r="EUH68" s="2212"/>
      <c r="EUI68" s="2212"/>
      <c r="EUJ68" s="2212"/>
      <c r="EUK68" s="2212"/>
      <c r="EUL68" s="2211"/>
      <c r="EUM68" s="2212"/>
      <c r="EUN68" s="2212"/>
      <c r="EUO68" s="2212"/>
      <c r="EUP68" s="2212"/>
      <c r="EUQ68" s="2212"/>
      <c r="EUR68" s="2211"/>
      <c r="EUS68" s="2212"/>
      <c r="EUT68" s="2212"/>
      <c r="EUU68" s="2212"/>
      <c r="EUV68" s="2212"/>
      <c r="EUW68" s="2212"/>
      <c r="EUX68" s="2211"/>
      <c r="EUY68" s="2212"/>
      <c r="EUZ68" s="2212"/>
      <c r="EVA68" s="2212"/>
      <c r="EVB68" s="2212"/>
      <c r="EVC68" s="2212"/>
      <c r="EVD68" s="2211"/>
      <c r="EVE68" s="2212"/>
      <c r="EVF68" s="2212"/>
      <c r="EVG68" s="2212"/>
      <c r="EVH68" s="2212"/>
      <c r="EVI68" s="2212"/>
      <c r="EVJ68" s="2211"/>
      <c r="EVK68" s="2212"/>
      <c r="EVL68" s="2212"/>
      <c r="EVM68" s="2212"/>
      <c r="EVN68" s="2212"/>
      <c r="EVO68" s="2212"/>
      <c r="EVP68" s="2211"/>
      <c r="EVQ68" s="2212"/>
      <c r="EVR68" s="2212"/>
      <c r="EVS68" s="2212"/>
      <c r="EVT68" s="2212"/>
      <c r="EVU68" s="2212"/>
      <c r="EVV68" s="2211"/>
      <c r="EVW68" s="2212"/>
      <c r="EVX68" s="2212"/>
      <c r="EVY68" s="2212"/>
      <c r="EVZ68" s="2212"/>
      <c r="EWA68" s="2212"/>
      <c r="EWB68" s="2211"/>
      <c r="EWC68" s="2212"/>
      <c r="EWD68" s="2212"/>
      <c r="EWE68" s="2212"/>
      <c r="EWF68" s="2212"/>
      <c r="EWG68" s="2212"/>
      <c r="EWH68" s="2211"/>
      <c r="EWI68" s="2212"/>
      <c r="EWJ68" s="2212"/>
      <c r="EWK68" s="2212"/>
      <c r="EWL68" s="2212"/>
      <c r="EWM68" s="2212"/>
      <c r="EWN68" s="2211"/>
      <c r="EWO68" s="2212"/>
      <c r="EWP68" s="2212"/>
      <c r="EWQ68" s="2212"/>
      <c r="EWR68" s="2212"/>
      <c r="EWS68" s="2212"/>
      <c r="EWT68" s="2211"/>
      <c r="EWU68" s="2212"/>
      <c r="EWV68" s="2212"/>
      <c r="EWW68" s="2212"/>
      <c r="EWX68" s="2212"/>
      <c r="EWY68" s="2212"/>
      <c r="EWZ68" s="2211"/>
      <c r="EXA68" s="2212"/>
      <c r="EXB68" s="2212"/>
      <c r="EXC68" s="2212"/>
      <c r="EXD68" s="2212"/>
      <c r="EXE68" s="2212"/>
      <c r="EXF68" s="2211"/>
      <c r="EXG68" s="2212"/>
      <c r="EXH68" s="2212"/>
      <c r="EXI68" s="2212"/>
      <c r="EXJ68" s="2212"/>
      <c r="EXK68" s="2212"/>
      <c r="EXL68" s="2211"/>
      <c r="EXM68" s="2212"/>
      <c r="EXN68" s="2212"/>
      <c r="EXO68" s="2212"/>
      <c r="EXP68" s="2212"/>
      <c r="EXQ68" s="2212"/>
      <c r="EXR68" s="2211"/>
      <c r="EXS68" s="2212"/>
      <c r="EXT68" s="2212"/>
      <c r="EXU68" s="2212"/>
      <c r="EXV68" s="2212"/>
      <c r="EXW68" s="2212"/>
      <c r="EXX68" s="2211"/>
      <c r="EXY68" s="2212"/>
      <c r="EXZ68" s="2212"/>
      <c r="EYA68" s="2212"/>
      <c r="EYB68" s="2212"/>
      <c r="EYC68" s="2212"/>
      <c r="EYD68" s="2211"/>
      <c r="EYE68" s="2212"/>
      <c r="EYF68" s="2212"/>
      <c r="EYG68" s="2212"/>
      <c r="EYH68" s="2212"/>
      <c r="EYI68" s="2212"/>
      <c r="EYJ68" s="2211"/>
      <c r="EYK68" s="2212"/>
      <c r="EYL68" s="2212"/>
      <c r="EYM68" s="2212"/>
      <c r="EYN68" s="2212"/>
      <c r="EYO68" s="2212"/>
      <c r="EYP68" s="2211"/>
      <c r="EYQ68" s="2212"/>
      <c r="EYR68" s="2212"/>
      <c r="EYS68" s="2212"/>
      <c r="EYT68" s="2212"/>
      <c r="EYU68" s="2212"/>
      <c r="EYV68" s="2211"/>
      <c r="EYW68" s="2212"/>
      <c r="EYX68" s="2212"/>
      <c r="EYY68" s="2212"/>
      <c r="EYZ68" s="2212"/>
      <c r="EZA68" s="2212"/>
      <c r="EZB68" s="2211"/>
      <c r="EZC68" s="2212"/>
      <c r="EZD68" s="2212"/>
      <c r="EZE68" s="2212"/>
      <c r="EZF68" s="2212"/>
      <c r="EZG68" s="2212"/>
      <c r="EZH68" s="2211"/>
      <c r="EZI68" s="2212"/>
      <c r="EZJ68" s="2212"/>
      <c r="EZK68" s="2212"/>
      <c r="EZL68" s="2212"/>
      <c r="EZM68" s="2212"/>
      <c r="EZN68" s="2211"/>
      <c r="EZO68" s="2212"/>
      <c r="EZP68" s="2212"/>
      <c r="EZQ68" s="2212"/>
      <c r="EZR68" s="2212"/>
      <c r="EZS68" s="2212"/>
      <c r="EZT68" s="2211"/>
      <c r="EZU68" s="2212"/>
      <c r="EZV68" s="2212"/>
      <c r="EZW68" s="2212"/>
      <c r="EZX68" s="2212"/>
      <c r="EZY68" s="2212"/>
      <c r="EZZ68" s="2211"/>
      <c r="FAA68" s="2212"/>
      <c r="FAB68" s="2212"/>
      <c r="FAC68" s="2212"/>
      <c r="FAD68" s="2212"/>
      <c r="FAE68" s="2212"/>
      <c r="FAF68" s="2211"/>
      <c r="FAG68" s="2212"/>
      <c r="FAH68" s="2212"/>
      <c r="FAI68" s="2212"/>
      <c r="FAJ68" s="2212"/>
      <c r="FAK68" s="2212"/>
      <c r="FAL68" s="2211"/>
      <c r="FAM68" s="2212"/>
      <c r="FAN68" s="2212"/>
      <c r="FAO68" s="2212"/>
      <c r="FAP68" s="2212"/>
      <c r="FAQ68" s="2212"/>
      <c r="FAR68" s="2211"/>
      <c r="FAS68" s="2212"/>
      <c r="FAT68" s="2212"/>
      <c r="FAU68" s="2212"/>
      <c r="FAV68" s="2212"/>
      <c r="FAW68" s="2212"/>
      <c r="FAX68" s="2211"/>
      <c r="FAY68" s="2212"/>
      <c r="FAZ68" s="2212"/>
      <c r="FBA68" s="2212"/>
      <c r="FBB68" s="2212"/>
      <c r="FBC68" s="2212"/>
      <c r="FBD68" s="2211"/>
      <c r="FBE68" s="2212"/>
      <c r="FBF68" s="2212"/>
      <c r="FBG68" s="2212"/>
      <c r="FBH68" s="2212"/>
      <c r="FBI68" s="2212"/>
      <c r="FBJ68" s="2211"/>
      <c r="FBK68" s="2212"/>
      <c r="FBL68" s="2212"/>
      <c r="FBM68" s="2212"/>
      <c r="FBN68" s="2212"/>
      <c r="FBO68" s="2212"/>
      <c r="FBP68" s="2211"/>
      <c r="FBQ68" s="2212"/>
      <c r="FBR68" s="2212"/>
      <c r="FBS68" s="2212"/>
      <c r="FBT68" s="2212"/>
      <c r="FBU68" s="2212"/>
      <c r="FBV68" s="2211"/>
      <c r="FBW68" s="2212"/>
      <c r="FBX68" s="2212"/>
      <c r="FBY68" s="2212"/>
      <c r="FBZ68" s="2212"/>
      <c r="FCA68" s="2212"/>
      <c r="FCB68" s="2211"/>
      <c r="FCC68" s="2212"/>
      <c r="FCD68" s="2212"/>
      <c r="FCE68" s="2212"/>
      <c r="FCF68" s="2212"/>
      <c r="FCG68" s="2212"/>
      <c r="FCH68" s="2211"/>
      <c r="FCI68" s="2212"/>
      <c r="FCJ68" s="2212"/>
      <c r="FCK68" s="2212"/>
      <c r="FCL68" s="2212"/>
      <c r="FCM68" s="2212"/>
      <c r="FCN68" s="2211"/>
      <c r="FCO68" s="2212"/>
      <c r="FCP68" s="2212"/>
      <c r="FCQ68" s="2212"/>
      <c r="FCR68" s="2212"/>
      <c r="FCS68" s="2212"/>
      <c r="FCT68" s="2211"/>
      <c r="FCU68" s="2212"/>
      <c r="FCV68" s="2212"/>
      <c r="FCW68" s="2212"/>
      <c r="FCX68" s="2212"/>
      <c r="FCY68" s="2212"/>
      <c r="FCZ68" s="2211"/>
      <c r="FDA68" s="2212"/>
      <c r="FDB68" s="2212"/>
      <c r="FDC68" s="2212"/>
      <c r="FDD68" s="2212"/>
      <c r="FDE68" s="2212"/>
      <c r="FDF68" s="2211"/>
      <c r="FDG68" s="2212"/>
      <c r="FDH68" s="2212"/>
      <c r="FDI68" s="2212"/>
      <c r="FDJ68" s="2212"/>
      <c r="FDK68" s="2212"/>
      <c r="FDL68" s="2211"/>
      <c r="FDM68" s="2212"/>
      <c r="FDN68" s="2212"/>
      <c r="FDO68" s="2212"/>
      <c r="FDP68" s="2212"/>
      <c r="FDQ68" s="2212"/>
      <c r="FDR68" s="2211"/>
      <c r="FDS68" s="2212"/>
      <c r="FDT68" s="2212"/>
      <c r="FDU68" s="2212"/>
      <c r="FDV68" s="2212"/>
      <c r="FDW68" s="2212"/>
      <c r="FDX68" s="2211"/>
      <c r="FDY68" s="2212"/>
      <c r="FDZ68" s="2212"/>
      <c r="FEA68" s="2212"/>
      <c r="FEB68" s="2212"/>
      <c r="FEC68" s="2212"/>
      <c r="FED68" s="2211"/>
      <c r="FEE68" s="2212"/>
      <c r="FEF68" s="2212"/>
      <c r="FEG68" s="2212"/>
      <c r="FEH68" s="2212"/>
      <c r="FEI68" s="2212"/>
      <c r="FEJ68" s="2211"/>
      <c r="FEK68" s="2212"/>
      <c r="FEL68" s="2212"/>
      <c r="FEM68" s="2212"/>
      <c r="FEN68" s="2212"/>
      <c r="FEO68" s="2212"/>
      <c r="FEP68" s="2211"/>
      <c r="FEQ68" s="2212"/>
      <c r="FER68" s="2212"/>
      <c r="FES68" s="2212"/>
      <c r="FET68" s="2212"/>
      <c r="FEU68" s="2212"/>
      <c r="FEV68" s="2211"/>
      <c r="FEW68" s="2212"/>
      <c r="FEX68" s="2212"/>
      <c r="FEY68" s="2212"/>
      <c r="FEZ68" s="2212"/>
      <c r="FFA68" s="2212"/>
      <c r="FFB68" s="2211"/>
      <c r="FFC68" s="2212"/>
      <c r="FFD68" s="2212"/>
      <c r="FFE68" s="2212"/>
      <c r="FFF68" s="2212"/>
      <c r="FFG68" s="2212"/>
      <c r="FFH68" s="2211"/>
      <c r="FFI68" s="2212"/>
      <c r="FFJ68" s="2212"/>
      <c r="FFK68" s="2212"/>
      <c r="FFL68" s="2212"/>
      <c r="FFM68" s="2212"/>
      <c r="FFN68" s="2211"/>
      <c r="FFO68" s="2212"/>
      <c r="FFP68" s="2212"/>
      <c r="FFQ68" s="2212"/>
      <c r="FFR68" s="2212"/>
      <c r="FFS68" s="2212"/>
      <c r="FFT68" s="2211"/>
      <c r="FFU68" s="2212"/>
      <c r="FFV68" s="2212"/>
      <c r="FFW68" s="2212"/>
      <c r="FFX68" s="2212"/>
      <c r="FFY68" s="2212"/>
      <c r="FFZ68" s="2211"/>
      <c r="FGA68" s="2212"/>
      <c r="FGB68" s="2212"/>
      <c r="FGC68" s="2212"/>
      <c r="FGD68" s="2212"/>
      <c r="FGE68" s="2212"/>
      <c r="FGF68" s="2211"/>
      <c r="FGG68" s="2212"/>
      <c r="FGH68" s="2212"/>
      <c r="FGI68" s="2212"/>
      <c r="FGJ68" s="2212"/>
      <c r="FGK68" s="2212"/>
      <c r="FGL68" s="2211"/>
      <c r="FGM68" s="2212"/>
      <c r="FGN68" s="2212"/>
      <c r="FGO68" s="2212"/>
      <c r="FGP68" s="2212"/>
      <c r="FGQ68" s="2212"/>
      <c r="FGR68" s="2211"/>
      <c r="FGS68" s="2212"/>
      <c r="FGT68" s="2212"/>
      <c r="FGU68" s="2212"/>
      <c r="FGV68" s="2212"/>
      <c r="FGW68" s="2212"/>
      <c r="FGX68" s="2211"/>
      <c r="FGY68" s="2212"/>
      <c r="FGZ68" s="2212"/>
      <c r="FHA68" s="2212"/>
      <c r="FHB68" s="2212"/>
      <c r="FHC68" s="2212"/>
      <c r="FHD68" s="2211"/>
      <c r="FHE68" s="2212"/>
      <c r="FHF68" s="2212"/>
      <c r="FHG68" s="2212"/>
      <c r="FHH68" s="2212"/>
      <c r="FHI68" s="2212"/>
      <c r="FHJ68" s="2211"/>
      <c r="FHK68" s="2212"/>
      <c r="FHL68" s="2212"/>
      <c r="FHM68" s="2212"/>
      <c r="FHN68" s="2212"/>
      <c r="FHO68" s="2212"/>
      <c r="FHP68" s="2211"/>
      <c r="FHQ68" s="2212"/>
      <c r="FHR68" s="2212"/>
      <c r="FHS68" s="2212"/>
      <c r="FHT68" s="2212"/>
      <c r="FHU68" s="2212"/>
      <c r="FHV68" s="2211"/>
      <c r="FHW68" s="2212"/>
      <c r="FHX68" s="2212"/>
      <c r="FHY68" s="2212"/>
      <c r="FHZ68" s="2212"/>
      <c r="FIA68" s="2212"/>
      <c r="FIB68" s="2211"/>
      <c r="FIC68" s="2212"/>
      <c r="FID68" s="2212"/>
      <c r="FIE68" s="2212"/>
      <c r="FIF68" s="2212"/>
      <c r="FIG68" s="2212"/>
      <c r="FIH68" s="2211"/>
      <c r="FII68" s="2212"/>
      <c r="FIJ68" s="2212"/>
      <c r="FIK68" s="2212"/>
      <c r="FIL68" s="2212"/>
      <c r="FIM68" s="2212"/>
      <c r="FIN68" s="2211"/>
      <c r="FIO68" s="2212"/>
      <c r="FIP68" s="2212"/>
      <c r="FIQ68" s="2212"/>
      <c r="FIR68" s="2212"/>
      <c r="FIS68" s="2212"/>
      <c r="FIT68" s="2211"/>
      <c r="FIU68" s="2212"/>
      <c r="FIV68" s="2212"/>
      <c r="FIW68" s="2212"/>
      <c r="FIX68" s="2212"/>
      <c r="FIY68" s="2212"/>
      <c r="FIZ68" s="2211"/>
      <c r="FJA68" s="2212"/>
      <c r="FJB68" s="2212"/>
      <c r="FJC68" s="2212"/>
      <c r="FJD68" s="2212"/>
      <c r="FJE68" s="2212"/>
      <c r="FJF68" s="2211"/>
      <c r="FJG68" s="2212"/>
      <c r="FJH68" s="2212"/>
      <c r="FJI68" s="2212"/>
      <c r="FJJ68" s="2212"/>
      <c r="FJK68" s="2212"/>
      <c r="FJL68" s="2211"/>
      <c r="FJM68" s="2212"/>
      <c r="FJN68" s="2212"/>
      <c r="FJO68" s="2212"/>
      <c r="FJP68" s="2212"/>
      <c r="FJQ68" s="2212"/>
      <c r="FJR68" s="2211"/>
      <c r="FJS68" s="2212"/>
      <c r="FJT68" s="2212"/>
      <c r="FJU68" s="2212"/>
      <c r="FJV68" s="2212"/>
      <c r="FJW68" s="2212"/>
      <c r="FJX68" s="2211"/>
      <c r="FJY68" s="2212"/>
      <c r="FJZ68" s="2212"/>
      <c r="FKA68" s="2212"/>
      <c r="FKB68" s="2212"/>
      <c r="FKC68" s="2212"/>
      <c r="FKD68" s="2211"/>
      <c r="FKE68" s="2212"/>
      <c r="FKF68" s="2212"/>
      <c r="FKG68" s="2212"/>
      <c r="FKH68" s="2212"/>
      <c r="FKI68" s="2212"/>
      <c r="FKJ68" s="2211"/>
      <c r="FKK68" s="2212"/>
      <c r="FKL68" s="2212"/>
      <c r="FKM68" s="2212"/>
      <c r="FKN68" s="2212"/>
      <c r="FKO68" s="2212"/>
      <c r="FKP68" s="2211"/>
      <c r="FKQ68" s="2212"/>
      <c r="FKR68" s="2212"/>
      <c r="FKS68" s="2212"/>
      <c r="FKT68" s="2212"/>
      <c r="FKU68" s="2212"/>
      <c r="FKV68" s="2211"/>
      <c r="FKW68" s="2212"/>
      <c r="FKX68" s="2212"/>
      <c r="FKY68" s="2212"/>
      <c r="FKZ68" s="2212"/>
      <c r="FLA68" s="2212"/>
      <c r="FLB68" s="2211"/>
      <c r="FLC68" s="2212"/>
      <c r="FLD68" s="2212"/>
      <c r="FLE68" s="2212"/>
      <c r="FLF68" s="2212"/>
      <c r="FLG68" s="2212"/>
      <c r="FLH68" s="2211"/>
      <c r="FLI68" s="2212"/>
      <c r="FLJ68" s="2212"/>
      <c r="FLK68" s="2212"/>
      <c r="FLL68" s="2212"/>
      <c r="FLM68" s="2212"/>
      <c r="FLN68" s="2211"/>
      <c r="FLO68" s="2212"/>
      <c r="FLP68" s="2212"/>
      <c r="FLQ68" s="2212"/>
      <c r="FLR68" s="2212"/>
      <c r="FLS68" s="2212"/>
      <c r="FLT68" s="2211"/>
      <c r="FLU68" s="2212"/>
      <c r="FLV68" s="2212"/>
      <c r="FLW68" s="2212"/>
      <c r="FLX68" s="2212"/>
      <c r="FLY68" s="2212"/>
      <c r="FLZ68" s="2211"/>
      <c r="FMA68" s="2212"/>
      <c r="FMB68" s="2212"/>
      <c r="FMC68" s="2212"/>
      <c r="FMD68" s="2212"/>
      <c r="FME68" s="2212"/>
      <c r="FMF68" s="2211"/>
      <c r="FMG68" s="2212"/>
      <c r="FMH68" s="2212"/>
      <c r="FMI68" s="2212"/>
      <c r="FMJ68" s="2212"/>
      <c r="FMK68" s="2212"/>
      <c r="FML68" s="2211"/>
      <c r="FMM68" s="2212"/>
      <c r="FMN68" s="2212"/>
      <c r="FMO68" s="2212"/>
      <c r="FMP68" s="2212"/>
      <c r="FMQ68" s="2212"/>
      <c r="FMR68" s="2211"/>
      <c r="FMS68" s="2212"/>
      <c r="FMT68" s="2212"/>
      <c r="FMU68" s="2212"/>
      <c r="FMV68" s="2212"/>
      <c r="FMW68" s="2212"/>
      <c r="FMX68" s="2211"/>
      <c r="FMY68" s="2212"/>
      <c r="FMZ68" s="2212"/>
      <c r="FNA68" s="2212"/>
      <c r="FNB68" s="2212"/>
      <c r="FNC68" s="2212"/>
      <c r="FND68" s="2211"/>
      <c r="FNE68" s="2212"/>
      <c r="FNF68" s="2212"/>
      <c r="FNG68" s="2212"/>
      <c r="FNH68" s="2212"/>
      <c r="FNI68" s="2212"/>
      <c r="FNJ68" s="2211"/>
      <c r="FNK68" s="2212"/>
      <c r="FNL68" s="2212"/>
      <c r="FNM68" s="2212"/>
      <c r="FNN68" s="2212"/>
      <c r="FNO68" s="2212"/>
      <c r="FNP68" s="2211"/>
      <c r="FNQ68" s="2212"/>
      <c r="FNR68" s="2212"/>
      <c r="FNS68" s="2212"/>
      <c r="FNT68" s="2212"/>
      <c r="FNU68" s="2212"/>
      <c r="FNV68" s="2211"/>
      <c r="FNW68" s="2212"/>
      <c r="FNX68" s="2212"/>
      <c r="FNY68" s="2212"/>
      <c r="FNZ68" s="2212"/>
      <c r="FOA68" s="2212"/>
      <c r="FOB68" s="2211"/>
      <c r="FOC68" s="2212"/>
      <c r="FOD68" s="2212"/>
      <c r="FOE68" s="2212"/>
      <c r="FOF68" s="2212"/>
      <c r="FOG68" s="2212"/>
      <c r="FOH68" s="2211"/>
      <c r="FOI68" s="2212"/>
      <c r="FOJ68" s="2212"/>
      <c r="FOK68" s="2212"/>
      <c r="FOL68" s="2212"/>
      <c r="FOM68" s="2212"/>
      <c r="FON68" s="2211"/>
      <c r="FOO68" s="2212"/>
      <c r="FOP68" s="2212"/>
      <c r="FOQ68" s="2212"/>
      <c r="FOR68" s="2212"/>
      <c r="FOS68" s="2212"/>
      <c r="FOT68" s="2211"/>
      <c r="FOU68" s="2212"/>
      <c r="FOV68" s="2212"/>
      <c r="FOW68" s="2212"/>
      <c r="FOX68" s="2212"/>
      <c r="FOY68" s="2212"/>
      <c r="FOZ68" s="2211"/>
      <c r="FPA68" s="2212"/>
      <c r="FPB68" s="2212"/>
      <c r="FPC68" s="2212"/>
      <c r="FPD68" s="2212"/>
      <c r="FPE68" s="2212"/>
      <c r="FPF68" s="2211"/>
      <c r="FPG68" s="2212"/>
      <c r="FPH68" s="2212"/>
      <c r="FPI68" s="2212"/>
      <c r="FPJ68" s="2212"/>
      <c r="FPK68" s="2212"/>
      <c r="FPL68" s="2211"/>
      <c r="FPM68" s="2212"/>
      <c r="FPN68" s="2212"/>
      <c r="FPO68" s="2212"/>
      <c r="FPP68" s="2212"/>
      <c r="FPQ68" s="2212"/>
      <c r="FPR68" s="2211"/>
      <c r="FPS68" s="2212"/>
      <c r="FPT68" s="2212"/>
      <c r="FPU68" s="2212"/>
      <c r="FPV68" s="2212"/>
      <c r="FPW68" s="2212"/>
      <c r="FPX68" s="2211"/>
      <c r="FPY68" s="2212"/>
      <c r="FPZ68" s="2212"/>
      <c r="FQA68" s="2212"/>
      <c r="FQB68" s="2212"/>
      <c r="FQC68" s="2212"/>
      <c r="FQD68" s="2211"/>
      <c r="FQE68" s="2212"/>
      <c r="FQF68" s="2212"/>
      <c r="FQG68" s="2212"/>
      <c r="FQH68" s="2212"/>
      <c r="FQI68" s="2212"/>
      <c r="FQJ68" s="2211"/>
      <c r="FQK68" s="2212"/>
      <c r="FQL68" s="2212"/>
      <c r="FQM68" s="2212"/>
      <c r="FQN68" s="2212"/>
      <c r="FQO68" s="2212"/>
      <c r="FQP68" s="2211"/>
      <c r="FQQ68" s="2212"/>
      <c r="FQR68" s="2212"/>
      <c r="FQS68" s="2212"/>
      <c r="FQT68" s="2212"/>
      <c r="FQU68" s="2212"/>
      <c r="FQV68" s="2211"/>
      <c r="FQW68" s="2212"/>
      <c r="FQX68" s="2212"/>
      <c r="FQY68" s="2212"/>
      <c r="FQZ68" s="2212"/>
      <c r="FRA68" s="2212"/>
      <c r="FRB68" s="2211"/>
      <c r="FRC68" s="2212"/>
      <c r="FRD68" s="2212"/>
      <c r="FRE68" s="2212"/>
      <c r="FRF68" s="2212"/>
      <c r="FRG68" s="2212"/>
      <c r="FRH68" s="2211"/>
      <c r="FRI68" s="2212"/>
      <c r="FRJ68" s="2212"/>
      <c r="FRK68" s="2212"/>
      <c r="FRL68" s="2212"/>
      <c r="FRM68" s="2212"/>
      <c r="FRN68" s="2211"/>
      <c r="FRO68" s="2212"/>
      <c r="FRP68" s="2212"/>
      <c r="FRQ68" s="2212"/>
      <c r="FRR68" s="2212"/>
      <c r="FRS68" s="2212"/>
      <c r="FRT68" s="2211"/>
      <c r="FRU68" s="2212"/>
      <c r="FRV68" s="2212"/>
      <c r="FRW68" s="2212"/>
      <c r="FRX68" s="2212"/>
      <c r="FRY68" s="2212"/>
      <c r="FRZ68" s="2211"/>
      <c r="FSA68" s="2212"/>
      <c r="FSB68" s="2212"/>
      <c r="FSC68" s="2212"/>
      <c r="FSD68" s="2212"/>
      <c r="FSE68" s="2212"/>
      <c r="FSF68" s="2211"/>
      <c r="FSG68" s="2212"/>
      <c r="FSH68" s="2212"/>
      <c r="FSI68" s="2212"/>
      <c r="FSJ68" s="2212"/>
      <c r="FSK68" s="2212"/>
      <c r="FSL68" s="2211"/>
      <c r="FSM68" s="2212"/>
      <c r="FSN68" s="2212"/>
      <c r="FSO68" s="2212"/>
      <c r="FSP68" s="2212"/>
      <c r="FSQ68" s="2212"/>
      <c r="FSR68" s="2211"/>
      <c r="FSS68" s="2212"/>
      <c r="FST68" s="2212"/>
      <c r="FSU68" s="2212"/>
      <c r="FSV68" s="2212"/>
      <c r="FSW68" s="2212"/>
      <c r="FSX68" s="2211"/>
      <c r="FSY68" s="2212"/>
      <c r="FSZ68" s="2212"/>
      <c r="FTA68" s="2212"/>
      <c r="FTB68" s="2212"/>
      <c r="FTC68" s="2212"/>
      <c r="FTD68" s="2211"/>
      <c r="FTE68" s="2212"/>
      <c r="FTF68" s="2212"/>
      <c r="FTG68" s="2212"/>
      <c r="FTH68" s="2212"/>
      <c r="FTI68" s="2212"/>
      <c r="FTJ68" s="2211"/>
      <c r="FTK68" s="2212"/>
      <c r="FTL68" s="2212"/>
      <c r="FTM68" s="2212"/>
      <c r="FTN68" s="2212"/>
      <c r="FTO68" s="2212"/>
      <c r="FTP68" s="2211"/>
      <c r="FTQ68" s="2212"/>
      <c r="FTR68" s="2212"/>
      <c r="FTS68" s="2212"/>
      <c r="FTT68" s="2212"/>
      <c r="FTU68" s="2212"/>
      <c r="FTV68" s="2211"/>
      <c r="FTW68" s="2212"/>
      <c r="FTX68" s="2212"/>
      <c r="FTY68" s="2212"/>
      <c r="FTZ68" s="2212"/>
      <c r="FUA68" s="2212"/>
      <c r="FUB68" s="2211"/>
      <c r="FUC68" s="2212"/>
      <c r="FUD68" s="2212"/>
      <c r="FUE68" s="2212"/>
      <c r="FUF68" s="2212"/>
      <c r="FUG68" s="2212"/>
      <c r="FUH68" s="2211"/>
      <c r="FUI68" s="2212"/>
      <c r="FUJ68" s="2212"/>
      <c r="FUK68" s="2212"/>
      <c r="FUL68" s="2212"/>
      <c r="FUM68" s="2212"/>
      <c r="FUN68" s="2211"/>
      <c r="FUO68" s="2212"/>
      <c r="FUP68" s="2212"/>
      <c r="FUQ68" s="2212"/>
      <c r="FUR68" s="2212"/>
      <c r="FUS68" s="2212"/>
      <c r="FUT68" s="2211"/>
      <c r="FUU68" s="2212"/>
      <c r="FUV68" s="2212"/>
      <c r="FUW68" s="2212"/>
      <c r="FUX68" s="2212"/>
      <c r="FUY68" s="2212"/>
      <c r="FUZ68" s="2211"/>
      <c r="FVA68" s="2212"/>
      <c r="FVB68" s="2212"/>
      <c r="FVC68" s="2212"/>
      <c r="FVD68" s="2212"/>
      <c r="FVE68" s="2212"/>
      <c r="FVF68" s="2211"/>
      <c r="FVG68" s="2212"/>
      <c r="FVH68" s="2212"/>
      <c r="FVI68" s="2212"/>
      <c r="FVJ68" s="2212"/>
      <c r="FVK68" s="2212"/>
      <c r="FVL68" s="2211"/>
      <c r="FVM68" s="2212"/>
      <c r="FVN68" s="2212"/>
      <c r="FVO68" s="2212"/>
      <c r="FVP68" s="2212"/>
      <c r="FVQ68" s="2212"/>
      <c r="FVR68" s="2211"/>
      <c r="FVS68" s="2212"/>
      <c r="FVT68" s="2212"/>
      <c r="FVU68" s="2212"/>
      <c r="FVV68" s="2212"/>
      <c r="FVW68" s="2212"/>
      <c r="FVX68" s="2211"/>
      <c r="FVY68" s="2212"/>
      <c r="FVZ68" s="2212"/>
      <c r="FWA68" s="2212"/>
      <c r="FWB68" s="2212"/>
      <c r="FWC68" s="2212"/>
      <c r="FWD68" s="2211"/>
      <c r="FWE68" s="2212"/>
      <c r="FWF68" s="2212"/>
      <c r="FWG68" s="2212"/>
      <c r="FWH68" s="2212"/>
      <c r="FWI68" s="2212"/>
      <c r="FWJ68" s="2211"/>
      <c r="FWK68" s="2212"/>
      <c r="FWL68" s="2212"/>
      <c r="FWM68" s="2212"/>
      <c r="FWN68" s="2212"/>
      <c r="FWO68" s="2212"/>
      <c r="FWP68" s="2211"/>
      <c r="FWQ68" s="2212"/>
      <c r="FWR68" s="2212"/>
      <c r="FWS68" s="2212"/>
      <c r="FWT68" s="2212"/>
      <c r="FWU68" s="2212"/>
      <c r="FWV68" s="2211"/>
      <c r="FWW68" s="2212"/>
      <c r="FWX68" s="2212"/>
      <c r="FWY68" s="2212"/>
      <c r="FWZ68" s="2212"/>
      <c r="FXA68" s="2212"/>
      <c r="FXB68" s="2211"/>
      <c r="FXC68" s="2212"/>
      <c r="FXD68" s="2212"/>
      <c r="FXE68" s="2212"/>
      <c r="FXF68" s="2212"/>
      <c r="FXG68" s="2212"/>
      <c r="FXH68" s="2211"/>
      <c r="FXI68" s="2212"/>
      <c r="FXJ68" s="2212"/>
      <c r="FXK68" s="2212"/>
      <c r="FXL68" s="2212"/>
      <c r="FXM68" s="2212"/>
      <c r="FXN68" s="2211"/>
      <c r="FXO68" s="2212"/>
      <c r="FXP68" s="2212"/>
      <c r="FXQ68" s="2212"/>
      <c r="FXR68" s="2212"/>
      <c r="FXS68" s="2212"/>
      <c r="FXT68" s="2211"/>
      <c r="FXU68" s="2212"/>
      <c r="FXV68" s="2212"/>
      <c r="FXW68" s="2212"/>
      <c r="FXX68" s="2212"/>
      <c r="FXY68" s="2212"/>
      <c r="FXZ68" s="2211"/>
      <c r="FYA68" s="2212"/>
      <c r="FYB68" s="2212"/>
      <c r="FYC68" s="2212"/>
      <c r="FYD68" s="2212"/>
      <c r="FYE68" s="2212"/>
      <c r="FYF68" s="2211"/>
      <c r="FYG68" s="2212"/>
      <c r="FYH68" s="2212"/>
      <c r="FYI68" s="2212"/>
      <c r="FYJ68" s="2212"/>
      <c r="FYK68" s="2212"/>
      <c r="FYL68" s="2211"/>
      <c r="FYM68" s="2212"/>
      <c r="FYN68" s="2212"/>
      <c r="FYO68" s="2212"/>
      <c r="FYP68" s="2212"/>
      <c r="FYQ68" s="2212"/>
      <c r="FYR68" s="2211"/>
      <c r="FYS68" s="2212"/>
      <c r="FYT68" s="2212"/>
      <c r="FYU68" s="2212"/>
      <c r="FYV68" s="2212"/>
      <c r="FYW68" s="2212"/>
      <c r="FYX68" s="2211"/>
      <c r="FYY68" s="2212"/>
      <c r="FYZ68" s="2212"/>
      <c r="FZA68" s="2212"/>
      <c r="FZB68" s="2212"/>
      <c r="FZC68" s="2212"/>
      <c r="FZD68" s="2211"/>
      <c r="FZE68" s="2212"/>
      <c r="FZF68" s="2212"/>
      <c r="FZG68" s="2212"/>
      <c r="FZH68" s="2212"/>
      <c r="FZI68" s="2212"/>
      <c r="FZJ68" s="2211"/>
      <c r="FZK68" s="2212"/>
      <c r="FZL68" s="2212"/>
      <c r="FZM68" s="2212"/>
      <c r="FZN68" s="2212"/>
      <c r="FZO68" s="2212"/>
      <c r="FZP68" s="2211"/>
      <c r="FZQ68" s="2212"/>
      <c r="FZR68" s="2212"/>
      <c r="FZS68" s="2212"/>
      <c r="FZT68" s="2212"/>
      <c r="FZU68" s="2212"/>
      <c r="FZV68" s="2211"/>
      <c r="FZW68" s="2212"/>
      <c r="FZX68" s="2212"/>
      <c r="FZY68" s="2212"/>
      <c r="FZZ68" s="2212"/>
      <c r="GAA68" s="2212"/>
      <c r="GAB68" s="2211"/>
      <c r="GAC68" s="2212"/>
      <c r="GAD68" s="2212"/>
      <c r="GAE68" s="2212"/>
      <c r="GAF68" s="2212"/>
      <c r="GAG68" s="2212"/>
      <c r="GAH68" s="2211"/>
      <c r="GAI68" s="2212"/>
      <c r="GAJ68" s="2212"/>
      <c r="GAK68" s="2212"/>
      <c r="GAL68" s="2212"/>
      <c r="GAM68" s="2212"/>
      <c r="GAN68" s="2211"/>
      <c r="GAO68" s="2212"/>
      <c r="GAP68" s="2212"/>
      <c r="GAQ68" s="2212"/>
      <c r="GAR68" s="2212"/>
      <c r="GAS68" s="2212"/>
      <c r="GAT68" s="2211"/>
      <c r="GAU68" s="2212"/>
      <c r="GAV68" s="2212"/>
      <c r="GAW68" s="2212"/>
      <c r="GAX68" s="2212"/>
      <c r="GAY68" s="2212"/>
      <c r="GAZ68" s="2211"/>
      <c r="GBA68" s="2212"/>
      <c r="GBB68" s="2212"/>
      <c r="GBC68" s="2212"/>
      <c r="GBD68" s="2212"/>
      <c r="GBE68" s="2212"/>
      <c r="GBF68" s="2211"/>
      <c r="GBG68" s="2212"/>
      <c r="GBH68" s="2212"/>
      <c r="GBI68" s="2212"/>
      <c r="GBJ68" s="2212"/>
      <c r="GBK68" s="2212"/>
      <c r="GBL68" s="2211"/>
      <c r="GBM68" s="2212"/>
      <c r="GBN68" s="2212"/>
      <c r="GBO68" s="2212"/>
      <c r="GBP68" s="2212"/>
      <c r="GBQ68" s="2212"/>
      <c r="GBR68" s="2211"/>
      <c r="GBS68" s="2212"/>
      <c r="GBT68" s="2212"/>
      <c r="GBU68" s="2212"/>
      <c r="GBV68" s="2212"/>
      <c r="GBW68" s="2212"/>
      <c r="GBX68" s="2211"/>
      <c r="GBY68" s="2212"/>
      <c r="GBZ68" s="2212"/>
      <c r="GCA68" s="2212"/>
      <c r="GCB68" s="2212"/>
      <c r="GCC68" s="2212"/>
      <c r="GCD68" s="2211"/>
      <c r="GCE68" s="2212"/>
      <c r="GCF68" s="2212"/>
      <c r="GCG68" s="2212"/>
      <c r="GCH68" s="2212"/>
      <c r="GCI68" s="2212"/>
      <c r="GCJ68" s="2211"/>
      <c r="GCK68" s="2212"/>
      <c r="GCL68" s="2212"/>
      <c r="GCM68" s="2212"/>
      <c r="GCN68" s="2212"/>
      <c r="GCO68" s="2212"/>
      <c r="GCP68" s="2211"/>
      <c r="GCQ68" s="2212"/>
      <c r="GCR68" s="2212"/>
      <c r="GCS68" s="2212"/>
      <c r="GCT68" s="2212"/>
      <c r="GCU68" s="2212"/>
      <c r="GCV68" s="2211"/>
      <c r="GCW68" s="2212"/>
      <c r="GCX68" s="2212"/>
      <c r="GCY68" s="2212"/>
      <c r="GCZ68" s="2212"/>
      <c r="GDA68" s="2212"/>
      <c r="GDB68" s="2211"/>
      <c r="GDC68" s="2212"/>
      <c r="GDD68" s="2212"/>
      <c r="GDE68" s="2212"/>
      <c r="GDF68" s="2212"/>
      <c r="GDG68" s="2212"/>
      <c r="GDH68" s="2211"/>
      <c r="GDI68" s="2212"/>
      <c r="GDJ68" s="2212"/>
      <c r="GDK68" s="2212"/>
      <c r="GDL68" s="2212"/>
      <c r="GDM68" s="2212"/>
      <c r="GDN68" s="2211"/>
      <c r="GDO68" s="2212"/>
      <c r="GDP68" s="2212"/>
      <c r="GDQ68" s="2212"/>
      <c r="GDR68" s="2212"/>
      <c r="GDS68" s="2212"/>
      <c r="GDT68" s="2211"/>
      <c r="GDU68" s="2212"/>
      <c r="GDV68" s="2212"/>
      <c r="GDW68" s="2212"/>
      <c r="GDX68" s="2212"/>
      <c r="GDY68" s="2212"/>
      <c r="GDZ68" s="2211"/>
      <c r="GEA68" s="2212"/>
      <c r="GEB68" s="2212"/>
      <c r="GEC68" s="2212"/>
      <c r="GED68" s="2212"/>
      <c r="GEE68" s="2212"/>
      <c r="GEF68" s="2211"/>
      <c r="GEG68" s="2212"/>
      <c r="GEH68" s="2212"/>
      <c r="GEI68" s="2212"/>
      <c r="GEJ68" s="2212"/>
      <c r="GEK68" s="2212"/>
      <c r="GEL68" s="2211"/>
      <c r="GEM68" s="2212"/>
      <c r="GEN68" s="2212"/>
      <c r="GEO68" s="2212"/>
      <c r="GEP68" s="2212"/>
      <c r="GEQ68" s="2212"/>
      <c r="GER68" s="2211"/>
      <c r="GES68" s="2212"/>
      <c r="GET68" s="2212"/>
      <c r="GEU68" s="2212"/>
      <c r="GEV68" s="2212"/>
      <c r="GEW68" s="2212"/>
      <c r="GEX68" s="2211"/>
      <c r="GEY68" s="2212"/>
      <c r="GEZ68" s="2212"/>
      <c r="GFA68" s="2212"/>
      <c r="GFB68" s="2212"/>
      <c r="GFC68" s="2212"/>
      <c r="GFD68" s="2211"/>
      <c r="GFE68" s="2212"/>
      <c r="GFF68" s="2212"/>
      <c r="GFG68" s="2212"/>
      <c r="GFH68" s="2212"/>
      <c r="GFI68" s="2212"/>
      <c r="GFJ68" s="2211"/>
      <c r="GFK68" s="2212"/>
      <c r="GFL68" s="2212"/>
      <c r="GFM68" s="2212"/>
      <c r="GFN68" s="2212"/>
      <c r="GFO68" s="2212"/>
      <c r="GFP68" s="2211"/>
      <c r="GFQ68" s="2212"/>
      <c r="GFR68" s="2212"/>
      <c r="GFS68" s="2212"/>
      <c r="GFT68" s="2212"/>
      <c r="GFU68" s="2212"/>
      <c r="GFV68" s="2211"/>
      <c r="GFW68" s="2212"/>
      <c r="GFX68" s="2212"/>
      <c r="GFY68" s="2212"/>
      <c r="GFZ68" s="2212"/>
      <c r="GGA68" s="2212"/>
      <c r="GGB68" s="2211"/>
      <c r="GGC68" s="2212"/>
      <c r="GGD68" s="2212"/>
      <c r="GGE68" s="2212"/>
      <c r="GGF68" s="2212"/>
      <c r="GGG68" s="2212"/>
      <c r="GGH68" s="2211"/>
      <c r="GGI68" s="2212"/>
      <c r="GGJ68" s="2212"/>
      <c r="GGK68" s="2212"/>
      <c r="GGL68" s="2212"/>
      <c r="GGM68" s="2212"/>
      <c r="GGN68" s="2211"/>
      <c r="GGO68" s="2212"/>
      <c r="GGP68" s="2212"/>
      <c r="GGQ68" s="2212"/>
      <c r="GGR68" s="2212"/>
      <c r="GGS68" s="2212"/>
      <c r="GGT68" s="2211"/>
      <c r="GGU68" s="2212"/>
      <c r="GGV68" s="2212"/>
      <c r="GGW68" s="2212"/>
      <c r="GGX68" s="2212"/>
      <c r="GGY68" s="2212"/>
      <c r="GGZ68" s="2211"/>
      <c r="GHA68" s="2212"/>
      <c r="GHB68" s="2212"/>
      <c r="GHC68" s="2212"/>
      <c r="GHD68" s="2212"/>
      <c r="GHE68" s="2212"/>
      <c r="GHF68" s="2211"/>
      <c r="GHG68" s="2212"/>
      <c r="GHH68" s="2212"/>
      <c r="GHI68" s="2212"/>
      <c r="GHJ68" s="2212"/>
      <c r="GHK68" s="2212"/>
      <c r="GHL68" s="2211"/>
      <c r="GHM68" s="2212"/>
      <c r="GHN68" s="2212"/>
      <c r="GHO68" s="2212"/>
      <c r="GHP68" s="2212"/>
      <c r="GHQ68" s="2212"/>
      <c r="GHR68" s="2211"/>
      <c r="GHS68" s="2212"/>
      <c r="GHT68" s="2212"/>
      <c r="GHU68" s="2212"/>
      <c r="GHV68" s="2212"/>
      <c r="GHW68" s="2212"/>
      <c r="GHX68" s="2211"/>
      <c r="GHY68" s="2212"/>
      <c r="GHZ68" s="2212"/>
      <c r="GIA68" s="2212"/>
      <c r="GIB68" s="2212"/>
      <c r="GIC68" s="2212"/>
      <c r="GID68" s="2211"/>
      <c r="GIE68" s="2212"/>
      <c r="GIF68" s="2212"/>
      <c r="GIG68" s="2212"/>
      <c r="GIH68" s="2212"/>
      <c r="GII68" s="2212"/>
      <c r="GIJ68" s="2211"/>
      <c r="GIK68" s="2212"/>
      <c r="GIL68" s="2212"/>
      <c r="GIM68" s="2212"/>
      <c r="GIN68" s="2212"/>
      <c r="GIO68" s="2212"/>
      <c r="GIP68" s="2211"/>
      <c r="GIQ68" s="2212"/>
      <c r="GIR68" s="2212"/>
      <c r="GIS68" s="2212"/>
      <c r="GIT68" s="2212"/>
      <c r="GIU68" s="2212"/>
      <c r="GIV68" s="2211"/>
      <c r="GIW68" s="2212"/>
      <c r="GIX68" s="2212"/>
      <c r="GIY68" s="2212"/>
      <c r="GIZ68" s="2212"/>
      <c r="GJA68" s="2212"/>
      <c r="GJB68" s="2211"/>
      <c r="GJC68" s="2212"/>
      <c r="GJD68" s="2212"/>
      <c r="GJE68" s="2212"/>
      <c r="GJF68" s="2212"/>
      <c r="GJG68" s="2212"/>
      <c r="GJH68" s="2211"/>
      <c r="GJI68" s="2212"/>
      <c r="GJJ68" s="2212"/>
      <c r="GJK68" s="2212"/>
      <c r="GJL68" s="2212"/>
      <c r="GJM68" s="2212"/>
      <c r="GJN68" s="2211"/>
      <c r="GJO68" s="2212"/>
      <c r="GJP68" s="2212"/>
      <c r="GJQ68" s="2212"/>
      <c r="GJR68" s="2212"/>
      <c r="GJS68" s="2212"/>
      <c r="GJT68" s="2211"/>
      <c r="GJU68" s="2212"/>
      <c r="GJV68" s="2212"/>
      <c r="GJW68" s="2212"/>
      <c r="GJX68" s="2212"/>
      <c r="GJY68" s="2212"/>
      <c r="GJZ68" s="2211"/>
      <c r="GKA68" s="2212"/>
      <c r="GKB68" s="2212"/>
      <c r="GKC68" s="2212"/>
      <c r="GKD68" s="2212"/>
      <c r="GKE68" s="2212"/>
      <c r="GKF68" s="2211"/>
      <c r="GKG68" s="2212"/>
      <c r="GKH68" s="2212"/>
      <c r="GKI68" s="2212"/>
      <c r="GKJ68" s="2212"/>
      <c r="GKK68" s="2212"/>
      <c r="GKL68" s="2211"/>
      <c r="GKM68" s="2212"/>
      <c r="GKN68" s="2212"/>
      <c r="GKO68" s="2212"/>
      <c r="GKP68" s="2212"/>
      <c r="GKQ68" s="2212"/>
      <c r="GKR68" s="2211"/>
      <c r="GKS68" s="2212"/>
      <c r="GKT68" s="2212"/>
      <c r="GKU68" s="2212"/>
      <c r="GKV68" s="2212"/>
      <c r="GKW68" s="2212"/>
      <c r="GKX68" s="2211"/>
      <c r="GKY68" s="2212"/>
      <c r="GKZ68" s="2212"/>
      <c r="GLA68" s="2212"/>
      <c r="GLB68" s="2212"/>
      <c r="GLC68" s="2212"/>
      <c r="GLD68" s="2211"/>
      <c r="GLE68" s="2212"/>
      <c r="GLF68" s="2212"/>
      <c r="GLG68" s="2212"/>
      <c r="GLH68" s="2212"/>
      <c r="GLI68" s="2212"/>
      <c r="GLJ68" s="2211"/>
      <c r="GLK68" s="2212"/>
      <c r="GLL68" s="2212"/>
      <c r="GLM68" s="2212"/>
      <c r="GLN68" s="2212"/>
      <c r="GLO68" s="2212"/>
      <c r="GLP68" s="2211"/>
      <c r="GLQ68" s="2212"/>
      <c r="GLR68" s="2212"/>
      <c r="GLS68" s="2212"/>
      <c r="GLT68" s="2212"/>
      <c r="GLU68" s="2212"/>
      <c r="GLV68" s="2211"/>
      <c r="GLW68" s="2212"/>
      <c r="GLX68" s="2212"/>
      <c r="GLY68" s="2212"/>
      <c r="GLZ68" s="2212"/>
      <c r="GMA68" s="2212"/>
      <c r="GMB68" s="2211"/>
      <c r="GMC68" s="2212"/>
      <c r="GMD68" s="2212"/>
      <c r="GME68" s="2212"/>
      <c r="GMF68" s="2212"/>
      <c r="GMG68" s="2212"/>
      <c r="GMH68" s="2211"/>
      <c r="GMI68" s="2212"/>
      <c r="GMJ68" s="2212"/>
      <c r="GMK68" s="2212"/>
      <c r="GML68" s="2212"/>
      <c r="GMM68" s="2212"/>
      <c r="GMN68" s="2211"/>
      <c r="GMO68" s="2212"/>
      <c r="GMP68" s="2212"/>
      <c r="GMQ68" s="2212"/>
      <c r="GMR68" s="2212"/>
      <c r="GMS68" s="2212"/>
      <c r="GMT68" s="2211"/>
      <c r="GMU68" s="2212"/>
      <c r="GMV68" s="2212"/>
      <c r="GMW68" s="2212"/>
      <c r="GMX68" s="2212"/>
      <c r="GMY68" s="2212"/>
      <c r="GMZ68" s="2211"/>
      <c r="GNA68" s="2212"/>
      <c r="GNB68" s="2212"/>
      <c r="GNC68" s="2212"/>
      <c r="GND68" s="2212"/>
      <c r="GNE68" s="2212"/>
      <c r="GNF68" s="2211"/>
      <c r="GNG68" s="2212"/>
      <c r="GNH68" s="2212"/>
      <c r="GNI68" s="2212"/>
      <c r="GNJ68" s="2212"/>
      <c r="GNK68" s="2212"/>
      <c r="GNL68" s="2211"/>
      <c r="GNM68" s="2212"/>
      <c r="GNN68" s="2212"/>
      <c r="GNO68" s="2212"/>
      <c r="GNP68" s="2212"/>
      <c r="GNQ68" s="2212"/>
      <c r="GNR68" s="2211"/>
      <c r="GNS68" s="2212"/>
      <c r="GNT68" s="2212"/>
      <c r="GNU68" s="2212"/>
      <c r="GNV68" s="2212"/>
      <c r="GNW68" s="2212"/>
      <c r="GNX68" s="2211"/>
      <c r="GNY68" s="2212"/>
      <c r="GNZ68" s="2212"/>
      <c r="GOA68" s="2212"/>
      <c r="GOB68" s="2212"/>
      <c r="GOC68" s="2212"/>
      <c r="GOD68" s="2211"/>
      <c r="GOE68" s="2212"/>
      <c r="GOF68" s="2212"/>
      <c r="GOG68" s="2212"/>
      <c r="GOH68" s="2212"/>
      <c r="GOI68" s="2212"/>
      <c r="GOJ68" s="2211"/>
      <c r="GOK68" s="2212"/>
      <c r="GOL68" s="2212"/>
      <c r="GOM68" s="2212"/>
      <c r="GON68" s="2212"/>
      <c r="GOO68" s="2212"/>
      <c r="GOP68" s="2211"/>
      <c r="GOQ68" s="2212"/>
      <c r="GOR68" s="2212"/>
      <c r="GOS68" s="2212"/>
      <c r="GOT68" s="2212"/>
      <c r="GOU68" s="2212"/>
      <c r="GOV68" s="2211"/>
      <c r="GOW68" s="2212"/>
      <c r="GOX68" s="2212"/>
      <c r="GOY68" s="2212"/>
      <c r="GOZ68" s="2212"/>
      <c r="GPA68" s="2212"/>
      <c r="GPB68" s="2211"/>
      <c r="GPC68" s="2212"/>
      <c r="GPD68" s="2212"/>
      <c r="GPE68" s="2212"/>
      <c r="GPF68" s="2212"/>
      <c r="GPG68" s="2212"/>
      <c r="GPH68" s="2211"/>
      <c r="GPI68" s="2212"/>
      <c r="GPJ68" s="2212"/>
      <c r="GPK68" s="2212"/>
      <c r="GPL68" s="2212"/>
      <c r="GPM68" s="2212"/>
      <c r="GPN68" s="2211"/>
      <c r="GPO68" s="2212"/>
      <c r="GPP68" s="2212"/>
      <c r="GPQ68" s="2212"/>
      <c r="GPR68" s="2212"/>
      <c r="GPS68" s="2212"/>
      <c r="GPT68" s="2211"/>
      <c r="GPU68" s="2212"/>
      <c r="GPV68" s="2212"/>
      <c r="GPW68" s="2212"/>
      <c r="GPX68" s="2212"/>
      <c r="GPY68" s="2212"/>
      <c r="GPZ68" s="2211"/>
      <c r="GQA68" s="2212"/>
      <c r="GQB68" s="2212"/>
      <c r="GQC68" s="2212"/>
      <c r="GQD68" s="2212"/>
      <c r="GQE68" s="2212"/>
      <c r="GQF68" s="2211"/>
      <c r="GQG68" s="2212"/>
      <c r="GQH68" s="2212"/>
      <c r="GQI68" s="2212"/>
      <c r="GQJ68" s="2212"/>
      <c r="GQK68" s="2212"/>
      <c r="GQL68" s="2211"/>
      <c r="GQM68" s="2212"/>
      <c r="GQN68" s="2212"/>
      <c r="GQO68" s="2212"/>
      <c r="GQP68" s="2212"/>
      <c r="GQQ68" s="2212"/>
      <c r="GQR68" s="2211"/>
      <c r="GQS68" s="2212"/>
      <c r="GQT68" s="2212"/>
      <c r="GQU68" s="2212"/>
      <c r="GQV68" s="2212"/>
      <c r="GQW68" s="2212"/>
      <c r="GQX68" s="2211"/>
      <c r="GQY68" s="2212"/>
      <c r="GQZ68" s="2212"/>
      <c r="GRA68" s="2212"/>
      <c r="GRB68" s="2212"/>
      <c r="GRC68" s="2212"/>
      <c r="GRD68" s="2211"/>
      <c r="GRE68" s="2212"/>
      <c r="GRF68" s="2212"/>
      <c r="GRG68" s="2212"/>
      <c r="GRH68" s="2212"/>
      <c r="GRI68" s="2212"/>
      <c r="GRJ68" s="2211"/>
      <c r="GRK68" s="2212"/>
      <c r="GRL68" s="2212"/>
      <c r="GRM68" s="2212"/>
      <c r="GRN68" s="2212"/>
      <c r="GRO68" s="2212"/>
      <c r="GRP68" s="2211"/>
      <c r="GRQ68" s="2212"/>
      <c r="GRR68" s="2212"/>
      <c r="GRS68" s="2212"/>
      <c r="GRT68" s="2212"/>
      <c r="GRU68" s="2212"/>
      <c r="GRV68" s="2211"/>
      <c r="GRW68" s="2212"/>
      <c r="GRX68" s="2212"/>
      <c r="GRY68" s="2212"/>
      <c r="GRZ68" s="2212"/>
      <c r="GSA68" s="2212"/>
      <c r="GSB68" s="2211"/>
      <c r="GSC68" s="2212"/>
      <c r="GSD68" s="2212"/>
      <c r="GSE68" s="2212"/>
      <c r="GSF68" s="2212"/>
      <c r="GSG68" s="2212"/>
      <c r="GSH68" s="2211"/>
      <c r="GSI68" s="2212"/>
      <c r="GSJ68" s="2212"/>
      <c r="GSK68" s="2212"/>
      <c r="GSL68" s="2212"/>
      <c r="GSM68" s="2212"/>
      <c r="GSN68" s="2211"/>
      <c r="GSO68" s="2212"/>
      <c r="GSP68" s="2212"/>
      <c r="GSQ68" s="2212"/>
      <c r="GSR68" s="2212"/>
      <c r="GSS68" s="2212"/>
      <c r="GST68" s="2211"/>
      <c r="GSU68" s="2212"/>
      <c r="GSV68" s="2212"/>
      <c r="GSW68" s="2212"/>
      <c r="GSX68" s="2212"/>
      <c r="GSY68" s="2212"/>
      <c r="GSZ68" s="2211"/>
      <c r="GTA68" s="2212"/>
      <c r="GTB68" s="2212"/>
      <c r="GTC68" s="2212"/>
      <c r="GTD68" s="2212"/>
      <c r="GTE68" s="2212"/>
      <c r="GTF68" s="2211"/>
      <c r="GTG68" s="2212"/>
      <c r="GTH68" s="2212"/>
      <c r="GTI68" s="2212"/>
      <c r="GTJ68" s="2212"/>
      <c r="GTK68" s="2212"/>
      <c r="GTL68" s="2211"/>
      <c r="GTM68" s="2212"/>
      <c r="GTN68" s="2212"/>
      <c r="GTO68" s="2212"/>
      <c r="GTP68" s="2212"/>
      <c r="GTQ68" s="2212"/>
      <c r="GTR68" s="2211"/>
      <c r="GTS68" s="2212"/>
      <c r="GTT68" s="2212"/>
      <c r="GTU68" s="2212"/>
      <c r="GTV68" s="2212"/>
      <c r="GTW68" s="2212"/>
      <c r="GTX68" s="2211"/>
      <c r="GTY68" s="2212"/>
      <c r="GTZ68" s="2212"/>
      <c r="GUA68" s="2212"/>
      <c r="GUB68" s="2212"/>
      <c r="GUC68" s="2212"/>
      <c r="GUD68" s="2211"/>
      <c r="GUE68" s="2212"/>
      <c r="GUF68" s="2212"/>
      <c r="GUG68" s="2212"/>
      <c r="GUH68" s="2212"/>
      <c r="GUI68" s="2212"/>
      <c r="GUJ68" s="2211"/>
      <c r="GUK68" s="2212"/>
      <c r="GUL68" s="2212"/>
      <c r="GUM68" s="2212"/>
      <c r="GUN68" s="2212"/>
      <c r="GUO68" s="2212"/>
      <c r="GUP68" s="2211"/>
      <c r="GUQ68" s="2212"/>
      <c r="GUR68" s="2212"/>
      <c r="GUS68" s="2212"/>
      <c r="GUT68" s="2212"/>
      <c r="GUU68" s="2212"/>
      <c r="GUV68" s="2211"/>
      <c r="GUW68" s="2212"/>
      <c r="GUX68" s="2212"/>
      <c r="GUY68" s="2212"/>
      <c r="GUZ68" s="2212"/>
      <c r="GVA68" s="2212"/>
      <c r="GVB68" s="2211"/>
      <c r="GVC68" s="2212"/>
      <c r="GVD68" s="2212"/>
      <c r="GVE68" s="2212"/>
      <c r="GVF68" s="2212"/>
      <c r="GVG68" s="2212"/>
      <c r="GVH68" s="2211"/>
      <c r="GVI68" s="2212"/>
      <c r="GVJ68" s="2212"/>
      <c r="GVK68" s="2212"/>
      <c r="GVL68" s="2212"/>
      <c r="GVM68" s="2212"/>
      <c r="GVN68" s="2211"/>
      <c r="GVO68" s="2212"/>
      <c r="GVP68" s="2212"/>
      <c r="GVQ68" s="2212"/>
      <c r="GVR68" s="2212"/>
      <c r="GVS68" s="2212"/>
      <c r="GVT68" s="2211"/>
      <c r="GVU68" s="2212"/>
      <c r="GVV68" s="2212"/>
      <c r="GVW68" s="2212"/>
      <c r="GVX68" s="2212"/>
      <c r="GVY68" s="2212"/>
      <c r="GVZ68" s="2211"/>
      <c r="GWA68" s="2212"/>
      <c r="GWB68" s="2212"/>
      <c r="GWC68" s="2212"/>
      <c r="GWD68" s="2212"/>
      <c r="GWE68" s="2212"/>
      <c r="GWF68" s="2211"/>
      <c r="GWG68" s="2212"/>
      <c r="GWH68" s="2212"/>
      <c r="GWI68" s="2212"/>
      <c r="GWJ68" s="2212"/>
      <c r="GWK68" s="2212"/>
      <c r="GWL68" s="2211"/>
      <c r="GWM68" s="2212"/>
      <c r="GWN68" s="2212"/>
      <c r="GWO68" s="2212"/>
      <c r="GWP68" s="2212"/>
      <c r="GWQ68" s="2212"/>
      <c r="GWR68" s="2211"/>
      <c r="GWS68" s="2212"/>
      <c r="GWT68" s="2212"/>
      <c r="GWU68" s="2212"/>
      <c r="GWV68" s="2212"/>
      <c r="GWW68" s="2212"/>
      <c r="GWX68" s="2211"/>
      <c r="GWY68" s="2212"/>
      <c r="GWZ68" s="2212"/>
      <c r="GXA68" s="2212"/>
      <c r="GXB68" s="2212"/>
      <c r="GXC68" s="2212"/>
      <c r="GXD68" s="2211"/>
      <c r="GXE68" s="2212"/>
      <c r="GXF68" s="2212"/>
      <c r="GXG68" s="2212"/>
      <c r="GXH68" s="2212"/>
      <c r="GXI68" s="2212"/>
      <c r="GXJ68" s="2211"/>
      <c r="GXK68" s="2212"/>
      <c r="GXL68" s="2212"/>
      <c r="GXM68" s="2212"/>
      <c r="GXN68" s="2212"/>
      <c r="GXO68" s="2212"/>
      <c r="GXP68" s="2211"/>
      <c r="GXQ68" s="2212"/>
      <c r="GXR68" s="2212"/>
      <c r="GXS68" s="2212"/>
      <c r="GXT68" s="2212"/>
      <c r="GXU68" s="2212"/>
      <c r="GXV68" s="2211"/>
      <c r="GXW68" s="2212"/>
      <c r="GXX68" s="2212"/>
      <c r="GXY68" s="2212"/>
      <c r="GXZ68" s="2212"/>
      <c r="GYA68" s="2212"/>
      <c r="GYB68" s="2211"/>
      <c r="GYC68" s="2212"/>
      <c r="GYD68" s="2212"/>
      <c r="GYE68" s="2212"/>
      <c r="GYF68" s="2212"/>
      <c r="GYG68" s="2212"/>
      <c r="GYH68" s="2211"/>
      <c r="GYI68" s="2212"/>
      <c r="GYJ68" s="2212"/>
      <c r="GYK68" s="2212"/>
      <c r="GYL68" s="2212"/>
      <c r="GYM68" s="2212"/>
      <c r="GYN68" s="2211"/>
      <c r="GYO68" s="2212"/>
      <c r="GYP68" s="2212"/>
      <c r="GYQ68" s="2212"/>
      <c r="GYR68" s="2212"/>
      <c r="GYS68" s="2212"/>
      <c r="GYT68" s="2211"/>
      <c r="GYU68" s="2212"/>
      <c r="GYV68" s="2212"/>
      <c r="GYW68" s="2212"/>
      <c r="GYX68" s="2212"/>
      <c r="GYY68" s="2212"/>
      <c r="GYZ68" s="2211"/>
      <c r="GZA68" s="2212"/>
      <c r="GZB68" s="2212"/>
      <c r="GZC68" s="2212"/>
      <c r="GZD68" s="2212"/>
      <c r="GZE68" s="2212"/>
      <c r="GZF68" s="2211"/>
      <c r="GZG68" s="2212"/>
      <c r="GZH68" s="2212"/>
      <c r="GZI68" s="2212"/>
      <c r="GZJ68" s="2212"/>
      <c r="GZK68" s="2212"/>
      <c r="GZL68" s="2211"/>
      <c r="GZM68" s="2212"/>
      <c r="GZN68" s="2212"/>
      <c r="GZO68" s="2212"/>
      <c r="GZP68" s="2212"/>
      <c r="GZQ68" s="2212"/>
      <c r="GZR68" s="2211"/>
      <c r="GZS68" s="2212"/>
      <c r="GZT68" s="2212"/>
      <c r="GZU68" s="2212"/>
      <c r="GZV68" s="2212"/>
      <c r="GZW68" s="2212"/>
      <c r="GZX68" s="2211"/>
      <c r="GZY68" s="2212"/>
      <c r="GZZ68" s="2212"/>
      <c r="HAA68" s="2212"/>
      <c r="HAB68" s="2212"/>
      <c r="HAC68" s="2212"/>
      <c r="HAD68" s="2211"/>
      <c r="HAE68" s="2212"/>
      <c r="HAF68" s="2212"/>
      <c r="HAG68" s="2212"/>
      <c r="HAH68" s="2212"/>
      <c r="HAI68" s="2212"/>
      <c r="HAJ68" s="2211"/>
      <c r="HAK68" s="2212"/>
      <c r="HAL68" s="2212"/>
      <c r="HAM68" s="2212"/>
      <c r="HAN68" s="2212"/>
      <c r="HAO68" s="2212"/>
      <c r="HAP68" s="2211"/>
      <c r="HAQ68" s="2212"/>
      <c r="HAR68" s="2212"/>
      <c r="HAS68" s="2212"/>
      <c r="HAT68" s="2212"/>
      <c r="HAU68" s="2212"/>
      <c r="HAV68" s="2211"/>
      <c r="HAW68" s="2212"/>
      <c r="HAX68" s="2212"/>
      <c r="HAY68" s="2212"/>
      <c r="HAZ68" s="2212"/>
      <c r="HBA68" s="2212"/>
      <c r="HBB68" s="2211"/>
      <c r="HBC68" s="2212"/>
      <c r="HBD68" s="2212"/>
      <c r="HBE68" s="2212"/>
      <c r="HBF68" s="2212"/>
      <c r="HBG68" s="2212"/>
      <c r="HBH68" s="2211"/>
      <c r="HBI68" s="2212"/>
      <c r="HBJ68" s="2212"/>
      <c r="HBK68" s="2212"/>
      <c r="HBL68" s="2212"/>
      <c r="HBM68" s="2212"/>
      <c r="HBN68" s="2211"/>
      <c r="HBO68" s="2212"/>
      <c r="HBP68" s="2212"/>
      <c r="HBQ68" s="2212"/>
      <c r="HBR68" s="2212"/>
      <c r="HBS68" s="2212"/>
      <c r="HBT68" s="2211"/>
      <c r="HBU68" s="2212"/>
      <c r="HBV68" s="2212"/>
      <c r="HBW68" s="2212"/>
      <c r="HBX68" s="2212"/>
      <c r="HBY68" s="2212"/>
      <c r="HBZ68" s="2211"/>
      <c r="HCA68" s="2212"/>
      <c r="HCB68" s="2212"/>
      <c r="HCC68" s="2212"/>
      <c r="HCD68" s="2212"/>
      <c r="HCE68" s="2212"/>
      <c r="HCF68" s="2211"/>
      <c r="HCG68" s="2212"/>
      <c r="HCH68" s="2212"/>
      <c r="HCI68" s="2212"/>
      <c r="HCJ68" s="2212"/>
      <c r="HCK68" s="2212"/>
      <c r="HCL68" s="2211"/>
      <c r="HCM68" s="2212"/>
      <c r="HCN68" s="2212"/>
      <c r="HCO68" s="2212"/>
      <c r="HCP68" s="2212"/>
      <c r="HCQ68" s="2212"/>
      <c r="HCR68" s="2211"/>
      <c r="HCS68" s="2212"/>
      <c r="HCT68" s="2212"/>
      <c r="HCU68" s="2212"/>
      <c r="HCV68" s="2212"/>
      <c r="HCW68" s="2212"/>
      <c r="HCX68" s="2211"/>
      <c r="HCY68" s="2212"/>
      <c r="HCZ68" s="2212"/>
      <c r="HDA68" s="2212"/>
      <c r="HDB68" s="2212"/>
      <c r="HDC68" s="2212"/>
      <c r="HDD68" s="2211"/>
      <c r="HDE68" s="2212"/>
      <c r="HDF68" s="2212"/>
      <c r="HDG68" s="2212"/>
      <c r="HDH68" s="2212"/>
      <c r="HDI68" s="2212"/>
      <c r="HDJ68" s="2211"/>
      <c r="HDK68" s="2212"/>
      <c r="HDL68" s="2212"/>
      <c r="HDM68" s="2212"/>
      <c r="HDN68" s="2212"/>
      <c r="HDO68" s="2212"/>
      <c r="HDP68" s="2211"/>
      <c r="HDQ68" s="2212"/>
      <c r="HDR68" s="2212"/>
      <c r="HDS68" s="2212"/>
      <c r="HDT68" s="2212"/>
      <c r="HDU68" s="2212"/>
      <c r="HDV68" s="2211"/>
      <c r="HDW68" s="2212"/>
      <c r="HDX68" s="2212"/>
      <c r="HDY68" s="2212"/>
      <c r="HDZ68" s="2212"/>
      <c r="HEA68" s="2212"/>
      <c r="HEB68" s="2211"/>
      <c r="HEC68" s="2212"/>
      <c r="HED68" s="2212"/>
      <c r="HEE68" s="2212"/>
      <c r="HEF68" s="2212"/>
      <c r="HEG68" s="2212"/>
      <c r="HEH68" s="2211"/>
      <c r="HEI68" s="2212"/>
      <c r="HEJ68" s="2212"/>
      <c r="HEK68" s="2212"/>
      <c r="HEL68" s="2212"/>
      <c r="HEM68" s="2212"/>
      <c r="HEN68" s="2211"/>
      <c r="HEO68" s="2212"/>
      <c r="HEP68" s="2212"/>
      <c r="HEQ68" s="2212"/>
      <c r="HER68" s="2212"/>
      <c r="HES68" s="2212"/>
      <c r="HET68" s="2211"/>
      <c r="HEU68" s="2212"/>
      <c r="HEV68" s="2212"/>
      <c r="HEW68" s="2212"/>
      <c r="HEX68" s="2212"/>
      <c r="HEY68" s="2212"/>
      <c r="HEZ68" s="2211"/>
      <c r="HFA68" s="2212"/>
      <c r="HFB68" s="2212"/>
      <c r="HFC68" s="2212"/>
      <c r="HFD68" s="2212"/>
      <c r="HFE68" s="2212"/>
      <c r="HFF68" s="2211"/>
      <c r="HFG68" s="2212"/>
      <c r="HFH68" s="2212"/>
      <c r="HFI68" s="2212"/>
      <c r="HFJ68" s="2212"/>
      <c r="HFK68" s="2212"/>
      <c r="HFL68" s="2211"/>
      <c r="HFM68" s="2212"/>
      <c r="HFN68" s="2212"/>
      <c r="HFO68" s="2212"/>
      <c r="HFP68" s="2212"/>
      <c r="HFQ68" s="2212"/>
      <c r="HFR68" s="2211"/>
      <c r="HFS68" s="2212"/>
      <c r="HFT68" s="2212"/>
      <c r="HFU68" s="2212"/>
      <c r="HFV68" s="2212"/>
      <c r="HFW68" s="2212"/>
      <c r="HFX68" s="2211"/>
      <c r="HFY68" s="2212"/>
      <c r="HFZ68" s="2212"/>
      <c r="HGA68" s="2212"/>
      <c r="HGB68" s="2212"/>
      <c r="HGC68" s="2212"/>
      <c r="HGD68" s="2211"/>
      <c r="HGE68" s="2212"/>
      <c r="HGF68" s="2212"/>
      <c r="HGG68" s="2212"/>
      <c r="HGH68" s="2212"/>
      <c r="HGI68" s="2212"/>
      <c r="HGJ68" s="2211"/>
      <c r="HGK68" s="2212"/>
      <c r="HGL68" s="2212"/>
      <c r="HGM68" s="2212"/>
      <c r="HGN68" s="2212"/>
      <c r="HGO68" s="2212"/>
      <c r="HGP68" s="2211"/>
      <c r="HGQ68" s="2212"/>
      <c r="HGR68" s="2212"/>
      <c r="HGS68" s="2212"/>
      <c r="HGT68" s="2212"/>
      <c r="HGU68" s="2212"/>
      <c r="HGV68" s="2211"/>
      <c r="HGW68" s="2212"/>
      <c r="HGX68" s="2212"/>
      <c r="HGY68" s="2212"/>
      <c r="HGZ68" s="2212"/>
      <c r="HHA68" s="2212"/>
      <c r="HHB68" s="2211"/>
      <c r="HHC68" s="2212"/>
      <c r="HHD68" s="2212"/>
      <c r="HHE68" s="2212"/>
      <c r="HHF68" s="2212"/>
      <c r="HHG68" s="2212"/>
      <c r="HHH68" s="2211"/>
      <c r="HHI68" s="2212"/>
      <c r="HHJ68" s="2212"/>
      <c r="HHK68" s="2212"/>
      <c r="HHL68" s="2212"/>
      <c r="HHM68" s="2212"/>
      <c r="HHN68" s="2211"/>
      <c r="HHO68" s="2212"/>
      <c r="HHP68" s="2212"/>
      <c r="HHQ68" s="2212"/>
      <c r="HHR68" s="2212"/>
      <c r="HHS68" s="2212"/>
      <c r="HHT68" s="2211"/>
      <c r="HHU68" s="2212"/>
      <c r="HHV68" s="2212"/>
      <c r="HHW68" s="2212"/>
      <c r="HHX68" s="2212"/>
      <c r="HHY68" s="2212"/>
      <c r="HHZ68" s="2211"/>
      <c r="HIA68" s="2212"/>
      <c r="HIB68" s="2212"/>
      <c r="HIC68" s="2212"/>
      <c r="HID68" s="2212"/>
      <c r="HIE68" s="2212"/>
      <c r="HIF68" s="2211"/>
      <c r="HIG68" s="2212"/>
      <c r="HIH68" s="2212"/>
      <c r="HII68" s="2212"/>
      <c r="HIJ68" s="2212"/>
      <c r="HIK68" s="2212"/>
      <c r="HIL68" s="2211"/>
      <c r="HIM68" s="2212"/>
      <c r="HIN68" s="2212"/>
      <c r="HIO68" s="2212"/>
      <c r="HIP68" s="2212"/>
      <c r="HIQ68" s="2212"/>
      <c r="HIR68" s="2211"/>
      <c r="HIS68" s="2212"/>
      <c r="HIT68" s="2212"/>
      <c r="HIU68" s="2212"/>
      <c r="HIV68" s="2212"/>
      <c r="HIW68" s="2212"/>
      <c r="HIX68" s="2211"/>
      <c r="HIY68" s="2212"/>
      <c r="HIZ68" s="2212"/>
      <c r="HJA68" s="2212"/>
      <c r="HJB68" s="2212"/>
      <c r="HJC68" s="2212"/>
      <c r="HJD68" s="2211"/>
      <c r="HJE68" s="2212"/>
      <c r="HJF68" s="2212"/>
      <c r="HJG68" s="2212"/>
      <c r="HJH68" s="2212"/>
      <c r="HJI68" s="2212"/>
      <c r="HJJ68" s="2211"/>
      <c r="HJK68" s="2212"/>
      <c r="HJL68" s="2212"/>
      <c r="HJM68" s="2212"/>
      <c r="HJN68" s="2212"/>
      <c r="HJO68" s="2212"/>
      <c r="HJP68" s="2211"/>
      <c r="HJQ68" s="2212"/>
      <c r="HJR68" s="2212"/>
      <c r="HJS68" s="2212"/>
      <c r="HJT68" s="2212"/>
      <c r="HJU68" s="2212"/>
      <c r="HJV68" s="2211"/>
      <c r="HJW68" s="2212"/>
      <c r="HJX68" s="2212"/>
      <c r="HJY68" s="2212"/>
      <c r="HJZ68" s="2212"/>
      <c r="HKA68" s="2212"/>
      <c r="HKB68" s="2211"/>
      <c r="HKC68" s="2212"/>
      <c r="HKD68" s="2212"/>
      <c r="HKE68" s="2212"/>
      <c r="HKF68" s="2212"/>
      <c r="HKG68" s="2212"/>
      <c r="HKH68" s="2211"/>
      <c r="HKI68" s="2212"/>
      <c r="HKJ68" s="2212"/>
      <c r="HKK68" s="2212"/>
      <c r="HKL68" s="2212"/>
      <c r="HKM68" s="2212"/>
      <c r="HKN68" s="2211"/>
      <c r="HKO68" s="2212"/>
      <c r="HKP68" s="2212"/>
      <c r="HKQ68" s="2212"/>
      <c r="HKR68" s="2212"/>
      <c r="HKS68" s="2212"/>
      <c r="HKT68" s="2211"/>
      <c r="HKU68" s="2212"/>
      <c r="HKV68" s="2212"/>
      <c r="HKW68" s="2212"/>
      <c r="HKX68" s="2212"/>
      <c r="HKY68" s="2212"/>
      <c r="HKZ68" s="2211"/>
      <c r="HLA68" s="2212"/>
      <c r="HLB68" s="2212"/>
      <c r="HLC68" s="2212"/>
      <c r="HLD68" s="2212"/>
      <c r="HLE68" s="2212"/>
      <c r="HLF68" s="2211"/>
      <c r="HLG68" s="2212"/>
      <c r="HLH68" s="2212"/>
      <c r="HLI68" s="2212"/>
      <c r="HLJ68" s="2212"/>
      <c r="HLK68" s="2212"/>
      <c r="HLL68" s="2211"/>
      <c r="HLM68" s="2212"/>
      <c r="HLN68" s="2212"/>
      <c r="HLO68" s="2212"/>
      <c r="HLP68" s="2212"/>
      <c r="HLQ68" s="2212"/>
      <c r="HLR68" s="2211"/>
      <c r="HLS68" s="2212"/>
      <c r="HLT68" s="2212"/>
      <c r="HLU68" s="2212"/>
      <c r="HLV68" s="2212"/>
      <c r="HLW68" s="2212"/>
      <c r="HLX68" s="2211"/>
      <c r="HLY68" s="2212"/>
      <c r="HLZ68" s="2212"/>
      <c r="HMA68" s="2212"/>
      <c r="HMB68" s="2212"/>
      <c r="HMC68" s="2212"/>
      <c r="HMD68" s="2211"/>
      <c r="HME68" s="2212"/>
      <c r="HMF68" s="2212"/>
      <c r="HMG68" s="2212"/>
      <c r="HMH68" s="2212"/>
      <c r="HMI68" s="2212"/>
      <c r="HMJ68" s="2211"/>
      <c r="HMK68" s="2212"/>
      <c r="HML68" s="2212"/>
      <c r="HMM68" s="2212"/>
      <c r="HMN68" s="2212"/>
      <c r="HMO68" s="2212"/>
      <c r="HMP68" s="2211"/>
      <c r="HMQ68" s="2212"/>
      <c r="HMR68" s="2212"/>
      <c r="HMS68" s="2212"/>
      <c r="HMT68" s="2212"/>
      <c r="HMU68" s="2212"/>
      <c r="HMV68" s="2211"/>
      <c r="HMW68" s="2212"/>
      <c r="HMX68" s="2212"/>
      <c r="HMY68" s="2212"/>
      <c r="HMZ68" s="2212"/>
      <c r="HNA68" s="2212"/>
      <c r="HNB68" s="2211"/>
      <c r="HNC68" s="2212"/>
      <c r="HND68" s="2212"/>
      <c r="HNE68" s="2212"/>
      <c r="HNF68" s="2212"/>
      <c r="HNG68" s="2212"/>
      <c r="HNH68" s="2211"/>
      <c r="HNI68" s="2212"/>
      <c r="HNJ68" s="2212"/>
      <c r="HNK68" s="2212"/>
      <c r="HNL68" s="2212"/>
      <c r="HNM68" s="2212"/>
      <c r="HNN68" s="2211"/>
      <c r="HNO68" s="2212"/>
      <c r="HNP68" s="2212"/>
      <c r="HNQ68" s="2212"/>
      <c r="HNR68" s="2212"/>
      <c r="HNS68" s="2212"/>
      <c r="HNT68" s="2211"/>
      <c r="HNU68" s="2212"/>
      <c r="HNV68" s="2212"/>
      <c r="HNW68" s="2212"/>
      <c r="HNX68" s="2212"/>
      <c r="HNY68" s="2212"/>
      <c r="HNZ68" s="2211"/>
      <c r="HOA68" s="2212"/>
      <c r="HOB68" s="2212"/>
      <c r="HOC68" s="2212"/>
      <c r="HOD68" s="2212"/>
      <c r="HOE68" s="2212"/>
      <c r="HOF68" s="2211"/>
      <c r="HOG68" s="2212"/>
      <c r="HOH68" s="2212"/>
      <c r="HOI68" s="2212"/>
      <c r="HOJ68" s="2212"/>
      <c r="HOK68" s="2212"/>
      <c r="HOL68" s="2211"/>
      <c r="HOM68" s="2212"/>
      <c r="HON68" s="2212"/>
      <c r="HOO68" s="2212"/>
      <c r="HOP68" s="2212"/>
      <c r="HOQ68" s="2212"/>
      <c r="HOR68" s="2211"/>
      <c r="HOS68" s="2212"/>
      <c r="HOT68" s="2212"/>
      <c r="HOU68" s="2212"/>
      <c r="HOV68" s="2212"/>
      <c r="HOW68" s="2212"/>
      <c r="HOX68" s="2211"/>
      <c r="HOY68" s="2212"/>
      <c r="HOZ68" s="2212"/>
      <c r="HPA68" s="2212"/>
      <c r="HPB68" s="2212"/>
      <c r="HPC68" s="2212"/>
      <c r="HPD68" s="2211"/>
      <c r="HPE68" s="2212"/>
      <c r="HPF68" s="2212"/>
      <c r="HPG68" s="2212"/>
      <c r="HPH68" s="2212"/>
      <c r="HPI68" s="2212"/>
      <c r="HPJ68" s="2211"/>
      <c r="HPK68" s="2212"/>
      <c r="HPL68" s="2212"/>
      <c r="HPM68" s="2212"/>
      <c r="HPN68" s="2212"/>
      <c r="HPO68" s="2212"/>
      <c r="HPP68" s="2211"/>
      <c r="HPQ68" s="2212"/>
      <c r="HPR68" s="2212"/>
      <c r="HPS68" s="2212"/>
      <c r="HPT68" s="2212"/>
      <c r="HPU68" s="2212"/>
      <c r="HPV68" s="2211"/>
      <c r="HPW68" s="2212"/>
      <c r="HPX68" s="2212"/>
      <c r="HPY68" s="2212"/>
      <c r="HPZ68" s="2212"/>
      <c r="HQA68" s="2212"/>
      <c r="HQB68" s="2211"/>
      <c r="HQC68" s="2212"/>
      <c r="HQD68" s="2212"/>
      <c r="HQE68" s="2212"/>
      <c r="HQF68" s="2212"/>
      <c r="HQG68" s="2212"/>
      <c r="HQH68" s="2211"/>
      <c r="HQI68" s="2212"/>
      <c r="HQJ68" s="2212"/>
      <c r="HQK68" s="2212"/>
      <c r="HQL68" s="2212"/>
      <c r="HQM68" s="2212"/>
      <c r="HQN68" s="2211"/>
      <c r="HQO68" s="2212"/>
      <c r="HQP68" s="2212"/>
      <c r="HQQ68" s="2212"/>
      <c r="HQR68" s="2212"/>
      <c r="HQS68" s="2212"/>
      <c r="HQT68" s="2211"/>
      <c r="HQU68" s="2212"/>
      <c r="HQV68" s="2212"/>
      <c r="HQW68" s="2212"/>
      <c r="HQX68" s="2212"/>
      <c r="HQY68" s="2212"/>
      <c r="HQZ68" s="2211"/>
      <c r="HRA68" s="2212"/>
      <c r="HRB68" s="2212"/>
      <c r="HRC68" s="2212"/>
      <c r="HRD68" s="2212"/>
      <c r="HRE68" s="2212"/>
      <c r="HRF68" s="2211"/>
      <c r="HRG68" s="2212"/>
      <c r="HRH68" s="2212"/>
      <c r="HRI68" s="2212"/>
      <c r="HRJ68" s="2212"/>
      <c r="HRK68" s="2212"/>
      <c r="HRL68" s="2211"/>
      <c r="HRM68" s="2212"/>
      <c r="HRN68" s="2212"/>
      <c r="HRO68" s="2212"/>
      <c r="HRP68" s="2212"/>
      <c r="HRQ68" s="2212"/>
      <c r="HRR68" s="2211"/>
      <c r="HRS68" s="2212"/>
      <c r="HRT68" s="2212"/>
      <c r="HRU68" s="2212"/>
      <c r="HRV68" s="2212"/>
      <c r="HRW68" s="2212"/>
      <c r="HRX68" s="2211"/>
      <c r="HRY68" s="2212"/>
      <c r="HRZ68" s="2212"/>
      <c r="HSA68" s="2212"/>
      <c r="HSB68" s="2212"/>
      <c r="HSC68" s="2212"/>
      <c r="HSD68" s="2211"/>
      <c r="HSE68" s="2212"/>
      <c r="HSF68" s="2212"/>
      <c r="HSG68" s="2212"/>
      <c r="HSH68" s="2212"/>
      <c r="HSI68" s="2212"/>
      <c r="HSJ68" s="2211"/>
      <c r="HSK68" s="2212"/>
      <c r="HSL68" s="2212"/>
      <c r="HSM68" s="2212"/>
      <c r="HSN68" s="2212"/>
      <c r="HSO68" s="2212"/>
      <c r="HSP68" s="2211"/>
      <c r="HSQ68" s="2212"/>
      <c r="HSR68" s="2212"/>
      <c r="HSS68" s="2212"/>
      <c r="HST68" s="2212"/>
      <c r="HSU68" s="2212"/>
      <c r="HSV68" s="2211"/>
      <c r="HSW68" s="2212"/>
      <c r="HSX68" s="2212"/>
      <c r="HSY68" s="2212"/>
      <c r="HSZ68" s="2212"/>
      <c r="HTA68" s="2212"/>
      <c r="HTB68" s="2211"/>
      <c r="HTC68" s="2212"/>
      <c r="HTD68" s="2212"/>
      <c r="HTE68" s="2212"/>
      <c r="HTF68" s="2212"/>
      <c r="HTG68" s="2212"/>
      <c r="HTH68" s="2211"/>
      <c r="HTI68" s="2212"/>
      <c r="HTJ68" s="2212"/>
      <c r="HTK68" s="2212"/>
      <c r="HTL68" s="2212"/>
      <c r="HTM68" s="2212"/>
      <c r="HTN68" s="2211"/>
      <c r="HTO68" s="2212"/>
      <c r="HTP68" s="2212"/>
      <c r="HTQ68" s="2212"/>
      <c r="HTR68" s="2212"/>
      <c r="HTS68" s="2212"/>
      <c r="HTT68" s="2211"/>
      <c r="HTU68" s="2212"/>
      <c r="HTV68" s="2212"/>
      <c r="HTW68" s="2212"/>
      <c r="HTX68" s="2212"/>
      <c r="HTY68" s="2212"/>
      <c r="HTZ68" s="2211"/>
      <c r="HUA68" s="2212"/>
      <c r="HUB68" s="2212"/>
      <c r="HUC68" s="2212"/>
      <c r="HUD68" s="2212"/>
      <c r="HUE68" s="2212"/>
      <c r="HUF68" s="2211"/>
      <c r="HUG68" s="2212"/>
      <c r="HUH68" s="2212"/>
      <c r="HUI68" s="2212"/>
      <c r="HUJ68" s="2212"/>
      <c r="HUK68" s="2212"/>
      <c r="HUL68" s="2211"/>
      <c r="HUM68" s="2212"/>
      <c r="HUN68" s="2212"/>
      <c r="HUO68" s="2212"/>
      <c r="HUP68" s="2212"/>
      <c r="HUQ68" s="2212"/>
      <c r="HUR68" s="2211"/>
      <c r="HUS68" s="2212"/>
      <c r="HUT68" s="2212"/>
      <c r="HUU68" s="2212"/>
      <c r="HUV68" s="2212"/>
      <c r="HUW68" s="2212"/>
      <c r="HUX68" s="2211"/>
      <c r="HUY68" s="2212"/>
      <c r="HUZ68" s="2212"/>
      <c r="HVA68" s="2212"/>
      <c r="HVB68" s="2212"/>
      <c r="HVC68" s="2212"/>
      <c r="HVD68" s="2211"/>
      <c r="HVE68" s="2212"/>
      <c r="HVF68" s="2212"/>
      <c r="HVG68" s="2212"/>
      <c r="HVH68" s="2212"/>
      <c r="HVI68" s="2212"/>
      <c r="HVJ68" s="2211"/>
      <c r="HVK68" s="2212"/>
      <c r="HVL68" s="2212"/>
      <c r="HVM68" s="2212"/>
      <c r="HVN68" s="2212"/>
      <c r="HVO68" s="2212"/>
      <c r="HVP68" s="2211"/>
      <c r="HVQ68" s="2212"/>
      <c r="HVR68" s="2212"/>
      <c r="HVS68" s="2212"/>
      <c r="HVT68" s="2212"/>
      <c r="HVU68" s="2212"/>
      <c r="HVV68" s="2211"/>
      <c r="HVW68" s="2212"/>
      <c r="HVX68" s="2212"/>
      <c r="HVY68" s="2212"/>
      <c r="HVZ68" s="2212"/>
      <c r="HWA68" s="2212"/>
      <c r="HWB68" s="2211"/>
      <c r="HWC68" s="2212"/>
      <c r="HWD68" s="2212"/>
      <c r="HWE68" s="2212"/>
      <c r="HWF68" s="2212"/>
      <c r="HWG68" s="2212"/>
      <c r="HWH68" s="2211"/>
      <c r="HWI68" s="2212"/>
      <c r="HWJ68" s="2212"/>
      <c r="HWK68" s="2212"/>
      <c r="HWL68" s="2212"/>
      <c r="HWM68" s="2212"/>
      <c r="HWN68" s="2211"/>
      <c r="HWO68" s="2212"/>
      <c r="HWP68" s="2212"/>
      <c r="HWQ68" s="2212"/>
      <c r="HWR68" s="2212"/>
      <c r="HWS68" s="2212"/>
      <c r="HWT68" s="2211"/>
      <c r="HWU68" s="2212"/>
      <c r="HWV68" s="2212"/>
      <c r="HWW68" s="2212"/>
      <c r="HWX68" s="2212"/>
      <c r="HWY68" s="2212"/>
      <c r="HWZ68" s="2211"/>
      <c r="HXA68" s="2212"/>
      <c r="HXB68" s="2212"/>
      <c r="HXC68" s="2212"/>
      <c r="HXD68" s="2212"/>
      <c r="HXE68" s="2212"/>
      <c r="HXF68" s="2211"/>
      <c r="HXG68" s="2212"/>
      <c r="HXH68" s="2212"/>
      <c r="HXI68" s="2212"/>
      <c r="HXJ68" s="2212"/>
      <c r="HXK68" s="2212"/>
      <c r="HXL68" s="2211"/>
      <c r="HXM68" s="2212"/>
      <c r="HXN68" s="2212"/>
      <c r="HXO68" s="2212"/>
      <c r="HXP68" s="2212"/>
      <c r="HXQ68" s="2212"/>
      <c r="HXR68" s="2211"/>
      <c r="HXS68" s="2212"/>
      <c r="HXT68" s="2212"/>
      <c r="HXU68" s="2212"/>
      <c r="HXV68" s="2212"/>
      <c r="HXW68" s="2212"/>
      <c r="HXX68" s="2211"/>
      <c r="HXY68" s="2212"/>
      <c r="HXZ68" s="2212"/>
      <c r="HYA68" s="2212"/>
      <c r="HYB68" s="2212"/>
      <c r="HYC68" s="2212"/>
      <c r="HYD68" s="2211"/>
      <c r="HYE68" s="2212"/>
      <c r="HYF68" s="2212"/>
      <c r="HYG68" s="2212"/>
      <c r="HYH68" s="2212"/>
      <c r="HYI68" s="2212"/>
      <c r="HYJ68" s="2211"/>
      <c r="HYK68" s="2212"/>
      <c r="HYL68" s="2212"/>
      <c r="HYM68" s="2212"/>
      <c r="HYN68" s="2212"/>
      <c r="HYO68" s="2212"/>
      <c r="HYP68" s="2211"/>
      <c r="HYQ68" s="2212"/>
      <c r="HYR68" s="2212"/>
      <c r="HYS68" s="2212"/>
      <c r="HYT68" s="2212"/>
      <c r="HYU68" s="2212"/>
      <c r="HYV68" s="2211"/>
      <c r="HYW68" s="2212"/>
      <c r="HYX68" s="2212"/>
      <c r="HYY68" s="2212"/>
      <c r="HYZ68" s="2212"/>
      <c r="HZA68" s="2212"/>
      <c r="HZB68" s="2211"/>
      <c r="HZC68" s="2212"/>
      <c r="HZD68" s="2212"/>
      <c r="HZE68" s="2212"/>
      <c r="HZF68" s="2212"/>
      <c r="HZG68" s="2212"/>
      <c r="HZH68" s="2211"/>
      <c r="HZI68" s="2212"/>
      <c r="HZJ68" s="2212"/>
      <c r="HZK68" s="2212"/>
      <c r="HZL68" s="2212"/>
      <c r="HZM68" s="2212"/>
      <c r="HZN68" s="2211"/>
      <c r="HZO68" s="2212"/>
      <c r="HZP68" s="2212"/>
      <c r="HZQ68" s="2212"/>
      <c r="HZR68" s="2212"/>
      <c r="HZS68" s="2212"/>
      <c r="HZT68" s="2211"/>
      <c r="HZU68" s="2212"/>
      <c r="HZV68" s="2212"/>
      <c r="HZW68" s="2212"/>
      <c r="HZX68" s="2212"/>
      <c r="HZY68" s="2212"/>
      <c r="HZZ68" s="2211"/>
      <c r="IAA68" s="2212"/>
      <c r="IAB68" s="2212"/>
      <c r="IAC68" s="2212"/>
      <c r="IAD68" s="2212"/>
      <c r="IAE68" s="2212"/>
      <c r="IAF68" s="2211"/>
      <c r="IAG68" s="2212"/>
      <c r="IAH68" s="2212"/>
      <c r="IAI68" s="2212"/>
      <c r="IAJ68" s="2212"/>
      <c r="IAK68" s="2212"/>
      <c r="IAL68" s="2211"/>
      <c r="IAM68" s="2212"/>
      <c r="IAN68" s="2212"/>
      <c r="IAO68" s="2212"/>
      <c r="IAP68" s="2212"/>
      <c r="IAQ68" s="2212"/>
      <c r="IAR68" s="2211"/>
      <c r="IAS68" s="2212"/>
      <c r="IAT68" s="2212"/>
      <c r="IAU68" s="2212"/>
      <c r="IAV68" s="2212"/>
      <c r="IAW68" s="2212"/>
      <c r="IAX68" s="2211"/>
      <c r="IAY68" s="2212"/>
      <c r="IAZ68" s="2212"/>
      <c r="IBA68" s="2212"/>
      <c r="IBB68" s="2212"/>
      <c r="IBC68" s="2212"/>
      <c r="IBD68" s="2211"/>
      <c r="IBE68" s="2212"/>
      <c r="IBF68" s="2212"/>
      <c r="IBG68" s="2212"/>
      <c r="IBH68" s="2212"/>
      <c r="IBI68" s="2212"/>
      <c r="IBJ68" s="2211"/>
      <c r="IBK68" s="2212"/>
      <c r="IBL68" s="2212"/>
      <c r="IBM68" s="2212"/>
      <c r="IBN68" s="2212"/>
      <c r="IBO68" s="2212"/>
      <c r="IBP68" s="2211"/>
      <c r="IBQ68" s="2212"/>
      <c r="IBR68" s="2212"/>
      <c r="IBS68" s="2212"/>
      <c r="IBT68" s="2212"/>
      <c r="IBU68" s="2212"/>
      <c r="IBV68" s="2211"/>
      <c r="IBW68" s="2212"/>
      <c r="IBX68" s="2212"/>
      <c r="IBY68" s="2212"/>
      <c r="IBZ68" s="2212"/>
      <c r="ICA68" s="2212"/>
      <c r="ICB68" s="2211"/>
      <c r="ICC68" s="2212"/>
      <c r="ICD68" s="2212"/>
      <c r="ICE68" s="2212"/>
      <c r="ICF68" s="2212"/>
      <c r="ICG68" s="2212"/>
      <c r="ICH68" s="2211"/>
      <c r="ICI68" s="2212"/>
      <c r="ICJ68" s="2212"/>
      <c r="ICK68" s="2212"/>
      <c r="ICL68" s="2212"/>
      <c r="ICM68" s="2212"/>
      <c r="ICN68" s="2211"/>
      <c r="ICO68" s="2212"/>
      <c r="ICP68" s="2212"/>
      <c r="ICQ68" s="2212"/>
      <c r="ICR68" s="2212"/>
      <c r="ICS68" s="2212"/>
      <c r="ICT68" s="2211"/>
      <c r="ICU68" s="2212"/>
      <c r="ICV68" s="2212"/>
      <c r="ICW68" s="2212"/>
      <c r="ICX68" s="2212"/>
      <c r="ICY68" s="2212"/>
      <c r="ICZ68" s="2211"/>
      <c r="IDA68" s="2212"/>
      <c r="IDB68" s="2212"/>
      <c r="IDC68" s="2212"/>
      <c r="IDD68" s="2212"/>
      <c r="IDE68" s="2212"/>
      <c r="IDF68" s="2211"/>
      <c r="IDG68" s="2212"/>
      <c r="IDH68" s="2212"/>
      <c r="IDI68" s="2212"/>
      <c r="IDJ68" s="2212"/>
      <c r="IDK68" s="2212"/>
      <c r="IDL68" s="2211"/>
      <c r="IDM68" s="2212"/>
      <c r="IDN68" s="2212"/>
      <c r="IDO68" s="2212"/>
      <c r="IDP68" s="2212"/>
      <c r="IDQ68" s="2212"/>
      <c r="IDR68" s="2211"/>
      <c r="IDS68" s="2212"/>
      <c r="IDT68" s="2212"/>
      <c r="IDU68" s="2212"/>
      <c r="IDV68" s="2212"/>
      <c r="IDW68" s="2212"/>
      <c r="IDX68" s="2211"/>
      <c r="IDY68" s="2212"/>
      <c r="IDZ68" s="2212"/>
      <c r="IEA68" s="2212"/>
      <c r="IEB68" s="2212"/>
      <c r="IEC68" s="2212"/>
      <c r="IED68" s="2211"/>
      <c r="IEE68" s="2212"/>
      <c r="IEF68" s="2212"/>
      <c r="IEG68" s="2212"/>
      <c r="IEH68" s="2212"/>
      <c r="IEI68" s="2212"/>
      <c r="IEJ68" s="2211"/>
      <c r="IEK68" s="2212"/>
      <c r="IEL68" s="2212"/>
      <c r="IEM68" s="2212"/>
      <c r="IEN68" s="2212"/>
      <c r="IEO68" s="2212"/>
      <c r="IEP68" s="2211"/>
      <c r="IEQ68" s="2212"/>
      <c r="IER68" s="2212"/>
      <c r="IES68" s="2212"/>
      <c r="IET68" s="2212"/>
      <c r="IEU68" s="2212"/>
      <c r="IEV68" s="2211"/>
      <c r="IEW68" s="2212"/>
      <c r="IEX68" s="2212"/>
      <c r="IEY68" s="2212"/>
      <c r="IEZ68" s="2212"/>
      <c r="IFA68" s="2212"/>
      <c r="IFB68" s="2211"/>
      <c r="IFC68" s="2212"/>
      <c r="IFD68" s="2212"/>
      <c r="IFE68" s="2212"/>
      <c r="IFF68" s="2212"/>
      <c r="IFG68" s="2212"/>
      <c r="IFH68" s="2211"/>
      <c r="IFI68" s="2212"/>
      <c r="IFJ68" s="2212"/>
      <c r="IFK68" s="2212"/>
      <c r="IFL68" s="2212"/>
      <c r="IFM68" s="2212"/>
      <c r="IFN68" s="2211"/>
      <c r="IFO68" s="2212"/>
      <c r="IFP68" s="2212"/>
      <c r="IFQ68" s="2212"/>
      <c r="IFR68" s="2212"/>
      <c r="IFS68" s="2212"/>
      <c r="IFT68" s="2211"/>
      <c r="IFU68" s="2212"/>
      <c r="IFV68" s="2212"/>
      <c r="IFW68" s="2212"/>
      <c r="IFX68" s="2212"/>
      <c r="IFY68" s="2212"/>
      <c r="IFZ68" s="2211"/>
      <c r="IGA68" s="2212"/>
      <c r="IGB68" s="2212"/>
      <c r="IGC68" s="2212"/>
      <c r="IGD68" s="2212"/>
      <c r="IGE68" s="2212"/>
      <c r="IGF68" s="2211"/>
      <c r="IGG68" s="2212"/>
      <c r="IGH68" s="2212"/>
      <c r="IGI68" s="2212"/>
      <c r="IGJ68" s="2212"/>
      <c r="IGK68" s="2212"/>
      <c r="IGL68" s="2211"/>
      <c r="IGM68" s="2212"/>
      <c r="IGN68" s="2212"/>
      <c r="IGO68" s="2212"/>
      <c r="IGP68" s="2212"/>
      <c r="IGQ68" s="2212"/>
      <c r="IGR68" s="2211"/>
      <c r="IGS68" s="2212"/>
      <c r="IGT68" s="2212"/>
      <c r="IGU68" s="2212"/>
      <c r="IGV68" s="2212"/>
      <c r="IGW68" s="2212"/>
      <c r="IGX68" s="2211"/>
      <c r="IGY68" s="2212"/>
      <c r="IGZ68" s="2212"/>
      <c r="IHA68" s="2212"/>
      <c r="IHB68" s="2212"/>
      <c r="IHC68" s="2212"/>
      <c r="IHD68" s="2211"/>
      <c r="IHE68" s="2212"/>
      <c r="IHF68" s="2212"/>
      <c r="IHG68" s="2212"/>
      <c r="IHH68" s="2212"/>
      <c r="IHI68" s="2212"/>
      <c r="IHJ68" s="2211"/>
      <c r="IHK68" s="2212"/>
      <c r="IHL68" s="2212"/>
      <c r="IHM68" s="2212"/>
      <c r="IHN68" s="2212"/>
      <c r="IHO68" s="2212"/>
      <c r="IHP68" s="2211"/>
      <c r="IHQ68" s="2212"/>
      <c r="IHR68" s="2212"/>
      <c r="IHS68" s="2212"/>
      <c r="IHT68" s="2212"/>
      <c r="IHU68" s="2212"/>
      <c r="IHV68" s="2211"/>
      <c r="IHW68" s="2212"/>
      <c r="IHX68" s="2212"/>
      <c r="IHY68" s="2212"/>
      <c r="IHZ68" s="2212"/>
      <c r="IIA68" s="2212"/>
      <c r="IIB68" s="2211"/>
      <c r="IIC68" s="2212"/>
      <c r="IID68" s="2212"/>
      <c r="IIE68" s="2212"/>
      <c r="IIF68" s="2212"/>
      <c r="IIG68" s="2212"/>
      <c r="IIH68" s="2211"/>
      <c r="III68" s="2212"/>
      <c r="IIJ68" s="2212"/>
      <c r="IIK68" s="2212"/>
      <c r="IIL68" s="2212"/>
      <c r="IIM68" s="2212"/>
      <c r="IIN68" s="2211"/>
      <c r="IIO68" s="2212"/>
      <c r="IIP68" s="2212"/>
      <c r="IIQ68" s="2212"/>
      <c r="IIR68" s="2212"/>
      <c r="IIS68" s="2212"/>
      <c r="IIT68" s="2211"/>
      <c r="IIU68" s="2212"/>
      <c r="IIV68" s="2212"/>
      <c r="IIW68" s="2212"/>
      <c r="IIX68" s="2212"/>
      <c r="IIY68" s="2212"/>
      <c r="IIZ68" s="2211"/>
      <c r="IJA68" s="2212"/>
      <c r="IJB68" s="2212"/>
      <c r="IJC68" s="2212"/>
      <c r="IJD68" s="2212"/>
      <c r="IJE68" s="2212"/>
      <c r="IJF68" s="2211"/>
      <c r="IJG68" s="2212"/>
      <c r="IJH68" s="2212"/>
      <c r="IJI68" s="2212"/>
      <c r="IJJ68" s="2212"/>
      <c r="IJK68" s="2212"/>
      <c r="IJL68" s="2211"/>
      <c r="IJM68" s="2212"/>
      <c r="IJN68" s="2212"/>
      <c r="IJO68" s="2212"/>
      <c r="IJP68" s="2212"/>
      <c r="IJQ68" s="2212"/>
      <c r="IJR68" s="2211"/>
      <c r="IJS68" s="2212"/>
      <c r="IJT68" s="2212"/>
      <c r="IJU68" s="2212"/>
      <c r="IJV68" s="2212"/>
      <c r="IJW68" s="2212"/>
      <c r="IJX68" s="2211"/>
      <c r="IJY68" s="2212"/>
      <c r="IJZ68" s="2212"/>
      <c r="IKA68" s="2212"/>
      <c r="IKB68" s="2212"/>
      <c r="IKC68" s="2212"/>
      <c r="IKD68" s="2211"/>
      <c r="IKE68" s="2212"/>
      <c r="IKF68" s="2212"/>
      <c r="IKG68" s="2212"/>
      <c r="IKH68" s="2212"/>
      <c r="IKI68" s="2212"/>
      <c r="IKJ68" s="2211"/>
      <c r="IKK68" s="2212"/>
      <c r="IKL68" s="2212"/>
      <c r="IKM68" s="2212"/>
      <c r="IKN68" s="2212"/>
      <c r="IKO68" s="2212"/>
      <c r="IKP68" s="2211"/>
      <c r="IKQ68" s="2212"/>
      <c r="IKR68" s="2212"/>
      <c r="IKS68" s="2212"/>
      <c r="IKT68" s="2212"/>
      <c r="IKU68" s="2212"/>
      <c r="IKV68" s="2211"/>
      <c r="IKW68" s="2212"/>
      <c r="IKX68" s="2212"/>
      <c r="IKY68" s="2212"/>
      <c r="IKZ68" s="2212"/>
      <c r="ILA68" s="2212"/>
      <c r="ILB68" s="2211"/>
      <c r="ILC68" s="2212"/>
      <c r="ILD68" s="2212"/>
      <c r="ILE68" s="2212"/>
      <c r="ILF68" s="2212"/>
      <c r="ILG68" s="2212"/>
      <c r="ILH68" s="2211"/>
      <c r="ILI68" s="2212"/>
      <c r="ILJ68" s="2212"/>
      <c r="ILK68" s="2212"/>
      <c r="ILL68" s="2212"/>
      <c r="ILM68" s="2212"/>
      <c r="ILN68" s="2211"/>
      <c r="ILO68" s="2212"/>
      <c r="ILP68" s="2212"/>
      <c r="ILQ68" s="2212"/>
      <c r="ILR68" s="2212"/>
      <c r="ILS68" s="2212"/>
      <c r="ILT68" s="2211"/>
      <c r="ILU68" s="2212"/>
      <c r="ILV68" s="2212"/>
      <c r="ILW68" s="2212"/>
      <c r="ILX68" s="2212"/>
      <c r="ILY68" s="2212"/>
      <c r="ILZ68" s="2211"/>
      <c r="IMA68" s="2212"/>
      <c r="IMB68" s="2212"/>
      <c r="IMC68" s="2212"/>
      <c r="IMD68" s="2212"/>
      <c r="IME68" s="2212"/>
      <c r="IMF68" s="2211"/>
      <c r="IMG68" s="2212"/>
      <c r="IMH68" s="2212"/>
      <c r="IMI68" s="2212"/>
      <c r="IMJ68" s="2212"/>
      <c r="IMK68" s="2212"/>
      <c r="IML68" s="2211"/>
      <c r="IMM68" s="2212"/>
      <c r="IMN68" s="2212"/>
      <c r="IMO68" s="2212"/>
      <c r="IMP68" s="2212"/>
      <c r="IMQ68" s="2212"/>
      <c r="IMR68" s="2211"/>
      <c r="IMS68" s="2212"/>
      <c r="IMT68" s="2212"/>
      <c r="IMU68" s="2212"/>
      <c r="IMV68" s="2212"/>
      <c r="IMW68" s="2212"/>
      <c r="IMX68" s="2211"/>
      <c r="IMY68" s="2212"/>
      <c r="IMZ68" s="2212"/>
      <c r="INA68" s="2212"/>
      <c r="INB68" s="2212"/>
      <c r="INC68" s="2212"/>
      <c r="IND68" s="2211"/>
      <c r="INE68" s="2212"/>
      <c r="INF68" s="2212"/>
      <c r="ING68" s="2212"/>
      <c r="INH68" s="2212"/>
      <c r="INI68" s="2212"/>
      <c r="INJ68" s="2211"/>
      <c r="INK68" s="2212"/>
      <c r="INL68" s="2212"/>
      <c r="INM68" s="2212"/>
      <c r="INN68" s="2212"/>
      <c r="INO68" s="2212"/>
      <c r="INP68" s="2211"/>
      <c r="INQ68" s="2212"/>
      <c r="INR68" s="2212"/>
      <c r="INS68" s="2212"/>
      <c r="INT68" s="2212"/>
      <c r="INU68" s="2212"/>
      <c r="INV68" s="2211"/>
      <c r="INW68" s="2212"/>
      <c r="INX68" s="2212"/>
      <c r="INY68" s="2212"/>
      <c r="INZ68" s="2212"/>
      <c r="IOA68" s="2212"/>
      <c r="IOB68" s="2211"/>
      <c r="IOC68" s="2212"/>
      <c r="IOD68" s="2212"/>
      <c r="IOE68" s="2212"/>
      <c r="IOF68" s="2212"/>
      <c r="IOG68" s="2212"/>
      <c r="IOH68" s="2211"/>
      <c r="IOI68" s="2212"/>
      <c r="IOJ68" s="2212"/>
      <c r="IOK68" s="2212"/>
      <c r="IOL68" s="2212"/>
      <c r="IOM68" s="2212"/>
      <c r="ION68" s="2211"/>
      <c r="IOO68" s="2212"/>
      <c r="IOP68" s="2212"/>
      <c r="IOQ68" s="2212"/>
      <c r="IOR68" s="2212"/>
      <c r="IOS68" s="2212"/>
      <c r="IOT68" s="2211"/>
      <c r="IOU68" s="2212"/>
      <c r="IOV68" s="2212"/>
      <c r="IOW68" s="2212"/>
      <c r="IOX68" s="2212"/>
      <c r="IOY68" s="2212"/>
      <c r="IOZ68" s="2211"/>
      <c r="IPA68" s="2212"/>
      <c r="IPB68" s="2212"/>
      <c r="IPC68" s="2212"/>
      <c r="IPD68" s="2212"/>
      <c r="IPE68" s="2212"/>
      <c r="IPF68" s="2211"/>
      <c r="IPG68" s="2212"/>
      <c r="IPH68" s="2212"/>
      <c r="IPI68" s="2212"/>
      <c r="IPJ68" s="2212"/>
      <c r="IPK68" s="2212"/>
      <c r="IPL68" s="2211"/>
      <c r="IPM68" s="2212"/>
      <c r="IPN68" s="2212"/>
      <c r="IPO68" s="2212"/>
      <c r="IPP68" s="2212"/>
      <c r="IPQ68" s="2212"/>
      <c r="IPR68" s="2211"/>
      <c r="IPS68" s="2212"/>
      <c r="IPT68" s="2212"/>
      <c r="IPU68" s="2212"/>
      <c r="IPV68" s="2212"/>
      <c r="IPW68" s="2212"/>
      <c r="IPX68" s="2211"/>
      <c r="IPY68" s="2212"/>
      <c r="IPZ68" s="2212"/>
      <c r="IQA68" s="2212"/>
      <c r="IQB68" s="2212"/>
      <c r="IQC68" s="2212"/>
      <c r="IQD68" s="2211"/>
      <c r="IQE68" s="2212"/>
      <c r="IQF68" s="2212"/>
      <c r="IQG68" s="2212"/>
      <c r="IQH68" s="2212"/>
      <c r="IQI68" s="2212"/>
      <c r="IQJ68" s="2211"/>
      <c r="IQK68" s="2212"/>
      <c r="IQL68" s="2212"/>
      <c r="IQM68" s="2212"/>
      <c r="IQN68" s="2212"/>
      <c r="IQO68" s="2212"/>
      <c r="IQP68" s="2211"/>
      <c r="IQQ68" s="2212"/>
      <c r="IQR68" s="2212"/>
      <c r="IQS68" s="2212"/>
      <c r="IQT68" s="2212"/>
      <c r="IQU68" s="2212"/>
      <c r="IQV68" s="2211"/>
      <c r="IQW68" s="2212"/>
      <c r="IQX68" s="2212"/>
      <c r="IQY68" s="2212"/>
      <c r="IQZ68" s="2212"/>
      <c r="IRA68" s="2212"/>
      <c r="IRB68" s="2211"/>
      <c r="IRC68" s="2212"/>
      <c r="IRD68" s="2212"/>
      <c r="IRE68" s="2212"/>
      <c r="IRF68" s="2212"/>
      <c r="IRG68" s="2212"/>
      <c r="IRH68" s="2211"/>
      <c r="IRI68" s="2212"/>
      <c r="IRJ68" s="2212"/>
      <c r="IRK68" s="2212"/>
      <c r="IRL68" s="2212"/>
      <c r="IRM68" s="2212"/>
      <c r="IRN68" s="2211"/>
      <c r="IRO68" s="2212"/>
      <c r="IRP68" s="2212"/>
      <c r="IRQ68" s="2212"/>
      <c r="IRR68" s="2212"/>
      <c r="IRS68" s="2212"/>
      <c r="IRT68" s="2211"/>
      <c r="IRU68" s="2212"/>
      <c r="IRV68" s="2212"/>
      <c r="IRW68" s="2212"/>
      <c r="IRX68" s="2212"/>
      <c r="IRY68" s="2212"/>
      <c r="IRZ68" s="2211"/>
      <c r="ISA68" s="2212"/>
      <c r="ISB68" s="2212"/>
      <c r="ISC68" s="2212"/>
      <c r="ISD68" s="2212"/>
      <c r="ISE68" s="2212"/>
      <c r="ISF68" s="2211"/>
      <c r="ISG68" s="2212"/>
      <c r="ISH68" s="2212"/>
      <c r="ISI68" s="2212"/>
      <c r="ISJ68" s="2212"/>
      <c r="ISK68" s="2212"/>
      <c r="ISL68" s="2211"/>
      <c r="ISM68" s="2212"/>
      <c r="ISN68" s="2212"/>
      <c r="ISO68" s="2212"/>
      <c r="ISP68" s="2212"/>
      <c r="ISQ68" s="2212"/>
      <c r="ISR68" s="2211"/>
      <c r="ISS68" s="2212"/>
      <c r="IST68" s="2212"/>
      <c r="ISU68" s="2212"/>
      <c r="ISV68" s="2212"/>
      <c r="ISW68" s="2212"/>
      <c r="ISX68" s="2211"/>
      <c r="ISY68" s="2212"/>
      <c r="ISZ68" s="2212"/>
      <c r="ITA68" s="2212"/>
      <c r="ITB68" s="2212"/>
      <c r="ITC68" s="2212"/>
      <c r="ITD68" s="2211"/>
      <c r="ITE68" s="2212"/>
      <c r="ITF68" s="2212"/>
      <c r="ITG68" s="2212"/>
      <c r="ITH68" s="2212"/>
      <c r="ITI68" s="2212"/>
      <c r="ITJ68" s="2211"/>
      <c r="ITK68" s="2212"/>
      <c r="ITL68" s="2212"/>
      <c r="ITM68" s="2212"/>
      <c r="ITN68" s="2212"/>
      <c r="ITO68" s="2212"/>
      <c r="ITP68" s="2211"/>
      <c r="ITQ68" s="2212"/>
      <c r="ITR68" s="2212"/>
      <c r="ITS68" s="2212"/>
      <c r="ITT68" s="2212"/>
      <c r="ITU68" s="2212"/>
      <c r="ITV68" s="2211"/>
      <c r="ITW68" s="2212"/>
      <c r="ITX68" s="2212"/>
      <c r="ITY68" s="2212"/>
      <c r="ITZ68" s="2212"/>
      <c r="IUA68" s="2212"/>
      <c r="IUB68" s="2211"/>
      <c r="IUC68" s="2212"/>
      <c r="IUD68" s="2212"/>
      <c r="IUE68" s="2212"/>
      <c r="IUF68" s="2212"/>
      <c r="IUG68" s="2212"/>
      <c r="IUH68" s="2211"/>
      <c r="IUI68" s="2212"/>
      <c r="IUJ68" s="2212"/>
      <c r="IUK68" s="2212"/>
      <c r="IUL68" s="2212"/>
      <c r="IUM68" s="2212"/>
      <c r="IUN68" s="2211"/>
      <c r="IUO68" s="2212"/>
      <c r="IUP68" s="2212"/>
      <c r="IUQ68" s="2212"/>
      <c r="IUR68" s="2212"/>
      <c r="IUS68" s="2212"/>
      <c r="IUT68" s="2211"/>
      <c r="IUU68" s="2212"/>
      <c r="IUV68" s="2212"/>
      <c r="IUW68" s="2212"/>
      <c r="IUX68" s="2212"/>
      <c r="IUY68" s="2212"/>
      <c r="IUZ68" s="2211"/>
      <c r="IVA68" s="2212"/>
      <c r="IVB68" s="2212"/>
      <c r="IVC68" s="2212"/>
      <c r="IVD68" s="2212"/>
      <c r="IVE68" s="2212"/>
      <c r="IVF68" s="2211"/>
      <c r="IVG68" s="2212"/>
      <c r="IVH68" s="2212"/>
      <c r="IVI68" s="2212"/>
      <c r="IVJ68" s="2212"/>
      <c r="IVK68" s="2212"/>
      <c r="IVL68" s="2211"/>
      <c r="IVM68" s="2212"/>
      <c r="IVN68" s="2212"/>
      <c r="IVO68" s="2212"/>
      <c r="IVP68" s="2212"/>
      <c r="IVQ68" s="2212"/>
      <c r="IVR68" s="2211"/>
      <c r="IVS68" s="2212"/>
      <c r="IVT68" s="2212"/>
      <c r="IVU68" s="2212"/>
      <c r="IVV68" s="2212"/>
      <c r="IVW68" s="2212"/>
      <c r="IVX68" s="2211"/>
      <c r="IVY68" s="2212"/>
      <c r="IVZ68" s="2212"/>
      <c r="IWA68" s="2212"/>
      <c r="IWB68" s="2212"/>
      <c r="IWC68" s="2212"/>
      <c r="IWD68" s="2211"/>
      <c r="IWE68" s="2212"/>
      <c r="IWF68" s="2212"/>
      <c r="IWG68" s="2212"/>
      <c r="IWH68" s="2212"/>
      <c r="IWI68" s="2212"/>
      <c r="IWJ68" s="2211"/>
      <c r="IWK68" s="2212"/>
      <c r="IWL68" s="2212"/>
      <c r="IWM68" s="2212"/>
      <c r="IWN68" s="2212"/>
      <c r="IWO68" s="2212"/>
      <c r="IWP68" s="2211"/>
      <c r="IWQ68" s="2212"/>
      <c r="IWR68" s="2212"/>
      <c r="IWS68" s="2212"/>
      <c r="IWT68" s="2212"/>
      <c r="IWU68" s="2212"/>
      <c r="IWV68" s="2211"/>
      <c r="IWW68" s="2212"/>
      <c r="IWX68" s="2212"/>
      <c r="IWY68" s="2212"/>
      <c r="IWZ68" s="2212"/>
      <c r="IXA68" s="2212"/>
      <c r="IXB68" s="2211"/>
      <c r="IXC68" s="2212"/>
      <c r="IXD68" s="2212"/>
      <c r="IXE68" s="2212"/>
      <c r="IXF68" s="2212"/>
      <c r="IXG68" s="2212"/>
      <c r="IXH68" s="2211"/>
      <c r="IXI68" s="2212"/>
      <c r="IXJ68" s="2212"/>
      <c r="IXK68" s="2212"/>
      <c r="IXL68" s="2212"/>
      <c r="IXM68" s="2212"/>
      <c r="IXN68" s="2211"/>
      <c r="IXO68" s="2212"/>
      <c r="IXP68" s="2212"/>
      <c r="IXQ68" s="2212"/>
      <c r="IXR68" s="2212"/>
      <c r="IXS68" s="2212"/>
      <c r="IXT68" s="2211"/>
      <c r="IXU68" s="2212"/>
      <c r="IXV68" s="2212"/>
      <c r="IXW68" s="2212"/>
      <c r="IXX68" s="2212"/>
      <c r="IXY68" s="2212"/>
      <c r="IXZ68" s="2211"/>
      <c r="IYA68" s="2212"/>
      <c r="IYB68" s="2212"/>
      <c r="IYC68" s="2212"/>
      <c r="IYD68" s="2212"/>
      <c r="IYE68" s="2212"/>
      <c r="IYF68" s="2211"/>
      <c r="IYG68" s="2212"/>
      <c r="IYH68" s="2212"/>
      <c r="IYI68" s="2212"/>
      <c r="IYJ68" s="2212"/>
      <c r="IYK68" s="2212"/>
      <c r="IYL68" s="2211"/>
      <c r="IYM68" s="2212"/>
      <c r="IYN68" s="2212"/>
      <c r="IYO68" s="2212"/>
      <c r="IYP68" s="2212"/>
      <c r="IYQ68" s="2212"/>
      <c r="IYR68" s="2211"/>
      <c r="IYS68" s="2212"/>
      <c r="IYT68" s="2212"/>
      <c r="IYU68" s="2212"/>
      <c r="IYV68" s="2212"/>
      <c r="IYW68" s="2212"/>
      <c r="IYX68" s="2211"/>
      <c r="IYY68" s="2212"/>
      <c r="IYZ68" s="2212"/>
      <c r="IZA68" s="2212"/>
      <c r="IZB68" s="2212"/>
      <c r="IZC68" s="2212"/>
      <c r="IZD68" s="2211"/>
      <c r="IZE68" s="2212"/>
      <c r="IZF68" s="2212"/>
      <c r="IZG68" s="2212"/>
      <c r="IZH68" s="2212"/>
      <c r="IZI68" s="2212"/>
      <c r="IZJ68" s="2211"/>
      <c r="IZK68" s="2212"/>
      <c r="IZL68" s="2212"/>
      <c r="IZM68" s="2212"/>
      <c r="IZN68" s="2212"/>
      <c r="IZO68" s="2212"/>
      <c r="IZP68" s="2211"/>
      <c r="IZQ68" s="2212"/>
      <c r="IZR68" s="2212"/>
      <c r="IZS68" s="2212"/>
      <c r="IZT68" s="2212"/>
      <c r="IZU68" s="2212"/>
      <c r="IZV68" s="2211"/>
      <c r="IZW68" s="2212"/>
      <c r="IZX68" s="2212"/>
      <c r="IZY68" s="2212"/>
      <c r="IZZ68" s="2212"/>
      <c r="JAA68" s="2212"/>
      <c r="JAB68" s="2211"/>
      <c r="JAC68" s="2212"/>
      <c r="JAD68" s="2212"/>
      <c r="JAE68" s="2212"/>
      <c r="JAF68" s="2212"/>
      <c r="JAG68" s="2212"/>
      <c r="JAH68" s="2211"/>
      <c r="JAI68" s="2212"/>
      <c r="JAJ68" s="2212"/>
      <c r="JAK68" s="2212"/>
      <c r="JAL68" s="2212"/>
      <c r="JAM68" s="2212"/>
      <c r="JAN68" s="2211"/>
      <c r="JAO68" s="2212"/>
      <c r="JAP68" s="2212"/>
      <c r="JAQ68" s="2212"/>
      <c r="JAR68" s="2212"/>
      <c r="JAS68" s="2212"/>
      <c r="JAT68" s="2211"/>
      <c r="JAU68" s="2212"/>
      <c r="JAV68" s="2212"/>
      <c r="JAW68" s="2212"/>
      <c r="JAX68" s="2212"/>
      <c r="JAY68" s="2212"/>
      <c r="JAZ68" s="2211"/>
      <c r="JBA68" s="2212"/>
      <c r="JBB68" s="2212"/>
      <c r="JBC68" s="2212"/>
      <c r="JBD68" s="2212"/>
      <c r="JBE68" s="2212"/>
      <c r="JBF68" s="2211"/>
      <c r="JBG68" s="2212"/>
      <c r="JBH68" s="2212"/>
      <c r="JBI68" s="2212"/>
      <c r="JBJ68" s="2212"/>
      <c r="JBK68" s="2212"/>
      <c r="JBL68" s="2211"/>
      <c r="JBM68" s="2212"/>
      <c r="JBN68" s="2212"/>
      <c r="JBO68" s="2212"/>
      <c r="JBP68" s="2212"/>
      <c r="JBQ68" s="2212"/>
      <c r="JBR68" s="2211"/>
      <c r="JBS68" s="2212"/>
      <c r="JBT68" s="2212"/>
      <c r="JBU68" s="2212"/>
      <c r="JBV68" s="2212"/>
      <c r="JBW68" s="2212"/>
      <c r="JBX68" s="2211"/>
      <c r="JBY68" s="2212"/>
      <c r="JBZ68" s="2212"/>
      <c r="JCA68" s="2212"/>
      <c r="JCB68" s="2212"/>
      <c r="JCC68" s="2212"/>
      <c r="JCD68" s="2211"/>
      <c r="JCE68" s="2212"/>
      <c r="JCF68" s="2212"/>
      <c r="JCG68" s="2212"/>
      <c r="JCH68" s="2212"/>
      <c r="JCI68" s="2212"/>
      <c r="JCJ68" s="2211"/>
      <c r="JCK68" s="2212"/>
      <c r="JCL68" s="2212"/>
      <c r="JCM68" s="2212"/>
      <c r="JCN68" s="2212"/>
      <c r="JCO68" s="2212"/>
      <c r="JCP68" s="2211"/>
      <c r="JCQ68" s="2212"/>
      <c r="JCR68" s="2212"/>
      <c r="JCS68" s="2212"/>
      <c r="JCT68" s="2212"/>
      <c r="JCU68" s="2212"/>
      <c r="JCV68" s="2211"/>
      <c r="JCW68" s="2212"/>
      <c r="JCX68" s="2212"/>
      <c r="JCY68" s="2212"/>
      <c r="JCZ68" s="2212"/>
      <c r="JDA68" s="2212"/>
      <c r="JDB68" s="2211"/>
      <c r="JDC68" s="2212"/>
      <c r="JDD68" s="2212"/>
      <c r="JDE68" s="2212"/>
      <c r="JDF68" s="2212"/>
      <c r="JDG68" s="2212"/>
      <c r="JDH68" s="2211"/>
      <c r="JDI68" s="2212"/>
      <c r="JDJ68" s="2212"/>
      <c r="JDK68" s="2212"/>
      <c r="JDL68" s="2212"/>
      <c r="JDM68" s="2212"/>
      <c r="JDN68" s="2211"/>
      <c r="JDO68" s="2212"/>
      <c r="JDP68" s="2212"/>
      <c r="JDQ68" s="2212"/>
      <c r="JDR68" s="2212"/>
      <c r="JDS68" s="2212"/>
      <c r="JDT68" s="2211"/>
      <c r="JDU68" s="2212"/>
      <c r="JDV68" s="2212"/>
      <c r="JDW68" s="2212"/>
      <c r="JDX68" s="2212"/>
      <c r="JDY68" s="2212"/>
      <c r="JDZ68" s="2211"/>
      <c r="JEA68" s="2212"/>
      <c r="JEB68" s="2212"/>
      <c r="JEC68" s="2212"/>
      <c r="JED68" s="2212"/>
      <c r="JEE68" s="2212"/>
      <c r="JEF68" s="2211"/>
      <c r="JEG68" s="2212"/>
      <c r="JEH68" s="2212"/>
      <c r="JEI68" s="2212"/>
      <c r="JEJ68" s="2212"/>
      <c r="JEK68" s="2212"/>
      <c r="JEL68" s="2211"/>
      <c r="JEM68" s="2212"/>
      <c r="JEN68" s="2212"/>
      <c r="JEO68" s="2212"/>
      <c r="JEP68" s="2212"/>
      <c r="JEQ68" s="2212"/>
      <c r="JER68" s="2211"/>
      <c r="JES68" s="2212"/>
      <c r="JET68" s="2212"/>
      <c r="JEU68" s="2212"/>
      <c r="JEV68" s="2212"/>
      <c r="JEW68" s="2212"/>
      <c r="JEX68" s="2211"/>
      <c r="JEY68" s="2212"/>
      <c r="JEZ68" s="2212"/>
      <c r="JFA68" s="2212"/>
      <c r="JFB68" s="2212"/>
      <c r="JFC68" s="2212"/>
      <c r="JFD68" s="2211"/>
      <c r="JFE68" s="2212"/>
      <c r="JFF68" s="2212"/>
      <c r="JFG68" s="2212"/>
      <c r="JFH68" s="2212"/>
      <c r="JFI68" s="2212"/>
      <c r="JFJ68" s="2211"/>
      <c r="JFK68" s="2212"/>
      <c r="JFL68" s="2212"/>
      <c r="JFM68" s="2212"/>
      <c r="JFN68" s="2212"/>
      <c r="JFO68" s="2212"/>
      <c r="JFP68" s="2211"/>
      <c r="JFQ68" s="2212"/>
      <c r="JFR68" s="2212"/>
      <c r="JFS68" s="2212"/>
      <c r="JFT68" s="2212"/>
      <c r="JFU68" s="2212"/>
      <c r="JFV68" s="2211"/>
      <c r="JFW68" s="2212"/>
      <c r="JFX68" s="2212"/>
      <c r="JFY68" s="2212"/>
      <c r="JFZ68" s="2212"/>
      <c r="JGA68" s="2212"/>
      <c r="JGB68" s="2211"/>
      <c r="JGC68" s="2212"/>
      <c r="JGD68" s="2212"/>
      <c r="JGE68" s="2212"/>
      <c r="JGF68" s="2212"/>
      <c r="JGG68" s="2212"/>
      <c r="JGH68" s="2211"/>
      <c r="JGI68" s="2212"/>
      <c r="JGJ68" s="2212"/>
      <c r="JGK68" s="2212"/>
      <c r="JGL68" s="2212"/>
      <c r="JGM68" s="2212"/>
      <c r="JGN68" s="2211"/>
      <c r="JGO68" s="2212"/>
      <c r="JGP68" s="2212"/>
      <c r="JGQ68" s="2212"/>
      <c r="JGR68" s="2212"/>
      <c r="JGS68" s="2212"/>
      <c r="JGT68" s="2211"/>
      <c r="JGU68" s="2212"/>
      <c r="JGV68" s="2212"/>
      <c r="JGW68" s="2212"/>
      <c r="JGX68" s="2212"/>
      <c r="JGY68" s="2212"/>
      <c r="JGZ68" s="2211"/>
      <c r="JHA68" s="2212"/>
      <c r="JHB68" s="2212"/>
      <c r="JHC68" s="2212"/>
      <c r="JHD68" s="2212"/>
      <c r="JHE68" s="2212"/>
      <c r="JHF68" s="2211"/>
      <c r="JHG68" s="2212"/>
      <c r="JHH68" s="2212"/>
      <c r="JHI68" s="2212"/>
      <c r="JHJ68" s="2212"/>
      <c r="JHK68" s="2212"/>
      <c r="JHL68" s="2211"/>
      <c r="JHM68" s="2212"/>
      <c r="JHN68" s="2212"/>
      <c r="JHO68" s="2212"/>
      <c r="JHP68" s="2212"/>
      <c r="JHQ68" s="2212"/>
      <c r="JHR68" s="2211"/>
      <c r="JHS68" s="2212"/>
      <c r="JHT68" s="2212"/>
      <c r="JHU68" s="2212"/>
      <c r="JHV68" s="2212"/>
      <c r="JHW68" s="2212"/>
      <c r="JHX68" s="2211"/>
      <c r="JHY68" s="2212"/>
      <c r="JHZ68" s="2212"/>
      <c r="JIA68" s="2212"/>
      <c r="JIB68" s="2212"/>
      <c r="JIC68" s="2212"/>
      <c r="JID68" s="2211"/>
      <c r="JIE68" s="2212"/>
      <c r="JIF68" s="2212"/>
      <c r="JIG68" s="2212"/>
      <c r="JIH68" s="2212"/>
      <c r="JII68" s="2212"/>
      <c r="JIJ68" s="2211"/>
      <c r="JIK68" s="2212"/>
      <c r="JIL68" s="2212"/>
      <c r="JIM68" s="2212"/>
      <c r="JIN68" s="2212"/>
      <c r="JIO68" s="2212"/>
      <c r="JIP68" s="2211"/>
      <c r="JIQ68" s="2212"/>
      <c r="JIR68" s="2212"/>
      <c r="JIS68" s="2212"/>
      <c r="JIT68" s="2212"/>
      <c r="JIU68" s="2212"/>
      <c r="JIV68" s="2211"/>
      <c r="JIW68" s="2212"/>
      <c r="JIX68" s="2212"/>
      <c r="JIY68" s="2212"/>
      <c r="JIZ68" s="2212"/>
      <c r="JJA68" s="2212"/>
      <c r="JJB68" s="2211"/>
      <c r="JJC68" s="2212"/>
      <c r="JJD68" s="2212"/>
      <c r="JJE68" s="2212"/>
      <c r="JJF68" s="2212"/>
      <c r="JJG68" s="2212"/>
      <c r="JJH68" s="2211"/>
      <c r="JJI68" s="2212"/>
      <c r="JJJ68" s="2212"/>
      <c r="JJK68" s="2212"/>
      <c r="JJL68" s="2212"/>
      <c r="JJM68" s="2212"/>
      <c r="JJN68" s="2211"/>
      <c r="JJO68" s="2212"/>
      <c r="JJP68" s="2212"/>
      <c r="JJQ68" s="2212"/>
      <c r="JJR68" s="2212"/>
      <c r="JJS68" s="2212"/>
      <c r="JJT68" s="2211"/>
      <c r="JJU68" s="2212"/>
      <c r="JJV68" s="2212"/>
      <c r="JJW68" s="2212"/>
      <c r="JJX68" s="2212"/>
      <c r="JJY68" s="2212"/>
      <c r="JJZ68" s="2211"/>
      <c r="JKA68" s="2212"/>
      <c r="JKB68" s="2212"/>
      <c r="JKC68" s="2212"/>
      <c r="JKD68" s="2212"/>
      <c r="JKE68" s="2212"/>
      <c r="JKF68" s="2211"/>
      <c r="JKG68" s="2212"/>
      <c r="JKH68" s="2212"/>
      <c r="JKI68" s="2212"/>
      <c r="JKJ68" s="2212"/>
      <c r="JKK68" s="2212"/>
      <c r="JKL68" s="2211"/>
      <c r="JKM68" s="2212"/>
      <c r="JKN68" s="2212"/>
      <c r="JKO68" s="2212"/>
      <c r="JKP68" s="2212"/>
      <c r="JKQ68" s="2212"/>
      <c r="JKR68" s="2211"/>
      <c r="JKS68" s="2212"/>
      <c r="JKT68" s="2212"/>
      <c r="JKU68" s="2212"/>
      <c r="JKV68" s="2212"/>
      <c r="JKW68" s="2212"/>
      <c r="JKX68" s="2211"/>
      <c r="JKY68" s="2212"/>
      <c r="JKZ68" s="2212"/>
      <c r="JLA68" s="2212"/>
      <c r="JLB68" s="2212"/>
      <c r="JLC68" s="2212"/>
      <c r="JLD68" s="2211"/>
      <c r="JLE68" s="2212"/>
      <c r="JLF68" s="2212"/>
      <c r="JLG68" s="2212"/>
      <c r="JLH68" s="2212"/>
      <c r="JLI68" s="2212"/>
      <c r="JLJ68" s="2211"/>
      <c r="JLK68" s="2212"/>
      <c r="JLL68" s="2212"/>
      <c r="JLM68" s="2212"/>
      <c r="JLN68" s="2212"/>
      <c r="JLO68" s="2212"/>
      <c r="JLP68" s="2211"/>
      <c r="JLQ68" s="2212"/>
      <c r="JLR68" s="2212"/>
      <c r="JLS68" s="2212"/>
      <c r="JLT68" s="2212"/>
      <c r="JLU68" s="2212"/>
      <c r="JLV68" s="2211"/>
      <c r="JLW68" s="2212"/>
      <c r="JLX68" s="2212"/>
      <c r="JLY68" s="2212"/>
      <c r="JLZ68" s="2212"/>
      <c r="JMA68" s="2212"/>
      <c r="JMB68" s="2211"/>
      <c r="JMC68" s="2212"/>
      <c r="JMD68" s="2212"/>
      <c r="JME68" s="2212"/>
      <c r="JMF68" s="2212"/>
      <c r="JMG68" s="2212"/>
      <c r="JMH68" s="2211"/>
      <c r="JMI68" s="2212"/>
      <c r="JMJ68" s="2212"/>
      <c r="JMK68" s="2212"/>
      <c r="JML68" s="2212"/>
      <c r="JMM68" s="2212"/>
      <c r="JMN68" s="2211"/>
      <c r="JMO68" s="2212"/>
      <c r="JMP68" s="2212"/>
      <c r="JMQ68" s="2212"/>
      <c r="JMR68" s="2212"/>
      <c r="JMS68" s="2212"/>
      <c r="JMT68" s="2211"/>
      <c r="JMU68" s="2212"/>
      <c r="JMV68" s="2212"/>
      <c r="JMW68" s="2212"/>
      <c r="JMX68" s="2212"/>
      <c r="JMY68" s="2212"/>
      <c r="JMZ68" s="2211"/>
      <c r="JNA68" s="2212"/>
      <c r="JNB68" s="2212"/>
      <c r="JNC68" s="2212"/>
      <c r="JND68" s="2212"/>
      <c r="JNE68" s="2212"/>
      <c r="JNF68" s="2211"/>
      <c r="JNG68" s="2212"/>
      <c r="JNH68" s="2212"/>
      <c r="JNI68" s="2212"/>
      <c r="JNJ68" s="2212"/>
      <c r="JNK68" s="2212"/>
      <c r="JNL68" s="2211"/>
      <c r="JNM68" s="2212"/>
      <c r="JNN68" s="2212"/>
      <c r="JNO68" s="2212"/>
      <c r="JNP68" s="2212"/>
      <c r="JNQ68" s="2212"/>
      <c r="JNR68" s="2211"/>
      <c r="JNS68" s="2212"/>
      <c r="JNT68" s="2212"/>
      <c r="JNU68" s="2212"/>
      <c r="JNV68" s="2212"/>
      <c r="JNW68" s="2212"/>
      <c r="JNX68" s="2211"/>
      <c r="JNY68" s="2212"/>
      <c r="JNZ68" s="2212"/>
      <c r="JOA68" s="2212"/>
      <c r="JOB68" s="2212"/>
      <c r="JOC68" s="2212"/>
      <c r="JOD68" s="2211"/>
      <c r="JOE68" s="2212"/>
      <c r="JOF68" s="2212"/>
      <c r="JOG68" s="2212"/>
      <c r="JOH68" s="2212"/>
      <c r="JOI68" s="2212"/>
      <c r="JOJ68" s="2211"/>
      <c r="JOK68" s="2212"/>
      <c r="JOL68" s="2212"/>
      <c r="JOM68" s="2212"/>
      <c r="JON68" s="2212"/>
      <c r="JOO68" s="2212"/>
      <c r="JOP68" s="2211"/>
      <c r="JOQ68" s="2212"/>
      <c r="JOR68" s="2212"/>
      <c r="JOS68" s="2212"/>
      <c r="JOT68" s="2212"/>
      <c r="JOU68" s="2212"/>
      <c r="JOV68" s="2211"/>
      <c r="JOW68" s="2212"/>
      <c r="JOX68" s="2212"/>
      <c r="JOY68" s="2212"/>
      <c r="JOZ68" s="2212"/>
      <c r="JPA68" s="2212"/>
      <c r="JPB68" s="2211"/>
      <c r="JPC68" s="2212"/>
      <c r="JPD68" s="2212"/>
      <c r="JPE68" s="2212"/>
      <c r="JPF68" s="2212"/>
      <c r="JPG68" s="2212"/>
      <c r="JPH68" s="2211"/>
      <c r="JPI68" s="2212"/>
      <c r="JPJ68" s="2212"/>
      <c r="JPK68" s="2212"/>
      <c r="JPL68" s="2212"/>
      <c r="JPM68" s="2212"/>
      <c r="JPN68" s="2211"/>
      <c r="JPO68" s="2212"/>
      <c r="JPP68" s="2212"/>
      <c r="JPQ68" s="2212"/>
      <c r="JPR68" s="2212"/>
      <c r="JPS68" s="2212"/>
      <c r="JPT68" s="2211"/>
      <c r="JPU68" s="2212"/>
      <c r="JPV68" s="2212"/>
      <c r="JPW68" s="2212"/>
      <c r="JPX68" s="2212"/>
      <c r="JPY68" s="2212"/>
      <c r="JPZ68" s="2211"/>
      <c r="JQA68" s="2212"/>
      <c r="JQB68" s="2212"/>
      <c r="JQC68" s="2212"/>
      <c r="JQD68" s="2212"/>
      <c r="JQE68" s="2212"/>
      <c r="JQF68" s="2211"/>
      <c r="JQG68" s="2212"/>
      <c r="JQH68" s="2212"/>
      <c r="JQI68" s="2212"/>
      <c r="JQJ68" s="2212"/>
      <c r="JQK68" s="2212"/>
      <c r="JQL68" s="2211"/>
      <c r="JQM68" s="2212"/>
      <c r="JQN68" s="2212"/>
      <c r="JQO68" s="2212"/>
      <c r="JQP68" s="2212"/>
      <c r="JQQ68" s="2212"/>
      <c r="JQR68" s="2211"/>
      <c r="JQS68" s="2212"/>
      <c r="JQT68" s="2212"/>
      <c r="JQU68" s="2212"/>
      <c r="JQV68" s="2212"/>
      <c r="JQW68" s="2212"/>
      <c r="JQX68" s="2211"/>
      <c r="JQY68" s="2212"/>
      <c r="JQZ68" s="2212"/>
      <c r="JRA68" s="2212"/>
      <c r="JRB68" s="2212"/>
      <c r="JRC68" s="2212"/>
      <c r="JRD68" s="2211"/>
      <c r="JRE68" s="2212"/>
      <c r="JRF68" s="2212"/>
      <c r="JRG68" s="2212"/>
      <c r="JRH68" s="2212"/>
      <c r="JRI68" s="2212"/>
      <c r="JRJ68" s="2211"/>
      <c r="JRK68" s="2212"/>
      <c r="JRL68" s="2212"/>
      <c r="JRM68" s="2212"/>
      <c r="JRN68" s="2212"/>
      <c r="JRO68" s="2212"/>
      <c r="JRP68" s="2211"/>
      <c r="JRQ68" s="2212"/>
      <c r="JRR68" s="2212"/>
      <c r="JRS68" s="2212"/>
      <c r="JRT68" s="2212"/>
      <c r="JRU68" s="2212"/>
      <c r="JRV68" s="2211"/>
      <c r="JRW68" s="2212"/>
      <c r="JRX68" s="2212"/>
      <c r="JRY68" s="2212"/>
      <c r="JRZ68" s="2212"/>
      <c r="JSA68" s="2212"/>
      <c r="JSB68" s="2211"/>
      <c r="JSC68" s="2212"/>
      <c r="JSD68" s="2212"/>
      <c r="JSE68" s="2212"/>
      <c r="JSF68" s="2212"/>
      <c r="JSG68" s="2212"/>
      <c r="JSH68" s="2211"/>
      <c r="JSI68" s="2212"/>
      <c r="JSJ68" s="2212"/>
      <c r="JSK68" s="2212"/>
      <c r="JSL68" s="2212"/>
      <c r="JSM68" s="2212"/>
      <c r="JSN68" s="2211"/>
      <c r="JSO68" s="2212"/>
      <c r="JSP68" s="2212"/>
      <c r="JSQ68" s="2212"/>
      <c r="JSR68" s="2212"/>
      <c r="JSS68" s="2212"/>
      <c r="JST68" s="2211"/>
      <c r="JSU68" s="2212"/>
      <c r="JSV68" s="2212"/>
      <c r="JSW68" s="2212"/>
      <c r="JSX68" s="2212"/>
      <c r="JSY68" s="2212"/>
      <c r="JSZ68" s="2211"/>
      <c r="JTA68" s="2212"/>
      <c r="JTB68" s="2212"/>
      <c r="JTC68" s="2212"/>
      <c r="JTD68" s="2212"/>
      <c r="JTE68" s="2212"/>
      <c r="JTF68" s="2211"/>
      <c r="JTG68" s="2212"/>
      <c r="JTH68" s="2212"/>
      <c r="JTI68" s="2212"/>
      <c r="JTJ68" s="2212"/>
      <c r="JTK68" s="2212"/>
      <c r="JTL68" s="2211"/>
      <c r="JTM68" s="2212"/>
      <c r="JTN68" s="2212"/>
      <c r="JTO68" s="2212"/>
      <c r="JTP68" s="2212"/>
      <c r="JTQ68" s="2212"/>
      <c r="JTR68" s="2211"/>
      <c r="JTS68" s="2212"/>
      <c r="JTT68" s="2212"/>
      <c r="JTU68" s="2212"/>
      <c r="JTV68" s="2212"/>
      <c r="JTW68" s="2212"/>
      <c r="JTX68" s="2211"/>
      <c r="JTY68" s="2212"/>
      <c r="JTZ68" s="2212"/>
      <c r="JUA68" s="2212"/>
      <c r="JUB68" s="2212"/>
      <c r="JUC68" s="2212"/>
      <c r="JUD68" s="2211"/>
      <c r="JUE68" s="2212"/>
      <c r="JUF68" s="2212"/>
      <c r="JUG68" s="2212"/>
      <c r="JUH68" s="2212"/>
      <c r="JUI68" s="2212"/>
      <c r="JUJ68" s="2211"/>
      <c r="JUK68" s="2212"/>
      <c r="JUL68" s="2212"/>
      <c r="JUM68" s="2212"/>
      <c r="JUN68" s="2212"/>
      <c r="JUO68" s="2212"/>
      <c r="JUP68" s="2211"/>
      <c r="JUQ68" s="2212"/>
      <c r="JUR68" s="2212"/>
      <c r="JUS68" s="2212"/>
      <c r="JUT68" s="2212"/>
      <c r="JUU68" s="2212"/>
      <c r="JUV68" s="2211"/>
      <c r="JUW68" s="2212"/>
      <c r="JUX68" s="2212"/>
      <c r="JUY68" s="2212"/>
      <c r="JUZ68" s="2212"/>
      <c r="JVA68" s="2212"/>
      <c r="JVB68" s="2211"/>
      <c r="JVC68" s="2212"/>
      <c r="JVD68" s="2212"/>
      <c r="JVE68" s="2212"/>
      <c r="JVF68" s="2212"/>
      <c r="JVG68" s="2212"/>
      <c r="JVH68" s="2211"/>
      <c r="JVI68" s="2212"/>
      <c r="JVJ68" s="2212"/>
      <c r="JVK68" s="2212"/>
      <c r="JVL68" s="2212"/>
      <c r="JVM68" s="2212"/>
      <c r="JVN68" s="2211"/>
      <c r="JVO68" s="2212"/>
      <c r="JVP68" s="2212"/>
      <c r="JVQ68" s="2212"/>
      <c r="JVR68" s="2212"/>
      <c r="JVS68" s="2212"/>
      <c r="JVT68" s="2211"/>
      <c r="JVU68" s="2212"/>
      <c r="JVV68" s="2212"/>
      <c r="JVW68" s="2212"/>
      <c r="JVX68" s="2212"/>
      <c r="JVY68" s="2212"/>
      <c r="JVZ68" s="2211"/>
      <c r="JWA68" s="2212"/>
      <c r="JWB68" s="2212"/>
      <c r="JWC68" s="2212"/>
      <c r="JWD68" s="2212"/>
      <c r="JWE68" s="2212"/>
      <c r="JWF68" s="2211"/>
      <c r="JWG68" s="2212"/>
      <c r="JWH68" s="2212"/>
      <c r="JWI68" s="2212"/>
      <c r="JWJ68" s="2212"/>
      <c r="JWK68" s="2212"/>
      <c r="JWL68" s="2211"/>
      <c r="JWM68" s="2212"/>
      <c r="JWN68" s="2212"/>
      <c r="JWO68" s="2212"/>
      <c r="JWP68" s="2212"/>
      <c r="JWQ68" s="2212"/>
      <c r="JWR68" s="2211"/>
      <c r="JWS68" s="2212"/>
      <c r="JWT68" s="2212"/>
      <c r="JWU68" s="2212"/>
      <c r="JWV68" s="2212"/>
      <c r="JWW68" s="2212"/>
      <c r="JWX68" s="2211"/>
      <c r="JWY68" s="2212"/>
      <c r="JWZ68" s="2212"/>
      <c r="JXA68" s="2212"/>
      <c r="JXB68" s="2212"/>
      <c r="JXC68" s="2212"/>
      <c r="JXD68" s="2211"/>
      <c r="JXE68" s="2212"/>
      <c r="JXF68" s="2212"/>
      <c r="JXG68" s="2212"/>
      <c r="JXH68" s="2212"/>
      <c r="JXI68" s="2212"/>
      <c r="JXJ68" s="2211"/>
      <c r="JXK68" s="2212"/>
      <c r="JXL68" s="2212"/>
      <c r="JXM68" s="2212"/>
      <c r="JXN68" s="2212"/>
      <c r="JXO68" s="2212"/>
      <c r="JXP68" s="2211"/>
      <c r="JXQ68" s="2212"/>
      <c r="JXR68" s="2212"/>
      <c r="JXS68" s="2212"/>
      <c r="JXT68" s="2212"/>
      <c r="JXU68" s="2212"/>
      <c r="JXV68" s="2211"/>
      <c r="JXW68" s="2212"/>
      <c r="JXX68" s="2212"/>
      <c r="JXY68" s="2212"/>
      <c r="JXZ68" s="2212"/>
      <c r="JYA68" s="2212"/>
      <c r="JYB68" s="2211"/>
      <c r="JYC68" s="2212"/>
      <c r="JYD68" s="2212"/>
      <c r="JYE68" s="2212"/>
      <c r="JYF68" s="2212"/>
      <c r="JYG68" s="2212"/>
      <c r="JYH68" s="2211"/>
      <c r="JYI68" s="2212"/>
      <c r="JYJ68" s="2212"/>
      <c r="JYK68" s="2212"/>
      <c r="JYL68" s="2212"/>
      <c r="JYM68" s="2212"/>
      <c r="JYN68" s="2211"/>
      <c r="JYO68" s="2212"/>
      <c r="JYP68" s="2212"/>
      <c r="JYQ68" s="2212"/>
      <c r="JYR68" s="2212"/>
      <c r="JYS68" s="2212"/>
      <c r="JYT68" s="2211"/>
      <c r="JYU68" s="2212"/>
      <c r="JYV68" s="2212"/>
      <c r="JYW68" s="2212"/>
      <c r="JYX68" s="2212"/>
      <c r="JYY68" s="2212"/>
      <c r="JYZ68" s="2211"/>
      <c r="JZA68" s="2212"/>
      <c r="JZB68" s="2212"/>
      <c r="JZC68" s="2212"/>
      <c r="JZD68" s="2212"/>
      <c r="JZE68" s="2212"/>
      <c r="JZF68" s="2211"/>
      <c r="JZG68" s="2212"/>
      <c r="JZH68" s="2212"/>
      <c r="JZI68" s="2212"/>
      <c r="JZJ68" s="2212"/>
      <c r="JZK68" s="2212"/>
      <c r="JZL68" s="2211"/>
      <c r="JZM68" s="2212"/>
      <c r="JZN68" s="2212"/>
      <c r="JZO68" s="2212"/>
      <c r="JZP68" s="2212"/>
      <c r="JZQ68" s="2212"/>
      <c r="JZR68" s="2211"/>
      <c r="JZS68" s="2212"/>
      <c r="JZT68" s="2212"/>
      <c r="JZU68" s="2212"/>
      <c r="JZV68" s="2212"/>
      <c r="JZW68" s="2212"/>
      <c r="JZX68" s="2211"/>
      <c r="JZY68" s="2212"/>
      <c r="JZZ68" s="2212"/>
      <c r="KAA68" s="2212"/>
      <c r="KAB68" s="2212"/>
      <c r="KAC68" s="2212"/>
      <c r="KAD68" s="2211"/>
      <c r="KAE68" s="2212"/>
      <c r="KAF68" s="2212"/>
      <c r="KAG68" s="2212"/>
      <c r="KAH68" s="2212"/>
      <c r="KAI68" s="2212"/>
      <c r="KAJ68" s="2211"/>
      <c r="KAK68" s="2212"/>
      <c r="KAL68" s="2212"/>
      <c r="KAM68" s="2212"/>
      <c r="KAN68" s="2212"/>
      <c r="KAO68" s="2212"/>
      <c r="KAP68" s="2211"/>
      <c r="KAQ68" s="2212"/>
      <c r="KAR68" s="2212"/>
      <c r="KAS68" s="2212"/>
      <c r="KAT68" s="2212"/>
      <c r="KAU68" s="2212"/>
      <c r="KAV68" s="2211"/>
      <c r="KAW68" s="2212"/>
      <c r="KAX68" s="2212"/>
      <c r="KAY68" s="2212"/>
      <c r="KAZ68" s="2212"/>
      <c r="KBA68" s="2212"/>
      <c r="KBB68" s="2211"/>
      <c r="KBC68" s="2212"/>
      <c r="KBD68" s="2212"/>
      <c r="KBE68" s="2212"/>
      <c r="KBF68" s="2212"/>
      <c r="KBG68" s="2212"/>
      <c r="KBH68" s="2211"/>
      <c r="KBI68" s="2212"/>
      <c r="KBJ68" s="2212"/>
      <c r="KBK68" s="2212"/>
      <c r="KBL68" s="2212"/>
      <c r="KBM68" s="2212"/>
      <c r="KBN68" s="2211"/>
      <c r="KBO68" s="2212"/>
      <c r="KBP68" s="2212"/>
      <c r="KBQ68" s="2212"/>
      <c r="KBR68" s="2212"/>
      <c r="KBS68" s="2212"/>
      <c r="KBT68" s="2211"/>
      <c r="KBU68" s="2212"/>
      <c r="KBV68" s="2212"/>
      <c r="KBW68" s="2212"/>
      <c r="KBX68" s="2212"/>
      <c r="KBY68" s="2212"/>
      <c r="KBZ68" s="2211"/>
      <c r="KCA68" s="2212"/>
      <c r="KCB68" s="2212"/>
      <c r="KCC68" s="2212"/>
      <c r="KCD68" s="2212"/>
      <c r="KCE68" s="2212"/>
      <c r="KCF68" s="2211"/>
      <c r="KCG68" s="2212"/>
      <c r="KCH68" s="2212"/>
      <c r="KCI68" s="2212"/>
      <c r="KCJ68" s="2212"/>
      <c r="KCK68" s="2212"/>
      <c r="KCL68" s="2211"/>
      <c r="KCM68" s="2212"/>
      <c r="KCN68" s="2212"/>
      <c r="KCO68" s="2212"/>
      <c r="KCP68" s="2212"/>
      <c r="KCQ68" s="2212"/>
      <c r="KCR68" s="2211"/>
      <c r="KCS68" s="2212"/>
      <c r="KCT68" s="2212"/>
      <c r="KCU68" s="2212"/>
      <c r="KCV68" s="2212"/>
      <c r="KCW68" s="2212"/>
      <c r="KCX68" s="2211"/>
      <c r="KCY68" s="2212"/>
      <c r="KCZ68" s="2212"/>
      <c r="KDA68" s="2212"/>
      <c r="KDB68" s="2212"/>
      <c r="KDC68" s="2212"/>
      <c r="KDD68" s="2211"/>
      <c r="KDE68" s="2212"/>
      <c r="KDF68" s="2212"/>
      <c r="KDG68" s="2212"/>
      <c r="KDH68" s="2212"/>
      <c r="KDI68" s="2212"/>
      <c r="KDJ68" s="2211"/>
      <c r="KDK68" s="2212"/>
      <c r="KDL68" s="2212"/>
      <c r="KDM68" s="2212"/>
      <c r="KDN68" s="2212"/>
      <c r="KDO68" s="2212"/>
      <c r="KDP68" s="2211"/>
      <c r="KDQ68" s="2212"/>
      <c r="KDR68" s="2212"/>
      <c r="KDS68" s="2212"/>
      <c r="KDT68" s="2212"/>
      <c r="KDU68" s="2212"/>
      <c r="KDV68" s="2211"/>
      <c r="KDW68" s="2212"/>
      <c r="KDX68" s="2212"/>
      <c r="KDY68" s="2212"/>
      <c r="KDZ68" s="2212"/>
      <c r="KEA68" s="2212"/>
      <c r="KEB68" s="2211"/>
      <c r="KEC68" s="2212"/>
      <c r="KED68" s="2212"/>
      <c r="KEE68" s="2212"/>
      <c r="KEF68" s="2212"/>
      <c r="KEG68" s="2212"/>
      <c r="KEH68" s="2211"/>
      <c r="KEI68" s="2212"/>
      <c r="KEJ68" s="2212"/>
      <c r="KEK68" s="2212"/>
      <c r="KEL68" s="2212"/>
      <c r="KEM68" s="2212"/>
      <c r="KEN68" s="2211"/>
      <c r="KEO68" s="2212"/>
      <c r="KEP68" s="2212"/>
      <c r="KEQ68" s="2212"/>
      <c r="KER68" s="2212"/>
      <c r="KES68" s="2212"/>
      <c r="KET68" s="2211"/>
      <c r="KEU68" s="2212"/>
      <c r="KEV68" s="2212"/>
      <c r="KEW68" s="2212"/>
      <c r="KEX68" s="2212"/>
      <c r="KEY68" s="2212"/>
      <c r="KEZ68" s="2211"/>
      <c r="KFA68" s="2212"/>
      <c r="KFB68" s="2212"/>
      <c r="KFC68" s="2212"/>
      <c r="KFD68" s="2212"/>
      <c r="KFE68" s="2212"/>
      <c r="KFF68" s="2211"/>
      <c r="KFG68" s="2212"/>
      <c r="KFH68" s="2212"/>
      <c r="KFI68" s="2212"/>
      <c r="KFJ68" s="2212"/>
      <c r="KFK68" s="2212"/>
      <c r="KFL68" s="2211"/>
      <c r="KFM68" s="2212"/>
      <c r="KFN68" s="2212"/>
      <c r="KFO68" s="2212"/>
      <c r="KFP68" s="2212"/>
      <c r="KFQ68" s="2212"/>
      <c r="KFR68" s="2211"/>
      <c r="KFS68" s="2212"/>
      <c r="KFT68" s="2212"/>
      <c r="KFU68" s="2212"/>
      <c r="KFV68" s="2212"/>
      <c r="KFW68" s="2212"/>
      <c r="KFX68" s="2211"/>
      <c r="KFY68" s="2212"/>
      <c r="KFZ68" s="2212"/>
      <c r="KGA68" s="2212"/>
      <c r="KGB68" s="2212"/>
      <c r="KGC68" s="2212"/>
      <c r="KGD68" s="2211"/>
      <c r="KGE68" s="2212"/>
      <c r="KGF68" s="2212"/>
      <c r="KGG68" s="2212"/>
      <c r="KGH68" s="2212"/>
      <c r="KGI68" s="2212"/>
      <c r="KGJ68" s="2211"/>
      <c r="KGK68" s="2212"/>
      <c r="KGL68" s="2212"/>
      <c r="KGM68" s="2212"/>
      <c r="KGN68" s="2212"/>
      <c r="KGO68" s="2212"/>
      <c r="KGP68" s="2211"/>
      <c r="KGQ68" s="2212"/>
      <c r="KGR68" s="2212"/>
      <c r="KGS68" s="2212"/>
      <c r="KGT68" s="2212"/>
      <c r="KGU68" s="2212"/>
      <c r="KGV68" s="2211"/>
      <c r="KGW68" s="2212"/>
      <c r="KGX68" s="2212"/>
      <c r="KGY68" s="2212"/>
      <c r="KGZ68" s="2212"/>
      <c r="KHA68" s="2212"/>
      <c r="KHB68" s="2211"/>
      <c r="KHC68" s="2212"/>
      <c r="KHD68" s="2212"/>
      <c r="KHE68" s="2212"/>
      <c r="KHF68" s="2212"/>
      <c r="KHG68" s="2212"/>
      <c r="KHH68" s="2211"/>
      <c r="KHI68" s="2212"/>
      <c r="KHJ68" s="2212"/>
      <c r="KHK68" s="2212"/>
      <c r="KHL68" s="2212"/>
      <c r="KHM68" s="2212"/>
      <c r="KHN68" s="2211"/>
      <c r="KHO68" s="2212"/>
      <c r="KHP68" s="2212"/>
      <c r="KHQ68" s="2212"/>
      <c r="KHR68" s="2212"/>
      <c r="KHS68" s="2212"/>
      <c r="KHT68" s="2211"/>
      <c r="KHU68" s="2212"/>
      <c r="KHV68" s="2212"/>
      <c r="KHW68" s="2212"/>
      <c r="KHX68" s="2212"/>
      <c r="KHY68" s="2212"/>
      <c r="KHZ68" s="2211"/>
      <c r="KIA68" s="2212"/>
      <c r="KIB68" s="2212"/>
      <c r="KIC68" s="2212"/>
      <c r="KID68" s="2212"/>
      <c r="KIE68" s="2212"/>
      <c r="KIF68" s="2211"/>
      <c r="KIG68" s="2212"/>
      <c r="KIH68" s="2212"/>
      <c r="KII68" s="2212"/>
      <c r="KIJ68" s="2212"/>
      <c r="KIK68" s="2212"/>
      <c r="KIL68" s="2211"/>
      <c r="KIM68" s="2212"/>
      <c r="KIN68" s="2212"/>
      <c r="KIO68" s="2212"/>
      <c r="KIP68" s="2212"/>
      <c r="KIQ68" s="2212"/>
      <c r="KIR68" s="2211"/>
      <c r="KIS68" s="2212"/>
      <c r="KIT68" s="2212"/>
      <c r="KIU68" s="2212"/>
      <c r="KIV68" s="2212"/>
      <c r="KIW68" s="2212"/>
      <c r="KIX68" s="2211"/>
      <c r="KIY68" s="2212"/>
      <c r="KIZ68" s="2212"/>
      <c r="KJA68" s="2212"/>
      <c r="KJB68" s="2212"/>
      <c r="KJC68" s="2212"/>
      <c r="KJD68" s="2211"/>
      <c r="KJE68" s="2212"/>
      <c r="KJF68" s="2212"/>
      <c r="KJG68" s="2212"/>
      <c r="KJH68" s="2212"/>
      <c r="KJI68" s="2212"/>
      <c r="KJJ68" s="2211"/>
      <c r="KJK68" s="2212"/>
      <c r="KJL68" s="2212"/>
      <c r="KJM68" s="2212"/>
      <c r="KJN68" s="2212"/>
      <c r="KJO68" s="2212"/>
      <c r="KJP68" s="2211"/>
      <c r="KJQ68" s="2212"/>
      <c r="KJR68" s="2212"/>
      <c r="KJS68" s="2212"/>
      <c r="KJT68" s="2212"/>
      <c r="KJU68" s="2212"/>
      <c r="KJV68" s="2211"/>
      <c r="KJW68" s="2212"/>
      <c r="KJX68" s="2212"/>
      <c r="KJY68" s="2212"/>
      <c r="KJZ68" s="2212"/>
      <c r="KKA68" s="2212"/>
      <c r="KKB68" s="2211"/>
      <c r="KKC68" s="2212"/>
      <c r="KKD68" s="2212"/>
      <c r="KKE68" s="2212"/>
      <c r="KKF68" s="2212"/>
      <c r="KKG68" s="2212"/>
      <c r="KKH68" s="2211"/>
      <c r="KKI68" s="2212"/>
      <c r="KKJ68" s="2212"/>
      <c r="KKK68" s="2212"/>
      <c r="KKL68" s="2212"/>
      <c r="KKM68" s="2212"/>
      <c r="KKN68" s="2211"/>
      <c r="KKO68" s="2212"/>
      <c r="KKP68" s="2212"/>
      <c r="KKQ68" s="2212"/>
      <c r="KKR68" s="2212"/>
      <c r="KKS68" s="2212"/>
      <c r="KKT68" s="2211"/>
      <c r="KKU68" s="2212"/>
      <c r="KKV68" s="2212"/>
      <c r="KKW68" s="2212"/>
      <c r="KKX68" s="2212"/>
      <c r="KKY68" s="2212"/>
      <c r="KKZ68" s="2211"/>
      <c r="KLA68" s="2212"/>
      <c r="KLB68" s="2212"/>
      <c r="KLC68" s="2212"/>
      <c r="KLD68" s="2212"/>
      <c r="KLE68" s="2212"/>
      <c r="KLF68" s="2211"/>
      <c r="KLG68" s="2212"/>
      <c r="KLH68" s="2212"/>
      <c r="KLI68" s="2212"/>
      <c r="KLJ68" s="2212"/>
      <c r="KLK68" s="2212"/>
      <c r="KLL68" s="2211"/>
      <c r="KLM68" s="2212"/>
      <c r="KLN68" s="2212"/>
      <c r="KLO68" s="2212"/>
      <c r="KLP68" s="2212"/>
      <c r="KLQ68" s="2212"/>
      <c r="KLR68" s="2211"/>
      <c r="KLS68" s="2212"/>
      <c r="KLT68" s="2212"/>
      <c r="KLU68" s="2212"/>
      <c r="KLV68" s="2212"/>
      <c r="KLW68" s="2212"/>
      <c r="KLX68" s="2211"/>
      <c r="KLY68" s="2212"/>
      <c r="KLZ68" s="2212"/>
      <c r="KMA68" s="2212"/>
      <c r="KMB68" s="2212"/>
      <c r="KMC68" s="2212"/>
      <c r="KMD68" s="2211"/>
      <c r="KME68" s="2212"/>
      <c r="KMF68" s="2212"/>
      <c r="KMG68" s="2212"/>
      <c r="KMH68" s="2212"/>
      <c r="KMI68" s="2212"/>
      <c r="KMJ68" s="2211"/>
      <c r="KMK68" s="2212"/>
      <c r="KML68" s="2212"/>
      <c r="KMM68" s="2212"/>
      <c r="KMN68" s="2212"/>
      <c r="KMO68" s="2212"/>
      <c r="KMP68" s="2211"/>
      <c r="KMQ68" s="2212"/>
      <c r="KMR68" s="2212"/>
      <c r="KMS68" s="2212"/>
      <c r="KMT68" s="2212"/>
      <c r="KMU68" s="2212"/>
      <c r="KMV68" s="2211"/>
      <c r="KMW68" s="2212"/>
      <c r="KMX68" s="2212"/>
      <c r="KMY68" s="2212"/>
      <c r="KMZ68" s="2212"/>
      <c r="KNA68" s="2212"/>
      <c r="KNB68" s="2211"/>
      <c r="KNC68" s="2212"/>
      <c r="KND68" s="2212"/>
      <c r="KNE68" s="2212"/>
      <c r="KNF68" s="2212"/>
      <c r="KNG68" s="2212"/>
      <c r="KNH68" s="2211"/>
      <c r="KNI68" s="2212"/>
      <c r="KNJ68" s="2212"/>
      <c r="KNK68" s="2212"/>
      <c r="KNL68" s="2212"/>
      <c r="KNM68" s="2212"/>
      <c r="KNN68" s="2211"/>
      <c r="KNO68" s="2212"/>
      <c r="KNP68" s="2212"/>
      <c r="KNQ68" s="2212"/>
      <c r="KNR68" s="2212"/>
      <c r="KNS68" s="2212"/>
      <c r="KNT68" s="2211"/>
      <c r="KNU68" s="2212"/>
      <c r="KNV68" s="2212"/>
      <c r="KNW68" s="2212"/>
      <c r="KNX68" s="2212"/>
      <c r="KNY68" s="2212"/>
      <c r="KNZ68" s="2211"/>
      <c r="KOA68" s="2212"/>
      <c r="KOB68" s="2212"/>
      <c r="KOC68" s="2212"/>
      <c r="KOD68" s="2212"/>
      <c r="KOE68" s="2212"/>
      <c r="KOF68" s="2211"/>
      <c r="KOG68" s="2212"/>
      <c r="KOH68" s="2212"/>
      <c r="KOI68" s="2212"/>
      <c r="KOJ68" s="2212"/>
      <c r="KOK68" s="2212"/>
      <c r="KOL68" s="2211"/>
      <c r="KOM68" s="2212"/>
      <c r="KON68" s="2212"/>
      <c r="KOO68" s="2212"/>
      <c r="KOP68" s="2212"/>
      <c r="KOQ68" s="2212"/>
      <c r="KOR68" s="2211"/>
      <c r="KOS68" s="2212"/>
      <c r="KOT68" s="2212"/>
      <c r="KOU68" s="2212"/>
      <c r="KOV68" s="2212"/>
      <c r="KOW68" s="2212"/>
      <c r="KOX68" s="2211"/>
      <c r="KOY68" s="2212"/>
      <c r="KOZ68" s="2212"/>
      <c r="KPA68" s="2212"/>
      <c r="KPB68" s="2212"/>
      <c r="KPC68" s="2212"/>
      <c r="KPD68" s="2211"/>
      <c r="KPE68" s="2212"/>
      <c r="KPF68" s="2212"/>
      <c r="KPG68" s="2212"/>
      <c r="KPH68" s="2212"/>
      <c r="KPI68" s="2212"/>
      <c r="KPJ68" s="2211"/>
      <c r="KPK68" s="2212"/>
      <c r="KPL68" s="2212"/>
      <c r="KPM68" s="2212"/>
      <c r="KPN68" s="2212"/>
      <c r="KPO68" s="2212"/>
      <c r="KPP68" s="2211"/>
      <c r="KPQ68" s="2212"/>
      <c r="KPR68" s="2212"/>
      <c r="KPS68" s="2212"/>
      <c r="KPT68" s="2212"/>
      <c r="KPU68" s="2212"/>
      <c r="KPV68" s="2211"/>
      <c r="KPW68" s="2212"/>
      <c r="KPX68" s="2212"/>
      <c r="KPY68" s="2212"/>
      <c r="KPZ68" s="2212"/>
      <c r="KQA68" s="2212"/>
      <c r="KQB68" s="2211"/>
      <c r="KQC68" s="2212"/>
      <c r="KQD68" s="2212"/>
      <c r="KQE68" s="2212"/>
      <c r="KQF68" s="2212"/>
      <c r="KQG68" s="2212"/>
      <c r="KQH68" s="2211"/>
      <c r="KQI68" s="2212"/>
      <c r="KQJ68" s="2212"/>
      <c r="KQK68" s="2212"/>
      <c r="KQL68" s="2212"/>
      <c r="KQM68" s="2212"/>
      <c r="KQN68" s="2211"/>
      <c r="KQO68" s="2212"/>
      <c r="KQP68" s="2212"/>
      <c r="KQQ68" s="2212"/>
      <c r="KQR68" s="2212"/>
      <c r="KQS68" s="2212"/>
      <c r="KQT68" s="2211"/>
      <c r="KQU68" s="2212"/>
      <c r="KQV68" s="2212"/>
      <c r="KQW68" s="2212"/>
      <c r="KQX68" s="2212"/>
      <c r="KQY68" s="2212"/>
      <c r="KQZ68" s="2211"/>
      <c r="KRA68" s="2212"/>
      <c r="KRB68" s="2212"/>
      <c r="KRC68" s="2212"/>
      <c r="KRD68" s="2212"/>
      <c r="KRE68" s="2212"/>
      <c r="KRF68" s="2211"/>
      <c r="KRG68" s="2212"/>
      <c r="KRH68" s="2212"/>
      <c r="KRI68" s="2212"/>
      <c r="KRJ68" s="2212"/>
      <c r="KRK68" s="2212"/>
      <c r="KRL68" s="2211"/>
      <c r="KRM68" s="2212"/>
      <c r="KRN68" s="2212"/>
      <c r="KRO68" s="2212"/>
      <c r="KRP68" s="2212"/>
      <c r="KRQ68" s="2212"/>
      <c r="KRR68" s="2211"/>
      <c r="KRS68" s="2212"/>
      <c r="KRT68" s="2212"/>
      <c r="KRU68" s="2212"/>
      <c r="KRV68" s="2212"/>
      <c r="KRW68" s="2212"/>
      <c r="KRX68" s="2211"/>
      <c r="KRY68" s="2212"/>
      <c r="KRZ68" s="2212"/>
      <c r="KSA68" s="2212"/>
      <c r="KSB68" s="2212"/>
      <c r="KSC68" s="2212"/>
      <c r="KSD68" s="2211"/>
      <c r="KSE68" s="2212"/>
      <c r="KSF68" s="2212"/>
      <c r="KSG68" s="2212"/>
      <c r="KSH68" s="2212"/>
      <c r="KSI68" s="2212"/>
      <c r="KSJ68" s="2211"/>
      <c r="KSK68" s="2212"/>
      <c r="KSL68" s="2212"/>
      <c r="KSM68" s="2212"/>
      <c r="KSN68" s="2212"/>
      <c r="KSO68" s="2212"/>
      <c r="KSP68" s="2211"/>
      <c r="KSQ68" s="2212"/>
      <c r="KSR68" s="2212"/>
      <c r="KSS68" s="2212"/>
      <c r="KST68" s="2212"/>
      <c r="KSU68" s="2212"/>
      <c r="KSV68" s="2211"/>
      <c r="KSW68" s="2212"/>
      <c r="KSX68" s="2212"/>
      <c r="KSY68" s="2212"/>
      <c r="KSZ68" s="2212"/>
      <c r="KTA68" s="2212"/>
      <c r="KTB68" s="2211"/>
      <c r="KTC68" s="2212"/>
      <c r="KTD68" s="2212"/>
      <c r="KTE68" s="2212"/>
      <c r="KTF68" s="2212"/>
      <c r="KTG68" s="2212"/>
      <c r="KTH68" s="2211"/>
      <c r="KTI68" s="2212"/>
      <c r="KTJ68" s="2212"/>
      <c r="KTK68" s="2212"/>
      <c r="KTL68" s="2212"/>
      <c r="KTM68" s="2212"/>
      <c r="KTN68" s="2211"/>
      <c r="KTO68" s="2212"/>
      <c r="KTP68" s="2212"/>
      <c r="KTQ68" s="2212"/>
      <c r="KTR68" s="2212"/>
      <c r="KTS68" s="2212"/>
      <c r="KTT68" s="2211"/>
      <c r="KTU68" s="2212"/>
      <c r="KTV68" s="2212"/>
      <c r="KTW68" s="2212"/>
      <c r="KTX68" s="2212"/>
      <c r="KTY68" s="2212"/>
      <c r="KTZ68" s="2211"/>
      <c r="KUA68" s="2212"/>
      <c r="KUB68" s="2212"/>
      <c r="KUC68" s="2212"/>
      <c r="KUD68" s="2212"/>
      <c r="KUE68" s="2212"/>
      <c r="KUF68" s="2211"/>
      <c r="KUG68" s="2212"/>
      <c r="KUH68" s="2212"/>
      <c r="KUI68" s="2212"/>
      <c r="KUJ68" s="2212"/>
      <c r="KUK68" s="2212"/>
      <c r="KUL68" s="2211"/>
      <c r="KUM68" s="2212"/>
      <c r="KUN68" s="2212"/>
      <c r="KUO68" s="2212"/>
      <c r="KUP68" s="2212"/>
      <c r="KUQ68" s="2212"/>
      <c r="KUR68" s="2211"/>
      <c r="KUS68" s="2212"/>
      <c r="KUT68" s="2212"/>
      <c r="KUU68" s="2212"/>
      <c r="KUV68" s="2212"/>
      <c r="KUW68" s="2212"/>
      <c r="KUX68" s="2211"/>
      <c r="KUY68" s="2212"/>
      <c r="KUZ68" s="2212"/>
      <c r="KVA68" s="2212"/>
      <c r="KVB68" s="2212"/>
      <c r="KVC68" s="2212"/>
      <c r="KVD68" s="2211"/>
      <c r="KVE68" s="2212"/>
      <c r="KVF68" s="2212"/>
      <c r="KVG68" s="2212"/>
      <c r="KVH68" s="2212"/>
      <c r="KVI68" s="2212"/>
      <c r="KVJ68" s="2211"/>
      <c r="KVK68" s="2212"/>
      <c r="KVL68" s="2212"/>
      <c r="KVM68" s="2212"/>
      <c r="KVN68" s="2212"/>
      <c r="KVO68" s="2212"/>
      <c r="KVP68" s="2211"/>
      <c r="KVQ68" s="2212"/>
      <c r="KVR68" s="2212"/>
      <c r="KVS68" s="2212"/>
      <c r="KVT68" s="2212"/>
      <c r="KVU68" s="2212"/>
      <c r="KVV68" s="2211"/>
      <c r="KVW68" s="2212"/>
      <c r="KVX68" s="2212"/>
      <c r="KVY68" s="2212"/>
      <c r="KVZ68" s="2212"/>
      <c r="KWA68" s="2212"/>
      <c r="KWB68" s="2211"/>
      <c r="KWC68" s="2212"/>
      <c r="KWD68" s="2212"/>
      <c r="KWE68" s="2212"/>
      <c r="KWF68" s="2212"/>
      <c r="KWG68" s="2212"/>
      <c r="KWH68" s="2211"/>
      <c r="KWI68" s="2212"/>
      <c r="KWJ68" s="2212"/>
      <c r="KWK68" s="2212"/>
      <c r="KWL68" s="2212"/>
      <c r="KWM68" s="2212"/>
      <c r="KWN68" s="2211"/>
      <c r="KWO68" s="2212"/>
      <c r="KWP68" s="2212"/>
      <c r="KWQ68" s="2212"/>
      <c r="KWR68" s="2212"/>
      <c r="KWS68" s="2212"/>
      <c r="KWT68" s="2211"/>
      <c r="KWU68" s="2212"/>
      <c r="KWV68" s="2212"/>
      <c r="KWW68" s="2212"/>
      <c r="KWX68" s="2212"/>
      <c r="KWY68" s="2212"/>
      <c r="KWZ68" s="2211"/>
      <c r="KXA68" s="2212"/>
      <c r="KXB68" s="2212"/>
      <c r="KXC68" s="2212"/>
      <c r="KXD68" s="2212"/>
      <c r="KXE68" s="2212"/>
      <c r="KXF68" s="2211"/>
      <c r="KXG68" s="2212"/>
      <c r="KXH68" s="2212"/>
      <c r="KXI68" s="2212"/>
      <c r="KXJ68" s="2212"/>
      <c r="KXK68" s="2212"/>
      <c r="KXL68" s="2211"/>
      <c r="KXM68" s="2212"/>
      <c r="KXN68" s="2212"/>
      <c r="KXO68" s="2212"/>
      <c r="KXP68" s="2212"/>
      <c r="KXQ68" s="2212"/>
      <c r="KXR68" s="2211"/>
      <c r="KXS68" s="2212"/>
      <c r="KXT68" s="2212"/>
      <c r="KXU68" s="2212"/>
      <c r="KXV68" s="2212"/>
      <c r="KXW68" s="2212"/>
      <c r="KXX68" s="2211"/>
      <c r="KXY68" s="2212"/>
      <c r="KXZ68" s="2212"/>
      <c r="KYA68" s="2212"/>
      <c r="KYB68" s="2212"/>
      <c r="KYC68" s="2212"/>
      <c r="KYD68" s="2211"/>
      <c r="KYE68" s="2212"/>
      <c r="KYF68" s="2212"/>
      <c r="KYG68" s="2212"/>
      <c r="KYH68" s="2212"/>
      <c r="KYI68" s="2212"/>
      <c r="KYJ68" s="2211"/>
      <c r="KYK68" s="2212"/>
      <c r="KYL68" s="2212"/>
      <c r="KYM68" s="2212"/>
      <c r="KYN68" s="2212"/>
      <c r="KYO68" s="2212"/>
      <c r="KYP68" s="2211"/>
      <c r="KYQ68" s="2212"/>
      <c r="KYR68" s="2212"/>
      <c r="KYS68" s="2212"/>
      <c r="KYT68" s="2212"/>
      <c r="KYU68" s="2212"/>
      <c r="KYV68" s="2211"/>
      <c r="KYW68" s="2212"/>
      <c r="KYX68" s="2212"/>
      <c r="KYY68" s="2212"/>
      <c r="KYZ68" s="2212"/>
      <c r="KZA68" s="2212"/>
      <c r="KZB68" s="2211"/>
      <c r="KZC68" s="2212"/>
      <c r="KZD68" s="2212"/>
      <c r="KZE68" s="2212"/>
      <c r="KZF68" s="2212"/>
      <c r="KZG68" s="2212"/>
      <c r="KZH68" s="2211"/>
      <c r="KZI68" s="2212"/>
      <c r="KZJ68" s="2212"/>
      <c r="KZK68" s="2212"/>
      <c r="KZL68" s="2212"/>
      <c r="KZM68" s="2212"/>
      <c r="KZN68" s="2211"/>
      <c r="KZO68" s="2212"/>
      <c r="KZP68" s="2212"/>
      <c r="KZQ68" s="2212"/>
      <c r="KZR68" s="2212"/>
      <c r="KZS68" s="2212"/>
      <c r="KZT68" s="2211"/>
      <c r="KZU68" s="2212"/>
      <c r="KZV68" s="2212"/>
      <c r="KZW68" s="2212"/>
      <c r="KZX68" s="2212"/>
      <c r="KZY68" s="2212"/>
      <c r="KZZ68" s="2211"/>
      <c r="LAA68" s="2212"/>
      <c r="LAB68" s="2212"/>
      <c r="LAC68" s="2212"/>
      <c r="LAD68" s="2212"/>
      <c r="LAE68" s="2212"/>
      <c r="LAF68" s="2211"/>
      <c r="LAG68" s="2212"/>
      <c r="LAH68" s="2212"/>
      <c r="LAI68" s="2212"/>
      <c r="LAJ68" s="2212"/>
      <c r="LAK68" s="2212"/>
      <c r="LAL68" s="2211"/>
      <c r="LAM68" s="2212"/>
      <c r="LAN68" s="2212"/>
      <c r="LAO68" s="2212"/>
      <c r="LAP68" s="2212"/>
      <c r="LAQ68" s="2212"/>
      <c r="LAR68" s="2211"/>
      <c r="LAS68" s="2212"/>
      <c r="LAT68" s="2212"/>
      <c r="LAU68" s="2212"/>
      <c r="LAV68" s="2212"/>
      <c r="LAW68" s="2212"/>
      <c r="LAX68" s="2211"/>
      <c r="LAY68" s="2212"/>
      <c r="LAZ68" s="2212"/>
      <c r="LBA68" s="2212"/>
      <c r="LBB68" s="2212"/>
      <c r="LBC68" s="2212"/>
      <c r="LBD68" s="2211"/>
      <c r="LBE68" s="2212"/>
      <c r="LBF68" s="2212"/>
      <c r="LBG68" s="2212"/>
      <c r="LBH68" s="2212"/>
      <c r="LBI68" s="2212"/>
      <c r="LBJ68" s="2211"/>
      <c r="LBK68" s="2212"/>
      <c r="LBL68" s="2212"/>
      <c r="LBM68" s="2212"/>
      <c r="LBN68" s="2212"/>
      <c r="LBO68" s="2212"/>
      <c r="LBP68" s="2211"/>
      <c r="LBQ68" s="2212"/>
      <c r="LBR68" s="2212"/>
      <c r="LBS68" s="2212"/>
      <c r="LBT68" s="2212"/>
      <c r="LBU68" s="2212"/>
      <c r="LBV68" s="2211"/>
      <c r="LBW68" s="2212"/>
      <c r="LBX68" s="2212"/>
      <c r="LBY68" s="2212"/>
      <c r="LBZ68" s="2212"/>
      <c r="LCA68" s="2212"/>
      <c r="LCB68" s="2211"/>
      <c r="LCC68" s="2212"/>
      <c r="LCD68" s="2212"/>
      <c r="LCE68" s="2212"/>
      <c r="LCF68" s="2212"/>
      <c r="LCG68" s="2212"/>
      <c r="LCH68" s="2211"/>
      <c r="LCI68" s="2212"/>
      <c r="LCJ68" s="2212"/>
      <c r="LCK68" s="2212"/>
      <c r="LCL68" s="2212"/>
      <c r="LCM68" s="2212"/>
      <c r="LCN68" s="2211"/>
      <c r="LCO68" s="2212"/>
      <c r="LCP68" s="2212"/>
      <c r="LCQ68" s="2212"/>
      <c r="LCR68" s="2212"/>
      <c r="LCS68" s="2212"/>
      <c r="LCT68" s="2211"/>
      <c r="LCU68" s="2212"/>
      <c r="LCV68" s="2212"/>
      <c r="LCW68" s="2212"/>
      <c r="LCX68" s="2212"/>
      <c r="LCY68" s="2212"/>
      <c r="LCZ68" s="2211"/>
      <c r="LDA68" s="2212"/>
      <c r="LDB68" s="2212"/>
      <c r="LDC68" s="2212"/>
      <c r="LDD68" s="2212"/>
      <c r="LDE68" s="2212"/>
      <c r="LDF68" s="2211"/>
      <c r="LDG68" s="2212"/>
      <c r="LDH68" s="2212"/>
      <c r="LDI68" s="2212"/>
      <c r="LDJ68" s="2212"/>
      <c r="LDK68" s="2212"/>
      <c r="LDL68" s="2211"/>
      <c r="LDM68" s="2212"/>
      <c r="LDN68" s="2212"/>
      <c r="LDO68" s="2212"/>
      <c r="LDP68" s="2212"/>
      <c r="LDQ68" s="2212"/>
      <c r="LDR68" s="2211"/>
      <c r="LDS68" s="2212"/>
      <c r="LDT68" s="2212"/>
      <c r="LDU68" s="2212"/>
      <c r="LDV68" s="2212"/>
      <c r="LDW68" s="2212"/>
      <c r="LDX68" s="2211"/>
      <c r="LDY68" s="2212"/>
      <c r="LDZ68" s="2212"/>
      <c r="LEA68" s="2212"/>
      <c r="LEB68" s="2212"/>
      <c r="LEC68" s="2212"/>
      <c r="LED68" s="2211"/>
      <c r="LEE68" s="2212"/>
      <c r="LEF68" s="2212"/>
      <c r="LEG68" s="2212"/>
      <c r="LEH68" s="2212"/>
      <c r="LEI68" s="2212"/>
      <c r="LEJ68" s="2211"/>
      <c r="LEK68" s="2212"/>
      <c r="LEL68" s="2212"/>
      <c r="LEM68" s="2212"/>
      <c r="LEN68" s="2212"/>
      <c r="LEO68" s="2212"/>
      <c r="LEP68" s="2211"/>
      <c r="LEQ68" s="2212"/>
      <c r="LER68" s="2212"/>
      <c r="LES68" s="2212"/>
      <c r="LET68" s="2212"/>
      <c r="LEU68" s="2212"/>
      <c r="LEV68" s="2211"/>
      <c r="LEW68" s="2212"/>
      <c r="LEX68" s="2212"/>
      <c r="LEY68" s="2212"/>
      <c r="LEZ68" s="2212"/>
      <c r="LFA68" s="2212"/>
      <c r="LFB68" s="2211"/>
      <c r="LFC68" s="2212"/>
      <c r="LFD68" s="2212"/>
      <c r="LFE68" s="2212"/>
      <c r="LFF68" s="2212"/>
      <c r="LFG68" s="2212"/>
      <c r="LFH68" s="2211"/>
      <c r="LFI68" s="2212"/>
      <c r="LFJ68" s="2212"/>
      <c r="LFK68" s="2212"/>
      <c r="LFL68" s="2212"/>
      <c r="LFM68" s="2212"/>
      <c r="LFN68" s="2211"/>
      <c r="LFO68" s="2212"/>
      <c r="LFP68" s="2212"/>
      <c r="LFQ68" s="2212"/>
      <c r="LFR68" s="2212"/>
      <c r="LFS68" s="2212"/>
      <c r="LFT68" s="2211"/>
      <c r="LFU68" s="2212"/>
      <c r="LFV68" s="2212"/>
      <c r="LFW68" s="2212"/>
      <c r="LFX68" s="2212"/>
      <c r="LFY68" s="2212"/>
      <c r="LFZ68" s="2211"/>
      <c r="LGA68" s="2212"/>
      <c r="LGB68" s="2212"/>
      <c r="LGC68" s="2212"/>
      <c r="LGD68" s="2212"/>
      <c r="LGE68" s="2212"/>
      <c r="LGF68" s="2211"/>
      <c r="LGG68" s="2212"/>
      <c r="LGH68" s="2212"/>
      <c r="LGI68" s="2212"/>
      <c r="LGJ68" s="2212"/>
      <c r="LGK68" s="2212"/>
      <c r="LGL68" s="2211"/>
      <c r="LGM68" s="2212"/>
      <c r="LGN68" s="2212"/>
      <c r="LGO68" s="2212"/>
      <c r="LGP68" s="2212"/>
      <c r="LGQ68" s="2212"/>
      <c r="LGR68" s="2211"/>
      <c r="LGS68" s="2212"/>
      <c r="LGT68" s="2212"/>
      <c r="LGU68" s="2212"/>
      <c r="LGV68" s="2212"/>
      <c r="LGW68" s="2212"/>
      <c r="LGX68" s="2211"/>
      <c r="LGY68" s="2212"/>
      <c r="LGZ68" s="2212"/>
      <c r="LHA68" s="2212"/>
      <c r="LHB68" s="2212"/>
      <c r="LHC68" s="2212"/>
      <c r="LHD68" s="2211"/>
      <c r="LHE68" s="2212"/>
      <c r="LHF68" s="2212"/>
      <c r="LHG68" s="2212"/>
      <c r="LHH68" s="2212"/>
      <c r="LHI68" s="2212"/>
      <c r="LHJ68" s="2211"/>
      <c r="LHK68" s="2212"/>
      <c r="LHL68" s="2212"/>
      <c r="LHM68" s="2212"/>
      <c r="LHN68" s="2212"/>
      <c r="LHO68" s="2212"/>
      <c r="LHP68" s="2211"/>
      <c r="LHQ68" s="2212"/>
      <c r="LHR68" s="2212"/>
      <c r="LHS68" s="2212"/>
      <c r="LHT68" s="2212"/>
      <c r="LHU68" s="2212"/>
      <c r="LHV68" s="2211"/>
      <c r="LHW68" s="2212"/>
      <c r="LHX68" s="2212"/>
      <c r="LHY68" s="2212"/>
      <c r="LHZ68" s="2212"/>
      <c r="LIA68" s="2212"/>
      <c r="LIB68" s="2211"/>
      <c r="LIC68" s="2212"/>
      <c r="LID68" s="2212"/>
      <c r="LIE68" s="2212"/>
      <c r="LIF68" s="2212"/>
      <c r="LIG68" s="2212"/>
      <c r="LIH68" s="2211"/>
      <c r="LII68" s="2212"/>
      <c r="LIJ68" s="2212"/>
      <c r="LIK68" s="2212"/>
      <c r="LIL68" s="2212"/>
      <c r="LIM68" s="2212"/>
      <c r="LIN68" s="2211"/>
      <c r="LIO68" s="2212"/>
      <c r="LIP68" s="2212"/>
      <c r="LIQ68" s="2212"/>
      <c r="LIR68" s="2212"/>
      <c r="LIS68" s="2212"/>
      <c r="LIT68" s="2211"/>
      <c r="LIU68" s="2212"/>
      <c r="LIV68" s="2212"/>
      <c r="LIW68" s="2212"/>
      <c r="LIX68" s="2212"/>
      <c r="LIY68" s="2212"/>
      <c r="LIZ68" s="2211"/>
      <c r="LJA68" s="2212"/>
      <c r="LJB68" s="2212"/>
      <c r="LJC68" s="2212"/>
      <c r="LJD68" s="2212"/>
      <c r="LJE68" s="2212"/>
      <c r="LJF68" s="2211"/>
      <c r="LJG68" s="2212"/>
      <c r="LJH68" s="2212"/>
      <c r="LJI68" s="2212"/>
      <c r="LJJ68" s="2212"/>
      <c r="LJK68" s="2212"/>
      <c r="LJL68" s="2211"/>
      <c r="LJM68" s="2212"/>
      <c r="LJN68" s="2212"/>
      <c r="LJO68" s="2212"/>
      <c r="LJP68" s="2212"/>
      <c r="LJQ68" s="2212"/>
      <c r="LJR68" s="2211"/>
      <c r="LJS68" s="2212"/>
      <c r="LJT68" s="2212"/>
      <c r="LJU68" s="2212"/>
      <c r="LJV68" s="2212"/>
      <c r="LJW68" s="2212"/>
      <c r="LJX68" s="2211"/>
      <c r="LJY68" s="2212"/>
      <c r="LJZ68" s="2212"/>
      <c r="LKA68" s="2212"/>
      <c r="LKB68" s="2212"/>
      <c r="LKC68" s="2212"/>
      <c r="LKD68" s="2211"/>
      <c r="LKE68" s="2212"/>
      <c r="LKF68" s="2212"/>
      <c r="LKG68" s="2212"/>
      <c r="LKH68" s="2212"/>
      <c r="LKI68" s="2212"/>
      <c r="LKJ68" s="2211"/>
      <c r="LKK68" s="2212"/>
      <c r="LKL68" s="2212"/>
      <c r="LKM68" s="2212"/>
      <c r="LKN68" s="2212"/>
      <c r="LKO68" s="2212"/>
      <c r="LKP68" s="2211"/>
      <c r="LKQ68" s="2212"/>
      <c r="LKR68" s="2212"/>
      <c r="LKS68" s="2212"/>
      <c r="LKT68" s="2212"/>
      <c r="LKU68" s="2212"/>
      <c r="LKV68" s="2211"/>
      <c r="LKW68" s="2212"/>
      <c r="LKX68" s="2212"/>
      <c r="LKY68" s="2212"/>
      <c r="LKZ68" s="2212"/>
      <c r="LLA68" s="2212"/>
      <c r="LLB68" s="2211"/>
      <c r="LLC68" s="2212"/>
      <c r="LLD68" s="2212"/>
      <c r="LLE68" s="2212"/>
      <c r="LLF68" s="2212"/>
      <c r="LLG68" s="2212"/>
      <c r="LLH68" s="2211"/>
      <c r="LLI68" s="2212"/>
      <c r="LLJ68" s="2212"/>
      <c r="LLK68" s="2212"/>
      <c r="LLL68" s="2212"/>
      <c r="LLM68" s="2212"/>
      <c r="LLN68" s="2211"/>
      <c r="LLO68" s="2212"/>
      <c r="LLP68" s="2212"/>
      <c r="LLQ68" s="2212"/>
      <c r="LLR68" s="2212"/>
      <c r="LLS68" s="2212"/>
      <c r="LLT68" s="2211"/>
      <c r="LLU68" s="2212"/>
      <c r="LLV68" s="2212"/>
      <c r="LLW68" s="2212"/>
      <c r="LLX68" s="2212"/>
      <c r="LLY68" s="2212"/>
      <c r="LLZ68" s="2211"/>
      <c r="LMA68" s="2212"/>
      <c r="LMB68" s="2212"/>
      <c r="LMC68" s="2212"/>
      <c r="LMD68" s="2212"/>
      <c r="LME68" s="2212"/>
      <c r="LMF68" s="2211"/>
      <c r="LMG68" s="2212"/>
      <c r="LMH68" s="2212"/>
      <c r="LMI68" s="2212"/>
      <c r="LMJ68" s="2212"/>
      <c r="LMK68" s="2212"/>
      <c r="LML68" s="2211"/>
      <c r="LMM68" s="2212"/>
      <c r="LMN68" s="2212"/>
      <c r="LMO68" s="2212"/>
      <c r="LMP68" s="2212"/>
      <c r="LMQ68" s="2212"/>
      <c r="LMR68" s="2211"/>
      <c r="LMS68" s="2212"/>
      <c r="LMT68" s="2212"/>
      <c r="LMU68" s="2212"/>
      <c r="LMV68" s="2212"/>
      <c r="LMW68" s="2212"/>
      <c r="LMX68" s="2211"/>
      <c r="LMY68" s="2212"/>
      <c r="LMZ68" s="2212"/>
      <c r="LNA68" s="2212"/>
      <c r="LNB68" s="2212"/>
      <c r="LNC68" s="2212"/>
      <c r="LND68" s="2211"/>
      <c r="LNE68" s="2212"/>
      <c r="LNF68" s="2212"/>
      <c r="LNG68" s="2212"/>
      <c r="LNH68" s="2212"/>
      <c r="LNI68" s="2212"/>
      <c r="LNJ68" s="2211"/>
      <c r="LNK68" s="2212"/>
      <c r="LNL68" s="2212"/>
      <c r="LNM68" s="2212"/>
      <c r="LNN68" s="2212"/>
      <c r="LNO68" s="2212"/>
      <c r="LNP68" s="2211"/>
      <c r="LNQ68" s="2212"/>
      <c r="LNR68" s="2212"/>
      <c r="LNS68" s="2212"/>
      <c r="LNT68" s="2212"/>
      <c r="LNU68" s="2212"/>
      <c r="LNV68" s="2211"/>
      <c r="LNW68" s="2212"/>
      <c r="LNX68" s="2212"/>
      <c r="LNY68" s="2212"/>
      <c r="LNZ68" s="2212"/>
      <c r="LOA68" s="2212"/>
      <c r="LOB68" s="2211"/>
      <c r="LOC68" s="2212"/>
      <c r="LOD68" s="2212"/>
      <c r="LOE68" s="2212"/>
      <c r="LOF68" s="2212"/>
      <c r="LOG68" s="2212"/>
      <c r="LOH68" s="2211"/>
      <c r="LOI68" s="2212"/>
      <c r="LOJ68" s="2212"/>
      <c r="LOK68" s="2212"/>
      <c r="LOL68" s="2212"/>
      <c r="LOM68" s="2212"/>
      <c r="LON68" s="2211"/>
      <c r="LOO68" s="2212"/>
      <c r="LOP68" s="2212"/>
      <c r="LOQ68" s="2212"/>
      <c r="LOR68" s="2212"/>
      <c r="LOS68" s="2212"/>
      <c r="LOT68" s="2211"/>
      <c r="LOU68" s="2212"/>
      <c r="LOV68" s="2212"/>
      <c r="LOW68" s="2212"/>
      <c r="LOX68" s="2212"/>
      <c r="LOY68" s="2212"/>
      <c r="LOZ68" s="2211"/>
      <c r="LPA68" s="2212"/>
      <c r="LPB68" s="2212"/>
      <c r="LPC68" s="2212"/>
      <c r="LPD68" s="2212"/>
      <c r="LPE68" s="2212"/>
      <c r="LPF68" s="2211"/>
      <c r="LPG68" s="2212"/>
      <c r="LPH68" s="2212"/>
      <c r="LPI68" s="2212"/>
      <c r="LPJ68" s="2212"/>
      <c r="LPK68" s="2212"/>
      <c r="LPL68" s="2211"/>
      <c r="LPM68" s="2212"/>
      <c r="LPN68" s="2212"/>
      <c r="LPO68" s="2212"/>
      <c r="LPP68" s="2212"/>
      <c r="LPQ68" s="2212"/>
      <c r="LPR68" s="2211"/>
      <c r="LPS68" s="2212"/>
      <c r="LPT68" s="2212"/>
      <c r="LPU68" s="2212"/>
      <c r="LPV68" s="2212"/>
      <c r="LPW68" s="2212"/>
      <c r="LPX68" s="2211"/>
      <c r="LPY68" s="2212"/>
      <c r="LPZ68" s="2212"/>
      <c r="LQA68" s="2212"/>
      <c r="LQB68" s="2212"/>
      <c r="LQC68" s="2212"/>
      <c r="LQD68" s="2211"/>
      <c r="LQE68" s="2212"/>
      <c r="LQF68" s="2212"/>
      <c r="LQG68" s="2212"/>
      <c r="LQH68" s="2212"/>
      <c r="LQI68" s="2212"/>
      <c r="LQJ68" s="2211"/>
      <c r="LQK68" s="2212"/>
      <c r="LQL68" s="2212"/>
      <c r="LQM68" s="2212"/>
      <c r="LQN68" s="2212"/>
      <c r="LQO68" s="2212"/>
      <c r="LQP68" s="2211"/>
      <c r="LQQ68" s="2212"/>
      <c r="LQR68" s="2212"/>
      <c r="LQS68" s="2212"/>
      <c r="LQT68" s="2212"/>
      <c r="LQU68" s="2212"/>
      <c r="LQV68" s="2211"/>
      <c r="LQW68" s="2212"/>
      <c r="LQX68" s="2212"/>
      <c r="LQY68" s="2212"/>
      <c r="LQZ68" s="2212"/>
      <c r="LRA68" s="2212"/>
      <c r="LRB68" s="2211"/>
      <c r="LRC68" s="2212"/>
      <c r="LRD68" s="2212"/>
      <c r="LRE68" s="2212"/>
      <c r="LRF68" s="2212"/>
      <c r="LRG68" s="2212"/>
      <c r="LRH68" s="2211"/>
      <c r="LRI68" s="2212"/>
      <c r="LRJ68" s="2212"/>
      <c r="LRK68" s="2212"/>
      <c r="LRL68" s="2212"/>
      <c r="LRM68" s="2212"/>
      <c r="LRN68" s="2211"/>
      <c r="LRO68" s="2212"/>
      <c r="LRP68" s="2212"/>
      <c r="LRQ68" s="2212"/>
      <c r="LRR68" s="2212"/>
      <c r="LRS68" s="2212"/>
      <c r="LRT68" s="2211"/>
      <c r="LRU68" s="2212"/>
      <c r="LRV68" s="2212"/>
      <c r="LRW68" s="2212"/>
      <c r="LRX68" s="2212"/>
      <c r="LRY68" s="2212"/>
      <c r="LRZ68" s="2211"/>
      <c r="LSA68" s="2212"/>
      <c r="LSB68" s="2212"/>
      <c r="LSC68" s="2212"/>
      <c r="LSD68" s="2212"/>
      <c r="LSE68" s="2212"/>
      <c r="LSF68" s="2211"/>
      <c r="LSG68" s="2212"/>
      <c r="LSH68" s="2212"/>
      <c r="LSI68" s="2212"/>
      <c r="LSJ68" s="2212"/>
      <c r="LSK68" s="2212"/>
      <c r="LSL68" s="2211"/>
      <c r="LSM68" s="2212"/>
      <c r="LSN68" s="2212"/>
      <c r="LSO68" s="2212"/>
      <c r="LSP68" s="2212"/>
      <c r="LSQ68" s="2212"/>
      <c r="LSR68" s="2211"/>
      <c r="LSS68" s="2212"/>
      <c r="LST68" s="2212"/>
      <c r="LSU68" s="2212"/>
      <c r="LSV68" s="2212"/>
      <c r="LSW68" s="2212"/>
      <c r="LSX68" s="2211"/>
      <c r="LSY68" s="2212"/>
      <c r="LSZ68" s="2212"/>
      <c r="LTA68" s="2212"/>
      <c r="LTB68" s="2212"/>
      <c r="LTC68" s="2212"/>
      <c r="LTD68" s="2211"/>
      <c r="LTE68" s="2212"/>
      <c r="LTF68" s="2212"/>
      <c r="LTG68" s="2212"/>
      <c r="LTH68" s="2212"/>
      <c r="LTI68" s="2212"/>
      <c r="LTJ68" s="2211"/>
      <c r="LTK68" s="2212"/>
      <c r="LTL68" s="2212"/>
      <c r="LTM68" s="2212"/>
      <c r="LTN68" s="2212"/>
      <c r="LTO68" s="2212"/>
      <c r="LTP68" s="2211"/>
      <c r="LTQ68" s="2212"/>
      <c r="LTR68" s="2212"/>
      <c r="LTS68" s="2212"/>
      <c r="LTT68" s="2212"/>
      <c r="LTU68" s="2212"/>
      <c r="LTV68" s="2211"/>
      <c r="LTW68" s="2212"/>
      <c r="LTX68" s="2212"/>
      <c r="LTY68" s="2212"/>
      <c r="LTZ68" s="2212"/>
      <c r="LUA68" s="2212"/>
      <c r="LUB68" s="2211"/>
      <c r="LUC68" s="2212"/>
      <c r="LUD68" s="2212"/>
      <c r="LUE68" s="2212"/>
      <c r="LUF68" s="2212"/>
      <c r="LUG68" s="2212"/>
      <c r="LUH68" s="2211"/>
      <c r="LUI68" s="2212"/>
      <c r="LUJ68" s="2212"/>
      <c r="LUK68" s="2212"/>
      <c r="LUL68" s="2212"/>
      <c r="LUM68" s="2212"/>
      <c r="LUN68" s="2211"/>
      <c r="LUO68" s="2212"/>
      <c r="LUP68" s="2212"/>
      <c r="LUQ68" s="2212"/>
      <c r="LUR68" s="2212"/>
      <c r="LUS68" s="2212"/>
      <c r="LUT68" s="2211"/>
      <c r="LUU68" s="2212"/>
      <c r="LUV68" s="2212"/>
      <c r="LUW68" s="2212"/>
      <c r="LUX68" s="2212"/>
      <c r="LUY68" s="2212"/>
      <c r="LUZ68" s="2211"/>
      <c r="LVA68" s="2212"/>
      <c r="LVB68" s="2212"/>
      <c r="LVC68" s="2212"/>
      <c r="LVD68" s="2212"/>
      <c r="LVE68" s="2212"/>
      <c r="LVF68" s="2211"/>
      <c r="LVG68" s="2212"/>
      <c r="LVH68" s="2212"/>
      <c r="LVI68" s="2212"/>
      <c r="LVJ68" s="2212"/>
      <c r="LVK68" s="2212"/>
      <c r="LVL68" s="2211"/>
      <c r="LVM68" s="2212"/>
      <c r="LVN68" s="2212"/>
      <c r="LVO68" s="2212"/>
      <c r="LVP68" s="2212"/>
      <c r="LVQ68" s="2212"/>
      <c r="LVR68" s="2211"/>
      <c r="LVS68" s="2212"/>
      <c r="LVT68" s="2212"/>
      <c r="LVU68" s="2212"/>
      <c r="LVV68" s="2212"/>
      <c r="LVW68" s="2212"/>
      <c r="LVX68" s="2211"/>
      <c r="LVY68" s="2212"/>
      <c r="LVZ68" s="2212"/>
      <c r="LWA68" s="2212"/>
      <c r="LWB68" s="2212"/>
      <c r="LWC68" s="2212"/>
      <c r="LWD68" s="2211"/>
      <c r="LWE68" s="2212"/>
      <c r="LWF68" s="2212"/>
      <c r="LWG68" s="2212"/>
      <c r="LWH68" s="2212"/>
      <c r="LWI68" s="2212"/>
      <c r="LWJ68" s="2211"/>
      <c r="LWK68" s="2212"/>
      <c r="LWL68" s="2212"/>
      <c r="LWM68" s="2212"/>
      <c r="LWN68" s="2212"/>
      <c r="LWO68" s="2212"/>
      <c r="LWP68" s="2211"/>
      <c r="LWQ68" s="2212"/>
      <c r="LWR68" s="2212"/>
      <c r="LWS68" s="2212"/>
      <c r="LWT68" s="2212"/>
      <c r="LWU68" s="2212"/>
      <c r="LWV68" s="2211"/>
      <c r="LWW68" s="2212"/>
      <c r="LWX68" s="2212"/>
      <c r="LWY68" s="2212"/>
      <c r="LWZ68" s="2212"/>
      <c r="LXA68" s="2212"/>
      <c r="LXB68" s="2211"/>
      <c r="LXC68" s="2212"/>
      <c r="LXD68" s="2212"/>
      <c r="LXE68" s="2212"/>
      <c r="LXF68" s="2212"/>
      <c r="LXG68" s="2212"/>
      <c r="LXH68" s="2211"/>
      <c r="LXI68" s="2212"/>
      <c r="LXJ68" s="2212"/>
      <c r="LXK68" s="2212"/>
      <c r="LXL68" s="2212"/>
      <c r="LXM68" s="2212"/>
      <c r="LXN68" s="2211"/>
      <c r="LXO68" s="2212"/>
      <c r="LXP68" s="2212"/>
      <c r="LXQ68" s="2212"/>
      <c r="LXR68" s="2212"/>
      <c r="LXS68" s="2212"/>
      <c r="LXT68" s="2211"/>
      <c r="LXU68" s="2212"/>
      <c r="LXV68" s="2212"/>
      <c r="LXW68" s="2212"/>
      <c r="LXX68" s="2212"/>
      <c r="LXY68" s="2212"/>
      <c r="LXZ68" s="2211"/>
      <c r="LYA68" s="2212"/>
      <c r="LYB68" s="2212"/>
      <c r="LYC68" s="2212"/>
      <c r="LYD68" s="2212"/>
      <c r="LYE68" s="2212"/>
      <c r="LYF68" s="2211"/>
      <c r="LYG68" s="2212"/>
      <c r="LYH68" s="2212"/>
      <c r="LYI68" s="2212"/>
      <c r="LYJ68" s="2212"/>
      <c r="LYK68" s="2212"/>
      <c r="LYL68" s="2211"/>
      <c r="LYM68" s="2212"/>
      <c r="LYN68" s="2212"/>
      <c r="LYO68" s="2212"/>
      <c r="LYP68" s="2212"/>
      <c r="LYQ68" s="2212"/>
      <c r="LYR68" s="2211"/>
      <c r="LYS68" s="2212"/>
      <c r="LYT68" s="2212"/>
      <c r="LYU68" s="2212"/>
      <c r="LYV68" s="2212"/>
      <c r="LYW68" s="2212"/>
      <c r="LYX68" s="2211"/>
      <c r="LYY68" s="2212"/>
      <c r="LYZ68" s="2212"/>
      <c r="LZA68" s="2212"/>
      <c r="LZB68" s="2212"/>
      <c r="LZC68" s="2212"/>
      <c r="LZD68" s="2211"/>
      <c r="LZE68" s="2212"/>
      <c r="LZF68" s="2212"/>
      <c r="LZG68" s="2212"/>
      <c r="LZH68" s="2212"/>
      <c r="LZI68" s="2212"/>
      <c r="LZJ68" s="2211"/>
      <c r="LZK68" s="2212"/>
      <c r="LZL68" s="2212"/>
      <c r="LZM68" s="2212"/>
      <c r="LZN68" s="2212"/>
      <c r="LZO68" s="2212"/>
      <c r="LZP68" s="2211"/>
      <c r="LZQ68" s="2212"/>
      <c r="LZR68" s="2212"/>
      <c r="LZS68" s="2212"/>
      <c r="LZT68" s="2212"/>
      <c r="LZU68" s="2212"/>
      <c r="LZV68" s="2211"/>
      <c r="LZW68" s="2212"/>
      <c r="LZX68" s="2212"/>
      <c r="LZY68" s="2212"/>
      <c r="LZZ68" s="2212"/>
      <c r="MAA68" s="2212"/>
      <c r="MAB68" s="2211"/>
      <c r="MAC68" s="2212"/>
      <c r="MAD68" s="2212"/>
      <c r="MAE68" s="2212"/>
      <c r="MAF68" s="2212"/>
      <c r="MAG68" s="2212"/>
      <c r="MAH68" s="2211"/>
      <c r="MAI68" s="2212"/>
      <c r="MAJ68" s="2212"/>
      <c r="MAK68" s="2212"/>
      <c r="MAL68" s="2212"/>
      <c r="MAM68" s="2212"/>
      <c r="MAN68" s="2211"/>
      <c r="MAO68" s="2212"/>
      <c r="MAP68" s="2212"/>
      <c r="MAQ68" s="2212"/>
      <c r="MAR68" s="2212"/>
      <c r="MAS68" s="2212"/>
      <c r="MAT68" s="2211"/>
      <c r="MAU68" s="2212"/>
      <c r="MAV68" s="2212"/>
      <c r="MAW68" s="2212"/>
      <c r="MAX68" s="2212"/>
      <c r="MAY68" s="2212"/>
      <c r="MAZ68" s="2211"/>
      <c r="MBA68" s="2212"/>
      <c r="MBB68" s="2212"/>
      <c r="MBC68" s="2212"/>
      <c r="MBD68" s="2212"/>
      <c r="MBE68" s="2212"/>
      <c r="MBF68" s="2211"/>
      <c r="MBG68" s="2212"/>
      <c r="MBH68" s="2212"/>
      <c r="MBI68" s="2212"/>
      <c r="MBJ68" s="2212"/>
      <c r="MBK68" s="2212"/>
      <c r="MBL68" s="2211"/>
      <c r="MBM68" s="2212"/>
      <c r="MBN68" s="2212"/>
      <c r="MBO68" s="2212"/>
      <c r="MBP68" s="2212"/>
      <c r="MBQ68" s="2212"/>
      <c r="MBR68" s="2211"/>
      <c r="MBS68" s="2212"/>
      <c r="MBT68" s="2212"/>
      <c r="MBU68" s="2212"/>
      <c r="MBV68" s="2212"/>
      <c r="MBW68" s="2212"/>
      <c r="MBX68" s="2211"/>
      <c r="MBY68" s="2212"/>
      <c r="MBZ68" s="2212"/>
      <c r="MCA68" s="2212"/>
      <c r="MCB68" s="2212"/>
      <c r="MCC68" s="2212"/>
      <c r="MCD68" s="2211"/>
      <c r="MCE68" s="2212"/>
      <c r="MCF68" s="2212"/>
      <c r="MCG68" s="2212"/>
      <c r="MCH68" s="2212"/>
      <c r="MCI68" s="2212"/>
      <c r="MCJ68" s="2211"/>
      <c r="MCK68" s="2212"/>
      <c r="MCL68" s="2212"/>
      <c r="MCM68" s="2212"/>
      <c r="MCN68" s="2212"/>
      <c r="MCO68" s="2212"/>
      <c r="MCP68" s="2211"/>
      <c r="MCQ68" s="2212"/>
      <c r="MCR68" s="2212"/>
      <c r="MCS68" s="2212"/>
      <c r="MCT68" s="2212"/>
      <c r="MCU68" s="2212"/>
      <c r="MCV68" s="2211"/>
      <c r="MCW68" s="2212"/>
      <c r="MCX68" s="2212"/>
      <c r="MCY68" s="2212"/>
      <c r="MCZ68" s="2212"/>
      <c r="MDA68" s="2212"/>
      <c r="MDB68" s="2211"/>
      <c r="MDC68" s="2212"/>
      <c r="MDD68" s="2212"/>
      <c r="MDE68" s="2212"/>
      <c r="MDF68" s="2212"/>
      <c r="MDG68" s="2212"/>
      <c r="MDH68" s="2211"/>
      <c r="MDI68" s="2212"/>
      <c r="MDJ68" s="2212"/>
      <c r="MDK68" s="2212"/>
      <c r="MDL68" s="2212"/>
      <c r="MDM68" s="2212"/>
      <c r="MDN68" s="2211"/>
      <c r="MDO68" s="2212"/>
      <c r="MDP68" s="2212"/>
      <c r="MDQ68" s="2212"/>
      <c r="MDR68" s="2212"/>
      <c r="MDS68" s="2212"/>
      <c r="MDT68" s="2211"/>
      <c r="MDU68" s="2212"/>
      <c r="MDV68" s="2212"/>
      <c r="MDW68" s="2212"/>
      <c r="MDX68" s="2212"/>
      <c r="MDY68" s="2212"/>
      <c r="MDZ68" s="2211"/>
      <c r="MEA68" s="2212"/>
      <c r="MEB68" s="2212"/>
      <c r="MEC68" s="2212"/>
      <c r="MED68" s="2212"/>
      <c r="MEE68" s="2212"/>
      <c r="MEF68" s="2211"/>
      <c r="MEG68" s="2212"/>
      <c r="MEH68" s="2212"/>
      <c r="MEI68" s="2212"/>
      <c r="MEJ68" s="2212"/>
      <c r="MEK68" s="2212"/>
      <c r="MEL68" s="2211"/>
      <c r="MEM68" s="2212"/>
      <c r="MEN68" s="2212"/>
      <c r="MEO68" s="2212"/>
      <c r="MEP68" s="2212"/>
      <c r="MEQ68" s="2212"/>
      <c r="MER68" s="2211"/>
      <c r="MES68" s="2212"/>
      <c r="MET68" s="2212"/>
      <c r="MEU68" s="2212"/>
      <c r="MEV68" s="2212"/>
      <c r="MEW68" s="2212"/>
      <c r="MEX68" s="2211"/>
      <c r="MEY68" s="2212"/>
      <c r="MEZ68" s="2212"/>
      <c r="MFA68" s="2212"/>
      <c r="MFB68" s="2212"/>
      <c r="MFC68" s="2212"/>
      <c r="MFD68" s="2211"/>
      <c r="MFE68" s="2212"/>
      <c r="MFF68" s="2212"/>
      <c r="MFG68" s="2212"/>
      <c r="MFH68" s="2212"/>
      <c r="MFI68" s="2212"/>
      <c r="MFJ68" s="2211"/>
      <c r="MFK68" s="2212"/>
      <c r="MFL68" s="2212"/>
      <c r="MFM68" s="2212"/>
      <c r="MFN68" s="2212"/>
      <c r="MFO68" s="2212"/>
      <c r="MFP68" s="2211"/>
      <c r="MFQ68" s="2212"/>
      <c r="MFR68" s="2212"/>
      <c r="MFS68" s="2212"/>
      <c r="MFT68" s="2212"/>
      <c r="MFU68" s="2212"/>
      <c r="MFV68" s="2211"/>
      <c r="MFW68" s="2212"/>
      <c r="MFX68" s="2212"/>
      <c r="MFY68" s="2212"/>
      <c r="MFZ68" s="2212"/>
      <c r="MGA68" s="2212"/>
      <c r="MGB68" s="2211"/>
      <c r="MGC68" s="2212"/>
      <c r="MGD68" s="2212"/>
      <c r="MGE68" s="2212"/>
      <c r="MGF68" s="2212"/>
      <c r="MGG68" s="2212"/>
      <c r="MGH68" s="2211"/>
      <c r="MGI68" s="2212"/>
      <c r="MGJ68" s="2212"/>
      <c r="MGK68" s="2212"/>
      <c r="MGL68" s="2212"/>
      <c r="MGM68" s="2212"/>
      <c r="MGN68" s="2211"/>
      <c r="MGO68" s="2212"/>
      <c r="MGP68" s="2212"/>
      <c r="MGQ68" s="2212"/>
      <c r="MGR68" s="2212"/>
      <c r="MGS68" s="2212"/>
      <c r="MGT68" s="2211"/>
      <c r="MGU68" s="2212"/>
      <c r="MGV68" s="2212"/>
      <c r="MGW68" s="2212"/>
      <c r="MGX68" s="2212"/>
      <c r="MGY68" s="2212"/>
      <c r="MGZ68" s="2211"/>
      <c r="MHA68" s="2212"/>
      <c r="MHB68" s="2212"/>
      <c r="MHC68" s="2212"/>
      <c r="MHD68" s="2212"/>
      <c r="MHE68" s="2212"/>
      <c r="MHF68" s="2211"/>
      <c r="MHG68" s="2212"/>
      <c r="MHH68" s="2212"/>
      <c r="MHI68" s="2212"/>
      <c r="MHJ68" s="2212"/>
      <c r="MHK68" s="2212"/>
      <c r="MHL68" s="2211"/>
      <c r="MHM68" s="2212"/>
      <c r="MHN68" s="2212"/>
      <c r="MHO68" s="2212"/>
      <c r="MHP68" s="2212"/>
      <c r="MHQ68" s="2212"/>
      <c r="MHR68" s="2211"/>
      <c r="MHS68" s="2212"/>
      <c r="MHT68" s="2212"/>
      <c r="MHU68" s="2212"/>
      <c r="MHV68" s="2212"/>
      <c r="MHW68" s="2212"/>
      <c r="MHX68" s="2211"/>
      <c r="MHY68" s="2212"/>
      <c r="MHZ68" s="2212"/>
      <c r="MIA68" s="2212"/>
      <c r="MIB68" s="2212"/>
      <c r="MIC68" s="2212"/>
      <c r="MID68" s="2211"/>
      <c r="MIE68" s="2212"/>
      <c r="MIF68" s="2212"/>
      <c r="MIG68" s="2212"/>
      <c r="MIH68" s="2212"/>
      <c r="MII68" s="2212"/>
      <c r="MIJ68" s="2211"/>
      <c r="MIK68" s="2212"/>
      <c r="MIL68" s="2212"/>
      <c r="MIM68" s="2212"/>
      <c r="MIN68" s="2212"/>
      <c r="MIO68" s="2212"/>
      <c r="MIP68" s="2211"/>
      <c r="MIQ68" s="2212"/>
      <c r="MIR68" s="2212"/>
      <c r="MIS68" s="2212"/>
      <c r="MIT68" s="2212"/>
      <c r="MIU68" s="2212"/>
      <c r="MIV68" s="2211"/>
      <c r="MIW68" s="2212"/>
      <c r="MIX68" s="2212"/>
      <c r="MIY68" s="2212"/>
      <c r="MIZ68" s="2212"/>
      <c r="MJA68" s="2212"/>
      <c r="MJB68" s="2211"/>
      <c r="MJC68" s="2212"/>
      <c r="MJD68" s="2212"/>
      <c r="MJE68" s="2212"/>
      <c r="MJF68" s="2212"/>
      <c r="MJG68" s="2212"/>
      <c r="MJH68" s="2211"/>
      <c r="MJI68" s="2212"/>
      <c r="MJJ68" s="2212"/>
      <c r="MJK68" s="2212"/>
      <c r="MJL68" s="2212"/>
      <c r="MJM68" s="2212"/>
      <c r="MJN68" s="2211"/>
      <c r="MJO68" s="2212"/>
      <c r="MJP68" s="2212"/>
      <c r="MJQ68" s="2212"/>
      <c r="MJR68" s="2212"/>
      <c r="MJS68" s="2212"/>
      <c r="MJT68" s="2211"/>
      <c r="MJU68" s="2212"/>
      <c r="MJV68" s="2212"/>
      <c r="MJW68" s="2212"/>
      <c r="MJX68" s="2212"/>
      <c r="MJY68" s="2212"/>
      <c r="MJZ68" s="2211"/>
      <c r="MKA68" s="2212"/>
      <c r="MKB68" s="2212"/>
      <c r="MKC68" s="2212"/>
      <c r="MKD68" s="2212"/>
      <c r="MKE68" s="2212"/>
      <c r="MKF68" s="2211"/>
      <c r="MKG68" s="2212"/>
      <c r="MKH68" s="2212"/>
      <c r="MKI68" s="2212"/>
      <c r="MKJ68" s="2212"/>
      <c r="MKK68" s="2212"/>
      <c r="MKL68" s="2211"/>
      <c r="MKM68" s="2212"/>
      <c r="MKN68" s="2212"/>
      <c r="MKO68" s="2212"/>
      <c r="MKP68" s="2212"/>
      <c r="MKQ68" s="2212"/>
      <c r="MKR68" s="2211"/>
      <c r="MKS68" s="2212"/>
      <c r="MKT68" s="2212"/>
      <c r="MKU68" s="2212"/>
      <c r="MKV68" s="2212"/>
      <c r="MKW68" s="2212"/>
      <c r="MKX68" s="2211"/>
      <c r="MKY68" s="2212"/>
      <c r="MKZ68" s="2212"/>
      <c r="MLA68" s="2212"/>
      <c r="MLB68" s="2212"/>
      <c r="MLC68" s="2212"/>
      <c r="MLD68" s="2211"/>
      <c r="MLE68" s="2212"/>
      <c r="MLF68" s="2212"/>
      <c r="MLG68" s="2212"/>
      <c r="MLH68" s="2212"/>
      <c r="MLI68" s="2212"/>
      <c r="MLJ68" s="2211"/>
      <c r="MLK68" s="2212"/>
      <c r="MLL68" s="2212"/>
      <c r="MLM68" s="2212"/>
      <c r="MLN68" s="2212"/>
      <c r="MLO68" s="2212"/>
      <c r="MLP68" s="2211"/>
      <c r="MLQ68" s="2212"/>
      <c r="MLR68" s="2212"/>
      <c r="MLS68" s="2212"/>
      <c r="MLT68" s="2212"/>
      <c r="MLU68" s="2212"/>
      <c r="MLV68" s="2211"/>
      <c r="MLW68" s="2212"/>
      <c r="MLX68" s="2212"/>
      <c r="MLY68" s="2212"/>
      <c r="MLZ68" s="2212"/>
      <c r="MMA68" s="2212"/>
      <c r="MMB68" s="2211"/>
      <c r="MMC68" s="2212"/>
      <c r="MMD68" s="2212"/>
      <c r="MME68" s="2212"/>
      <c r="MMF68" s="2212"/>
      <c r="MMG68" s="2212"/>
      <c r="MMH68" s="2211"/>
      <c r="MMI68" s="2212"/>
      <c r="MMJ68" s="2212"/>
      <c r="MMK68" s="2212"/>
      <c r="MML68" s="2212"/>
      <c r="MMM68" s="2212"/>
      <c r="MMN68" s="2211"/>
      <c r="MMO68" s="2212"/>
      <c r="MMP68" s="2212"/>
      <c r="MMQ68" s="2212"/>
      <c r="MMR68" s="2212"/>
      <c r="MMS68" s="2212"/>
      <c r="MMT68" s="2211"/>
      <c r="MMU68" s="2212"/>
      <c r="MMV68" s="2212"/>
      <c r="MMW68" s="2212"/>
      <c r="MMX68" s="2212"/>
      <c r="MMY68" s="2212"/>
      <c r="MMZ68" s="2211"/>
      <c r="MNA68" s="2212"/>
      <c r="MNB68" s="2212"/>
      <c r="MNC68" s="2212"/>
      <c r="MND68" s="2212"/>
      <c r="MNE68" s="2212"/>
      <c r="MNF68" s="2211"/>
      <c r="MNG68" s="2212"/>
      <c r="MNH68" s="2212"/>
      <c r="MNI68" s="2212"/>
      <c r="MNJ68" s="2212"/>
      <c r="MNK68" s="2212"/>
      <c r="MNL68" s="2211"/>
      <c r="MNM68" s="2212"/>
      <c r="MNN68" s="2212"/>
      <c r="MNO68" s="2212"/>
      <c r="MNP68" s="2212"/>
      <c r="MNQ68" s="2212"/>
      <c r="MNR68" s="2211"/>
      <c r="MNS68" s="2212"/>
      <c r="MNT68" s="2212"/>
      <c r="MNU68" s="2212"/>
      <c r="MNV68" s="2212"/>
      <c r="MNW68" s="2212"/>
      <c r="MNX68" s="2211"/>
      <c r="MNY68" s="2212"/>
      <c r="MNZ68" s="2212"/>
      <c r="MOA68" s="2212"/>
      <c r="MOB68" s="2212"/>
      <c r="MOC68" s="2212"/>
      <c r="MOD68" s="2211"/>
      <c r="MOE68" s="2212"/>
      <c r="MOF68" s="2212"/>
      <c r="MOG68" s="2212"/>
      <c r="MOH68" s="2212"/>
      <c r="MOI68" s="2212"/>
      <c r="MOJ68" s="2211"/>
      <c r="MOK68" s="2212"/>
      <c r="MOL68" s="2212"/>
      <c r="MOM68" s="2212"/>
      <c r="MON68" s="2212"/>
      <c r="MOO68" s="2212"/>
      <c r="MOP68" s="2211"/>
      <c r="MOQ68" s="2212"/>
      <c r="MOR68" s="2212"/>
      <c r="MOS68" s="2212"/>
      <c r="MOT68" s="2212"/>
      <c r="MOU68" s="2212"/>
      <c r="MOV68" s="2211"/>
      <c r="MOW68" s="2212"/>
      <c r="MOX68" s="2212"/>
      <c r="MOY68" s="2212"/>
      <c r="MOZ68" s="2212"/>
      <c r="MPA68" s="2212"/>
      <c r="MPB68" s="2211"/>
      <c r="MPC68" s="2212"/>
      <c r="MPD68" s="2212"/>
      <c r="MPE68" s="2212"/>
      <c r="MPF68" s="2212"/>
      <c r="MPG68" s="2212"/>
      <c r="MPH68" s="2211"/>
      <c r="MPI68" s="2212"/>
      <c r="MPJ68" s="2212"/>
      <c r="MPK68" s="2212"/>
      <c r="MPL68" s="2212"/>
      <c r="MPM68" s="2212"/>
      <c r="MPN68" s="2211"/>
      <c r="MPO68" s="2212"/>
      <c r="MPP68" s="2212"/>
      <c r="MPQ68" s="2212"/>
      <c r="MPR68" s="2212"/>
      <c r="MPS68" s="2212"/>
      <c r="MPT68" s="2211"/>
      <c r="MPU68" s="2212"/>
      <c r="MPV68" s="2212"/>
      <c r="MPW68" s="2212"/>
      <c r="MPX68" s="2212"/>
      <c r="MPY68" s="2212"/>
      <c r="MPZ68" s="2211"/>
      <c r="MQA68" s="2212"/>
      <c r="MQB68" s="2212"/>
      <c r="MQC68" s="2212"/>
      <c r="MQD68" s="2212"/>
      <c r="MQE68" s="2212"/>
      <c r="MQF68" s="2211"/>
      <c r="MQG68" s="2212"/>
      <c r="MQH68" s="2212"/>
      <c r="MQI68" s="2212"/>
      <c r="MQJ68" s="2212"/>
      <c r="MQK68" s="2212"/>
      <c r="MQL68" s="2211"/>
      <c r="MQM68" s="2212"/>
      <c r="MQN68" s="2212"/>
      <c r="MQO68" s="2212"/>
      <c r="MQP68" s="2212"/>
      <c r="MQQ68" s="2212"/>
      <c r="MQR68" s="2211"/>
      <c r="MQS68" s="2212"/>
      <c r="MQT68" s="2212"/>
      <c r="MQU68" s="2212"/>
      <c r="MQV68" s="2212"/>
      <c r="MQW68" s="2212"/>
      <c r="MQX68" s="2211"/>
      <c r="MQY68" s="2212"/>
      <c r="MQZ68" s="2212"/>
      <c r="MRA68" s="2212"/>
      <c r="MRB68" s="2212"/>
      <c r="MRC68" s="2212"/>
      <c r="MRD68" s="2211"/>
      <c r="MRE68" s="2212"/>
      <c r="MRF68" s="2212"/>
      <c r="MRG68" s="2212"/>
      <c r="MRH68" s="2212"/>
      <c r="MRI68" s="2212"/>
      <c r="MRJ68" s="2211"/>
      <c r="MRK68" s="2212"/>
      <c r="MRL68" s="2212"/>
      <c r="MRM68" s="2212"/>
      <c r="MRN68" s="2212"/>
      <c r="MRO68" s="2212"/>
      <c r="MRP68" s="2211"/>
      <c r="MRQ68" s="2212"/>
      <c r="MRR68" s="2212"/>
      <c r="MRS68" s="2212"/>
      <c r="MRT68" s="2212"/>
      <c r="MRU68" s="2212"/>
      <c r="MRV68" s="2211"/>
      <c r="MRW68" s="2212"/>
      <c r="MRX68" s="2212"/>
      <c r="MRY68" s="2212"/>
      <c r="MRZ68" s="2212"/>
      <c r="MSA68" s="2212"/>
      <c r="MSB68" s="2211"/>
      <c r="MSC68" s="2212"/>
      <c r="MSD68" s="2212"/>
      <c r="MSE68" s="2212"/>
      <c r="MSF68" s="2212"/>
      <c r="MSG68" s="2212"/>
      <c r="MSH68" s="2211"/>
      <c r="MSI68" s="2212"/>
      <c r="MSJ68" s="2212"/>
      <c r="MSK68" s="2212"/>
      <c r="MSL68" s="2212"/>
      <c r="MSM68" s="2212"/>
      <c r="MSN68" s="2211"/>
      <c r="MSO68" s="2212"/>
      <c r="MSP68" s="2212"/>
      <c r="MSQ68" s="2212"/>
      <c r="MSR68" s="2212"/>
      <c r="MSS68" s="2212"/>
      <c r="MST68" s="2211"/>
      <c r="MSU68" s="2212"/>
      <c r="MSV68" s="2212"/>
      <c r="MSW68" s="2212"/>
      <c r="MSX68" s="2212"/>
      <c r="MSY68" s="2212"/>
      <c r="MSZ68" s="2211"/>
      <c r="MTA68" s="2212"/>
      <c r="MTB68" s="2212"/>
      <c r="MTC68" s="2212"/>
      <c r="MTD68" s="2212"/>
      <c r="MTE68" s="2212"/>
      <c r="MTF68" s="2211"/>
      <c r="MTG68" s="2212"/>
      <c r="MTH68" s="2212"/>
      <c r="MTI68" s="2212"/>
      <c r="MTJ68" s="2212"/>
      <c r="MTK68" s="2212"/>
      <c r="MTL68" s="2211"/>
      <c r="MTM68" s="2212"/>
      <c r="MTN68" s="2212"/>
      <c r="MTO68" s="2212"/>
      <c r="MTP68" s="2212"/>
      <c r="MTQ68" s="2212"/>
      <c r="MTR68" s="2211"/>
      <c r="MTS68" s="2212"/>
      <c r="MTT68" s="2212"/>
      <c r="MTU68" s="2212"/>
      <c r="MTV68" s="2212"/>
      <c r="MTW68" s="2212"/>
      <c r="MTX68" s="2211"/>
      <c r="MTY68" s="2212"/>
      <c r="MTZ68" s="2212"/>
      <c r="MUA68" s="2212"/>
      <c r="MUB68" s="2212"/>
      <c r="MUC68" s="2212"/>
      <c r="MUD68" s="2211"/>
      <c r="MUE68" s="2212"/>
      <c r="MUF68" s="2212"/>
      <c r="MUG68" s="2212"/>
      <c r="MUH68" s="2212"/>
      <c r="MUI68" s="2212"/>
      <c r="MUJ68" s="2211"/>
      <c r="MUK68" s="2212"/>
      <c r="MUL68" s="2212"/>
      <c r="MUM68" s="2212"/>
      <c r="MUN68" s="2212"/>
      <c r="MUO68" s="2212"/>
      <c r="MUP68" s="2211"/>
      <c r="MUQ68" s="2212"/>
      <c r="MUR68" s="2212"/>
      <c r="MUS68" s="2212"/>
      <c r="MUT68" s="2212"/>
      <c r="MUU68" s="2212"/>
      <c r="MUV68" s="2211"/>
      <c r="MUW68" s="2212"/>
      <c r="MUX68" s="2212"/>
      <c r="MUY68" s="2212"/>
      <c r="MUZ68" s="2212"/>
      <c r="MVA68" s="2212"/>
      <c r="MVB68" s="2211"/>
      <c r="MVC68" s="2212"/>
      <c r="MVD68" s="2212"/>
      <c r="MVE68" s="2212"/>
      <c r="MVF68" s="2212"/>
      <c r="MVG68" s="2212"/>
      <c r="MVH68" s="2211"/>
      <c r="MVI68" s="2212"/>
      <c r="MVJ68" s="2212"/>
      <c r="MVK68" s="2212"/>
      <c r="MVL68" s="2212"/>
      <c r="MVM68" s="2212"/>
      <c r="MVN68" s="2211"/>
      <c r="MVO68" s="2212"/>
      <c r="MVP68" s="2212"/>
      <c r="MVQ68" s="2212"/>
      <c r="MVR68" s="2212"/>
      <c r="MVS68" s="2212"/>
      <c r="MVT68" s="2211"/>
      <c r="MVU68" s="2212"/>
      <c r="MVV68" s="2212"/>
      <c r="MVW68" s="2212"/>
      <c r="MVX68" s="2212"/>
      <c r="MVY68" s="2212"/>
      <c r="MVZ68" s="2211"/>
      <c r="MWA68" s="2212"/>
      <c r="MWB68" s="2212"/>
      <c r="MWC68" s="2212"/>
      <c r="MWD68" s="2212"/>
      <c r="MWE68" s="2212"/>
      <c r="MWF68" s="2211"/>
      <c r="MWG68" s="2212"/>
      <c r="MWH68" s="2212"/>
      <c r="MWI68" s="2212"/>
      <c r="MWJ68" s="2212"/>
      <c r="MWK68" s="2212"/>
      <c r="MWL68" s="2211"/>
      <c r="MWM68" s="2212"/>
      <c r="MWN68" s="2212"/>
      <c r="MWO68" s="2212"/>
      <c r="MWP68" s="2212"/>
      <c r="MWQ68" s="2212"/>
      <c r="MWR68" s="2211"/>
      <c r="MWS68" s="2212"/>
      <c r="MWT68" s="2212"/>
      <c r="MWU68" s="2212"/>
      <c r="MWV68" s="2212"/>
      <c r="MWW68" s="2212"/>
      <c r="MWX68" s="2211"/>
      <c r="MWY68" s="2212"/>
      <c r="MWZ68" s="2212"/>
      <c r="MXA68" s="2212"/>
      <c r="MXB68" s="2212"/>
      <c r="MXC68" s="2212"/>
      <c r="MXD68" s="2211"/>
      <c r="MXE68" s="2212"/>
      <c r="MXF68" s="2212"/>
      <c r="MXG68" s="2212"/>
      <c r="MXH68" s="2212"/>
      <c r="MXI68" s="2212"/>
      <c r="MXJ68" s="2211"/>
      <c r="MXK68" s="2212"/>
      <c r="MXL68" s="2212"/>
      <c r="MXM68" s="2212"/>
      <c r="MXN68" s="2212"/>
      <c r="MXO68" s="2212"/>
      <c r="MXP68" s="2211"/>
      <c r="MXQ68" s="2212"/>
      <c r="MXR68" s="2212"/>
      <c r="MXS68" s="2212"/>
      <c r="MXT68" s="2212"/>
      <c r="MXU68" s="2212"/>
      <c r="MXV68" s="2211"/>
      <c r="MXW68" s="2212"/>
      <c r="MXX68" s="2212"/>
      <c r="MXY68" s="2212"/>
      <c r="MXZ68" s="2212"/>
      <c r="MYA68" s="2212"/>
      <c r="MYB68" s="2211"/>
      <c r="MYC68" s="2212"/>
      <c r="MYD68" s="2212"/>
      <c r="MYE68" s="2212"/>
      <c r="MYF68" s="2212"/>
      <c r="MYG68" s="2212"/>
      <c r="MYH68" s="2211"/>
      <c r="MYI68" s="2212"/>
      <c r="MYJ68" s="2212"/>
      <c r="MYK68" s="2212"/>
      <c r="MYL68" s="2212"/>
      <c r="MYM68" s="2212"/>
      <c r="MYN68" s="2211"/>
      <c r="MYO68" s="2212"/>
      <c r="MYP68" s="2212"/>
      <c r="MYQ68" s="2212"/>
      <c r="MYR68" s="2212"/>
      <c r="MYS68" s="2212"/>
      <c r="MYT68" s="2211"/>
      <c r="MYU68" s="2212"/>
      <c r="MYV68" s="2212"/>
      <c r="MYW68" s="2212"/>
      <c r="MYX68" s="2212"/>
      <c r="MYY68" s="2212"/>
      <c r="MYZ68" s="2211"/>
      <c r="MZA68" s="2212"/>
      <c r="MZB68" s="2212"/>
      <c r="MZC68" s="2212"/>
      <c r="MZD68" s="2212"/>
      <c r="MZE68" s="2212"/>
      <c r="MZF68" s="2211"/>
      <c r="MZG68" s="2212"/>
      <c r="MZH68" s="2212"/>
      <c r="MZI68" s="2212"/>
      <c r="MZJ68" s="2212"/>
      <c r="MZK68" s="2212"/>
      <c r="MZL68" s="2211"/>
      <c r="MZM68" s="2212"/>
      <c r="MZN68" s="2212"/>
      <c r="MZO68" s="2212"/>
      <c r="MZP68" s="2212"/>
      <c r="MZQ68" s="2212"/>
      <c r="MZR68" s="2211"/>
      <c r="MZS68" s="2212"/>
      <c r="MZT68" s="2212"/>
      <c r="MZU68" s="2212"/>
      <c r="MZV68" s="2212"/>
      <c r="MZW68" s="2212"/>
      <c r="MZX68" s="2211"/>
      <c r="MZY68" s="2212"/>
      <c r="MZZ68" s="2212"/>
      <c r="NAA68" s="2212"/>
      <c r="NAB68" s="2212"/>
      <c r="NAC68" s="2212"/>
      <c r="NAD68" s="2211"/>
      <c r="NAE68" s="2212"/>
      <c r="NAF68" s="2212"/>
      <c r="NAG68" s="2212"/>
      <c r="NAH68" s="2212"/>
      <c r="NAI68" s="2212"/>
      <c r="NAJ68" s="2211"/>
      <c r="NAK68" s="2212"/>
      <c r="NAL68" s="2212"/>
      <c r="NAM68" s="2212"/>
      <c r="NAN68" s="2212"/>
      <c r="NAO68" s="2212"/>
      <c r="NAP68" s="2211"/>
      <c r="NAQ68" s="2212"/>
      <c r="NAR68" s="2212"/>
      <c r="NAS68" s="2212"/>
      <c r="NAT68" s="2212"/>
      <c r="NAU68" s="2212"/>
      <c r="NAV68" s="2211"/>
      <c r="NAW68" s="2212"/>
      <c r="NAX68" s="2212"/>
      <c r="NAY68" s="2212"/>
      <c r="NAZ68" s="2212"/>
      <c r="NBA68" s="2212"/>
      <c r="NBB68" s="2211"/>
      <c r="NBC68" s="2212"/>
      <c r="NBD68" s="2212"/>
      <c r="NBE68" s="2212"/>
      <c r="NBF68" s="2212"/>
      <c r="NBG68" s="2212"/>
      <c r="NBH68" s="2211"/>
      <c r="NBI68" s="2212"/>
      <c r="NBJ68" s="2212"/>
      <c r="NBK68" s="2212"/>
      <c r="NBL68" s="2212"/>
      <c r="NBM68" s="2212"/>
      <c r="NBN68" s="2211"/>
      <c r="NBO68" s="2212"/>
      <c r="NBP68" s="2212"/>
      <c r="NBQ68" s="2212"/>
      <c r="NBR68" s="2212"/>
      <c r="NBS68" s="2212"/>
      <c r="NBT68" s="2211"/>
      <c r="NBU68" s="2212"/>
      <c r="NBV68" s="2212"/>
      <c r="NBW68" s="2212"/>
      <c r="NBX68" s="2212"/>
      <c r="NBY68" s="2212"/>
      <c r="NBZ68" s="2211"/>
      <c r="NCA68" s="2212"/>
      <c r="NCB68" s="2212"/>
      <c r="NCC68" s="2212"/>
      <c r="NCD68" s="2212"/>
      <c r="NCE68" s="2212"/>
      <c r="NCF68" s="2211"/>
      <c r="NCG68" s="2212"/>
      <c r="NCH68" s="2212"/>
      <c r="NCI68" s="2212"/>
      <c r="NCJ68" s="2212"/>
      <c r="NCK68" s="2212"/>
      <c r="NCL68" s="2211"/>
      <c r="NCM68" s="2212"/>
      <c r="NCN68" s="2212"/>
      <c r="NCO68" s="2212"/>
      <c r="NCP68" s="2212"/>
      <c r="NCQ68" s="2212"/>
      <c r="NCR68" s="2211"/>
      <c r="NCS68" s="2212"/>
      <c r="NCT68" s="2212"/>
      <c r="NCU68" s="2212"/>
      <c r="NCV68" s="2212"/>
      <c r="NCW68" s="2212"/>
      <c r="NCX68" s="2211"/>
      <c r="NCY68" s="2212"/>
      <c r="NCZ68" s="2212"/>
      <c r="NDA68" s="2212"/>
      <c r="NDB68" s="2212"/>
      <c r="NDC68" s="2212"/>
      <c r="NDD68" s="2211"/>
      <c r="NDE68" s="2212"/>
      <c r="NDF68" s="2212"/>
      <c r="NDG68" s="2212"/>
      <c r="NDH68" s="2212"/>
      <c r="NDI68" s="2212"/>
      <c r="NDJ68" s="2211"/>
      <c r="NDK68" s="2212"/>
      <c r="NDL68" s="2212"/>
      <c r="NDM68" s="2212"/>
      <c r="NDN68" s="2212"/>
      <c r="NDO68" s="2212"/>
      <c r="NDP68" s="2211"/>
      <c r="NDQ68" s="2212"/>
      <c r="NDR68" s="2212"/>
      <c r="NDS68" s="2212"/>
      <c r="NDT68" s="2212"/>
      <c r="NDU68" s="2212"/>
      <c r="NDV68" s="2211"/>
      <c r="NDW68" s="2212"/>
      <c r="NDX68" s="2212"/>
      <c r="NDY68" s="2212"/>
      <c r="NDZ68" s="2212"/>
      <c r="NEA68" s="2212"/>
      <c r="NEB68" s="2211"/>
      <c r="NEC68" s="2212"/>
      <c r="NED68" s="2212"/>
      <c r="NEE68" s="2212"/>
      <c r="NEF68" s="2212"/>
      <c r="NEG68" s="2212"/>
      <c r="NEH68" s="2211"/>
      <c r="NEI68" s="2212"/>
      <c r="NEJ68" s="2212"/>
      <c r="NEK68" s="2212"/>
      <c r="NEL68" s="2212"/>
      <c r="NEM68" s="2212"/>
      <c r="NEN68" s="2211"/>
      <c r="NEO68" s="2212"/>
      <c r="NEP68" s="2212"/>
      <c r="NEQ68" s="2212"/>
      <c r="NER68" s="2212"/>
      <c r="NES68" s="2212"/>
      <c r="NET68" s="2211"/>
      <c r="NEU68" s="2212"/>
      <c r="NEV68" s="2212"/>
      <c r="NEW68" s="2212"/>
      <c r="NEX68" s="2212"/>
      <c r="NEY68" s="2212"/>
      <c r="NEZ68" s="2211"/>
      <c r="NFA68" s="2212"/>
      <c r="NFB68" s="2212"/>
      <c r="NFC68" s="2212"/>
      <c r="NFD68" s="2212"/>
      <c r="NFE68" s="2212"/>
      <c r="NFF68" s="2211"/>
      <c r="NFG68" s="2212"/>
      <c r="NFH68" s="2212"/>
      <c r="NFI68" s="2212"/>
      <c r="NFJ68" s="2212"/>
      <c r="NFK68" s="2212"/>
      <c r="NFL68" s="2211"/>
      <c r="NFM68" s="2212"/>
      <c r="NFN68" s="2212"/>
      <c r="NFO68" s="2212"/>
      <c r="NFP68" s="2212"/>
      <c r="NFQ68" s="2212"/>
      <c r="NFR68" s="2211"/>
      <c r="NFS68" s="2212"/>
      <c r="NFT68" s="2212"/>
      <c r="NFU68" s="2212"/>
      <c r="NFV68" s="2212"/>
      <c r="NFW68" s="2212"/>
      <c r="NFX68" s="2211"/>
      <c r="NFY68" s="2212"/>
      <c r="NFZ68" s="2212"/>
      <c r="NGA68" s="2212"/>
      <c r="NGB68" s="2212"/>
      <c r="NGC68" s="2212"/>
      <c r="NGD68" s="2211"/>
      <c r="NGE68" s="2212"/>
      <c r="NGF68" s="2212"/>
      <c r="NGG68" s="2212"/>
      <c r="NGH68" s="2212"/>
      <c r="NGI68" s="2212"/>
      <c r="NGJ68" s="2211"/>
      <c r="NGK68" s="2212"/>
      <c r="NGL68" s="2212"/>
      <c r="NGM68" s="2212"/>
      <c r="NGN68" s="2212"/>
      <c r="NGO68" s="2212"/>
      <c r="NGP68" s="2211"/>
      <c r="NGQ68" s="2212"/>
      <c r="NGR68" s="2212"/>
      <c r="NGS68" s="2212"/>
      <c r="NGT68" s="2212"/>
      <c r="NGU68" s="2212"/>
      <c r="NGV68" s="2211"/>
      <c r="NGW68" s="2212"/>
      <c r="NGX68" s="2212"/>
      <c r="NGY68" s="2212"/>
      <c r="NGZ68" s="2212"/>
      <c r="NHA68" s="2212"/>
      <c r="NHB68" s="2211"/>
      <c r="NHC68" s="2212"/>
      <c r="NHD68" s="2212"/>
      <c r="NHE68" s="2212"/>
      <c r="NHF68" s="2212"/>
      <c r="NHG68" s="2212"/>
      <c r="NHH68" s="2211"/>
      <c r="NHI68" s="2212"/>
      <c r="NHJ68" s="2212"/>
      <c r="NHK68" s="2212"/>
      <c r="NHL68" s="2212"/>
      <c r="NHM68" s="2212"/>
      <c r="NHN68" s="2211"/>
      <c r="NHO68" s="2212"/>
      <c r="NHP68" s="2212"/>
      <c r="NHQ68" s="2212"/>
      <c r="NHR68" s="2212"/>
      <c r="NHS68" s="2212"/>
      <c r="NHT68" s="2211"/>
      <c r="NHU68" s="2212"/>
      <c r="NHV68" s="2212"/>
      <c r="NHW68" s="2212"/>
      <c r="NHX68" s="2212"/>
      <c r="NHY68" s="2212"/>
      <c r="NHZ68" s="2211"/>
      <c r="NIA68" s="2212"/>
      <c r="NIB68" s="2212"/>
      <c r="NIC68" s="2212"/>
      <c r="NID68" s="2212"/>
      <c r="NIE68" s="2212"/>
      <c r="NIF68" s="2211"/>
      <c r="NIG68" s="2212"/>
      <c r="NIH68" s="2212"/>
      <c r="NII68" s="2212"/>
      <c r="NIJ68" s="2212"/>
      <c r="NIK68" s="2212"/>
      <c r="NIL68" s="2211"/>
      <c r="NIM68" s="2212"/>
      <c r="NIN68" s="2212"/>
      <c r="NIO68" s="2212"/>
      <c r="NIP68" s="2212"/>
      <c r="NIQ68" s="2212"/>
      <c r="NIR68" s="2211"/>
      <c r="NIS68" s="2212"/>
      <c r="NIT68" s="2212"/>
      <c r="NIU68" s="2212"/>
      <c r="NIV68" s="2212"/>
      <c r="NIW68" s="2212"/>
      <c r="NIX68" s="2211"/>
      <c r="NIY68" s="2212"/>
      <c r="NIZ68" s="2212"/>
      <c r="NJA68" s="2212"/>
      <c r="NJB68" s="2212"/>
      <c r="NJC68" s="2212"/>
      <c r="NJD68" s="2211"/>
      <c r="NJE68" s="2212"/>
      <c r="NJF68" s="2212"/>
      <c r="NJG68" s="2212"/>
      <c r="NJH68" s="2212"/>
      <c r="NJI68" s="2212"/>
      <c r="NJJ68" s="2211"/>
      <c r="NJK68" s="2212"/>
      <c r="NJL68" s="2212"/>
      <c r="NJM68" s="2212"/>
      <c r="NJN68" s="2212"/>
      <c r="NJO68" s="2212"/>
      <c r="NJP68" s="2211"/>
      <c r="NJQ68" s="2212"/>
      <c r="NJR68" s="2212"/>
      <c r="NJS68" s="2212"/>
      <c r="NJT68" s="2212"/>
      <c r="NJU68" s="2212"/>
      <c r="NJV68" s="2211"/>
      <c r="NJW68" s="2212"/>
      <c r="NJX68" s="2212"/>
      <c r="NJY68" s="2212"/>
      <c r="NJZ68" s="2212"/>
      <c r="NKA68" s="2212"/>
      <c r="NKB68" s="2211"/>
      <c r="NKC68" s="2212"/>
      <c r="NKD68" s="2212"/>
      <c r="NKE68" s="2212"/>
      <c r="NKF68" s="2212"/>
      <c r="NKG68" s="2212"/>
      <c r="NKH68" s="2211"/>
      <c r="NKI68" s="2212"/>
      <c r="NKJ68" s="2212"/>
      <c r="NKK68" s="2212"/>
      <c r="NKL68" s="2212"/>
      <c r="NKM68" s="2212"/>
      <c r="NKN68" s="2211"/>
      <c r="NKO68" s="2212"/>
      <c r="NKP68" s="2212"/>
      <c r="NKQ68" s="2212"/>
      <c r="NKR68" s="2212"/>
      <c r="NKS68" s="2212"/>
      <c r="NKT68" s="2211"/>
      <c r="NKU68" s="2212"/>
      <c r="NKV68" s="2212"/>
      <c r="NKW68" s="2212"/>
      <c r="NKX68" s="2212"/>
      <c r="NKY68" s="2212"/>
      <c r="NKZ68" s="2211"/>
      <c r="NLA68" s="2212"/>
      <c r="NLB68" s="2212"/>
      <c r="NLC68" s="2212"/>
      <c r="NLD68" s="2212"/>
      <c r="NLE68" s="2212"/>
      <c r="NLF68" s="2211"/>
      <c r="NLG68" s="2212"/>
      <c r="NLH68" s="2212"/>
      <c r="NLI68" s="2212"/>
      <c r="NLJ68" s="2212"/>
      <c r="NLK68" s="2212"/>
      <c r="NLL68" s="2211"/>
      <c r="NLM68" s="2212"/>
      <c r="NLN68" s="2212"/>
      <c r="NLO68" s="2212"/>
      <c r="NLP68" s="2212"/>
      <c r="NLQ68" s="2212"/>
      <c r="NLR68" s="2211"/>
      <c r="NLS68" s="2212"/>
      <c r="NLT68" s="2212"/>
      <c r="NLU68" s="2212"/>
      <c r="NLV68" s="2212"/>
      <c r="NLW68" s="2212"/>
      <c r="NLX68" s="2211"/>
      <c r="NLY68" s="2212"/>
      <c r="NLZ68" s="2212"/>
      <c r="NMA68" s="2212"/>
      <c r="NMB68" s="2212"/>
      <c r="NMC68" s="2212"/>
      <c r="NMD68" s="2211"/>
      <c r="NME68" s="2212"/>
      <c r="NMF68" s="2212"/>
      <c r="NMG68" s="2212"/>
      <c r="NMH68" s="2212"/>
      <c r="NMI68" s="2212"/>
      <c r="NMJ68" s="2211"/>
      <c r="NMK68" s="2212"/>
      <c r="NML68" s="2212"/>
      <c r="NMM68" s="2212"/>
      <c r="NMN68" s="2212"/>
      <c r="NMO68" s="2212"/>
      <c r="NMP68" s="2211"/>
      <c r="NMQ68" s="2212"/>
      <c r="NMR68" s="2212"/>
      <c r="NMS68" s="2212"/>
      <c r="NMT68" s="2212"/>
      <c r="NMU68" s="2212"/>
      <c r="NMV68" s="2211"/>
      <c r="NMW68" s="2212"/>
      <c r="NMX68" s="2212"/>
      <c r="NMY68" s="2212"/>
      <c r="NMZ68" s="2212"/>
      <c r="NNA68" s="2212"/>
      <c r="NNB68" s="2211"/>
      <c r="NNC68" s="2212"/>
      <c r="NND68" s="2212"/>
      <c r="NNE68" s="2212"/>
      <c r="NNF68" s="2212"/>
      <c r="NNG68" s="2212"/>
      <c r="NNH68" s="2211"/>
      <c r="NNI68" s="2212"/>
      <c r="NNJ68" s="2212"/>
      <c r="NNK68" s="2212"/>
      <c r="NNL68" s="2212"/>
      <c r="NNM68" s="2212"/>
      <c r="NNN68" s="2211"/>
      <c r="NNO68" s="2212"/>
      <c r="NNP68" s="2212"/>
      <c r="NNQ68" s="2212"/>
      <c r="NNR68" s="2212"/>
      <c r="NNS68" s="2212"/>
      <c r="NNT68" s="2211"/>
      <c r="NNU68" s="2212"/>
      <c r="NNV68" s="2212"/>
      <c r="NNW68" s="2212"/>
      <c r="NNX68" s="2212"/>
      <c r="NNY68" s="2212"/>
      <c r="NNZ68" s="2211"/>
      <c r="NOA68" s="2212"/>
      <c r="NOB68" s="2212"/>
      <c r="NOC68" s="2212"/>
      <c r="NOD68" s="2212"/>
      <c r="NOE68" s="2212"/>
      <c r="NOF68" s="2211"/>
      <c r="NOG68" s="2212"/>
      <c r="NOH68" s="2212"/>
      <c r="NOI68" s="2212"/>
      <c r="NOJ68" s="2212"/>
      <c r="NOK68" s="2212"/>
      <c r="NOL68" s="2211"/>
      <c r="NOM68" s="2212"/>
      <c r="NON68" s="2212"/>
      <c r="NOO68" s="2212"/>
      <c r="NOP68" s="2212"/>
      <c r="NOQ68" s="2212"/>
      <c r="NOR68" s="2211"/>
      <c r="NOS68" s="2212"/>
      <c r="NOT68" s="2212"/>
      <c r="NOU68" s="2212"/>
      <c r="NOV68" s="2212"/>
      <c r="NOW68" s="2212"/>
      <c r="NOX68" s="2211"/>
      <c r="NOY68" s="2212"/>
      <c r="NOZ68" s="2212"/>
      <c r="NPA68" s="2212"/>
      <c r="NPB68" s="2212"/>
      <c r="NPC68" s="2212"/>
      <c r="NPD68" s="2211"/>
      <c r="NPE68" s="2212"/>
      <c r="NPF68" s="2212"/>
      <c r="NPG68" s="2212"/>
      <c r="NPH68" s="2212"/>
      <c r="NPI68" s="2212"/>
      <c r="NPJ68" s="2211"/>
      <c r="NPK68" s="2212"/>
      <c r="NPL68" s="2212"/>
      <c r="NPM68" s="2212"/>
      <c r="NPN68" s="2212"/>
      <c r="NPO68" s="2212"/>
      <c r="NPP68" s="2211"/>
      <c r="NPQ68" s="2212"/>
      <c r="NPR68" s="2212"/>
      <c r="NPS68" s="2212"/>
      <c r="NPT68" s="2212"/>
      <c r="NPU68" s="2212"/>
      <c r="NPV68" s="2211"/>
      <c r="NPW68" s="2212"/>
      <c r="NPX68" s="2212"/>
      <c r="NPY68" s="2212"/>
      <c r="NPZ68" s="2212"/>
      <c r="NQA68" s="2212"/>
      <c r="NQB68" s="2211"/>
      <c r="NQC68" s="2212"/>
      <c r="NQD68" s="2212"/>
      <c r="NQE68" s="2212"/>
      <c r="NQF68" s="2212"/>
      <c r="NQG68" s="2212"/>
      <c r="NQH68" s="2211"/>
      <c r="NQI68" s="2212"/>
      <c r="NQJ68" s="2212"/>
      <c r="NQK68" s="2212"/>
      <c r="NQL68" s="2212"/>
      <c r="NQM68" s="2212"/>
      <c r="NQN68" s="2211"/>
      <c r="NQO68" s="2212"/>
      <c r="NQP68" s="2212"/>
      <c r="NQQ68" s="2212"/>
      <c r="NQR68" s="2212"/>
      <c r="NQS68" s="2212"/>
      <c r="NQT68" s="2211"/>
      <c r="NQU68" s="2212"/>
      <c r="NQV68" s="2212"/>
      <c r="NQW68" s="2212"/>
      <c r="NQX68" s="2212"/>
      <c r="NQY68" s="2212"/>
      <c r="NQZ68" s="2211"/>
      <c r="NRA68" s="2212"/>
      <c r="NRB68" s="2212"/>
      <c r="NRC68" s="2212"/>
      <c r="NRD68" s="2212"/>
      <c r="NRE68" s="2212"/>
      <c r="NRF68" s="2211"/>
      <c r="NRG68" s="2212"/>
      <c r="NRH68" s="2212"/>
      <c r="NRI68" s="2212"/>
      <c r="NRJ68" s="2212"/>
      <c r="NRK68" s="2212"/>
      <c r="NRL68" s="2211"/>
      <c r="NRM68" s="2212"/>
      <c r="NRN68" s="2212"/>
      <c r="NRO68" s="2212"/>
      <c r="NRP68" s="2212"/>
      <c r="NRQ68" s="2212"/>
      <c r="NRR68" s="2211"/>
      <c r="NRS68" s="2212"/>
      <c r="NRT68" s="2212"/>
      <c r="NRU68" s="2212"/>
      <c r="NRV68" s="2212"/>
      <c r="NRW68" s="2212"/>
      <c r="NRX68" s="2211"/>
      <c r="NRY68" s="2212"/>
      <c r="NRZ68" s="2212"/>
      <c r="NSA68" s="2212"/>
      <c r="NSB68" s="2212"/>
      <c r="NSC68" s="2212"/>
      <c r="NSD68" s="2211"/>
      <c r="NSE68" s="2212"/>
      <c r="NSF68" s="2212"/>
      <c r="NSG68" s="2212"/>
      <c r="NSH68" s="2212"/>
      <c r="NSI68" s="2212"/>
      <c r="NSJ68" s="2211"/>
      <c r="NSK68" s="2212"/>
      <c r="NSL68" s="2212"/>
      <c r="NSM68" s="2212"/>
      <c r="NSN68" s="2212"/>
      <c r="NSO68" s="2212"/>
      <c r="NSP68" s="2211"/>
      <c r="NSQ68" s="2212"/>
      <c r="NSR68" s="2212"/>
      <c r="NSS68" s="2212"/>
      <c r="NST68" s="2212"/>
      <c r="NSU68" s="2212"/>
      <c r="NSV68" s="2211"/>
      <c r="NSW68" s="2212"/>
      <c r="NSX68" s="2212"/>
      <c r="NSY68" s="2212"/>
      <c r="NSZ68" s="2212"/>
      <c r="NTA68" s="2212"/>
      <c r="NTB68" s="2211"/>
      <c r="NTC68" s="2212"/>
      <c r="NTD68" s="2212"/>
      <c r="NTE68" s="2212"/>
      <c r="NTF68" s="2212"/>
      <c r="NTG68" s="2212"/>
      <c r="NTH68" s="2211"/>
      <c r="NTI68" s="2212"/>
      <c r="NTJ68" s="2212"/>
      <c r="NTK68" s="2212"/>
      <c r="NTL68" s="2212"/>
      <c r="NTM68" s="2212"/>
      <c r="NTN68" s="2211"/>
      <c r="NTO68" s="2212"/>
      <c r="NTP68" s="2212"/>
      <c r="NTQ68" s="2212"/>
      <c r="NTR68" s="2212"/>
      <c r="NTS68" s="2212"/>
      <c r="NTT68" s="2211"/>
      <c r="NTU68" s="2212"/>
      <c r="NTV68" s="2212"/>
      <c r="NTW68" s="2212"/>
      <c r="NTX68" s="2212"/>
      <c r="NTY68" s="2212"/>
      <c r="NTZ68" s="2211"/>
      <c r="NUA68" s="2212"/>
      <c r="NUB68" s="2212"/>
      <c r="NUC68" s="2212"/>
      <c r="NUD68" s="2212"/>
      <c r="NUE68" s="2212"/>
      <c r="NUF68" s="2211"/>
      <c r="NUG68" s="2212"/>
      <c r="NUH68" s="2212"/>
      <c r="NUI68" s="2212"/>
      <c r="NUJ68" s="2212"/>
      <c r="NUK68" s="2212"/>
      <c r="NUL68" s="2211"/>
      <c r="NUM68" s="2212"/>
      <c r="NUN68" s="2212"/>
      <c r="NUO68" s="2212"/>
      <c r="NUP68" s="2212"/>
      <c r="NUQ68" s="2212"/>
      <c r="NUR68" s="2211"/>
      <c r="NUS68" s="2212"/>
      <c r="NUT68" s="2212"/>
      <c r="NUU68" s="2212"/>
      <c r="NUV68" s="2212"/>
      <c r="NUW68" s="2212"/>
      <c r="NUX68" s="2211"/>
      <c r="NUY68" s="2212"/>
      <c r="NUZ68" s="2212"/>
      <c r="NVA68" s="2212"/>
      <c r="NVB68" s="2212"/>
      <c r="NVC68" s="2212"/>
      <c r="NVD68" s="2211"/>
      <c r="NVE68" s="2212"/>
      <c r="NVF68" s="2212"/>
      <c r="NVG68" s="2212"/>
      <c r="NVH68" s="2212"/>
      <c r="NVI68" s="2212"/>
      <c r="NVJ68" s="2211"/>
      <c r="NVK68" s="2212"/>
      <c r="NVL68" s="2212"/>
      <c r="NVM68" s="2212"/>
      <c r="NVN68" s="2212"/>
      <c r="NVO68" s="2212"/>
      <c r="NVP68" s="2211"/>
      <c r="NVQ68" s="2212"/>
      <c r="NVR68" s="2212"/>
      <c r="NVS68" s="2212"/>
      <c r="NVT68" s="2212"/>
      <c r="NVU68" s="2212"/>
      <c r="NVV68" s="2211"/>
      <c r="NVW68" s="2212"/>
      <c r="NVX68" s="2212"/>
      <c r="NVY68" s="2212"/>
      <c r="NVZ68" s="2212"/>
      <c r="NWA68" s="2212"/>
      <c r="NWB68" s="2211"/>
      <c r="NWC68" s="2212"/>
      <c r="NWD68" s="2212"/>
      <c r="NWE68" s="2212"/>
      <c r="NWF68" s="2212"/>
      <c r="NWG68" s="2212"/>
      <c r="NWH68" s="2211"/>
      <c r="NWI68" s="2212"/>
      <c r="NWJ68" s="2212"/>
      <c r="NWK68" s="2212"/>
      <c r="NWL68" s="2212"/>
      <c r="NWM68" s="2212"/>
      <c r="NWN68" s="2211"/>
      <c r="NWO68" s="2212"/>
      <c r="NWP68" s="2212"/>
      <c r="NWQ68" s="2212"/>
      <c r="NWR68" s="2212"/>
      <c r="NWS68" s="2212"/>
      <c r="NWT68" s="2211"/>
      <c r="NWU68" s="2212"/>
      <c r="NWV68" s="2212"/>
      <c r="NWW68" s="2212"/>
      <c r="NWX68" s="2212"/>
      <c r="NWY68" s="2212"/>
      <c r="NWZ68" s="2211"/>
      <c r="NXA68" s="2212"/>
      <c r="NXB68" s="2212"/>
      <c r="NXC68" s="2212"/>
      <c r="NXD68" s="2212"/>
      <c r="NXE68" s="2212"/>
      <c r="NXF68" s="2211"/>
      <c r="NXG68" s="2212"/>
      <c r="NXH68" s="2212"/>
      <c r="NXI68" s="2212"/>
      <c r="NXJ68" s="2212"/>
      <c r="NXK68" s="2212"/>
      <c r="NXL68" s="2211"/>
      <c r="NXM68" s="2212"/>
      <c r="NXN68" s="2212"/>
      <c r="NXO68" s="2212"/>
      <c r="NXP68" s="2212"/>
      <c r="NXQ68" s="2212"/>
      <c r="NXR68" s="2211"/>
      <c r="NXS68" s="2212"/>
      <c r="NXT68" s="2212"/>
      <c r="NXU68" s="2212"/>
      <c r="NXV68" s="2212"/>
      <c r="NXW68" s="2212"/>
      <c r="NXX68" s="2211"/>
      <c r="NXY68" s="2212"/>
      <c r="NXZ68" s="2212"/>
      <c r="NYA68" s="2212"/>
      <c r="NYB68" s="2212"/>
      <c r="NYC68" s="2212"/>
      <c r="NYD68" s="2211"/>
      <c r="NYE68" s="2212"/>
      <c r="NYF68" s="2212"/>
      <c r="NYG68" s="2212"/>
      <c r="NYH68" s="2212"/>
      <c r="NYI68" s="2212"/>
      <c r="NYJ68" s="2211"/>
      <c r="NYK68" s="2212"/>
      <c r="NYL68" s="2212"/>
      <c r="NYM68" s="2212"/>
      <c r="NYN68" s="2212"/>
      <c r="NYO68" s="2212"/>
      <c r="NYP68" s="2211"/>
      <c r="NYQ68" s="2212"/>
      <c r="NYR68" s="2212"/>
      <c r="NYS68" s="2212"/>
      <c r="NYT68" s="2212"/>
      <c r="NYU68" s="2212"/>
      <c r="NYV68" s="2211"/>
      <c r="NYW68" s="2212"/>
      <c r="NYX68" s="2212"/>
      <c r="NYY68" s="2212"/>
      <c r="NYZ68" s="2212"/>
      <c r="NZA68" s="2212"/>
      <c r="NZB68" s="2211"/>
      <c r="NZC68" s="2212"/>
      <c r="NZD68" s="2212"/>
      <c r="NZE68" s="2212"/>
      <c r="NZF68" s="2212"/>
      <c r="NZG68" s="2212"/>
      <c r="NZH68" s="2211"/>
      <c r="NZI68" s="2212"/>
      <c r="NZJ68" s="2212"/>
      <c r="NZK68" s="2212"/>
      <c r="NZL68" s="2212"/>
      <c r="NZM68" s="2212"/>
      <c r="NZN68" s="2211"/>
      <c r="NZO68" s="2212"/>
      <c r="NZP68" s="2212"/>
      <c r="NZQ68" s="2212"/>
      <c r="NZR68" s="2212"/>
      <c r="NZS68" s="2212"/>
      <c r="NZT68" s="2211"/>
      <c r="NZU68" s="2212"/>
      <c r="NZV68" s="2212"/>
      <c r="NZW68" s="2212"/>
      <c r="NZX68" s="2212"/>
      <c r="NZY68" s="2212"/>
      <c r="NZZ68" s="2211"/>
      <c r="OAA68" s="2212"/>
      <c r="OAB68" s="2212"/>
      <c r="OAC68" s="2212"/>
      <c r="OAD68" s="2212"/>
      <c r="OAE68" s="2212"/>
      <c r="OAF68" s="2211"/>
      <c r="OAG68" s="2212"/>
      <c r="OAH68" s="2212"/>
      <c r="OAI68" s="2212"/>
      <c r="OAJ68" s="2212"/>
      <c r="OAK68" s="2212"/>
      <c r="OAL68" s="2211"/>
      <c r="OAM68" s="2212"/>
      <c r="OAN68" s="2212"/>
      <c r="OAO68" s="2212"/>
      <c r="OAP68" s="2212"/>
      <c r="OAQ68" s="2212"/>
      <c r="OAR68" s="2211"/>
      <c r="OAS68" s="2212"/>
      <c r="OAT68" s="2212"/>
      <c r="OAU68" s="2212"/>
      <c r="OAV68" s="2212"/>
      <c r="OAW68" s="2212"/>
      <c r="OAX68" s="2211"/>
      <c r="OAY68" s="2212"/>
      <c r="OAZ68" s="2212"/>
      <c r="OBA68" s="2212"/>
      <c r="OBB68" s="2212"/>
      <c r="OBC68" s="2212"/>
      <c r="OBD68" s="2211"/>
      <c r="OBE68" s="2212"/>
      <c r="OBF68" s="2212"/>
      <c r="OBG68" s="2212"/>
      <c r="OBH68" s="2212"/>
      <c r="OBI68" s="2212"/>
      <c r="OBJ68" s="2211"/>
      <c r="OBK68" s="2212"/>
      <c r="OBL68" s="2212"/>
      <c r="OBM68" s="2212"/>
      <c r="OBN68" s="2212"/>
      <c r="OBO68" s="2212"/>
      <c r="OBP68" s="2211"/>
      <c r="OBQ68" s="2212"/>
      <c r="OBR68" s="2212"/>
      <c r="OBS68" s="2212"/>
      <c r="OBT68" s="2212"/>
      <c r="OBU68" s="2212"/>
      <c r="OBV68" s="2211"/>
      <c r="OBW68" s="2212"/>
      <c r="OBX68" s="2212"/>
      <c r="OBY68" s="2212"/>
      <c r="OBZ68" s="2212"/>
      <c r="OCA68" s="2212"/>
      <c r="OCB68" s="2211"/>
      <c r="OCC68" s="2212"/>
      <c r="OCD68" s="2212"/>
      <c r="OCE68" s="2212"/>
      <c r="OCF68" s="2212"/>
      <c r="OCG68" s="2212"/>
      <c r="OCH68" s="2211"/>
      <c r="OCI68" s="2212"/>
      <c r="OCJ68" s="2212"/>
      <c r="OCK68" s="2212"/>
      <c r="OCL68" s="2212"/>
      <c r="OCM68" s="2212"/>
      <c r="OCN68" s="2211"/>
      <c r="OCO68" s="2212"/>
      <c r="OCP68" s="2212"/>
      <c r="OCQ68" s="2212"/>
      <c r="OCR68" s="2212"/>
      <c r="OCS68" s="2212"/>
      <c r="OCT68" s="2211"/>
      <c r="OCU68" s="2212"/>
      <c r="OCV68" s="2212"/>
      <c r="OCW68" s="2212"/>
      <c r="OCX68" s="2212"/>
      <c r="OCY68" s="2212"/>
      <c r="OCZ68" s="2211"/>
      <c r="ODA68" s="2212"/>
      <c r="ODB68" s="2212"/>
      <c r="ODC68" s="2212"/>
      <c r="ODD68" s="2212"/>
      <c r="ODE68" s="2212"/>
      <c r="ODF68" s="2211"/>
      <c r="ODG68" s="2212"/>
      <c r="ODH68" s="2212"/>
      <c r="ODI68" s="2212"/>
      <c r="ODJ68" s="2212"/>
      <c r="ODK68" s="2212"/>
      <c r="ODL68" s="2211"/>
      <c r="ODM68" s="2212"/>
      <c r="ODN68" s="2212"/>
      <c r="ODO68" s="2212"/>
      <c r="ODP68" s="2212"/>
      <c r="ODQ68" s="2212"/>
      <c r="ODR68" s="2211"/>
      <c r="ODS68" s="2212"/>
      <c r="ODT68" s="2212"/>
      <c r="ODU68" s="2212"/>
      <c r="ODV68" s="2212"/>
      <c r="ODW68" s="2212"/>
      <c r="ODX68" s="2211"/>
      <c r="ODY68" s="2212"/>
      <c r="ODZ68" s="2212"/>
      <c r="OEA68" s="2212"/>
      <c r="OEB68" s="2212"/>
      <c r="OEC68" s="2212"/>
      <c r="OED68" s="2211"/>
      <c r="OEE68" s="2212"/>
      <c r="OEF68" s="2212"/>
      <c r="OEG68" s="2212"/>
      <c r="OEH68" s="2212"/>
      <c r="OEI68" s="2212"/>
      <c r="OEJ68" s="2211"/>
      <c r="OEK68" s="2212"/>
      <c r="OEL68" s="2212"/>
      <c r="OEM68" s="2212"/>
      <c r="OEN68" s="2212"/>
      <c r="OEO68" s="2212"/>
      <c r="OEP68" s="2211"/>
      <c r="OEQ68" s="2212"/>
      <c r="OER68" s="2212"/>
      <c r="OES68" s="2212"/>
      <c r="OET68" s="2212"/>
      <c r="OEU68" s="2212"/>
      <c r="OEV68" s="2211"/>
      <c r="OEW68" s="2212"/>
      <c r="OEX68" s="2212"/>
      <c r="OEY68" s="2212"/>
      <c r="OEZ68" s="2212"/>
      <c r="OFA68" s="2212"/>
      <c r="OFB68" s="2211"/>
      <c r="OFC68" s="2212"/>
      <c r="OFD68" s="2212"/>
      <c r="OFE68" s="2212"/>
      <c r="OFF68" s="2212"/>
      <c r="OFG68" s="2212"/>
      <c r="OFH68" s="2211"/>
      <c r="OFI68" s="2212"/>
      <c r="OFJ68" s="2212"/>
      <c r="OFK68" s="2212"/>
      <c r="OFL68" s="2212"/>
      <c r="OFM68" s="2212"/>
      <c r="OFN68" s="2211"/>
      <c r="OFO68" s="2212"/>
      <c r="OFP68" s="2212"/>
      <c r="OFQ68" s="2212"/>
      <c r="OFR68" s="2212"/>
      <c r="OFS68" s="2212"/>
      <c r="OFT68" s="2211"/>
      <c r="OFU68" s="2212"/>
      <c r="OFV68" s="2212"/>
      <c r="OFW68" s="2212"/>
      <c r="OFX68" s="2212"/>
      <c r="OFY68" s="2212"/>
      <c r="OFZ68" s="2211"/>
      <c r="OGA68" s="2212"/>
      <c r="OGB68" s="2212"/>
      <c r="OGC68" s="2212"/>
      <c r="OGD68" s="2212"/>
      <c r="OGE68" s="2212"/>
      <c r="OGF68" s="2211"/>
      <c r="OGG68" s="2212"/>
      <c r="OGH68" s="2212"/>
      <c r="OGI68" s="2212"/>
      <c r="OGJ68" s="2212"/>
      <c r="OGK68" s="2212"/>
      <c r="OGL68" s="2211"/>
      <c r="OGM68" s="2212"/>
      <c r="OGN68" s="2212"/>
      <c r="OGO68" s="2212"/>
      <c r="OGP68" s="2212"/>
      <c r="OGQ68" s="2212"/>
      <c r="OGR68" s="2211"/>
      <c r="OGS68" s="2212"/>
      <c r="OGT68" s="2212"/>
      <c r="OGU68" s="2212"/>
      <c r="OGV68" s="2212"/>
      <c r="OGW68" s="2212"/>
      <c r="OGX68" s="2211"/>
      <c r="OGY68" s="2212"/>
      <c r="OGZ68" s="2212"/>
      <c r="OHA68" s="2212"/>
      <c r="OHB68" s="2212"/>
      <c r="OHC68" s="2212"/>
      <c r="OHD68" s="2211"/>
      <c r="OHE68" s="2212"/>
      <c r="OHF68" s="2212"/>
      <c r="OHG68" s="2212"/>
      <c r="OHH68" s="2212"/>
      <c r="OHI68" s="2212"/>
      <c r="OHJ68" s="2211"/>
      <c r="OHK68" s="2212"/>
      <c r="OHL68" s="2212"/>
      <c r="OHM68" s="2212"/>
      <c r="OHN68" s="2212"/>
      <c r="OHO68" s="2212"/>
      <c r="OHP68" s="2211"/>
      <c r="OHQ68" s="2212"/>
      <c r="OHR68" s="2212"/>
      <c r="OHS68" s="2212"/>
      <c r="OHT68" s="2212"/>
      <c r="OHU68" s="2212"/>
      <c r="OHV68" s="2211"/>
      <c r="OHW68" s="2212"/>
      <c r="OHX68" s="2212"/>
      <c r="OHY68" s="2212"/>
      <c r="OHZ68" s="2212"/>
      <c r="OIA68" s="2212"/>
      <c r="OIB68" s="2211"/>
      <c r="OIC68" s="2212"/>
      <c r="OID68" s="2212"/>
      <c r="OIE68" s="2212"/>
      <c r="OIF68" s="2212"/>
      <c r="OIG68" s="2212"/>
      <c r="OIH68" s="2211"/>
      <c r="OII68" s="2212"/>
      <c r="OIJ68" s="2212"/>
      <c r="OIK68" s="2212"/>
      <c r="OIL68" s="2212"/>
      <c r="OIM68" s="2212"/>
      <c r="OIN68" s="2211"/>
      <c r="OIO68" s="2212"/>
      <c r="OIP68" s="2212"/>
      <c r="OIQ68" s="2212"/>
      <c r="OIR68" s="2212"/>
      <c r="OIS68" s="2212"/>
      <c r="OIT68" s="2211"/>
      <c r="OIU68" s="2212"/>
      <c r="OIV68" s="2212"/>
      <c r="OIW68" s="2212"/>
      <c r="OIX68" s="2212"/>
      <c r="OIY68" s="2212"/>
      <c r="OIZ68" s="2211"/>
      <c r="OJA68" s="2212"/>
      <c r="OJB68" s="2212"/>
      <c r="OJC68" s="2212"/>
      <c r="OJD68" s="2212"/>
      <c r="OJE68" s="2212"/>
      <c r="OJF68" s="2211"/>
      <c r="OJG68" s="2212"/>
      <c r="OJH68" s="2212"/>
      <c r="OJI68" s="2212"/>
      <c r="OJJ68" s="2212"/>
      <c r="OJK68" s="2212"/>
      <c r="OJL68" s="2211"/>
      <c r="OJM68" s="2212"/>
      <c r="OJN68" s="2212"/>
      <c r="OJO68" s="2212"/>
      <c r="OJP68" s="2212"/>
      <c r="OJQ68" s="2212"/>
      <c r="OJR68" s="2211"/>
      <c r="OJS68" s="2212"/>
      <c r="OJT68" s="2212"/>
      <c r="OJU68" s="2212"/>
      <c r="OJV68" s="2212"/>
      <c r="OJW68" s="2212"/>
      <c r="OJX68" s="2211"/>
      <c r="OJY68" s="2212"/>
      <c r="OJZ68" s="2212"/>
      <c r="OKA68" s="2212"/>
      <c r="OKB68" s="2212"/>
      <c r="OKC68" s="2212"/>
      <c r="OKD68" s="2211"/>
      <c r="OKE68" s="2212"/>
      <c r="OKF68" s="2212"/>
      <c r="OKG68" s="2212"/>
      <c r="OKH68" s="2212"/>
      <c r="OKI68" s="2212"/>
      <c r="OKJ68" s="2211"/>
      <c r="OKK68" s="2212"/>
      <c r="OKL68" s="2212"/>
      <c r="OKM68" s="2212"/>
      <c r="OKN68" s="2212"/>
      <c r="OKO68" s="2212"/>
      <c r="OKP68" s="2211"/>
      <c r="OKQ68" s="2212"/>
      <c r="OKR68" s="2212"/>
      <c r="OKS68" s="2212"/>
      <c r="OKT68" s="2212"/>
      <c r="OKU68" s="2212"/>
      <c r="OKV68" s="2211"/>
      <c r="OKW68" s="2212"/>
      <c r="OKX68" s="2212"/>
      <c r="OKY68" s="2212"/>
      <c r="OKZ68" s="2212"/>
      <c r="OLA68" s="2212"/>
      <c r="OLB68" s="2211"/>
      <c r="OLC68" s="2212"/>
      <c r="OLD68" s="2212"/>
      <c r="OLE68" s="2212"/>
      <c r="OLF68" s="2212"/>
      <c r="OLG68" s="2212"/>
      <c r="OLH68" s="2211"/>
      <c r="OLI68" s="2212"/>
      <c r="OLJ68" s="2212"/>
      <c r="OLK68" s="2212"/>
      <c r="OLL68" s="2212"/>
      <c r="OLM68" s="2212"/>
      <c r="OLN68" s="2211"/>
      <c r="OLO68" s="2212"/>
      <c r="OLP68" s="2212"/>
      <c r="OLQ68" s="2212"/>
      <c r="OLR68" s="2212"/>
      <c r="OLS68" s="2212"/>
      <c r="OLT68" s="2211"/>
      <c r="OLU68" s="2212"/>
      <c r="OLV68" s="2212"/>
      <c r="OLW68" s="2212"/>
      <c r="OLX68" s="2212"/>
      <c r="OLY68" s="2212"/>
      <c r="OLZ68" s="2211"/>
      <c r="OMA68" s="2212"/>
      <c r="OMB68" s="2212"/>
      <c r="OMC68" s="2212"/>
      <c r="OMD68" s="2212"/>
      <c r="OME68" s="2212"/>
      <c r="OMF68" s="2211"/>
      <c r="OMG68" s="2212"/>
      <c r="OMH68" s="2212"/>
      <c r="OMI68" s="2212"/>
      <c r="OMJ68" s="2212"/>
      <c r="OMK68" s="2212"/>
      <c r="OML68" s="2211"/>
      <c r="OMM68" s="2212"/>
      <c r="OMN68" s="2212"/>
      <c r="OMO68" s="2212"/>
      <c r="OMP68" s="2212"/>
      <c r="OMQ68" s="2212"/>
      <c r="OMR68" s="2211"/>
      <c r="OMS68" s="2212"/>
      <c r="OMT68" s="2212"/>
      <c r="OMU68" s="2212"/>
      <c r="OMV68" s="2212"/>
      <c r="OMW68" s="2212"/>
      <c r="OMX68" s="2211"/>
      <c r="OMY68" s="2212"/>
      <c r="OMZ68" s="2212"/>
      <c r="ONA68" s="2212"/>
      <c r="ONB68" s="2212"/>
      <c r="ONC68" s="2212"/>
      <c r="OND68" s="2211"/>
      <c r="ONE68" s="2212"/>
      <c r="ONF68" s="2212"/>
      <c r="ONG68" s="2212"/>
      <c r="ONH68" s="2212"/>
      <c r="ONI68" s="2212"/>
      <c r="ONJ68" s="2211"/>
      <c r="ONK68" s="2212"/>
      <c r="ONL68" s="2212"/>
      <c r="ONM68" s="2212"/>
      <c r="ONN68" s="2212"/>
      <c r="ONO68" s="2212"/>
      <c r="ONP68" s="2211"/>
      <c r="ONQ68" s="2212"/>
      <c r="ONR68" s="2212"/>
      <c r="ONS68" s="2212"/>
      <c r="ONT68" s="2212"/>
      <c r="ONU68" s="2212"/>
      <c r="ONV68" s="2211"/>
      <c r="ONW68" s="2212"/>
      <c r="ONX68" s="2212"/>
      <c r="ONY68" s="2212"/>
      <c r="ONZ68" s="2212"/>
      <c r="OOA68" s="2212"/>
      <c r="OOB68" s="2211"/>
      <c r="OOC68" s="2212"/>
      <c r="OOD68" s="2212"/>
      <c r="OOE68" s="2212"/>
      <c r="OOF68" s="2212"/>
      <c r="OOG68" s="2212"/>
      <c r="OOH68" s="2211"/>
      <c r="OOI68" s="2212"/>
      <c r="OOJ68" s="2212"/>
      <c r="OOK68" s="2212"/>
      <c r="OOL68" s="2212"/>
      <c r="OOM68" s="2212"/>
      <c r="OON68" s="2211"/>
      <c r="OOO68" s="2212"/>
      <c r="OOP68" s="2212"/>
      <c r="OOQ68" s="2212"/>
      <c r="OOR68" s="2212"/>
      <c r="OOS68" s="2212"/>
      <c r="OOT68" s="2211"/>
      <c r="OOU68" s="2212"/>
      <c r="OOV68" s="2212"/>
      <c r="OOW68" s="2212"/>
      <c r="OOX68" s="2212"/>
      <c r="OOY68" s="2212"/>
      <c r="OOZ68" s="2211"/>
      <c r="OPA68" s="2212"/>
      <c r="OPB68" s="2212"/>
      <c r="OPC68" s="2212"/>
      <c r="OPD68" s="2212"/>
      <c r="OPE68" s="2212"/>
      <c r="OPF68" s="2211"/>
      <c r="OPG68" s="2212"/>
      <c r="OPH68" s="2212"/>
      <c r="OPI68" s="2212"/>
      <c r="OPJ68" s="2212"/>
      <c r="OPK68" s="2212"/>
      <c r="OPL68" s="2211"/>
      <c r="OPM68" s="2212"/>
      <c r="OPN68" s="2212"/>
      <c r="OPO68" s="2212"/>
      <c r="OPP68" s="2212"/>
      <c r="OPQ68" s="2212"/>
      <c r="OPR68" s="2211"/>
      <c r="OPS68" s="2212"/>
      <c r="OPT68" s="2212"/>
      <c r="OPU68" s="2212"/>
      <c r="OPV68" s="2212"/>
      <c r="OPW68" s="2212"/>
      <c r="OPX68" s="2211"/>
      <c r="OPY68" s="2212"/>
      <c r="OPZ68" s="2212"/>
      <c r="OQA68" s="2212"/>
      <c r="OQB68" s="2212"/>
      <c r="OQC68" s="2212"/>
      <c r="OQD68" s="2211"/>
      <c r="OQE68" s="2212"/>
      <c r="OQF68" s="2212"/>
      <c r="OQG68" s="2212"/>
      <c r="OQH68" s="2212"/>
      <c r="OQI68" s="2212"/>
      <c r="OQJ68" s="2211"/>
      <c r="OQK68" s="2212"/>
      <c r="OQL68" s="2212"/>
      <c r="OQM68" s="2212"/>
      <c r="OQN68" s="2212"/>
      <c r="OQO68" s="2212"/>
      <c r="OQP68" s="2211"/>
      <c r="OQQ68" s="2212"/>
      <c r="OQR68" s="2212"/>
      <c r="OQS68" s="2212"/>
      <c r="OQT68" s="2212"/>
      <c r="OQU68" s="2212"/>
      <c r="OQV68" s="2211"/>
      <c r="OQW68" s="2212"/>
      <c r="OQX68" s="2212"/>
      <c r="OQY68" s="2212"/>
      <c r="OQZ68" s="2212"/>
      <c r="ORA68" s="2212"/>
      <c r="ORB68" s="2211"/>
      <c r="ORC68" s="2212"/>
      <c r="ORD68" s="2212"/>
      <c r="ORE68" s="2212"/>
      <c r="ORF68" s="2212"/>
      <c r="ORG68" s="2212"/>
      <c r="ORH68" s="2211"/>
      <c r="ORI68" s="2212"/>
      <c r="ORJ68" s="2212"/>
      <c r="ORK68" s="2212"/>
      <c r="ORL68" s="2212"/>
      <c r="ORM68" s="2212"/>
      <c r="ORN68" s="2211"/>
      <c r="ORO68" s="2212"/>
      <c r="ORP68" s="2212"/>
      <c r="ORQ68" s="2212"/>
      <c r="ORR68" s="2212"/>
      <c r="ORS68" s="2212"/>
      <c r="ORT68" s="2211"/>
      <c r="ORU68" s="2212"/>
      <c r="ORV68" s="2212"/>
      <c r="ORW68" s="2212"/>
      <c r="ORX68" s="2212"/>
      <c r="ORY68" s="2212"/>
      <c r="ORZ68" s="2211"/>
      <c r="OSA68" s="2212"/>
      <c r="OSB68" s="2212"/>
      <c r="OSC68" s="2212"/>
      <c r="OSD68" s="2212"/>
      <c r="OSE68" s="2212"/>
      <c r="OSF68" s="2211"/>
      <c r="OSG68" s="2212"/>
      <c r="OSH68" s="2212"/>
      <c r="OSI68" s="2212"/>
      <c r="OSJ68" s="2212"/>
      <c r="OSK68" s="2212"/>
      <c r="OSL68" s="2211"/>
      <c r="OSM68" s="2212"/>
      <c r="OSN68" s="2212"/>
      <c r="OSO68" s="2212"/>
      <c r="OSP68" s="2212"/>
      <c r="OSQ68" s="2212"/>
      <c r="OSR68" s="2211"/>
      <c r="OSS68" s="2212"/>
      <c r="OST68" s="2212"/>
      <c r="OSU68" s="2212"/>
      <c r="OSV68" s="2212"/>
      <c r="OSW68" s="2212"/>
      <c r="OSX68" s="2211"/>
      <c r="OSY68" s="2212"/>
      <c r="OSZ68" s="2212"/>
      <c r="OTA68" s="2212"/>
      <c r="OTB68" s="2212"/>
      <c r="OTC68" s="2212"/>
      <c r="OTD68" s="2211"/>
      <c r="OTE68" s="2212"/>
      <c r="OTF68" s="2212"/>
      <c r="OTG68" s="2212"/>
      <c r="OTH68" s="2212"/>
      <c r="OTI68" s="2212"/>
      <c r="OTJ68" s="2211"/>
      <c r="OTK68" s="2212"/>
      <c r="OTL68" s="2212"/>
      <c r="OTM68" s="2212"/>
      <c r="OTN68" s="2212"/>
      <c r="OTO68" s="2212"/>
      <c r="OTP68" s="2211"/>
      <c r="OTQ68" s="2212"/>
      <c r="OTR68" s="2212"/>
      <c r="OTS68" s="2212"/>
      <c r="OTT68" s="2212"/>
      <c r="OTU68" s="2212"/>
      <c r="OTV68" s="2211"/>
      <c r="OTW68" s="2212"/>
      <c r="OTX68" s="2212"/>
      <c r="OTY68" s="2212"/>
      <c r="OTZ68" s="2212"/>
      <c r="OUA68" s="2212"/>
      <c r="OUB68" s="2211"/>
      <c r="OUC68" s="2212"/>
      <c r="OUD68" s="2212"/>
      <c r="OUE68" s="2212"/>
      <c r="OUF68" s="2212"/>
      <c r="OUG68" s="2212"/>
      <c r="OUH68" s="2211"/>
      <c r="OUI68" s="2212"/>
      <c r="OUJ68" s="2212"/>
      <c r="OUK68" s="2212"/>
      <c r="OUL68" s="2212"/>
      <c r="OUM68" s="2212"/>
      <c r="OUN68" s="2211"/>
      <c r="OUO68" s="2212"/>
      <c r="OUP68" s="2212"/>
      <c r="OUQ68" s="2212"/>
      <c r="OUR68" s="2212"/>
      <c r="OUS68" s="2212"/>
      <c r="OUT68" s="2211"/>
      <c r="OUU68" s="2212"/>
      <c r="OUV68" s="2212"/>
      <c r="OUW68" s="2212"/>
      <c r="OUX68" s="2212"/>
      <c r="OUY68" s="2212"/>
      <c r="OUZ68" s="2211"/>
      <c r="OVA68" s="2212"/>
      <c r="OVB68" s="2212"/>
      <c r="OVC68" s="2212"/>
      <c r="OVD68" s="2212"/>
      <c r="OVE68" s="2212"/>
      <c r="OVF68" s="2211"/>
      <c r="OVG68" s="2212"/>
      <c r="OVH68" s="2212"/>
      <c r="OVI68" s="2212"/>
      <c r="OVJ68" s="2212"/>
      <c r="OVK68" s="2212"/>
      <c r="OVL68" s="2211"/>
      <c r="OVM68" s="2212"/>
      <c r="OVN68" s="2212"/>
      <c r="OVO68" s="2212"/>
      <c r="OVP68" s="2212"/>
      <c r="OVQ68" s="2212"/>
      <c r="OVR68" s="2211"/>
      <c r="OVS68" s="2212"/>
      <c r="OVT68" s="2212"/>
      <c r="OVU68" s="2212"/>
      <c r="OVV68" s="2212"/>
      <c r="OVW68" s="2212"/>
      <c r="OVX68" s="2211"/>
      <c r="OVY68" s="2212"/>
      <c r="OVZ68" s="2212"/>
      <c r="OWA68" s="2212"/>
      <c r="OWB68" s="2212"/>
      <c r="OWC68" s="2212"/>
      <c r="OWD68" s="2211"/>
      <c r="OWE68" s="2212"/>
      <c r="OWF68" s="2212"/>
      <c r="OWG68" s="2212"/>
      <c r="OWH68" s="2212"/>
      <c r="OWI68" s="2212"/>
      <c r="OWJ68" s="2211"/>
      <c r="OWK68" s="2212"/>
      <c r="OWL68" s="2212"/>
      <c r="OWM68" s="2212"/>
      <c r="OWN68" s="2212"/>
      <c r="OWO68" s="2212"/>
      <c r="OWP68" s="2211"/>
      <c r="OWQ68" s="2212"/>
      <c r="OWR68" s="2212"/>
      <c r="OWS68" s="2212"/>
      <c r="OWT68" s="2212"/>
      <c r="OWU68" s="2212"/>
      <c r="OWV68" s="2211"/>
      <c r="OWW68" s="2212"/>
      <c r="OWX68" s="2212"/>
      <c r="OWY68" s="2212"/>
      <c r="OWZ68" s="2212"/>
      <c r="OXA68" s="2212"/>
      <c r="OXB68" s="2211"/>
      <c r="OXC68" s="2212"/>
      <c r="OXD68" s="2212"/>
      <c r="OXE68" s="2212"/>
      <c r="OXF68" s="2212"/>
      <c r="OXG68" s="2212"/>
      <c r="OXH68" s="2211"/>
      <c r="OXI68" s="2212"/>
      <c r="OXJ68" s="2212"/>
      <c r="OXK68" s="2212"/>
      <c r="OXL68" s="2212"/>
      <c r="OXM68" s="2212"/>
      <c r="OXN68" s="2211"/>
      <c r="OXO68" s="2212"/>
      <c r="OXP68" s="2212"/>
      <c r="OXQ68" s="2212"/>
      <c r="OXR68" s="2212"/>
      <c r="OXS68" s="2212"/>
      <c r="OXT68" s="2211"/>
      <c r="OXU68" s="2212"/>
      <c r="OXV68" s="2212"/>
      <c r="OXW68" s="2212"/>
      <c r="OXX68" s="2212"/>
      <c r="OXY68" s="2212"/>
      <c r="OXZ68" s="2211"/>
      <c r="OYA68" s="2212"/>
      <c r="OYB68" s="2212"/>
      <c r="OYC68" s="2212"/>
      <c r="OYD68" s="2212"/>
      <c r="OYE68" s="2212"/>
      <c r="OYF68" s="2211"/>
      <c r="OYG68" s="2212"/>
      <c r="OYH68" s="2212"/>
      <c r="OYI68" s="2212"/>
      <c r="OYJ68" s="2212"/>
      <c r="OYK68" s="2212"/>
      <c r="OYL68" s="2211"/>
      <c r="OYM68" s="2212"/>
      <c r="OYN68" s="2212"/>
      <c r="OYO68" s="2212"/>
      <c r="OYP68" s="2212"/>
      <c r="OYQ68" s="2212"/>
      <c r="OYR68" s="2211"/>
      <c r="OYS68" s="2212"/>
      <c r="OYT68" s="2212"/>
      <c r="OYU68" s="2212"/>
      <c r="OYV68" s="2212"/>
      <c r="OYW68" s="2212"/>
      <c r="OYX68" s="2211"/>
      <c r="OYY68" s="2212"/>
      <c r="OYZ68" s="2212"/>
      <c r="OZA68" s="2212"/>
      <c r="OZB68" s="2212"/>
      <c r="OZC68" s="2212"/>
      <c r="OZD68" s="2211"/>
      <c r="OZE68" s="2212"/>
      <c r="OZF68" s="2212"/>
      <c r="OZG68" s="2212"/>
      <c r="OZH68" s="2212"/>
      <c r="OZI68" s="2212"/>
      <c r="OZJ68" s="2211"/>
      <c r="OZK68" s="2212"/>
      <c r="OZL68" s="2212"/>
      <c r="OZM68" s="2212"/>
      <c r="OZN68" s="2212"/>
      <c r="OZO68" s="2212"/>
      <c r="OZP68" s="2211"/>
      <c r="OZQ68" s="2212"/>
      <c r="OZR68" s="2212"/>
      <c r="OZS68" s="2212"/>
      <c r="OZT68" s="2212"/>
      <c r="OZU68" s="2212"/>
      <c r="OZV68" s="2211"/>
      <c r="OZW68" s="2212"/>
      <c r="OZX68" s="2212"/>
      <c r="OZY68" s="2212"/>
      <c r="OZZ68" s="2212"/>
      <c r="PAA68" s="2212"/>
      <c r="PAB68" s="2211"/>
      <c r="PAC68" s="2212"/>
      <c r="PAD68" s="2212"/>
      <c r="PAE68" s="2212"/>
      <c r="PAF68" s="2212"/>
      <c r="PAG68" s="2212"/>
      <c r="PAH68" s="2211"/>
      <c r="PAI68" s="2212"/>
      <c r="PAJ68" s="2212"/>
      <c r="PAK68" s="2212"/>
      <c r="PAL68" s="2212"/>
      <c r="PAM68" s="2212"/>
      <c r="PAN68" s="2211"/>
      <c r="PAO68" s="2212"/>
      <c r="PAP68" s="2212"/>
      <c r="PAQ68" s="2212"/>
      <c r="PAR68" s="2212"/>
      <c r="PAS68" s="2212"/>
      <c r="PAT68" s="2211"/>
      <c r="PAU68" s="2212"/>
      <c r="PAV68" s="2212"/>
      <c r="PAW68" s="2212"/>
      <c r="PAX68" s="2212"/>
      <c r="PAY68" s="2212"/>
      <c r="PAZ68" s="2211"/>
      <c r="PBA68" s="2212"/>
      <c r="PBB68" s="2212"/>
      <c r="PBC68" s="2212"/>
      <c r="PBD68" s="2212"/>
      <c r="PBE68" s="2212"/>
      <c r="PBF68" s="2211"/>
      <c r="PBG68" s="2212"/>
      <c r="PBH68" s="2212"/>
      <c r="PBI68" s="2212"/>
      <c r="PBJ68" s="2212"/>
      <c r="PBK68" s="2212"/>
      <c r="PBL68" s="2211"/>
      <c r="PBM68" s="2212"/>
      <c r="PBN68" s="2212"/>
      <c r="PBO68" s="2212"/>
      <c r="PBP68" s="2212"/>
      <c r="PBQ68" s="2212"/>
      <c r="PBR68" s="2211"/>
      <c r="PBS68" s="2212"/>
      <c r="PBT68" s="2212"/>
      <c r="PBU68" s="2212"/>
      <c r="PBV68" s="2212"/>
      <c r="PBW68" s="2212"/>
      <c r="PBX68" s="2211"/>
      <c r="PBY68" s="2212"/>
      <c r="PBZ68" s="2212"/>
      <c r="PCA68" s="2212"/>
      <c r="PCB68" s="2212"/>
      <c r="PCC68" s="2212"/>
      <c r="PCD68" s="2211"/>
      <c r="PCE68" s="2212"/>
      <c r="PCF68" s="2212"/>
      <c r="PCG68" s="2212"/>
      <c r="PCH68" s="2212"/>
      <c r="PCI68" s="2212"/>
      <c r="PCJ68" s="2211"/>
      <c r="PCK68" s="2212"/>
      <c r="PCL68" s="2212"/>
      <c r="PCM68" s="2212"/>
      <c r="PCN68" s="2212"/>
      <c r="PCO68" s="2212"/>
      <c r="PCP68" s="2211"/>
      <c r="PCQ68" s="2212"/>
      <c r="PCR68" s="2212"/>
      <c r="PCS68" s="2212"/>
      <c r="PCT68" s="2212"/>
      <c r="PCU68" s="2212"/>
      <c r="PCV68" s="2211"/>
      <c r="PCW68" s="2212"/>
      <c r="PCX68" s="2212"/>
      <c r="PCY68" s="2212"/>
      <c r="PCZ68" s="2212"/>
      <c r="PDA68" s="2212"/>
      <c r="PDB68" s="2211"/>
      <c r="PDC68" s="2212"/>
      <c r="PDD68" s="2212"/>
      <c r="PDE68" s="2212"/>
      <c r="PDF68" s="2212"/>
      <c r="PDG68" s="2212"/>
      <c r="PDH68" s="2211"/>
      <c r="PDI68" s="2212"/>
      <c r="PDJ68" s="2212"/>
      <c r="PDK68" s="2212"/>
      <c r="PDL68" s="2212"/>
      <c r="PDM68" s="2212"/>
      <c r="PDN68" s="2211"/>
      <c r="PDO68" s="2212"/>
      <c r="PDP68" s="2212"/>
      <c r="PDQ68" s="2212"/>
      <c r="PDR68" s="2212"/>
      <c r="PDS68" s="2212"/>
      <c r="PDT68" s="2211"/>
      <c r="PDU68" s="2212"/>
      <c r="PDV68" s="2212"/>
      <c r="PDW68" s="2212"/>
      <c r="PDX68" s="2212"/>
      <c r="PDY68" s="2212"/>
      <c r="PDZ68" s="2211"/>
      <c r="PEA68" s="2212"/>
      <c r="PEB68" s="2212"/>
      <c r="PEC68" s="2212"/>
      <c r="PED68" s="2212"/>
      <c r="PEE68" s="2212"/>
      <c r="PEF68" s="2211"/>
      <c r="PEG68" s="2212"/>
      <c r="PEH68" s="2212"/>
      <c r="PEI68" s="2212"/>
      <c r="PEJ68" s="2212"/>
      <c r="PEK68" s="2212"/>
      <c r="PEL68" s="2211"/>
      <c r="PEM68" s="2212"/>
      <c r="PEN68" s="2212"/>
      <c r="PEO68" s="2212"/>
      <c r="PEP68" s="2212"/>
      <c r="PEQ68" s="2212"/>
      <c r="PER68" s="2211"/>
      <c r="PES68" s="2212"/>
      <c r="PET68" s="2212"/>
      <c r="PEU68" s="2212"/>
      <c r="PEV68" s="2212"/>
      <c r="PEW68" s="2212"/>
      <c r="PEX68" s="2211"/>
      <c r="PEY68" s="2212"/>
      <c r="PEZ68" s="2212"/>
      <c r="PFA68" s="2212"/>
      <c r="PFB68" s="2212"/>
      <c r="PFC68" s="2212"/>
      <c r="PFD68" s="2211"/>
      <c r="PFE68" s="2212"/>
      <c r="PFF68" s="2212"/>
      <c r="PFG68" s="2212"/>
      <c r="PFH68" s="2212"/>
      <c r="PFI68" s="2212"/>
      <c r="PFJ68" s="2211"/>
      <c r="PFK68" s="2212"/>
      <c r="PFL68" s="2212"/>
      <c r="PFM68" s="2212"/>
      <c r="PFN68" s="2212"/>
      <c r="PFO68" s="2212"/>
      <c r="PFP68" s="2211"/>
      <c r="PFQ68" s="2212"/>
      <c r="PFR68" s="2212"/>
      <c r="PFS68" s="2212"/>
      <c r="PFT68" s="2212"/>
      <c r="PFU68" s="2212"/>
      <c r="PFV68" s="2211"/>
      <c r="PFW68" s="2212"/>
      <c r="PFX68" s="2212"/>
      <c r="PFY68" s="2212"/>
      <c r="PFZ68" s="2212"/>
      <c r="PGA68" s="2212"/>
      <c r="PGB68" s="2211"/>
      <c r="PGC68" s="2212"/>
      <c r="PGD68" s="2212"/>
      <c r="PGE68" s="2212"/>
      <c r="PGF68" s="2212"/>
      <c r="PGG68" s="2212"/>
      <c r="PGH68" s="2211"/>
      <c r="PGI68" s="2212"/>
      <c r="PGJ68" s="2212"/>
      <c r="PGK68" s="2212"/>
      <c r="PGL68" s="2212"/>
      <c r="PGM68" s="2212"/>
      <c r="PGN68" s="2211"/>
      <c r="PGO68" s="2212"/>
      <c r="PGP68" s="2212"/>
      <c r="PGQ68" s="2212"/>
      <c r="PGR68" s="2212"/>
      <c r="PGS68" s="2212"/>
      <c r="PGT68" s="2211"/>
      <c r="PGU68" s="2212"/>
      <c r="PGV68" s="2212"/>
      <c r="PGW68" s="2212"/>
      <c r="PGX68" s="2212"/>
      <c r="PGY68" s="2212"/>
      <c r="PGZ68" s="2211"/>
      <c r="PHA68" s="2212"/>
      <c r="PHB68" s="2212"/>
      <c r="PHC68" s="2212"/>
      <c r="PHD68" s="2212"/>
      <c r="PHE68" s="2212"/>
      <c r="PHF68" s="2211"/>
      <c r="PHG68" s="2212"/>
      <c r="PHH68" s="2212"/>
      <c r="PHI68" s="2212"/>
      <c r="PHJ68" s="2212"/>
      <c r="PHK68" s="2212"/>
      <c r="PHL68" s="2211"/>
      <c r="PHM68" s="2212"/>
      <c r="PHN68" s="2212"/>
      <c r="PHO68" s="2212"/>
      <c r="PHP68" s="2212"/>
      <c r="PHQ68" s="2212"/>
      <c r="PHR68" s="2211"/>
      <c r="PHS68" s="2212"/>
      <c r="PHT68" s="2212"/>
      <c r="PHU68" s="2212"/>
      <c r="PHV68" s="2212"/>
      <c r="PHW68" s="2212"/>
      <c r="PHX68" s="2211"/>
      <c r="PHY68" s="2212"/>
      <c r="PHZ68" s="2212"/>
      <c r="PIA68" s="2212"/>
      <c r="PIB68" s="2212"/>
      <c r="PIC68" s="2212"/>
      <c r="PID68" s="2211"/>
      <c r="PIE68" s="2212"/>
      <c r="PIF68" s="2212"/>
      <c r="PIG68" s="2212"/>
      <c r="PIH68" s="2212"/>
      <c r="PII68" s="2212"/>
      <c r="PIJ68" s="2211"/>
      <c r="PIK68" s="2212"/>
      <c r="PIL68" s="2212"/>
      <c r="PIM68" s="2212"/>
      <c r="PIN68" s="2212"/>
      <c r="PIO68" s="2212"/>
      <c r="PIP68" s="2211"/>
      <c r="PIQ68" s="2212"/>
      <c r="PIR68" s="2212"/>
      <c r="PIS68" s="2212"/>
      <c r="PIT68" s="2212"/>
      <c r="PIU68" s="2212"/>
      <c r="PIV68" s="2211"/>
      <c r="PIW68" s="2212"/>
      <c r="PIX68" s="2212"/>
      <c r="PIY68" s="2212"/>
      <c r="PIZ68" s="2212"/>
      <c r="PJA68" s="2212"/>
      <c r="PJB68" s="2211"/>
      <c r="PJC68" s="2212"/>
      <c r="PJD68" s="2212"/>
      <c r="PJE68" s="2212"/>
      <c r="PJF68" s="2212"/>
      <c r="PJG68" s="2212"/>
      <c r="PJH68" s="2211"/>
      <c r="PJI68" s="2212"/>
      <c r="PJJ68" s="2212"/>
      <c r="PJK68" s="2212"/>
      <c r="PJL68" s="2212"/>
      <c r="PJM68" s="2212"/>
      <c r="PJN68" s="2211"/>
      <c r="PJO68" s="2212"/>
      <c r="PJP68" s="2212"/>
      <c r="PJQ68" s="2212"/>
      <c r="PJR68" s="2212"/>
      <c r="PJS68" s="2212"/>
      <c r="PJT68" s="2211"/>
      <c r="PJU68" s="2212"/>
      <c r="PJV68" s="2212"/>
      <c r="PJW68" s="2212"/>
      <c r="PJX68" s="2212"/>
      <c r="PJY68" s="2212"/>
      <c r="PJZ68" s="2211"/>
      <c r="PKA68" s="2212"/>
      <c r="PKB68" s="2212"/>
      <c r="PKC68" s="2212"/>
      <c r="PKD68" s="2212"/>
      <c r="PKE68" s="2212"/>
      <c r="PKF68" s="2211"/>
      <c r="PKG68" s="2212"/>
      <c r="PKH68" s="2212"/>
      <c r="PKI68" s="2212"/>
      <c r="PKJ68" s="2212"/>
      <c r="PKK68" s="2212"/>
      <c r="PKL68" s="2211"/>
      <c r="PKM68" s="2212"/>
      <c r="PKN68" s="2212"/>
      <c r="PKO68" s="2212"/>
      <c r="PKP68" s="2212"/>
      <c r="PKQ68" s="2212"/>
      <c r="PKR68" s="2211"/>
      <c r="PKS68" s="2212"/>
      <c r="PKT68" s="2212"/>
      <c r="PKU68" s="2212"/>
      <c r="PKV68" s="2212"/>
      <c r="PKW68" s="2212"/>
      <c r="PKX68" s="2211"/>
      <c r="PKY68" s="2212"/>
      <c r="PKZ68" s="2212"/>
      <c r="PLA68" s="2212"/>
      <c r="PLB68" s="2212"/>
      <c r="PLC68" s="2212"/>
      <c r="PLD68" s="2211"/>
      <c r="PLE68" s="2212"/>
      <c r="PLF68" s="2212"/>
      <c r="PLG68" s="2212"/>
      <c r="PLH68" s="2212"/>
      <c r="PLI68" s="2212"/>
      <c r="PLJ68" s="2211"/>
      <c r="PLK68" s="2212"/>
      <c r="PLL68" s="2212"/>
      <c r="PLM68" s="2212"/>
      <c r="PLN68" s="2212"/>
      <c r="PLO68" s="2212"/>
      <c r="PLP68" s="2211"/>
      <c r="PLQ68" s="2212"/>
      <c r="PLR68" s="2212"/>
      <c r="PLS68" s="2212"/>
      <c r="PLT68" s="2212"/>
      <c r="PLU68" s="2212"/>
      <c r="PLV68" s="2211"/>
      <c r="PLW68" s="2212"/>
      <c r="PLX68" s="2212"/>
      <c r="PLY68" s="2212"/>
      <c r="PLZ68" s="2212"/>
      <c r="PMA68" s="2212"/>
      <c r="PMB68" s="2211"/>
      <c r="PMC68" s="2212"/>
      <c r="PMD68" s="2212"/>
      <c r="PME68" s="2212"/>
      <c r="PMF68" s="2212"/>
      <c r="PMG68" s="2212"/>
      <c r="PMH68" s="2211"/>
      <c r="PMI68" s="2212"/>
      <c r="PMJ68" s="2212"/>
      <c r="PMK68" s="2212"/>
      <c r="PML68" s="2212"/>
      <c r="PMM68" s="2212"/>
      <c r="PMN68" s="2211"/>
      <c r="PMO68" s="2212"/>
      <c r="PMP68" s="2212"/>
      <c r="PMQ68" s="2212"/>
      <c r="PMR68" s="2212"/>
      <c r="PMS68" s="2212"/>
      <c r="PMT68" s="2211"/>
      <c r="PMU68" s="2212"/>
      <c r="PMV68" s="2212"/>
      <c r="PMW68" s="2212"/>
      <c r="PMX68" s="2212"/>
      <c r="PMY68" s="2212"/>
      <c r="PMZ68" s="2211"/>
      <c r="PNA68" s="2212"/>
      <c r="PNB68" s="2212"/>
      <c r="PNC68" s="2212"/>
      <c r="PND68" s="2212"/>
      <c r="PNE68" s="2212"/>
      <c r="PNF68" s="2211"/>
      <c r="PNG68" s="2212"/>
      <c r="PNH68" s="2212"/>
      <c r="PNI68" s="2212"/>
      <c r="PNJ68" s="2212"/>
      <c r="PNK68" s="2212"/>
      <c r="PNL68" s="2211"/>
      <c r="PNM68" s="2212"/>
      <c r="PNN68" s="2212"/>
      <c r="PNO68" s="2212"/>
      <c r="PNP68" s="2212"/>
      <c r="PNQ68" s="2212"/>
      <c r="PNR68" s="2211"/>
      <c r="PNS68" s="2212"/>
      <c r="PNT68" s="2212"/>
      <c r="PNU68" s="2212"/>
      <c r="PNV68" s="2212"/>
      <c r="PNW68" s="2212"/>
      <c r="PNX68" s="2211"/>
      <c r="PNY68" s="2212"/>
      <c r="PNZ68" s="2212"/>
      <c r="POA68" s="2212"/>
      <c r="POB68" s="2212"/>
      <c r="POC68" s="2212"/>
      <c r="POD68" s="2211"/>
      <c r="POE68" s="2212"/>
      <c r="POF68" s="2212"/>
      <c r="POG68" s="2212"/>
      <c r="POH68" s="2212"/>
      <c r="POI68" s="2212"/>
      <c r="POJ68" s="2211"/>
      <c r="POK68" s="2212"/>
      <c r="POL68" s="2212"/>
      <c r="POM68" s="2212"/>
      <c r="PON68" s="2212"/>
      <c r="POO68" s="2212"/>
      <c r="POP68" s="2211"/>
      <c r="POQ68" s="2212"/>
      <c r="POR68" s="2212"/>
      <c r="POS68" s="2212"/>
      <c r="POT68" s="2212"/>
      <c r="POU68" s="2212"/>
      <c r="POV68" s="2211"/>
      <c r="POW68" s="2212"/>
      <c r="POX68" s="2212"/>
      <c r="POY68" s="2212"/>
      <c r="POZ68" s="2212"/>
      <c r="PPA68" s="2212"/>
      <c r="PPB68" s="2211"/>
      <c r="PPC68" s="2212"/>
      <c r="PPD68" s="2212"/>
      <c r="PPE68" s="2212"/>
      <c r="PPF68" s="2212"/>
      <c r="PPG68" s="2212"/>
      <c r="PPH68" s="2211"/>
      <c r="PPI68" s="2212"/>
      <c r="PPJ68" s="2212"/>
      <c r="PPK68" s="2212"/>
      <c r="PPL68" s="2212"/>
      <c r="PPM68" s="2212"/>
      <c r="PPN68" s="2211"/>
      <c r="PPO68" s="2212"/>
      <c r="PPP68" s="2212"/>
      <c r="PPQ68" s="2212"/>
      <c r="PPR68" s="2212"/>
      <c r="PPS68" s="2212"/>
      <c r="PPT68" s="2211"/>
      <c r="PPU68" s="2212"/>
      <c r="PPV68" s="2212"/>
      <c r="PPW68" s="2212"/>
      <c r="PPX68" s="2212"/>
      <c r="PPY68" s="2212"/>
      <c r="PPZ68" s="2211"/>
      <c r="PQA68" s="2212"/>
      <c r="PQB68" s="2212"/>
      <c r="PQC68" s="2212"/>
      <c r="PQD68" s="2212"/>
      <c r="PQE68" s="2212"/>
      <c r="PQF68" s="2211"/>
      <c r="PQG68" s="2212"/>
      <c r="PQH68" s="2212"/>
      <c r="PQI68" s="2212"/>
      <c r="PQJ68" s="2212"/>
      <c r="PQK68" s="2212"/>
      <c r="PQL68" s="2211"/>
      <c r="PQM68" s="2212"/>
      <c r="PQN68" s="2212"/>
      <c r="PQO68" s="2212"/>
      <c r="PQP68" s="2212"/>
      <c r="PQQ68" s="2212"/>
      <c r="PQR68" s="2211"/>
      <c r="PQS68" s="2212"/>
      <c r="PQT68" s="2212"/>
      <c r="PQU68" s="2212"/>
      <c r="PQV68" s="2212"/>
      <c r="PQW68" s="2212"/>
      <c r="PQX68" s="2211"/>
      <c r="PQY68" s="2212"/>
      <c r="PQZ68" s="2212"/>
      <c r="PRA68" s="2212"/>
      <c r="PRB68" s="2212"/>
      <c r="PRC68" s="2212"/>
      <c r="PRD68" s="2211"/>
      <c r="PRE68" s="2212"/>
      <c r="PRF68" s="2212"/>
      <c r="PRG68" s="2212"/>
      <c r="PRH68" s="2212"/>
      <c r="PRI68" s="2212"/>
      <c r="PRJ68" s="2211"/>
      <c r="PRK68" s="2212"/>
      <c r="PRL68" s="2212"/>
      <c r="PRM68" s="2212"/>
      <c r="PRN68" s="2212"/>
      <c r="PRO68" s="2212"/>
      <c r="PRP68" s="2211"/>
      <c r="PRQ68" s="2212"/>
      <c r="PRR68" s="2212"/>
      <c r="PRS68" s="2212"/>
      <c r="PRT68" s="2212"/>
      <c r="PRU68" s="2212"/>
      <c r="PRV68" s="2211"/>
      <c r="PRW68" s="2212"/>
      <c r="PRX68" s="2212"/>
      <c r="PRY68" s="2212"/>
      <c r="PRZ68" s="2212"/>
      <c r="PSA68" s="2212"/>
      <c r="PSB68" s="2211"/>
      <c r="PSC68" s="2212"/>
      <c r="PSD68" s="2212"/>
      <c r="PSE68" s="2212"/>
      <c r="PSF68" s="2212"/>
      <c r="PSG68" s="2212"/>
      <c r="PSH68" s="2211"/>
      <c r="PSI68" s="2212"/>
      <c r="PSJ68" s="2212"/>
      <c r="PSK68" s="2212"/>
      <c r="PSL68" s="2212"/>
      <c r="PSM68" s="2212"/>
      <c r="PSN68" s="2211"/>
      <c r="PSO68" s="2212"/>
      <c r="PSP68" s="2212"/>
      <c r="PSQ68" s="2212"/>
      <c r="PSR68" s="2212"/>
      <c r="PSS68" s="2212"/>
      <c r="PST68" s="2211"/>
      <c r="PSU68" s="2212"/>
      <c r="PSV68" s="2212"/>
      <c r="PSW68" s="2212"/>
      <c r="PSX68" s="2212"/>
      <c r="PSY68" s="2212"/>
      <c r="PSZ68" s="2211"/>
      <c r="PTA68" s="2212"/>
      <c r="PTB68" s="2212"/>
      <c r="PTC68" s="2212"/>
      <c r="PTD68" s="2212"/>
      <c r="PTE68" s="2212"/>
      <c r="PTF68" s="2211"/>
      <c r="PTG68" s="2212"/>
      <c r="PTH68" s="2212"/>
      <c r="PTI68" s="2212"/>
      <c r="PTJ68" s="2212"/>
      <c r="PTK68" s="2212"/>
      <c r="PTL68" s="2211"/>
      <c r="PTM68" s="2212"/>
      <c r="PTN68" s="2212"/>
      <c r="PTO68" s="2212"/>
      <c r="PTP68" s="2212"/>
      <c r="PTQ68" s="2212"/>
      <c r="PTR68" s="2211"/>
      <c r="PTS68" s="2212"/>
      <c r="PTT68" s="2212"/>
      <c r="PTU68" s="2212"/>
      <c r="PTV68" s="2212"/>
      <c r="PTW68" s="2212"/>
      <c r="PTX68" s="2211"/>
      <c r="PTY68" s="2212"/>
      <c r="PTZ68" s="2212"/>
      <c r="PUA68" s="2212"/>
      <c r="PUB68" s="2212"/>
      <c r="PUC68" s="2212"/>
      <c r="PUD68" s="2211"/>
      <c r="PUE68" s="2212"/>
      <c r="PUF68" s="2212"/>
      <c r="PUG68" s="2212"/>
      <c r="PUH68" s="2212"/>
      <c r="PUI68" s="2212"/>
      <c r="PUJ68" s="2211"/>
      <c r="PUK68" s="2212"/>
      <c r="PUL68" s="2212"/>
      <c r="PUM68" s="2212"/>
      <c r="PUN68" s="2212"/>
      <c r="PUO68" s="2212"/>
      <c r="PUP68" s="2211"/>
      <c r="PUQ68" s="2212"/>
      <c r="PUR68" s="2212"/>
      <c r="PUS68" s="2212"/>
      <c r="PUT68" s="2212"/>
      <c r="PUU68" s="2212"/>
      <c r="PUV68" s="2211"/>
      <c r="PUW68" s="2212"/>
      <c r="PUX68" s="2212"/>
      <c r="PUY68" s="2212"/>
      <c r="PUZ68" s="2212"/>
      <c r="PVA68" s="2212"/>
      <c r="PVB68" s="2211"/>
      <c r="PVC68" s="2212"/>
      <c r="PVD68" s="2212"/>
      <c r="PVE68" s="2212"/>
      <c r="PVF68" s="2212"/>
      <c r="PVG68" s="2212"/>
      <c r="PVH68" s="2211"/>
      <c r="PVI68" s="2212"/>
      <c r="PVJ68" s="2212"/>
      <c r="PVK68" s="2212"/>
      <c r="PVL68" s="2212"/>
      <c r="PVM68" s="2212"/>
      <c r="PVN68" s="2211"/>
      <c r="PVO68" s="2212"/>
      <c r="PVP68" s="2212"/>
      <c r="PVQ68" s="2212"/>
      <c r="PVR68" s="2212"/>
      <c r="PVS68" s="2212"/>
      <c r="PVT68" s="2211"/>
      <c r="PVU68" s="2212"/>
      <c r="PVV68" s="2212"/>
      <c r="PVW68" s="2212"/>
      <c r="PVX68" s="2212"/>
      <c r="PVY68" s="2212"/>
      <c r="PVZ68" s="2211"/>
      <c r="PWA68" s="2212"/>
      <c r="PWB68" s="2212"/>
      <c r="PWC68" s="2212"/>
      <c r="PWD68" s="2212"/>
      <c r="PWE68" s="2212"/>
      <c r="PWF68" s="2211"/>
      <c r="PWG68" s="2212"/>
      <c r="PWH68" s="2212"/>
      <c r="PWI68" s="2212"/>
      <c r="PWJ68" s="2212"/>
      <c r="PWK68" s="2212"/>
      <c r="PWL68" s="2211"/>
      <c r="PWM68" s="2212"/>
      <c r="PWN68" s="2212"/>
      <c r="PWO68" s="2212"/>
      <c r="PWP68" s="2212"/>
      <c r="PWQ68" s="2212"/>
      <c r="PWR68" s="2211"/>
      <c r="PWS68" s="2212"/>
      <c r="PWT68" s="2212"/>
      <c r="PWU68" s="2212"/>
      <c r="PWV68" s="2212"/>
      <c r="PWW68" s="2212"/>
      <c r="PWX68" s="2211"/>
      <c r="PWY68" s="2212"/>
      <c r="PWZ68" s="2212"/>
      <c r="PXA68" s="2212"/>
      <c r="PXB68" s="2212"/>
      <c r="PXC68" s="2212"/>
      <c r="PXD68" s="2211"/>
      <c r="PXE68" s="2212"/>
      <c r="PXF68" s="2212"/>
      <c r="PXG68" s="2212"/>
      <c r="PXH68" s="2212"/>
      <c r="PXI68" s="2212"/>
      <c r="PXJ68" s="2211"/>
      <c r="PXK68" s="2212"/>
      <c r="PXL68" s="2212"/>
      <c r="PXM68" s="2212"/>
      <c r="PXN68" s="2212"/>
      <c r="PXO68" s="2212"/>
      <c r="PXP68" s="2211"/>
      <c r="PXQ68" s="2212"/>
      <c r="PXR68" s="2212"/>
      <c r="PXS68" s="2212"/>
      <c r="PXT68" s="2212"/>
      <c r="PXU68" s="2212"/>
      <c r="PXV68" s="2211"/>
      <c r="PXW68" s="2212"/>
      <c r="PXX68" s="2212"/>
      <c r="PXY68" s="2212"/>
      <c r="PXZ68" s="2212"/>
      <c r="PYA68" s="2212"/>
      <c r="PYB68" s="2211"/>
      <c r="PYC68" s="2212"/>
      <c r="PYD68" s="2212"/>
      <c r="PYE68" s="2212"/>
      <c r="PYF68" s="2212"/>
      <c r="PYG68" s="2212"/>
      <c r="PYH68" s="2211"/>
      <c r="PYI68" s="2212"/>
      <c r="PYJ68" s="2212"/>
      <c r="PYK68" s="2212"/>
      <c r="PYL68" s="2212"/>
      <c r="PYM68" s="2212"/>
      <c r="PYN68" s="2211"/>
      <c r="PYO68" s="2212"/>
      <c r="PYP68" s="2212"/>
      <c r="PYQ68" s="2212"/>
      <c r="PYR68" s="2212"/>
      <c r="PYS68" s="2212"/>
      <c r="PYT68" s="2211"/>
      <c r="PYU68" s="2212"/>
      <c r="PYV68" s="2212"/>
      <c r="PYW68" s="2212"/>
      <c r="PYX68" s="2212"/>
      <c r="PYY68" s="2212"/>
      <c r="PYZ68" s="2211"/>
      <c r="PZA68" s="2212"/>
      <c r="PZB68" s="2212"/>
      <c r="PZC68" s="2212"/>
      <c r="PZD68" s="2212"/>
      <c r="PZE68" s="2212"/>
      <c r="PZF68" s="2211"/>
      <c r="PZG68" s="2212"/>
      <c r="PZH68" s="2212"/>
      <c r="PZI68" s="2212"/>
      <c r="PZJ68" s="2212"/>
      <c r="PZK68" s="2212"/>
      <c r="PZL68" s="2211"/>
      <c r="PZM68" s="2212"/>
      <c r="PZN68" s="2212"/>
      <c r="PZO68" s="2212"/>
      <c r="PZP68" s="2212"/>
      <c r="PZQ68" s="2212"/>
      <c r="PZR68" s="2211"/>
      <c r="PZS68" s="2212"/>
      <c r="PZT68" s="2212"/>
      <c r="PZU68" s="2212"/>
      <c r="PZV68" s="2212"/>
      <c r="PZW68" s="2212"/>
      <c r="PZX68" s="2211"/>
      <c r="PZY68" s="2212"/>
      <c r="PZZ68" s="2212"/>
      <c r="QAA68" s="2212"/>
      <c r="QAB68" s="2212"/>
      <c r="QAC68" s="2212"/>
      <c r="QAD68" s="2211"/>
      <c r="QAE68" s="2212"/>
      <c r="QAF68" s="2212"/>
      <c r="QAG68" s="2212"/>
      <c r="QAH68" s="2212"/>
      <c r="QAI68" s="2212"/>
      <c r="QAJ68" s="2211"/>
      <c r="QAK68" s="2212"/>
      <c r="QAL68" s="2212"/>
      <c r="QAM68" s="2212"/>
      <c r="QAN68" s="2212"/>
      <c r="QAO68" s="2212"/>
      <c r="QAP68" s="2211"/>
      <c r="QAQ68" s="2212"/>
      <c r="QAR68" s="2212"/>
      <c r="QAS68" s="2212"/>
      <c r="QAT68" s="2212"/>
      <c r="QAU68" s="2212"/>
      <c r="QAV68" s="2211"/>
      <c r="QAW68" s="2212"/>
      <c r="QAX68" s="2212"/>
      <c r="QAY68" s="2212"/>
      <c r="QAZ68" s="2212"/>
      <c r="QBA68" s="2212"/>
      <c r="QBB68" s="2211"/>
      <c r="QBC68" s="2212"/>
      <c r="QBD68" s="2212"/>
      <c r="QBE68" s="2212"/>
      <c r="QBF68" s="2212"/>
      <c r="QBG68" s="2212"/>
      <c r="QBH68" s="2211"/>
      <c r="QBI68" s="2212"/>
      <c r="QBJ68" s="2212"/>
      <c r="QBK68" s="2212"/>
      <c r="QBL68" s="2212"/>
      <c r="QBM68" s="2212"/>
      <c r="QBN68" s="2211"/>
      <c r="QBO68" s="2212"/>
      <c r="QBP68" s="2212"/>
      <c r="QBQ68" s="2212"/>
      <c r="QBR68" s="2212"/>
      <c r="QBS68" s="2212"/>
      <c r="QBT68" s="2211"/>
      <c r="QBU68" s="2212"/>
      <c r="QBV68" s="2212"/>
      <c r="QBW68" s="2212"/>
      <c r="QBX68" s="2212"/>
      <c r="QBY68" s="2212"/>
      <c r="QBZ68" s="2211"/>
      <c r="QCA68" s="2212"/>
      <c r="QCB68" s="2212"/>
      <c r="QCC68" s="2212"/>
      <c r="QCD68" s="2212"/>
      <c r="QCE68" s="2212"/>
      <c r="QCF68" s="2211"/>
      <c r="QCG68" s="2212"/>
      <c r="QCH68" s="2212"/>
      <c r="QCI68" s="2212"/>
      <c r="QCJ68" s="2212"/>
      <c r="QCK68" s="2212"/>
      <c r="QCL68" s="2211"/>
      <c r="QCM68" s="2212"/>
      <c r="QCN68" s="2212"/>
      <c r="QCO68" s="2212"/>
      <c r="QCP68" s="2212"/>
      <c r="QCQ68" s="2212"/>
      <c r="QCR68" s="2211"/>
      <c r="QCS68" s="2212"/>
      <c r="QCT68" s="2212"/>
      <c r="QCU68" s="2212"/>
      <c r="QCV68" s="2212"/>
      <c r="QCW68" s="2212"/>
      <c r="QCX68" s="2211"/>
      <c r="QCY68" s="2212"/>
      <c r="QCZ68" s="2212"/>
      <c r="QDA68" s="2212"/>
      <c r="QDB68" s="2212"/>
      <c r="QDC68" s="2212"/>
      <c r="QDD68" s="2211"/>
      <c r="QDE68" s="2212"/>
      <c r="QDF68" s="2212"/>
      <c r="QDG68" s="2212"/>
      <c r="QDH68" s="2212"/>
      <c r="QDI68" s="2212"/>
      <c r="QDJ68" s="2211"/>
      <c r="QDK68" s="2212"/>
      <c r="QDL68" s="2212"/>
      <c r="QDM68" s="2212"/>
      <c r="QDN68" s="2212"/>
      <c r="QDO68" s="2212"/>
      <c r="QDP68" s="2211"/>
      <c r="QDQ68" s="2212"/>
      <c r="QDR68" s="2212"/>
      <c r="QDS68" s="2212"/>
      <c r="QDT68" s="2212"/>
      <c r="QDU68" s="2212"/>
      <c r="QDV68" s="2211"/>
      <c r="QDW68" s="2212"/>
      <c r="QDX68" s="2212"/>
      <c r="QDY68" s="2212"/>
      <c r="QDZ68" s="2212"/>
      <c r="QEA68" s="2212"/>
      <c r="QEB68" s="2211"/>
      <c r="QEC68" s="2212"/>
      <c r="QED68" s="2212"/>
      <c r="QEE68" s="2212"/>
      <c r="QEF68" s="2212"/>
      <c r="QEG68" s="2212"/>
      <c r="QEH68" s="2211"/>
      <c r="QEI68" s="2212"/>
      <c r="QEJ68" s="2212"/>
      <c r="QEK68" s="2212"/>
      <c r="QEL68" s="2212"/>
      <c r="QEM68" s="2212"/>
      <c r="QEN68" s="2211"/>
      <c r="QEO68" s="2212"/>
      <c r="QEP68" s="2212"/>
      <c r="QEQ68" s="2212"/>
      <c r="QER68" s="2212"/>
      <c r="QES68" s="2212"/>
      <c r="QET68" s="2211"/>
      <c r="QEU68" s="2212"/>
      <c r="QEV68" s="2212"/>
      <c r="QEW68" s="2212"/>
      <c r="QEX68" s="2212"/>
      <c r="QEY68" s="2212"/>
      <c r="QEZ68" s="2211"/>
      <c r="QFA68" s="2212"/>
      <c r="QFB68" s="2212"/>
      <c r="QFC68" s="2212"/>
      <c r="QFD68" s="2212"/>
      <c r="QFE68" s="2212"/>
      <c r="QFF68" s="2211"/>
      <c r="QFG68" s="2212"/>
      <c r="QFH68" s="2212"/>
      <c r="QFI68" s="2212"/>
      <c r="QFJ68" s="2212"/>
      <c r="QFK68" s="2212"/>
      <c r="QFL68" s="2211"/>
      <c r="QFM68" s="2212"/>
      <c r="QFN68" s="2212"/>
      <c r="QFO68" s="2212"/>
      <c r="QFP68" s="2212"/>
      <c r="QFQ68" s="2212"/>
      <c r="QFR68" s="2211"/>
      <c r="QFS68" s="2212"/>
      <c r="QFT68" s="2212"/>
      <c r="QFU68" s="2212"/>
      <c r="QFV68" s="2212"/>
      <c r="QFW68" s="2212"/>
      <c r="QFX68" s="2211"/>
      <c r="QFY68" s="2212"/>
      <c r="QFZ68" s="2212"/>
      <c r="QGA68" s="2212"/>
      <c r="QGB68" s="2212"/>
      <c r="QGC68" s="2212"/>
      <c r="QGD68" s="2211"/>
      <c r="QGE68" s="2212"/>
      <c r="QGF68" s="2212"/>
      <c r="QGG68" s="2212"/>
      <c r="QGH68" s="2212"/>
      <c r="QGI68" s="2212"/>
      <c r="QGJ68" s="2211"/>
      <c r="QGK68" s="2212"/>
      <c r="QGL68" s="2212"/>
      <c r="QGM68" s="2212"/>
      <c r="QGN68" s="2212"/>
      <c r="QGO68" s="2212"/>
      <c r="QGP68" s="2211"/>
      <c r="QGQ68" s="2212"/>
      <c r="QGR68" s="2212"/>
      <c r="QGS68" s="2212"/>
      <c r="QGT68" s="2212"/>
      <c r="QGU68" s="2212"/>
      <c r="QGV68" s="2211"/>
      <c r="QGW68" s="2212"/>
      <c r="QGX68" s="2212"/>
      <c r="QGY68" s="2212"/>
      <c r="QGZ68" s="2212"/>
      <c r="QHA68" s="2212"/>
      <c r="QHB68" s="2211"/>
      <c r="QHC68" s="2212"/>
      <c r="QHD68" s="2212"/>
      <c r="QHE68" s="2212"/>
      <c r="QHF68" s="2212"/>
      <c r="QHG68" s="2212"/>
      <c r="QHH68" s="2211"/>
      <c r="QHI68" s="2212"/>
      <c r="QHJ68" s="2212"/>
      <c r="QHK68" s="2212"/>
      <c r="QHL68" s="2212"/>
      <c r="QHM68" s="2212"/>
      <c r="QHN68" s="2211"/>
      <c r="QHO68" s="2212"/>
      <c r="QHP68" s="2212"/>
      <c r="QHQ68" s="2212"/>
      <c r="QHR68" s="2212"/>
      <c r="QHS68" s="2212"/>
      <c r="QHT68" s="2211"/>
      <c r="QHU68" s="2212"/>
      <c r="QHV68" s="2212"/>
      <c r="QHW68" s="2212"/>
      <c r="QHX68" s="2212"/>
      <c r="QHY68" s="2212"/>
      <c r="QHZ68" s="2211"/>
      <c r="QIA68" s="2212"/>
      <c r="QIB68" s="2212"/>
      <c r="QIC68" s="2212"/>
      <c r="QID68" s="2212"/>
      <c r="QIE68" s="2212"/>
      <c r="QIF68" s="2211"/>
      <c r="QIG68" s="2212"/>
      <c r="QIH68" s="2212"/>
      <c r="QII68" s="2212"/>
      <c r="QIJ68" s="2212"/>
      <c r="QIK68" s="2212"/>
      <c r="QIL68" s="2211"/>
      <c r="QIM68" s="2212"/>
      <c r="QIN68" s="2212"/>
      <c r="QIO68" s="2212"/>
      <c r="QIP68" s="2212"/>
      <c r="QIQ68" s="2212"/>
      <c r="QIR68" s="2211"/>
      <c r="QIS68" s="2212"/>
      <c r="QIT68" s="2212"/>
      <c r="QIU68" s="2212"/>
      <c r="QIV68" s="2212"/>
      <c r="QIW68" s="2212"/>
      <c r="QIX68" s="2211"/>
      <c r="QIY68" s="2212"/>
      <c r="QIZ68" s="2212"/>
      <c r="QJA68" s="2212"/>
      <c r="QJB68" s="2212"/>
      <c r="QJC68" s="2212"/>
      <c r="QJD68" s="2211"/>
      <c r="QJE68" s="2212"/>
      <c r="QJF68" s="2212"/>
      <c r="QJG68" s="2212"/>
      <c r="QJH68" s="2212"/>
      <c r="QJI68" s="2212"/>
      <c r="QJJ68" s="2211"/>
      <c r="QJK68" s="2212"/>
      <c r="QJL68" s="2212"/>
      <c r="QJM68" s="2212"/>
      <c r="QJN68" s="2212"/>
      <c r="QJO68" s="2212"/>
      <c r="QJP68" s="2211"/>
      <c r="QJQ68" s="2212"/>
      <c r="QJR68" s="2212"/>
      <c r="QJS68" s="2212"/>
      <c r="QJT68" s="2212"/>
      <c r="QJU68" s="2212"/>
      <c r="QJV68" s="2211"/>
      <c r="QJW68" s="2212"/>
      <c r="QJX68" s="2212"/>
      <c r="QJY68" s="2212"/>
      <c r="QJZ68" s="2212"/>
      <c r="QKA68" s="2212"/>
      <c r="QKB68" s="2211"/>
      <c r="QKC68" s="2212"/>
      <c r="QKD68" s="2212"/>
      <c r="QKE68" s="2212"/>
      <c r="QKF68" s="2212"/>
      <c r="QKG68" s="2212"/>
      <c r="QKH68" s="2211"/>
      <c r="QKI68" s="2212"/>
      <c r="QKJ68" s="2212"/>
      <c r="QKK68" s="2212"/>
      <c r="QKL68" s="2212"/>
      <c r="QKM68" s="2212"/>
      <c r="QKN68" s="2211"/>
      <c r="QKO68" s="2212"/>
      <c r="QKP68" s="2212"/>
      <c r="QKQ68" s="2212"/>
      <c r="QKR68" s="2212"/>
      <c r="QKS68" s="2212"/>
      <c r="QKT68" s="2211"/>
      <c r="QKU68" s="2212"/>
      <c r="QKV68" s="2212"/>
      <c r="QKW68" s="2212"/>
      <c r="QKX68" s="2212"/>
      <c r="QKY68" s="2212"/>
      <c r="QKZ68" s="2211"/>
      <c r="QLA68" s="2212"/>
      <c r="QLB68" s="2212"/>
      <c r="QLC68" s="2212"/>
      <c r="QLD68" s="2212"/>
      <c r="QLE68" s="2212"/>
      <c r="QLF68" s="2211"/>
      <c r="QLG68" s="2212"/>
      <c r="QLH68" s="2212"/>
      <c r="QLI68" s="2212"/>
      <c r="QLJ68" s="2212"/>
      <c r="QLK68" s="2212"/>
      <c r="QLL68" s="2211"/>
      <c r="QLM68" s="2212"/>
      <c r="QLN68" s="2212"/>
      <c r="QLO68" s="2212"/>
      <c r="QLP68" s="2212"/>
      <c r="QLQ68" s="2212"/>
      <c r="QLR68" s="2211"/>
      <c r="QLS68" s="2212"/>
      <c r="QLT68" s="2212"/>
      <c r="QLU68" s="2212"/>
      <c r="QLV68" s="2212"/>
      <c r="QLW68" s="2212"/>
      <c r="QLX68" s="2211"/>
      <c r="QLY68" s="2212"/>
      <c r="QLZ68" s="2212"/>
      <c r="QMA68" s="2212"/>
      <c r="QMB68" s="2212"/>
      <c r="QMC68" s="2212"/>
      <c r="QMD68" s="2211"/>
      <c r="QME68" s="2212"/>
      <c r="QMF68" s="2212"/>
      <c r="QMG68" s="2212"/>
      <c r="QMH68" s="2212"/>
      <c r="QMI68" s="2212"/>
      <c r="QMJ68" s="2211"/>
      <c r="QMK68" s="2212"/>
      <c r="QML68" s="2212"/>
      <c r="QMM68" s="2212"/>
      <c r="QMN68" s="2212"/>
      <c r="QMO68" s="2212"/>
      <c r="QMP68" s="2211"/>
      <c r="QMQ68" s="2212"/>
      <c r="QMR68" s="2212"/>
      <c r="QMS68" s="2212"/>
      <c r="QMT68" s="2212"/>
      <c r="QMU68" s="2212"/>
      <c r="QMV68" s="2211"/>
      <c r="QMW68" s="2212"/>
      <c r="QMX68" s="2212"/>
      <c r="QMY68" s="2212"/>
      <c r="QMZ68" s="2212"/>
      <c r="QNA68" s="2212"/>
      <c r="QNB68" s="2211"/>
      <c r="QNC68" s="2212"/>
      <c r="QND68" s="2212"/>
      <c r="QNE68" s="2212"/>
      <c r="QNF68" s="2212"/>
      <c r="QNG68" s="2212"/>
      <c r="QNH68" s="2211"/>
      <c r="QNI68" s="2212"/>
      <c r="QNJ68" s="2212"/>
      <c r="QNK68" s="2212"/>
      <c r="QNL68" s="2212"/>
      <c r="QNM68" s="2212"/>
      <c r="QNN68" s="2211"/>
      <c r="QNO68" s="2212"/>
      <c r="QNP68" s="2212"/>
      <c r="QNQ68" s="2212"/>
      <c r="QNR68" s="2212"/>
      <c r="QNS68" s="2212"/>
      <c r="QNT68" s="2211"/>
      <c r="QNU68" s="2212"/>
      <c r="QNV68" s="2212"/>
      <c r="QNW68" s="2212"/>
      <c r="QNX68" s="2212"/>
      <c r="QNY68" s="2212"/>
      <c r="QNZ68" s="2211"/>
      <c r="QOA68" s="2212"/>
      <c r="QOB68" s="2212"/>
      <c r="QOC68" s="2212"/>
      <c r="QOD68" s="2212"/>
      <c r="QOE68" s="2212"/>
      <c r="QOF68" s="2211"/>
      <c r="QOG68" s="2212"/>
      <c r="QOH68" s="2212"/>
      <c r="QOI68" s="2212"/>
      <c r="QOJ68" s="2212"/>
      <c r="QOK68" s="2212"/>
      <c r="QOL68" s="2211"/>
      <c r="QOM68" s="2212"/>
      <c r="QON68" s="2212"/>
      <c r="QOO68" s="2212"/>
      <c r="QOP68" s="2212"/>
      <c r="QOQ68" s="2212"/>
      <c r="QOR68" s="2211"/>
      <c r="QOS68" s="2212"/>
      <c r="QOT68" s="2212"/>
      <c r="QOU68" s="2212"/>
      <c r="QOV68" s="2212"/>
      <c r="QOW68" s="2212"/>
      <c r="QOX68" s="2211"/>
      <c r="QOY68" s="2212"/>
      <c r="QOZ68" s="2212"/>
      <c r="QPA68" s="2212"/>
      <c r="QPB68" s="2212"/>
      <c r="QPC68" s="2212"/>
      <c r="QPD68" s="2211"/>
      <c r="QPE68" s="2212"/>
      <c r="QPF68" s="2212"/>
      <c r="QPG68" s="2212"/>
      <c r="QPH68" s="2212"/>
      <c r="QPI68" s="2212"/>
      <c r="QPJ68" s="2211"/>
      <c r="QPK68" s="2212"/>
      <c r="QPL68" s="2212"/>
      <c r="QPM68" s="2212"/>
      <c r="QPN68" s="2212"/>
      <c r="QPO68" s="2212"/>
      <c r="QPP68" s="2211"/>
      <c r="QPQ68" s="2212"/>
      <c r="QPR68" s="2212"/>
      <c r="QPS68" s="2212"/>
      <c r="QPT68" s="2212"/>
      <c r="QPU68" s="2212"/>
      <c r="QPV68" s="2211"/>
      <c r="QPW68" s="2212"/>
      <c r="QPX68" s="2212"/>
      <c r="QPY68" s="2212"/>
      <c r="QPZ68" s="2212"/>
      <c r="QQA68" s="2212"/>
      <c r="QQB68" s="2211"/>
      <c r="QQC68" s="2212"/>
      <c r="QQD68" s="2212"/>
      <c r="QQE68" s="2212"/>
      <c r="QQF68" s="2212"/>
      <c r="QQG68" s="2212"/>
      <c r="QQH68" s="2211"/>
      <c r="QQI68" s="2212"/>
      <c r="QQJ68" s="2212"/>
      <c r="QQK68" s="2212"/>
      <c r="QQL68" s="2212"/>
      <c r="QQM68" s="2212"/>
      <c r="QQN68" s="2211"/>
      <c r="QQO68" s="2212"/>
      <c r="QQP68" s="2212"/>
      <c r="QQQ68" s="2212"/>
      <c r="QQR68" s="2212"/>
      <c r="QQS68" s="2212"/>
      <c r="QQT68" s="2211"/>
      <c r="QQU68" s="2212"/>
      <c r="QQV68" s="2212"/>
      <c r="QQW68" s="2212"/>
      <c r="QQX68" s="2212"/>
      <c r="QQY68" s="2212"/>
      <c r="QQZ68" s="2211"/>
      <c r="QRA68" s="2212"/>
      <c r="QRB68" s="2212"/>
      <c r="QRC68" s="2212"/>
      <c r="QRD68" s="2212"/>
      <c r="QRE68" s="2212"/>
      <c r="QRF68" s="2211"/>
      <c r="QRG68" s="2212"/>
      <c r="QRH68" s="2212"/>
      <c r="QRI68" s="2212"/>
      <c r="QRJ68" s="2212"/>
      <c r="QRK68" s="2212"/>
      <c r="QRL68" s="2211"/>
      <c r="QRM68" s="2212"/>
      <c r="QRN68" s="2212"/>
      <c r="QRO68" s="2212"/>
      <c r="QRP68" s="2212"/>
      <c r="QRQ68" s="2212"/>
      <c r="QRR68" s="2211"/>
      <c r="QRS68" s="2212"/>
      <c r="QRT68" s="2212"/>
      <c r="QRU68" s="2212"/>
      <c r="QRV68" s="2212"/>
      <c r="QRW68" s="2212"/>
      <c r="QRX68" s="2211"/>
      <c r="QRY68" s="2212"/>
      <c r="QRZ68" s="2212"/>
      <c r="QSA68" s="2212"/>
      <c r="QSB68" s="2212"/>
      <c r="QSC68" s="2212"/>
      <c r="QSD68" s="2211"/>
      <c r="QSE68" s="2212"/>
      <c r="QSF68" s="2212"/>
      <c r="QSG68" s="2212"/>
      <c r="QSH68" s="2212"/>
      <c r="QSI68" s="2212"/>
      <c r="QSJ68" s="2211"/>
      <c r="QSK68" s="2212"/>
      <c r="QSL68" s="2212"/>
      <c r="QSM68" s="2212"/>
      <c r="QSN68" s="2212"/>
      <c r="QSO68" s="2212"/>
      <c r="QSP68" s="2211"/>
      <c r="QSQ68" s="2212"/>
      <c r="QSR68" s="2212"/>
      <c r="QSS68" s="2212"/>
      <c r="QST68" s="2212"/>
      <c r="QSU68" s="2212"/>
      <c r="QSV68" s="2211"/>
      <c r="QSW68" s="2212"/>
      <c r="QSX68" s="2212"/>
      <c r="QSY68" s="2212"/>
      <c r="QSZ68" s="2212"/>
      <c r="QTA68" s="2212"/>
      <c r="QTB68" s="2211"/>
      <c r="QTC68" s="2212"/>
      <c r="QTD68" s="2212"/>
      <c r="QTE68" s="2212"/>
      <c r="QTF68" s="2212"/>
      <c r="QTG68" s="2212"/>
      <c r="QTH68" s="2211"/>
      <c r="QTI68" s="2212"/>
      <c r="QTJ68" s="2212"/>
      <c r="QTK68" s="2212"/>
      <c r="QTL68" s="2212"/>
      <c r="QTM68" s="2212"/>
      <c r="QTN68" s="2211"/>
      <c r="QTO68" s="2212"/>
      <c r="QTP68" s="2212"/>
      <c r="QTQ68" s="2212"/>
      <c r="QTR68" s="2212"/>
      <c r="QTS68" s="2212"/>
      <c r="QTT68" s="2211"/>
      <c r="QTU68" s="2212"/>
      <c r="QTV68" s="2212"/>
      <c r="QTW68" s="2212"/>
      <c r="QTX68" s="2212"/>
      <c r="QTY68" s="2212"/>
      <c r="QTZ68" s="2211"/>
      <c r="QUA68" s="2212"/>
      <c r="QUB68" s="2212"/>
      <c r="QUC68" s="2212"/>
      <c r="QUD68" s="2212"/>
      <c r="QUE68" s="2212"/>
      <c r="QUF68" s="2211"/>
      <c r="QUG68" s="2212"/>
      <c r="QUH68" s="2212"/>
      <c r="QUI68" s="2212"/>
      <c r="QUJ68" s="2212"/>
      <c r="QUK68" s="2212"/>
      <c r="QUL68" s="2211"/>
      <c r="QUM68" s="2212"/>
      <c r="QUN68" s="2212"/>
      <c r="QUO68" s="2212"/>
      <c r="QUP68" s="2212"/>
      <c r="QUQ68" s="2212"/>
      <c r="QUR68" s="2211"/>
      <c r="QUS68" s="2212"/>
      <c r="QUT68" s="2212"/>
      <c r="QUU68" s="2212"/>
      <c r="QUV68" s="2212"/>
      <c r="QUW68" s="2212"/>
      <c r="QUX68" s="2211"/>
      <c r="QUY68" s="2212"/>
      <c r="QUZ68" s="2212"/>
      <c r="QVA68" s="2212"/>
      <c r="QVB68" s="2212"/>
      <c r="QVC68" s="2212"/>
      <c r="QVD68" s="2211"/>
      <c r="QVE68" s="2212"/>
      <c r="QVF68" s="2212"/>
      <c r="QVG68" s="2212"/>
      <c r="QVH68" s="2212"/>
      <c r="QVI68" s="2212"/>
      <c r="QVJ68" s="2211"/>
      <c r="QVK68" s="2212"/>
      <c r="QVL68" s="2212"/>
      <c r="QVM68" s="2212"/>
      <c r="QVN68" s="2212"/>
      <c r="QVO68" s="2212"/>
      <c r="QVP68" s="2211"/>
      <c r="QVQ68" s="2212"/>
      <c r="QVR68" s="2212"/>
      <c r="QVS68" s="2212"/>
      <c r="QVT68" s="2212"/>
      <c r="QVU68" s="2212"/>
      <c r="QVV68" s="2211"/>
      <c r="QVW68" s="2212"/>
      <c r="QVX68" s="2212"/>
      <c r="QVY68" s="2212"/>
      <c r="QVZ68" s="2212"/>
      <c r="QWA68" s="2212"/>
      <c r="QWB68" s="2211"/>
      <c r="QWC68" s="2212"/>
      <c r="QWD68" s="2212"/>
      <c r="QWE68" s="2212"/>
      <c r="QWF68" s="2212"/>
      <c r="QWG68" s="2212"/>
      <c r="QWH68" s="2211"/>
      <c r="QWI68" s="2212"/>
      <c r="QWJ68" s="2212"/>
      <c r="QWK68" s="2212"/>
      <c r="QWL68" s="2212"/>
      <c r="QWM68" s="2212"/>
      <c r="QWN68" s="2211"/>
      <c r="QWO68" s="2212"/>
      <c r="QWP68" s="2212"/>
      <c r="QWQ68" s="2212"/>
      <c r="QWR68" s="2212"/>
      <c r="QWS68" s="2212"/>
      <c r="QWT68" s="2211"/>
      <c r="QWU68" s="2212"/>
      <c r="QWV68" s="2212"/>
      <c r="QWW68" s="2212"/>
      <c r="QWX68" s="2212"/>
      <c r="QWY68" s="2212"/>
      <c r="QWZ68" s="2211"/>
      <c r="QXA68" s="2212"/>
      <c r="QXB68" s="2212"/>
      <c r="QXC68" s="2212"/>
      <c r="QXD68" s="2212"/>
      <c r="QXE68" s="2212"/>
      <c r="QXF68" s="2211"/>
      <c r="QXG68" s="2212"/>
      <c r="QXH68" s="2212"/>
      <c r="QXI68" s="2212"/>
      <c r="QXJ68" s="2212"/>
      <c r="QXK68" s="2212"/>
      <c r="QXL68" s="2211"/>
      <c r="QXM68" s="2212"/>
      <c r="QXN68" s="2212"/>
      <c r="QXO68" s="2212"/>
      <c r="QXP68" s="2212"/>
      <c r="QXQ68" s="2212"/>
      <c r="QXR68" s="2211"/>
      <c r="QXS68" s="2212"/>
      <c r="QXT68" s="2212"/>
      <c r="QXU68" s="2212"/>
      <c r="QXV68" s="2212"/>
      <c r="QXW68" s="2212"/>
      <c r="QXX68" s="2211"/>
      <c r="QXY68" s="2212"/>
      <c r="QXZ68" s="2212"/>
      <c r="QYA68" s="2212"/>
      <c r="QYB68" s="2212"/>
      <c r="QYC68" s="2212"/>
      <c r="QYD68" s="2211"/>
      <c r="QYE68" s="2212"/>
      <c r="QYF68" s="2212"/>
      <c r="QYG68" s="2212"/>
      <c r="QYH68" s="2212"/>
      <c r="QYI68" s="2212"/>
      <c r="QYJ68" s="2211"/>
      <c r="QYK68" s="2212"/>
      <c r="QYL68" s="2212"/>
      <c r="QYM68" s="2212"/>
      <c r="QYN68" s="2212"/>
      <c r="QYO68" s="2212"/>
      <c r="QYP68" s="2211"/>
      <c r="QYQ68" s="2212"/>
      <c r="QYR68" s="2212"/>
      <c r="QYS68" s="2212"/>
      <c r="QYT68" s="2212"/>
      <c r="QYU68" s="2212"/>
      <c r="QYV68" s="2211"/>
      <c r="QYW68" s="2212"/>
      <c r="QYX68" s="2212"/>
      <c r="QYY68" s="2212"/>
      <c r="QYZ68" s="2212"/>
      <c r="QZA68" s="2212"/>
      <c r="QZB68" s="2211"/>
      <c r="QZC68" s="2212"/>
      <c r="QZD68" s="2212"/>
      <c r="QZE68" s="2212"/>
      <c r="QZF68" s="2212"/>
      <c r="QZG68" s="2212"/>
      <c r="QZH68" s="2211"/>
      <c r="QZI68" s="2212"/>
      <c r="QZJ68" s="2212"/>
      <c r="QZK68" s="2212"/>
      <c r="QZL68" s="2212"/>
      <c r="QZM68" s="2212"/>
      <c r="QZN68" s="2211"/>
      <c r="QZO68" s="2212"/>
      <c r="QZP68" s="2212"/>
      <c r="QZQ68" s="2212"/>
      <c r="QZR68" s="2212"/>
      <c r="QZS68" s="2212"/>
      <c r="QZT68" s="2211"/>
      <c r="QZU68" s="2212"/>
      <c r="QZV68" s="2212"/>
      <c r="QZW68" s="2212"/>
      <c r="QZX68" s="2212"/>
      <c r="QZY68" s="2212"/>
      <c r="QZZ68" s="2211"/>
      <c r="RAA68" s="2212"/>
      <c r="RAB68" s="2212"/>
      <c r="RAC68" s="2212"/>
      <c r="RAD68" s="2212"/>
      <c r="RAE68" s="2212"/>
      <c r="RAF68" s="2211"/>
      <c r="RAG68" s="2212"/>
      <c r="RAH68" s="2212"/>
      <c r="RAI68" s="2212"/>
      <c r="RAJ68" s="2212"/>
      <c r="RAK68" s="2212"/>
      <c r="RAL68" s="2211"/>
      <c r="RAM68" s="2212"/>
      <c r="RAN68" s="2212"/>
      <c r="RAO68" s="2212"/>
      <c r="RAP68" s="2212"/>
      <c r="RAQ68" s="2212"/>
      <c r="RAR68" s="2211"/>
      <c r="RAS68" s="2212"/>
      <c r="RAT68" s="2212"/>
      <c r="RAU68" s="2212"/>
      <c r="RAV68" s="2212"/>
      <c r="RAW68" s="2212"/>
      <c r="RAX68" s="2211"/>
      <c r="RAY68" s="2212"/>
      <c r="RAZ68" s="2212"/>
      <c r="RBA68" s="2212"/>
      <c r="RBB68" s="2212"/>
      <c r="RBC68" s="2212"/>
      <c r="RBD68" s="2211"/>
      <c r="RBE68" s="2212"/>
      <c r="RBF68" s="2212"/>
      <c r="RBG68" s="2212"/>
      <c r="RBH68" s="2212"/>
      <c r="RBI68" s="2212"/>
      <c r="RBJ68" s="2211"/>
      <c r="RBK68" s="2212"/>
      <c r="RBL68" s="2212"/>
      <c r="RBM68" s="2212"/>
      <c r="RBN68" s="2212"/>
      <c r="RBO68" s="2212"/>
      <c r="RBP68" s="2211"/>
      <c r="RBQ68" s="2212"/>
      <c r="RBR68" s="2212"/>
      <c r="RBS68" s="2212"/>
      <c r="RBT68" s="2212"/>
      <c r="RBU68" s="2212"/>
      <c r="RBV68" s="2211"/>
      <c r="RBW68" s="2212"/>
      <c r="RBX68" s="2212"/>
      <c r="RBY68" s="2212"/>
      <c r="RBZ68" s="2212"/>
      <c r="RCA68" s="2212"/>
      <c r="RCB68" s="2211"/>
      <c r="RCC68" s="2212"/>
      <c r="RCD68" s="2212"/>
      <c r="RCE68" s="2212"/>
      <c r="RCF68" s="2212"/>
      <c r="RCG68" s="2212"/>
      <c r="RCH68" s="2211"/>
      <c r="RCI68" s="2212"/>
      <c r="RCJ68" s="2212"/>
      <c r="RCK68" s="2212"/>
      <c r="RCL68" s="2212"/>
      <c r="RCM68" s="2212"/>
      <c r="RCN68" s="2211"/>
      <c r="RCO68" s="2212"/>
      <c r="RCP68" s="2212"/>
      <c r="RCQ68" s="2212"/>
      <c r="RCR68" s="2212"/>
      <c r="RCS68" s="2212"/>
      <c r="RCT68" s="2211"/>
      <c r="RCU68" s="2212"/>
      <c r="RCV68" s="2212"/>
      <c r="RCW68" s="2212"/>
      <c r="RCX68" s="2212"/>
      <c r="RCY68" s="2212"/>
      <c r="RCZ68" s="2211"/>
      <c r="RDA68" s="2212"/>
      <c r="RDB68" s="2212"/>
      <c r="RDC68" s="2212"/>
      <c r="RDD68" s="2212"/>
      <c r="RDE68" s="2212"/>
      <c r="RDF68" s="2211"/>
      <c r="RDG68" s="2212"/>
      <c r="RDH68" s="2212"/>
      <c r="RDI68" s="2212"/>
      <c r="RDJ68" s="2212"/>
      <c r="RDK68" s="2212"/>
      <c r="RDL68" s="2211"/>
      <c r="RDM68" s="2212"/>
      <c r="RDN68" s="2212"/>
      <c r="RDO68" s="2212"/>
      <c r="RDP68" s="2212"/>
      <c r="RDQ68" s="2212"/>
      <c r="RDR68" s="2211"/>
      <c r="RDS68" s="2212"/>
      <c r="RDT68" s="2212"/>
      <c r="RDU68" s="2212"/>
      <c r="RDV68" s="2212"/>
      <c r="RDW68" s="2212"/>
      <c r="RDX68" s="2211"/>
      <c r="RDY68" s="2212"/>
      <c r="RDZ68" s="2212"/>
      <c r="REA68" s="2212"/>
      <c r="REB68" s="2212"/>
      <c r="REC68" s="2212"/>
      <c r="RED68" s="2211"/>
      <c r="REE68" s="2212"/>
      <c r="REF68" s="2212"/>
      <c r="REG68" s="2212"/>
      <c r="REH68" s="2212"/>
      <c r="REI68" s="2212"/>
      <c r="REJ68" s="2211"/>
      <c r="REK68" s="2212"/>
      <c r="REL68" s="2212"/>
      <c r="REM68" s="2212"/>
      <c r="REN68" s="2212"/>
      <c r="REO68" s="2212"/>
      <c r="REP68" s="2211"/>
      <c r="REQ68" s="2212"/>
      <c r="RER68" s="2212"/>
      <c r="RES68" s="2212"/>
      <c r="RET68" s="2212"/>
      <c r="REU68" s="2212"/>
      <c r="REV68" s="2211"/>
      <c r="REW68" s="2212"/>
      <c r="REX68" s="2212"/>
      <c r="REY68" s="2212"/>
      <c r="REZ68" s="2212"/>
      <c r="RFA68" s="2212"/>
      <c r="RFB68" s="2211"/>
      <c r="RFC68" s="2212"/>
      <c r="RFD68" s="2212"/>
      <c r="RFE68" s="2212"/>
      <c r="RFF68" s="2212"/>
      <c r="RFG68" s="2212"/>
      <c r="RFH68" s="2211"/>
      <c r="RFI68" s="2212"/>
      <c r="RFJ68" s="2212"/>
      <c r="RFK68" s="2212"/>
      <c r="RFL68" s="2212"/>
      <c r="RFM68" s="2212"/>
      <c r="RFN68" s="2211"/>
      <c r="RFO68" s="2212"/>
      <c r="RFP68" s="2212"/>
      <c r="RFQ68" s="2212"/>
      <c r="RFR68" s="2212"/>
      <c r="RFS68" s="2212"/>
      <c r="RFT68" s="2211"/>
      <c r="RFU68" s="2212"/>
      <c r="RFV68" s="2212"/>
      <c r="RFW68" s="2212"/>
      <c r="RFX68" s="2212"/>
      <c r="RFY68" s="2212"/>
      <c r="RFZ68" s="2211"/>
      <c r="RGA68" s="2212"/>
      <c r="RGB68" s="2212"/>
      <c r="RGC68" s="2212"/>
      <c r="RGD68" s="2212"/>
      <c r="RGE68" s="2212"/>
      <c r="RGF68" s="2211"/>
      <c r="RGG68" s="2212"/>
      <c r="RGH68" s="2212"/>
      <c r="RGI68" s="2212"/>
      <c r="RGJ68" s="2212"/>
      <c r="RGK68" s="2212"/>
      <c r="RGL68" s="2211"/>
      <c r="RGM68" s="2212"/>
      <c r="RGN68" s="2212"/>
      <c r="RGO68" s="2212"/>
      <c r="RGP68" s="2212"/>
      <c r="RGQ68" s="2212"/>
      <c r="RGR68" s="2211"/>
      <c r="RGS68" s="2212"/>
      <c r="RGT68" s="2212"/>
      <c r="RGU68" s="2212"/>
      <c r="RGV68" s="2212"/>
      <c r="RGW68" s="2212"/>
      <c r="RGX68" s="2211"/>
      <c r="RGY68" s="2212"/>
      <c r="RGZ68" s="2212"/>
      <c r="RHA68" s="2212"/>
      <c r="RHB68" s="2212"/>
      <c r="RHC68" s="2212"/>
      <c r="RHD68" s="2211"/>
      <c r="RHE68" s="2212"/>
      <c r="RHF68" s="2212"/>
      <c r="RHG68" s="2212"/>
      <c r="RHH68" s="2212"/>
      <c r="RHI68" s="2212"/>
      <c r="RHJ68" s="2211"/>
      <c r="RHK68" s="2212"/>
      <c r="RHL68" s="2212"/>
      <c r="RHM68" s="2212"/>
      <c r="RHN68" s="2212"/>
      <c r="RHO68" s="2212"/>
      <c r="RHP68" s="2211"/>
      <c r="RHQ68" s="2212"/>
      <c r="RHR68" s="2212"/>
      <c r="RHS68" s="2212"/>
      <c r="RHT68" s="2212"/>
      <c r="RHU68" s="2212"/>
      <c r="RHV68" s="2211"/>
      <c r="RHW68" s="2212"/>
      <c r="RHX68" s="2212"/>
      <c r="RHY68" s="2212"/>
      <c r="RHZ68" s="2212"/>
      <c r="RIA68" s="2212"/>
      <c r="RIB68" s="2211"/>
      <c r="RIC68" s="2212"/>
      <c r="RID68" s="2212"/>
      <c r="RIE68" s="2212"/>
      <c r="RIF68" s="2212"/>
      <c r="RIG68" s="2212"/>
      <c r="RIH68" s="2211"/>
      <c r="RII68" s="2212"/>
      <c r="RIJ68" s="2212"/>
      <c r="RIK68" s="2212"/>
      <c r="RIL68" s="2212"/>
      <c r="RIM68" s="2212"/>
      <c r="RIN68" s="2211"/>
      <c r="RIO68" s="2212"/>
      <c r="RIP68" s="2212"/>
      <c r="RIQ68" s="2212"/>
      <c r="RIR68" s="2212"/>
      <c r="RIS68" s="2212"/>
      <c r="RIT68" s="2211"/>
      <c r="RIU68" s="2212"/>
      <c r="RIV68" s="2212"/>
      <c r="RIW68" s="2212"/>
      <c r="RIX68" s="2212"/>
      <c r="RIY68" s="2212"/>
      <c r="RIZ68" s="2211"/>
      <c r="RJA68" s="2212"/>
      <c r="RJB68" s="2212"/>
      <c r="RJC68" s="2212"/>
      <c r="RJD68" s="2212"/>
      <c r="RJE68" s="2212"/>
      <c r="RJF68" s="2211"/>
      <c r="RJG68" s="2212"/>
      <c r="RJH68" s="2212"/>
      <c r="RJI68" s="2212"/>
      <c r="RJJ68" s="2212"/>
      <c r="RJK68" s="2212"/>
      <c r="RJL68" s="2211"/>
      <c r="RJM68" s="2212"/>
      <c r="RJN68" s="2212"/>
      <c r="RJO68" s="2212"/>
      <c r="RJP68" s="2212"/>
      <c r="RJQ68" s="2212"/>
      <c r="RJR68" s="2211"/>
      <c r="RJS68" s="2212"/>
      <c r="RJT68" s="2212"/>
      <c r="RJU68" s="2212"/>
      <c r="RJV68" s="2212"/>
      <c r="RJW68" s="2212"/>
      <c r="RJX68" s="2211"/>
      <c r="RJY68" s="2212"/>
      <c r="RJZ68" s="2212"/>
      <c r="RKA68" s="2212"/>
      <c r="RKB68" s="2212"/>
      <c r="RKC68" s="2212"/>
      <c r="RKD68" s="2211"/>
      <c r="RKE68" s="2212"/>
      <c r="RKF68" s="2212"/>
      <c r="RKG68" s="2212"/>
      <c r="RKH68" s="2212"/>
      <c r="RKI68" s="2212"/>
      <c r="RKJ68" s="2211"/>
      <c r="RKK68" s="2212"/>
      <c r="RKL68" s="2212"/>
      <c r="RKM68" s="2212"/>
      <c r="RKN68" s="2212"/>
      <c r="RKO68" s="2212"/>
      <c r="RKP68" s="2211"/>
      <c r="RKQ68" s="2212"/>
      <c r="RKR68" s="2212"/>
      <c r="RKS68" s="2212"/>
      <c r="RKT68" s="2212"/>
      <c r="RKU68" s="2212"/>
      <c r="RKV68" s="2211"/>
      <c r="RKW68" s="2212"/>
      <c r="RKX68" s="2212"/>
      <c r="RKY68" s="2212"/>
      <c r="RKZ68" s="2212"/>
      <c r="RLA68" s="2212"/>
      <c r="RLB68" s="2211"/>
      <c r="RLC68" s="2212"/>
      <c r="RLD68" s="2212"/>
      <c r="RLE68" s="2212"/>
      <c r="RLF68" s="2212"/>
      <c r="RLG68" s="2212"/>
      <c r="RLH68" s="2211"/>
      <c r="RLI68" s="2212"/>
      <c r="RLJ68" s="2212"/>
      <c r="RLK68" s="2212"/>
      <c r="RLL68" s="2212"/>
      <c r="RLM68" s="2212"/>
      <c r="RLN68" s="2211"/>
      <c r="RLO68" s="2212"/>
      <c r="RLP68" s="2212"/>
      <c r="RLQ68" s="2212"/>
      <c r="RLR68" s="2212"/>
      <c r="RLS68" s="2212"/>
      <c r="RLT68" s="2211"/>
      <c r="RLU68" s="2212"/>
      <c r="RLV68" s="2212"/>
      <c r="RLW68" s="2212"/>
      <c r="RLX68" s="2212"/>
      <c r="RLY68" s="2212"/>
      <c r="RLZ68" s="2211"/>
      <c r="RMA68" s="2212"/>
      <c r="RMB68" s="2212"/>
      <c r="RMC68" s="2212"/>
      <c r="RMD68" s="2212"/>
      <c r="RME68" s="2212"/>
      <c r="RMF68" s="2211"/>
      <c r="RMG68" s="2212"/>
      <c r="RMH68" s="2212"/>
      <c r="RMI68" s="2212"/>
      <c r="RMJ68" s="2212"/>
      <c r="RMK68" s="2212"/>
      <c r="RML68" s="2211"/>
      <c r="RMM68" s="2212"/>
      <c r="RMN68" s="2212"/>
      <c r="RMO68" s="2212"/>
      <c r="RMP68" s="2212"/>
      <c r="RMQ68" s="2212"/>
      <c r="RMR68" s="2211"/>
      <c r="RMS68" s="2212"/>
      <c r="RMT68" s="2212"/>
      <c r="RMU68" s="2212"/>
      <c r="RMV68" s="2212"/>
      <c r="RMW68" s="2212"/>
      <c r="RMX68" s="2211"/>
      <c r="RMY68" s="2212"/>
      <c r="RMZ68" s="2212"/>
      <c r="RNA68" s="2212"/>
      <c r="RNB68" s="2212"/>
      <c r="RNC68" s="2212"/>
      <c r="RND68" s="2211"/>
      <c r="RNE68" s="2212"/>
      <c r="RNF68" s="2212"/>
      <c r="RNG68" s="2212"/>
      <c r="RNH68" s="2212"/>
      <c r="RNI68" s="2212"/>
      <c r="RNJ68" s="2211"/>
      <c r="RNK68" s="2212"/>
      <c r="RNL68" s="2212"/>
      <c r="RNM68" s="2212"/>
      <c r="RNN68" s="2212"/>
      <c r="RNO68" s="2212"/>
      <c r="RNP68" s="2211"/>
      <c r="RNQ68" s="2212"/>
      <c r="RNR68" s="2212"/>
      <c r="RNS68" s="2212"/>
      <c r="RNT68" s="2212"/>
      <c r="RNU68" s="2212"/>
      <c r="RNV68" s="2211"/>
      <c r="RNW68" s="2212"/>
      <c r="RNX68" s="2212"/>
      <c r="RNY68" s="2212"/>
      <c r="RNZ68" s="2212"/>
      <c r="ROA68" s="2212"/>
      <c r="ROB68" s="2211"/>
      <c r="ROC68" s="2212"/>
      <c r="ROD68" s="2212"/>
      <c r="ROE68" s="2212"/>
      <c r="ROF68" s="2212"/>
      <c r="ROG68" s="2212"/>
      <c r="ROH68" s="2211"/>
      <c r="ROI68" s="2212"/>
      <c r="ROJ68" s="2212"/>
      <c r="ROK68" s="2212"/>
      <c r="ROL68" s="2212"/>
      <c r="ROM68" s="2212"/>
      <c r="RON68" s="2211"/>
      <c r="ROO68" s="2212"/>
      <c r="ROP68" s="2212"/>
      <c r="ROQ68" s="2212"/>
      <c r="ROR68" s="2212"/>
      <c r="ROS68" s="2212"/>
      <c r="ROT68" s="2211"/>
      <c r="ROU68" s="2212"/>
      <c r="ROV68" s="2212"/>
      <c r="ROW68" s="2212"/>
      <c r="ROX68" s="2212"/>
      <c r="ROY68" s="2212"/>
      <c r="ROZ68" s="2211"/>
      <c r="RPA68" s="2212"/>
      <c r="RPB68" s="2212"/>
      <c r="RPC68" s="2212"/>
      <c r="RPD68" s="2212"/>
      <c r="RPE68" s="2212"/>
      <c r="RPF68" s="2211"/>
      <c r="RPG68" s="2212"/>
      <c r="RPH68" s="2212"/>
      <c r="RPI68" s="2212"/>
      <c r="RPJ68" s="2212"/>
      <c r="RPK68" s="2212"/>
      <c r="RPL68" s="2211"/>
      <c r="RPM68" s="2212"/>
      <c r="RPN68" s="2212"/>
      <c r="RPO68" s="2212"/>
      <c r="RPP68" s="2212"/>
      <c r="RPQ68" s="2212"/>
      <c r="RPR68" s="2211"/>
      <c r="RPS68" s="2212"/>
      <c r="RPT68" s="2212"/>
      <c r="RPU68" s="2212"/>
      <c r="RPV68" s="2212"/>
      <c r="RPW68" s="2212"/>
      <c r="RPX68" s="2211"/>
      <c r="RPY68" s="2212"/>
      <c r="RPZ68" s="2212"/>
      <c r="RQA68" s="2212"/>
      <c r="RQB68" s="2212"/>
      <c r="RQC68" s="2212"/>
      <c r="RQD68" s="2211"/>
      <c r="RQE68" s="2212"/>
      <c r="RQF68" s="2212"/>
      <c r="RQG68" s="2212"/>
      <c r="RQH68" s="2212"/>
      <c r="RQI68" s="2212"/>
      <c r="RQJ68" s="2211"/>
      <c r="RQK68" s="2212"/>
      <c r="RQL68" s="2212"/>
      <c r="RQM68" s="2212"/>
      <c r="RQN68" s="2212"/>
      <c r="RQO68" s="2212"/>
      <c r="RQP68" s="2211"/>
      <c r="RQQ68" s="2212"/>
      <c r="RQR68" s="2212"/>
      <c r="RQS68" s="2212"/>
      <c r="RQT68" s="2212"/>
      <c r="RQU68" s="2212"/>
      <c r="RQV68" s="2211"/>
      <c r="RQW68" s="2212"/>
      <c r="RQX68" s="2212"/>
      <c r="RQY68" s="2212"/>
      <c r="RQZ68" s="2212"/>
      <c r="RRA68" s="2212"/>
      <c r="RRB68" s="2211"/>
      <c r="RRC68" s="2212"/>
      <c r="RRD68" s="2212"/>
      <c r="RRE68" s="2212"/>
      <c r="RRF68" s="2212"/>
      <c r="RRG68" s="2212"/>
      <c r="RRH68" s="2211"/>
      <c r="RRI68" s="2212"/>
      <c r="RRJ68" s="2212"/>
      <c r="RRK68" s="2212"/>
      <c r="RRL68" s="2212"/>
      <c r="RRM68" s="2212"/>
      <c r="RRN68" s="2211"/>
      <c r="RRO68" s="2212"/>
      <c r="RRP68" s="2212"/>
      <c r="RRQ68" s="2212"/>
      <c r="RRR68" s="2212"/>
      <c r="RRS68" s="2212"/>
      <c r="RRT68" s="2211"/>
      <c r="RRU68" s="2212"/>
      <c r="RRV68" s="2212"/>
      <c r="RRW68" s="2212"/>
      <c r="RRX68" s="2212"/>
      <c r="RRY68" s="2212"/>
      <c r="RRZ68" s="2211"/>
      <c r="RSA68" s="2212"/>
      <c r="RSB68" s="2212"/>
      <c r="RSC68" s="2212"/>
      <c r="RSD68" s="2212"/>
      <c r="RSE68" s="2212"/>
      <c r="RSF68" s="2211"/>
      <c r="RSG68" s="2212"/>
      <c r="RSH68" s="2212"/>
      <c r="RSI68" s="2212"/>
      <c r="RSJ68" s="2212"/>
      <c r="RSK68" s="2212"/>
      <c r="RSL68" s="2211"/>
      <c r="RSM68" s="2212"/>
      <c r="RSN68" s="2212"/>
      <c r="RSO68" s="2212"/>
      <c r="RSP68" s="2212"/>
      <c r="RSQ68" s="2212"/>
      <c r="RSR68" s="2211"/>
      <c r="RSS68" s="2212"/>
      <c r="RST68" s="2212"/>
      <c r="RSU68" s="2212"/>
      <c r="RSV68" s="2212"/>
      <c r="RSW68" s="2212"/>
      <c r="RSX68" s="2211"/>
      <c r="RSY68" s="2212"/>
      <c r="RSZ68" s="2212"/>
      <c r="RTA68" s="2212"/>
      <c r="RTB68" s="2212"/>
      <c r="RTC68" s="2212"/>
      <c r="RTD68" s="2211"/>
      <c r="RTE68" s="2212"/>
      <c r="RTF68" s="2212"/>
      <c r="RTG68" s="2212"/>
      <c r="RTH68" s="2212"/>
      <c r="RTI68" s="2212"/>
      <c r="RTJ68" s="2211"/>
      <c r="RTK68" s="2212"/>
      <c r="RTL68" s="2212"/>
      <c r="RTM68" s="2212"/>
      <c r="RTN68" s="2212"/>
      <c r="RTO68" s="2212"/>
      <c r="RTP68" s="2211"/>
      <c r="RTQ68" s="2212"/>
      <c r="RTR68" s="2212"/>
      <c r="RTS68" s="2212"/>
      <c r="RTT68" s="2212"/>
      <c r="RTU68" s="2212"/>
      <c r="RTV68" s="2211"/>
      <c r="RTW68" s="2212"/>
      <c r="RTX68" s="2212"/>
      <c r="RTY68" s="2212"/>
      <c r="RTZ68" s="2212"/>
      <c r="RUA68" s="2212"/>
      <c r="RUB68" s="2211"/>
      <c r="RUC68" s="2212"/>
      <c r="RUD68" s="2212"/>
      <c r="RUE68" s="2212"/>
      <c r="RUF68" s="2212"/>
      <c r="RUG68" s="2212"/>
      <c r="RUH68" s="2211"/>
      <c r="RUI68" s="2212"/>
      <c r="RUJ68" s="2212"/>
      <c r="RUK68" s="2212"/>
      <c r="RUL68" s="2212"/>
      <c r="RUM68" s="2212"/>
      <c r="RUN68" s="2211"/>
      <c r="RUO68" s="2212"/>
      <c r="RUP68" s="2212"/>
      <c r="RUQ68" s="2212"/>
      <c r="RUR68" s="2212"/>
      <c r="RUS68" s="2212"/>
      <c r="RUT68" s="2211"/>
      <c r="RUU68" s="2212"/>
      <c r="RUV68" s="2212"/>
      <c r="RUW68" s="2212"/>
      <c r="RUX68" s="2212"/>
      <c r="RUY68" s="2212"/>
      <c r="RUZ68" s="2211"/>
      <c r="RVA68" s="2212"/>
      <c r="RVB68" s="2212"/>
      <c r="RVC68" s="2212"/>
      <c r="RVD68" s="2212"/>
      <c r="RVE68" s="2212"/>
      <c r="RVF68" s="2211"/>
      <c r="RVG68" s="2212"/>
      <c r="RVH68" s="2212"/>
      <c r="RVI68" s="2212"/>
      <c r="RVJ68" s="2212"/>
      <c r="RVK68" s="2212"/>
      <c r="RVL68" s="2211"/>
      <c r="RVM68" s="2212"/>
      <c r="RVN68" s="2212"/>
      <c r="RVO68" s="2212"/>
      <c r="RVP68" s="2212"/>
      <c r="RVQ68" s="2212"/>
      <c r="RVR68" s="2211"/>
      <c r="RVS68" s="2212"/>
      <c r="RVT68" s="2212"/>
      <c r="RVU68" s="2212"/>
      <c r="RVV68" s="2212"/>
      <c r="RVW68" s="2212"/>
      <c r="RVX68" s="2211"/>
      <c r="RVY68" s="2212"/>
      <c r="RVZ68" s="2212"/>
      <c r="RWA68" s="2212"/>
      <c r="RWB68" s="2212"/>
      <c r="RWC68" s="2212"/>
      <c r="RWD68" s="2211"/>
      <c r="RWE68" s="2212"/>
      <c r="RWF68" s="2212"/>
      <c r="RWG68" s="2212"/>
      <c r="RWH68" s="2212"/>
      <c r="RWI68" s="2212"/>
      <c r="RWJ68" s="2211"/>
      <c r="RWK68" s="2212"/>
      <c r="RWL68" s="2212"/>
      <c r="RWM68" s="2212"/>
      <c r="RWN68" s="2212"/>
      <c r="RWO68" s="2212"/>
      <c r="RWP68" s="2211"/>
      <c r="RWQ68" s="2212"/>
      <c r="RWR68" s="2212"/>
      <c r="RWS68" s="2212"/>
      <c r="RWT68" s="2212"/>
      <c r="RWU68" s="2212"/>
      <c r="RWV68" s="2211"/>
      <c r="RWW68" s="2212"/>
      <c r="RWX68" s="2212"/>
      <c r="RWY68" s="2212"/>
      <c r="RWZ68" s="2212"/>
      <c r="RXA68" s="2212"/>
      <c r="RXB68" s="2211"/>
      <c r="RXC68" s="2212"/>
      <c r="RXD68" s="2212"/>
      <c r="RXE68" s="2212"/>
      <c r="RXF68" s="2212"/>
      <c r="RXG68" s="2212"/>
      <c r="RXH68" s="2211"/>
      <c r="RXI68" s="2212"/>
      <c r="RXJ68" s="2212"/>
      <c r="RXK68" s="2212"/>
      <c r="RXL68" s="2212"/>
      <c r="RXM68" s="2212"/>
      <c r="RXN68" s="2211"/>
      <c r="RXO68" s="2212"/>
      <c r="RXP68" s="2212"/>
      <c r="RXQ68" s="2212"/>
      <c r="RXR68" s="2212"/>
      <c r="RXS68" s="2212"/>
      <c r="RXT68" s="2211"/>
      <c r="RXU68" s="2212"/>
      <c r="RXV68" s="2212"/>
      <c r="RXW68" s="2212"/>
      <c r="RXX68" s="2212"/>
      <c r="RXY68" s="2212"/>
      <c r="RXZ68" s="2211"/>
      <c r="RYA68" s="2212"/>
      <c r="RYB68" s="2212"/>
      <c r="RYC68" s="2212"/>
      <c r="RYD68" s="2212"/>
      <c r="RYE68" s="2212"/>
      <c r="RYF68" s="2211"/>
      <c r="RYG68" s="2212"/>
      <c r="RYH68" s="2212"/>
      <c r="RYI68" s="2212"/>
      <c r="RYJ68" s="2212"/>
      <c r="RYK68" s="2212"/>
      <c r="RYL68" s="2211"/>
      <c r="RYM68" s="2212"/>
      <c r="RYN68" s="2212"/>
      <c r="RYO68" s="2212"/>
      <c r="RYP68" s="2212"/>
      <c r="RYQ68" s="2212"/>
      <c r="RYR68" s="2211"/>
      <c r="RYS68" s="2212"/>
      <c r="RYT68" s="2212"/>
      <c r="RYU68" s="2212"/>
      <c r="RYV68" s="2212"/>
      <c r="RYW68" s="2212"/>
      <c r="RYX68" s="2211"/>
      <c r="RYY68" s="2212"/>
      <c r="RYZ68" s="2212"/>
      <c r="RZA68" s="2212"/>
      <c r="RZB68" s="2212"/>
      <c r="RZC68" s="2212"/>
      <c r="RZD68" s="2211"/>
      <c r="RZE68" s="2212"/>
      <c r="RZF68" s="2212"/>
      <c r="RZG68" s="2212"/>
      <c r="RZH68" s="2212"/>
      <c r="RZI68" s="2212"/>
      <c r="RZJ68" s="2211"/>
      <c r="RZK68" s="2212"/>
      <c r="RZL68" s="2212"/>
      <c r="RZM68" s="2212"/>
      <c r="RZN68" s="2212"/>
      <c r="RZO68" s="2212"/>
      <c r="RZP68" s="2211"/>
      <c r="RZQ68" s="2212"/>
      <c r="RZR68" s="2212"/>
      <c r="RZS68" s="2212"/>
      <c r="RZT68" s="2212"/>
      <c r="RZU68" s="2212"/>
      <c r="RZV68" s="2211"/>
      <c r="RZW68" s="2212"/>
      <c r="RZX68" s="2212"/>
      <c r="RZY68" s="2212"/>
      <c r="RZZ68" s="2212"/>
      <c r="SAA68" s="2212"/>
      <c r="SAB68" s="2211"/>
      <c r="SAC68" s="2212"/>
      <c r="SAD68" s="2212"/>
      <c r="SAE68" s="2212"/>
      <c r="SAF68" s="2212"/>
      <c r="SAG68" s="2212"/>
      <c r="SAH68" s="2211"/>
      <c r="SAI68" s="2212"/>
      <c r="SAJ68" s="2212"/>
      <c r="SAK68" s="2212"/>
      <c r="SAL68" s="2212"/>
      <c r="SAM68" s="2212"/>
      <c r="SAN68" s="2211"/>
      <c r="SAO68" s="2212"/>
      <c r="SAP68" s="2212"/>
      <c r="SAQ68" s="2212"/>
      <c r="SAR68" s="2212"/>
      <c r="SAS68" s="2212"/>
      <c r="SAT68" s="2211"/>
      <c r="SAU68" s="2212"/>
      <c r="SAV68" s="2212"/>
      <c r="SAW68" s="2212"/>
      <c r="SAX68" s="2212"/>
      <c r="SAY68" s="2212"/>
      <c r="SAZ68" s="2211"/>
      <c r="SBA68" s="2212"/>
      <c r="SBB68" s="2212"/>
      <c r="SBC68" s="2212"/>
      <c r="SBD68" s="2212"/>
      <c r="SBE68" s="2212"/>
      <c r="SBF68" s="2211"/>
      <c r="SBG68" s="2212"/>
      <c r="SBH68" s="2212"/>
      <c r="SBI68" s="2212"/>
      <c r="SBJ68" s="2212"/>
      <c r="SBK68" s="2212"/>
      <c r="SBL68" s="2211"/>
      <c r="SBM68" s="2212"/>
      <c r="SBN68" s="2212"/>
      <c r="SBO68" s="2212"/>
      <c r="SBP68" s="2212"/>
      <c r="SBQ68" s="2212"/>
      <c r="SBR68" s="2211"/>
      <c r="SBS68" s="2212"/>
      <c r="SBT68" s="2212"/>
      <c r="SBU68" s="2212"/>
      <c r="SBV68" s="2212"/>
      <c r="SBW68" s="2212"/>
      <c r="SBX68" s="2211"/>
      <c r="SBY68" s="2212"/>
      <c r="SBZ68" s="2212"/>
      <c r="SCA68" s="2212"/>
      <c r="SCB68" s="2212"/>
      <c r="SCC68" s="2212"/>
      <c r="SCD68" s="2211"/>
      <c r="SCE68" s="2212"/>
      <c r="SCF68" s="2212"/>
      <c r="SCG68" s="2212"/>
      <c r="SCH68" s="2212"/>
      <c r="SCI68" s="2212"/>
      <c r="SCJ68" s="2211"/>
      <c r="SCK68" s="2212"/>
      <c r="SCL68" s="2212"/>
      <c r="SCM68" s="2212"/>
      <c r="SCN68" s="2212"/>
      <c r="SCO68" s="2212"/>
      <c r="SCP68" s="2211"/>
      <c r="SCQ68" s="2212"/>
      <c r="SCR68" s="2212"/>
      <c r="SCS68" s="2212"/>
      <c r="SCT68" s="2212"/>
      <c r="SCU68" s="2212"/>
      <c r="SCV68" s="2211"/>
      <c r="SCW68" s="2212"/>
      <c r="SCX68" s="2212"/>
      <c r="SCY68" s="2212"/>
      <c r="SCZ68" s="2212"/>
      <c r="SDA68" s="2212"/>
      <c r="SDB68" s="2211"/>
      <c r="SDC68" s="2212"/>
      <c r="SDD68" s="2212"/>
      <c r="SDE68" s="2212"/>
      <c r="SDF68" s="2212"/>
      <c r="SDG68" s="2212"/>
      <c r="SDH68" s="2211"/>
      <c r="SDI68" s="2212"/>
      <c r="SDJ68" s="2212"/>
      <c r="SDK68" s="2212"/>
      <c r="SDL68" s="2212"/>
      <c r="SDM68" s="2212"/>
      <c r="SDN68" s="2211"/>
      <c r="SDO68" s="2212"/>
      <c r="SDP68" s="2212"/>
      <c r="SDQ68" s="2212"/>
      <c r="SDR68" s="2212"/>
      <c r="SDS68" s="2212"/>
      <c r="SDT68" s="2211"/>
      <c r="SDU68" s="2212"/>
      <c r="SDV68" s="2212"/>
      <c r="SDW68" s="2212"/>
      <c r="SDX68" s="2212"/>
      <c r="SDY68" s="2212"/>
      <c r="SDZ68" s="2211"/>
      <c r="SEA68" s="2212"/>
      <c r="SEB68" s="2212"/>
      <c r="SEC68" s="2212"/>
      <c r="SED68" s="2212"/>
      <c r="SEE68" s="2212"/>
      <c r="SEF68" s="2211"/>
      <c r="SEG68" s="2212"/>
      <c r="SEH68" s="2212"/>
      <c r="SEI68" s="2212"/>
      <c r="SEJ68" s="2212"/>
      <c r="SEK68" s="2212"/>
      <c r="SEL68" s="2211"/>
      <c r="SEM68" s="2212"/>
      <c r="SEN68" s="2212"/>
      <c r="SEO68" s="2212"/>
      <c r="SEP68" s="2212"/>
      <c r="SEQ68" s="2212"/>
      <c r="SER68" s="2211"/>
      <c r="SES68" s="2212"/>
      <c r="SET68" s="2212"/>
      <c r="SEU68" s="2212"/>
      <c r="SEV68" s="2212"/>
      <c r="SEW68" s="2212"/>
      <c r="SEX68" s="2211"/>
      <c r="SEY68" s="2212"/>
      <c r="SEZ68" s="2212"/>
      <c r="SFA68" s="2212"/>
      <c r="SFB68" s="2212"/>
      <c r="SFC68" s="2212"/>
      <c r="SFD68" s="2211"/>
      <c r="SFE68" s="2212"/>
      <c r="SFF68" s="2212"/>
      <c r="SFG68" s="2212"/>
      <c r="SFH68" s="2212"/>
      <c r="SFI68" s="2212"/>
      <c r="SFJ68" s="2211"/>
      <c r="SFK68" s="2212"/>
      <c r="SFL68" s="2212"/>
      <c r="SFM68" s="2212"/>
      <c r="SFN68" s="2212"/>
      <c r="SFO68" s="2212"/>
      <c r="SFP68" s="2211"/>
      <c r="SFQ68" s="2212"/>
      <c r="SFR68" s="2212"/>
      <c r="SFS68" s="2212"/>
      <c r="SFT68" s="2212"/>
      <c r="SFU68" s="2212"/>
      <c r="SFV68" s="2211"/>
      <c r="SFW68" s="2212"/>
      <c r="SFX68" s="2212"/>
      <c r="SFY68" s="2212"/>
      <c r="SFZ68" s="2212"/>
      <c r="SGA68" s="2212"/>
      <c r="SGB68" s="2211"/>
      <c r="SGC68" s="2212"/>
      <c r="SGD68" s="2212"/>
      <c r="SGE68" s="2212"/>
      <c r="SGF68" s="2212"/>
      <c r="SGG68" s="2212"/>
      <c r="SGH68" s="2211"/>
      <c r="SGI68" s="2212"/>
      <c r="SGJ68" s="2212"/>
      <c r="SGK68" s="2212"/>
      <c r="SGL68" s="2212"/>
      <c r="SGM68" s="2212"/>
      <c r="SGN68" s="2211"/>
      <c r="SGO68" s="2212"/>
      <c r="SGP68" s="2212"/>
      <c r="SGQ68" s="2212"/>
      <c r="SGR68" s="2212"/>
      <c r="SGS68" s="2212"/>
      <c r="SGT68" s="2211"/>
      <c r="SGU68" s="2212"/>
      <c r="SGV68" s="2212"/>
      <c r="SGW68" s="2212"/>
      <c r="SGX68" s="2212"/>
      <c r="SGY68" s="2212"/>
      <c r="SGZ68" s="2211"/>
      <c r="SHA68" s="2212"/>
      <c r="SHB68" s="2212"/>
      <c r="SHC68" s="2212"/>
      <c r="SHD68" s="2212"/>
      <c r="SHE68" s="2212"/>
      <c r="SHF68" s="2211"/>
      <c r="SHG68" s="2212"/>
      <c r="SHH68" s="2212"/>
      <c r="SHI68" s="2212"/>
      <c r="SHJ68" s="2212"/>
      <c r="SHK68" s="2212"/>
      <c r="SHL68" s="2211"/>
      <c r="SHM68" s="2212"/>
      <c r="SHN68" s="2212"/>
      <c r="SHO68" s="2212"/>
      <c r="SHP68" s="2212"/>
      <c r="SHQ68" s="2212"/>
      <c r="SHR68" s="2211"/>
      <c r="SHS68" s="2212"/>
      <c r="SHT68" s="2212"/>
      <c r="SHU68" s="2212"/>
      <c r="SHV68" s="2212"/>
      <c r="SHW68" s="2212"/>
      <c r="SHX68" s="2211"/>
      <c r="SHY68" s="2212"/>
      <c r="SHZ68" s="2212"/>
      <c r="SIA68" s="2212"/>
      <c r="SIB68" s="2212"/>
      <c r="SIC68" s="2212"/>
      <c r="SID68" s="2211"/>
      <c r="SIE68" s="2212"/>
      <c r="SIF68" s="2212"/>
      <c r="SIG68" s="2212"/>
      <c r="SIH68" s="2212"/>
      <c r="SII68" s="2212"/>
      <c r="SIJ68" s="2211"/>
      <c r="SIK68" s="2212"/>
      <c r="SIL68" s="2212"/>
      <c r="SIM68" s="2212"/>
      <c r="SIN68" s="2212"/>
      <c r="SIO68" s="2212"/>
      <c r="SIP68" s="2211"/>
      <c r="SIQ68" s="2212"/>
      <c r="SIR68" s="2212"/>
      <c r="SIS68" s="2212"/>
      <c r="SIT68" s="2212"/>
      <c r="SIU68" s="2212"/>
      <c r="SIV68" s="2211"/>
      <c r="SIW68" s="2212"/>
      <c r="SIX68" s="2212"/>
      <c r="SIY68" s="2212"/>
      <c r="SIZ68" s="2212"/>
      <c r="SJA68" s="2212"/>
      <c r="SJB68" s="2211"/>
      <c r="SJC68" s="2212"/>
      <c r="SJD68" s="2212"/>
      <c r="SJE68" s="2212"/>
      <c r="SJF68" s="2212"/>
      <c r="SJG68" s="2212"/>
      <c r="SJH68" s="2211"/>
      <c r="SJI68" s="2212"/>
      <c r="SJJ68" s="2212"/>
      <c r="SJK68" s="2212"/>
      <c r="SJL68" s="2212"/>
      <c r="SJM68" s="2212"/>
      <c r="SJN68" s="2211"/>
      <c r="SJO68" s="2212"/>
      <c r="SJP68" s="2212"/>
      <c r="SJQ68" s="2212"/>
      <c r="SJR68" s="2212"/>
      <c r="SJS68" s="2212"/>
      <c r="SJT68" s="2211"/>
      <c r="SJU68" s="2212"/>
      <c r="SJV68" s="2212"/>
      <c r="SJW68" s="2212"/>
      <c r="SJX68" s="2212"/>
      <c r="SJY68" s="2212"/>
      <c r="SJZ68" s="2211"/>
      <c r="SKA68" s="2212"/>
      <c r="SKB68" s="2212"/>
      <c r="SKC68" s="2212"/>
      <c r="SKD68" s="2212"/>
      <c r="SKE68" s="2212"/>
      <c r="SKF68" s="2211"/>
      <c r="SKG68" s="2212"/>
      <c r="SKH68" s="2212"/>
      <c r="SKI68" s="2212"/>
      <c r="SKJ68" s="2212"/>
      <c r="SKK68" s="2212"/>
      <c r="SKL68" s="2211"/>
      <c r="SKM68" s="2212"/>
      <c r="SKN68" s="2212"/>
      <c r="SKO68" s="2212"/>
      <c r="SKP68" s="2212"/>
      <c r="SKQ68" s="2212"/>
      <c r="SKR68" s="2211"/>
      <c r="SKS68" s="2212"/>
      <c r="SKT68" s="2212"/>
      <c r="SKU68" s="2212"/>
      <c r="SKV68" s="2212"/>
      <c r="SKW68" s="2212"/>
      <c r="SKX68" s="2211"/>
      <c r="SKY68" s="2212"/>
      <c r="SKZ68" s="2212"/>
      <c r="SLA68" s="2212"/>
      <c r="SLB68" s="2212"/>
      <c r="SLC68" s="2212"/>
      <c r="SLD68" s="2211"/>
      <c r="SLE68" s="2212"/>
      <c r="SLF68" s="2212"/>
      <c r="SLG68" s="2212"/>
      <c r="SLH68" s="2212"/>
      <c r="SLI68" s="2212"/>
      <c r="SLJ68" s="2211"/>
      <c r="SLK68" s="2212"/>
      <c r="SLL68" s="2212"/>
      <c r="SLM68" s="2212"/>
      <c r="SLN68" s="2212"/>
      <c r="SLO68" s="2212"/>
      <c r="SLP68" s="2211"/>
      <c r="SLQ68" s="2212"/>
      <c r="SLR68" s="2212"/>
      <c r="SLS68" s="2212"/>
      <c r="SLT68" s="2212"/>
      <c r="SLU68" s="2212"/>
      <c r="SLV68" s="2211"/>
      <c r="SLW68" s="2212"/>
      <c r="SLX68" s="2212"/>
      <c r="SLY68" s="2212"/>
      <c r="SLZ68" s="2212"/>
      <c r="SMA68" s="2212"/>
      <c r="SMB68" s="2211"/>
      <c r="SMC68" s="2212"/>
      <c r="SMD68" s="2212"/>
      <c r="SME68" s="2212"/>
      <c r="SMF68" s="2212"/>
      <c r="SMG68" s="2212"/>
      <c r="SMH68" s="2211"/>
      <c r="SMI68" s="2212"/>
      <c r="SMJ68" s="2212"/>
      <c r="SMK68" s="2212"/>
      <c r="SML68" s="2212"/>
      <c r="SMM68" s="2212"/>
      <c r="SMN68" s="2211"/>
      <c r="SMO68" s="2212"/>
      <c r="SMP68" s="2212"/>
      <c r="SMQ68" s="2212"/>
      <c r="SMR68" s="2212"/>
      <c r="SMS68" s="2212"/>
      <c r="SMT68" s="2211"/>
      <c r="SMU68" s="2212"/>
      <c r="SMV68" s="2212"/>
      <c r="SMW68" s="2212"/>
      <c r="SMX68" s="2212"/>
      <c r="SMY68" s="2212"/>
      <c r="SMZ68" s="2211"/>
      <c r="SNA68" s="2212"/>
      <c r="SNB68" s="2212"/>
      <c r="SNC68" s="2212"/>
      <c r="SND68" s="2212"/>
      <c r="SNE68" s="2212"/>
      <c r="SNF68" s="2211"/>
      <c r="SNG68" s="2212"/>
      <c r="SNH68" s="2212"/>
      <c r="SNI68" s="2212"/>
      <c r="SNJ68" s="2212"/>
      <c r="SNK68" s="2212"/>
      <c r="SNL68" s="2211"/>
      <c r="SNM68" s="2212"/>
      <c r="SNN68" s="2212"/>
      <c r="SNO68" s="2212"/>
      <c r="SNP68" s="2212"/>
      <c r="SNQ68" s="2212"/>
      <c r="SNR68" s="2211"/>
      <c r="SNS68" s="2212"/>
      <c r="SNT68" s="2212"/>
      <c r="SNU68" s="2212"/>
      <c r="SNV68" s="2212"/>
      <c r="SNW68" s="2212"/>
      <c r="SNX68" s="2211"/>
      <c r="SNY68" s="2212"/>
      <c r="SNZ68" s="2212"/>
      <c r="SOA68" s="2212"/>
      <c r="SOB68" s="2212"/>
      <c r="SOC68" s="2212"/>
      <c r="SOD68" s="2211"/>
      <c r="SOE68" s="2212"/>
      <c r="SOF68" s="2212"/>
      <c r="SOG68" s="2212"/>
      <c r="SOH68" s="2212"/>
      <c r="SOI68" s="2212"/>
      <c r="SOJ68" s="2211"/>
      <c r="SOK68" s="2212"/>
      <c r="SOL68" s="2212"/>
      <c r="SOM68" s="2212"/>
      <c r="SON68" s="2212"/>
      <c r="SOO68" s="2212"/>
      <c r="SOP68" s="2211"/>
      <c r="SOQ68" s="2212"/>
      <c r="SOR68" s="2212"/>
      <c r="SOS68" s="2212"/>
      <c r="SOT68" s="2212"/>
      <c r="SOU68" s="2212"/>
      <c r="SOV68" s="2211"/>
      <c r="SOW68" s="2212"/>
      <c r="SOX68" s="2212"/>
      <c r="SOY68" s="2212"/>
      <c r="SOZ68" s="2212"/>
      <c r="SPA68" s="2212"/>
      <c r="SPB68" s="2211"/>
      <c r="SPC68" s="2212"/>
      <c r="SPD68" s="2212"/>
      <c r="SPE68" s="2212"/>
      <c r="SPF68" s="2212"/>
      <c r="SPG68" s="2212"/>
      <c r="SPH68" s="2211"/>
      <c r="SPI68" s="2212"/>
      <c r="SPJ68" s="2212"/>
      <c r="SPK68" s="2212"/>
      <c r="SPL68" s="2212"/>
      <c r="SPM68" s="2212"/>
      <c r="SPN68" s="2211"/>
      <c r="SPO68" s="2212"/>
      <c r="SPP68" s="2212"/>
      <c r="SPQ68" s="2212"/>
      <c r="SPR68" s="2212"/>
      <c r="SPS68" s="2212"/>
      <c r="SPT68" s="2211"/>
      <c r="SPU68" s="2212"/>
      <c r="SPV68" s="2212"/>
      <c r="SPW68" s="2212"/>
      <c r="SPX68" s="2212"/>
      <c r="SPY68" s="2212"/>
      <c r="SPZ68" s="2211"/>
      <c r="SQA68" s="2212"/>
      <c r="SQB68" s="2212"/>
      <c r="SQC68" s="2212"/>
      <c r="SQD68" s="2212"/>
      <c r="SQE68" s="2212"/>
      <c r="SQF68" s="2211"/>
      <c r="SQG68" s="2212"/>
      <c r="SQH68" s="2212"/>
      <c r="SQI68" s="2212"/>
      <c r="SQJ68" s="2212"/>
      <c r="SQK68" s="2212"/>
      <c r="SQL68" s="2211"/>
      <c r="SQM68" s="2212"/>
      <c r="SQN68" s="2212"/>
      <c r="SQO68" s="2212"/>
      <c r="SQP68" s="2212"/>
      <c r="SQQ68" s="2212"/>
      <c r="SQR68" s="2211"/>
      <c r="SQS68" s="2212"/>
      <c r="SQT68" s="2212"/>
      <c r="SQU68" s="2212"/>
      <c r="SQV68" s="2212"/>
      <c r="SQW68" s="2212"/>
      <c r="SQX68" s="2211"/>
      <c r="SQY68" s="2212"/>
      <c r="SQZ68" s="2212"/>
      <c r="SRA68" s="2212"/>
      <c r="SRB68" s="2212"/>
      <c r="SRC68" s="2212"/>
      <c r="SRD68" s="2211"/>
      <c r="SRE68" s="2212"/>
      <c r="SRF68" s="2212"/>
      <c r="SRG68" s="2212"/>
      <c r="SRH68" s="2212"/>
      <c r="SRI68" s="2212"/>
      <c r="SRJ68" s="2211"/>
      <c r="SRK68" s="2212"/>
      <c r="SRL68" s="2212"/>
      <c r="SRM68" s="2212"/>
      <c r="SRN68" s="2212"/>
      <c r="SRO68" s="2212"/>
      <c r="SRP68" s="2211"/>
      <c r="SRQ68" s="2212"/>
      <c r="SRR68" s="2212"/>
      <c r="SRS68" s="2212"/>
      <c r="SRT68" s="2212"/>
      <c r="SRU68" s="2212"/>
      <c r="SRV68" s="2211"/>
      <c r="SRW68" s="2212"/>
      <c r="SRX68" s="2212"/>
      <c r="SRY68" s="2212"/>
      <c r="SRZ68" s="2212"/>
      <c r="SSA68" s="2212"/>
      <c r="SSB68" s="2211"/>
      <c r="SSC68" s="2212"/>
      <c r="SSD68" s="2212"/>
      <c r="SSE68" s="2212"/>
      <c r="SSF68" s="2212"/>
      <c r="SSG68" s="2212"/>
      <c r="SSH68" s="2211"/>
      <c r="SSI68" s="2212"/>
      <c r="SSJ68" s="2212"/>
      <c r="SSK68" s="2212"/>
      <c r="SSL68" s="2212"/>
      <c r="SSM68" s="2212"/>
      <c r="SSN68" s="2211"/>
      <c r="SSO68" s="2212"/>
      <c r="SSP68" s="2212"/>
      <c r="SSQ68" s="2212"/>
      <c r="SSR68" s="2212"/>
      <c r="SSS68" s="2212"/>
      <c r="SST68" s="2211"/>
      <c r="SSU68" s="2212"/>
      <c r="SSV68" s="2212"/>
      <c r="SSW68" s="2212"/>
      <c r="SSX68" s="2212"/>
      <c r="SSY68" s="2212"/>
      <c r="SSZ68" s="2211"/>
      <c r="STA68" s="2212"/>
      <c r="STB68" s="2212"/>
      <c r="STC68" s="2212"/>
      <c r="STD68" s="2212"/>
      <c r="STE68" s="2212"/>
      <c r="STF68" s="2211"/>
      <c r="STG68" s="2212"/>
      <c r="STH68" s="2212"/>
      <c r="STI68" s="2212"/>
      <c r="STJ68" s="2212"/>
      <c r="STK68" s="2212"/>
      <c r="STL68" s="2211"/>
      <c r="STM68" s="2212"/>
      <c r="STN68" s="2212"/>
      <c r="STO68" s="2212"/>
      <c r="STP68" s="2212"/>
      <c r="STQ68" s="2212"/>
      <c r="STR68" s="2211"/>
      <c r="STS68" s="2212"/>
      <c r="STT68" s="2212"/>
      <c r="STU68" s="2212"/>
      <c r="STV68" s="2212"/>
      <c r="STW68" s="2212"/>
      <c r="STX68" s="2211"/>
      <c r="STY68" s="2212"/>
      <c r="STZ68" s="2212"/>
      <c r="SUA68" s="2212"/>
      <c r="SUB68" s="2212"/>
      <c r="SUC68" s="2212"/>
      <c r="SUD68" s="2211"/>
      <c r="SUE68" s="2212"/>
      <c r="SUF68" s="2212"/>
      <c r="SUG68" s="2212"/>
      <c r="SUH68" s="2212"/>
      <c r="SUI68" s="2212"/>
      <c r="SUJ68" s="2211"/>
      <c r="SUK68" s="2212"/>
      <c r="SUL68" s="2212"/>
      <c r="SUM68" s="2212"/>
      <c r="SUN68" s="2212"/>
      <c r="SUO68" s="2212"/>
      <c r="SUP68" s="2211"/>
      <c r="SUQ68" s="2212"/>
      <c r="SUR68" s="2212"/>
      <c r="SUS68" s="2212"/>
      <c r="SUT68" s="2212"/>
      <c r="SUU68" s="2212"/>
      <c r="SUV68" s="2211"/>
      <c r="SUW68" s="2212"/>
      <c r="SUX68" s="2212"/>
      <c r="SUY68" s="2212"/>
      <c r="SUZ68" s="2212"/>
      <c r="SVA68" s="2212"/>
      <c r="SVB68" s="2211"/>
      <c r="SVC68" s="2212"/>
      <c r="SVD68" s="2212"/>
      <c r="SVE68" s="2212"/>
      <c r="SVF68" s="2212"/>
      <c r="SVG68" s="2212"/>
      <c r="SVH68" s="2211"/>
      <c r="SVI68" s="2212"/>
      <c r="SVJ68" s="2212"/>
      <c r="SVK68" s="2212"/>
      <c r="SVL68" s="2212"/>
      <c r="SVM68" s="2212"/>
      <c r="SVN68" s="2211"/>
      <c r="SVO68" s="2212"/>
      <c r="SVP68" s="2212"/>
      <c r="SVQ68" s="2212"/>
      <c r="SVR68" s="2212"/>
      <c r="SVS68" s="2212"/>
      <c r="SVT68" s="2211"/>
      <c r="SVU68" s="2212"/>
      <c r="SVV68" s="2212"/>
      <c r="SVW68" s="2212"/>
      <c r="SVX68" s="2212"/>
      <c r="SVY68" s="2212"/>
      <c r="SVZ68" s="2211"/>
      <c r="SWA68" s="2212"/>
      <c r="SWB68" s="2212"/>
      <c r="SWC68" s="2212"/>
      <c r="SWD68" s="2212"/>
      <c r="SWE68" s="2212"/>
      <c r="SWF68" s="2211"/>
      <c r="SWG68" s="2212"/>
      <c r="SWH68" s="2212"/>
      <c r="SWI68" s="2212"/>
      <c r="SWJ68" s="2212"/>
      <c r="SWK68" s="2212"/>
      <c r="SWL68" s="2211"/>
      <c r="SWM68" s="2212"/>
      <c r="SWN68" s="2212"/>
      <c r="SWO68" s="2212"/>
      <c r="SWP68" s="2212"/>
      <c r="SWQ68" s="2212"/>
      <c r="SWR68" s="2211"/>
      <c r="SWS68" s="2212"/>
      <c r="SWT68" s="2212"/>
      <c r="SWU68" s="2212"/>
      <c r="SWV68" s="2212"/>
      <c r="SWW68" s="2212"/>
      <c r="SWX68" s="2211"/>
      <c r="SWY68" s="2212"/>
      <c r="SWZ68" s="2212"/>
      <c r="SXA68" s="2212"/>
      <c r="SXB68" s="2212"/>
      <c r="SXC68" s="2212"/>
      <c r="SXD68" s="2211"/>
      <c r="SXE68" s="2212"/>
      <c r="SXF68" s="2212"/>
      <c r="SXG68" s="2212"/>
      <c r="SXH68" s="2212"/>
      <c r="SXI68" s="2212"/>
      <c r="SXJ68" s="2211"/>
      <c r="SXK68" s="2212"/>
      <c r="SXL68" s="2212"/>
      <c r="SXM68" s="2212"/>
      <c r="SXN68" s="2212"/>
      <c r="SXO68" s="2212"/>
      <c r="SXP68" s="2211"/>
      <c r="SXQ68" s="2212"/>
      <c r="SXR68" s="2212"/>
      <c r="SXS68" s="2212"/>
      <c r="SXT68" s="2212"/>
      <c r="SXU68" s="2212"/>
      <c r="SXV68" s="2211"/>
      <c r="SXW68" s="2212"/>
      <c r="SXX68" s="2212"/>
      <c r="SXY68" s="2212"/>
      <c r="SXZ68" s="2212"/>
      <c r="SYA68" s="2212"/>
      <c r="SYB68" s="2211"/>
      <c r="SYC68" s="2212"/>
      <c r="SYD68" s="2212"/>
      <c r="SYE68" s="2212"/>
      <c r="SYF68" s="2212"/>
      <c r="SYG68" s="2212"/>
      <c r="SYH68" s="2211"/>
      <c r="SYI68" s="2212"/>
      <c r="SYJ68" s="2212"/>
      <c r="SYK68" s="2212"/>
      <c r="SYL68" s="2212"/>
      <c r="SYM68" s="2212"/>
      <c r="SYN68" s="2211"/>
      <c r="SYO68" s="2212"/>
      <c r="SYP68" s="2212"/>
      <c r="SYQ68" s="2212"/>
      <c r="SYR68" s="2212"/>
      <c r="SYS68" s="2212"/>
      <c r="SYT68" s="2211"/>
      <c r="SYU68" s="2212"/>
      <c r="SYV68" s="2212"/>
      <c r="SYW68" s="2212"/>
      <c r="SYX68" s="2212"/>
      <c r="SYY68" s="2212"/>
      <c r="SYZ68" s="2211"/>
      <c r="SZA68" s="2212"/>
      <c r="SZB68" s="2212"/>
      <c r="SZC68" s="2212"/>
      <c r="SZD68" s="2212"/>
      <c r="SZE68" s="2212"/>
      <c r="SZF68" s="2211"/>
      <c r="SZG68" s="2212"/>
      <c r="SZH68" s="2212"/>
      <c r="SZI68" s="2212"/>
      <c r="SZJ68" s="2212"/>
      <c r="SZK68" s="2212"/>
      <c r="SZL68" s="2211"/>
      <c r="SZM68" s="2212"/>
      <c r="SZN68" s="2212"/>
      <c r="SZO68" s="2212"/>
      <c r="SZP68" s="2212"/>
      <c r="SZQ68" s="2212"/>
      <c r="SZR68" s="2211"/>
      <c r="SZS68" s="2212"/>
      <c r="SZT68" s="2212"/>
      <c r="SZU68" s="2212"/>
      <c r="SZV68" s="2212"/>
      <c r="SZW68" s="2212"/>
      <c r="SZX68" s="2211"/>
      <c r="SZY68" s="2212"/>
      <c r="SZZ68" s="2212"/>
      <c r="TAA68" s="2212"/>
      <c r="TAB68" s="2212"/>
      <c r="TAC68" s="2212"/>
      <c r="TAD68" s="2211"/>
      <c r="TAE68" s="2212"/>
      <c r="TAF68" s="2212"/>
      <c r="TAG68" s="2212"/>
      <c r="TAH68" s="2212"/>
      <c r="TAI68" s="2212"/>
      <c r="TAJ68" s="2211"/>
      <c r="TAK68" s="2212"/>
      <c r="TAL68" s="2212"/>
      <c r="TAM68" s="2212"/>
      <c r="TAN68" s="2212"/>
      <c r="TAO68" s="2212"/>
      <c r="TAP68" s="2211"/>
      <c r="TAQ68" s="2212"/>
      <c r="TAR68" s="2212"/>
      <c r="TAS68" s="2212"/>
      <c r="TAT68" s="2212"/>
      <c r="TAU68" s="2212"/>
      <c r="TAV68" s="2211"/>
      <c r="TAW68" s="2212"/>
      <c r="TAX68" s="2212"/>
      <c r="TAY68" s="2212"/>
      <c r="TAZ68" s="2212"/>
      <c r="TBA68" s="2212"/>
      <c r="TBB68" s="2211"/>
      <c r="TBC68" s="2212"/>
      <c r="TBD68" s="2212"/>
      <c r="TBE68" s="2212"/>
      <c r="TBF68" s="2212"/>
      <c r="TBG68" s="2212"/>
      <c r="TBH68" s="2211"/>
      <c r="TBI68" s="2212"/>
      <c r="TBJ68" s="2212"/>
      <c r="TBK68" s="2212"/>
      <c r="TBL68" s="2212"/>
      <c r="TBM68" s="2212"/>
      <c r="TBN68" s="2211"/>
      <c r="TBO68" s="2212"/>
      <c r="TBP68" s="2212"/>
      <c r="TBQ68" s="2212"/>
      <c r="TBR68" s="2212"/>
      <c r="TBS68" s="2212"/>
      <c r="TBT68" s="2211"/>
      <c r="TBU68" s="2212"/>
      <c r="TBV68" s="2212"/>
      <c r="TBW68" s="2212"/>
      <c r="TBX68" s="2212"/>
      <c r="TBY68" s="2212"/>
      <c r="TBZ68" s="2211"/>
      <c r="TCA68" s="2212"/>
      <c r="TCB68" s="2212"/>
      <c r="TCC68" s="2212"/>
      <c r="TCD68" s="2212"/>
      <c r="TCE68" s="2212"/>
      <c r="TCF68" s="2211"/>
      <c r="TCG68" s="2212"/>
      <c r="TCH68" s="2212"/>
      <c r="TCI68" s="2212"/>
      <c r="TCJ68" s="2212"/>
      <c r="TCK68" s="2212"/>
      <c r="TCL68" s="2211"/>
      <c r="TCM68" s="2212"/>
      <c r="TCN68" s="2212"/>
      <c r="TCO68" s="2212"/>
      <c r="TCP68" s="2212"/>
      <c r="TCQ68" s="2212"/>
      <c r="TCR68" s="2211"/>
      <c r="TCS68" s="2212"/>
      <c r="TCT68" s="2212"/>
      <c r="TCU68" s="2212"/>
      <c r="TCV68" s="2212"/>
      <c r="TCW68" s="2212"/>
      <c r="TCX68" s="2211"/>
      <c r="TCY68" s="2212"/>
      <c r="TCZ68" s="2212"/>
      <c r="TDA68" s="2212"/>
      <c r="TDB68" s="2212"/>
      <c r="TDC68" s="2212"/>
      <c r="TDD68" s="2211"/>
      <c r="TDE68" s="2212"/>
      <c r="TDF68" s="2212"/>
      <c r="TDG68" s="2212"/>
      <c r="TDH68" s="2212"/>
      <c r="TDI68" s="2212"/>
      <c r="TDJ68" s="2211"/>
      <c r="TDK68" s="2212"/>
      <c r="TDL68" s="2212"/>
      <c r="TDM68" s="2212"/>
      <c r="TDN68" s="2212"/>
      <c r="TDO68" s="2212"/>
      <c r="TDP68" s="2211"/>
      <c r="TDQ68" s="2212"/>
      <c r="TDR68" s="2212"/>
      <c r="TDS68" s="2212"/>
      <c r="TDT68" s="2212"/>
      <c r="TDU68" s="2212"/>
      <c r="TDV68" s="2211"/>
      <c r="TDW68" s="2212"/>
      <c r="TDX68" s="2212"/>
      <c r="TDY68" s="2212"/>
      <c r="TDZ68" s="2212"/>
      <c r="TEA68" s="2212"/>
      <c r="TEB68" s="2211"/>
      <c r="TEC68" s="2212"/>
      <c r="TED68" s="2212"/>
      <c r="TEE68" s="2212"/>
      <c r="TEF68" s="2212"/>
      <c r="TEG68" s="2212"/>
      <c r="TEH68" s="2211"/>
      <c r="TEI68" s="2212"/>
      <c r="TEJ68" s="2212"/>
      <c r="TEK68" s="2212"/>
      <c r="TEL68" s="2212"/>
      <c r="TEM68" s="2212"/>
      <c r="TEN68" s="2211"/>
      <c r="TEO68" s="2212"/>
      <c r="TEP68" s="2212"/>
      <c r="TEQ68" s="2212"/>
      <c r="TER68" s="2212"/>
      <c r="TES68" s="2212"/>
      <c r="TET68" s="2211"/>
      <c r="TEU68" s="2212"/>
      <c r="TEV68" s="2212"/>
      <c r="TEW68" s="2212"/>
      <c r="TEX68" s="2212"/>
      <c r="TEY68" s="2212"/>
      <c r="TEZ68" s="2211"/>
      <c r="TFA68" s="2212"/>
      <c r="TFB68" s="2212"/>
      <c r="TFC68" s="2212"/>
      <c r="TFD68" s="2212"/>
      <c r="TFE68" s="2212"/>
      <c r="TFF68" s="2211"/>
      <c r="TFG68" s="2212"/>
      <c r="TFH68" s="2212"/>
      <c r="TFI68" s="2212"/>
      <c r="TFJ68" s="2212"/>
      <c r="TFK68" s="2212"/>
      <c r="TFL68" s="2211"/>
      <c r="TFM68" s="2212"/>
      <c r="TFN68" s="2212"/>
      <c r="TFO68" s="2212"/>
      <c r="TFP68" s="2212"/>
      <c r="TFQ68" s="2212"/>
      <c r="TFR68" s="2211"/>
      <c r="TFS68" s="2212"/>
      <c r="TFT68" s="2212"/>
      <c r="TFU68" s="2212"/>
      <c r="TFV68" s="2212"/>
      <c r="TFW68" s="2212"/>
      <c r="TFX68" s="2211"/>
      <c r="TFY68" s="2212"/>
      <c r="TFZ68" s="2212"/>
      <c r="TGA68" s="2212"/>
      <c r="TGB68" s="2212"/>
      <c r="TGC68" s="2212"/>
      <c r="TGD68" s="2211"/>
      <c r="TGE68" s="2212"/>
      <c r="TGF68" s="2212"/>
      <c r="TGG68" s="2212"/>
      <c r="TGH68" s="2212"/>
      <c r="TGI68" s="2212"/>
      <c r="TGJ68" s="2211"/>
      <c r="TGK68" s="2212"/>
      <c r="TGL68" s="2212"/>
      <c r="TGM68" s="2212"/>
      <c r="TGN68" s="2212"/>
      <c r="TGO68" s="2212"/>
      <c r="TGP68" s="2211"/>
      <c r="TGQ68" s="2212"/>
      <c r="TGR68" s="2212"/>
      <c r="TGS68" s="2212"/>
      <c r="TGT68" s="2212"/>
      <c r="TGU68" s="2212"/>
      <c r="TGV68" s="2211"/>
      <c r="TGW68" s="2212"/>
      <c r="TGX68" s="2212"/>
      <c r="TGY68" s="2212"/>
      <c r="TGZ68" s="2212"/>
      <c r="THA68" s="2212"/>
      <c r="THB68" s="2211"/>
      <c r="THC68" s="2212"/>
      <c r="THD68" s="2212"/>
      <c r="THE68" s="2212"/>
      <c r="THF68" s="2212"/>
      <c r="THG68" s="2212"/>
      <c r="THH68" s="2211"/>
      <c r="THI68" s="2212"/>
      <c r="THJ68" s="2212"/>
      <c r="THK68" s="2212"/>
      <c r="THL68" s="2212"/>
      <c r="THM68" s="2212"/>
      <c r="THN68" s="2211"/>
      <c r="THO68" s="2212"/>
      <c r="THP68" s="2212"/>
      <c r="THQ68" s="2212"/>
      <c r="THR68" s="2212"/>
      <c r="THS68" s="2212"/>
      <c r="THT68" s="2211"/>
      <c r="THU68" s="2212"/>
      <c r="THV68" s="2212"/>
      <c r="THW68" s="2212"/>
      <c r="THX68" s="2212"/>
      <c r="THY68" s="2212"/>
      <c r="THZ68" s="2211"/>
      <c r="TIA68" s="2212"/>
      <c r="TIB68" s="2212"/>
      <c r="TIC68" s="2212"/>
      <c r="TID68" s="2212"/>
      <c r="TIE68" s="2212"/>
      <c r="TIF68" s="2211"/>
      <c r="TIG68" s="2212"/>
      <c r="TIH68" s="2212"/>
      <c r="TII68" s="2212"/>
      <c r="TIJ68" s="2212"/>
      <c r="TIK68" s="2212"/>
      <c r="TIL68" s="2211"/>
      <c r="TIM68" s="2212"/>
      <c r="TIN68" s="2212"/>
      <c r="TIO68" s="2212"/>
      <c r="TIP68" s="2212"/>
      <c r="TIQ68" s="2212"/>
      <c r="TIR68" s="2211"/>
      <c r="TIS68" s="2212"/>
      <c r="TIT68" s="2212"/>
      <c r="TIU68" s="2212"/>
      <c r="TIV68" s="2212"/>
      <c r="TIW68" s="2212"/>
      <c r="TIX68" s="2211"/>
      <c r="TIY68" s="2212"/>
      <c r="TIZ68" s="2212"/>
      <c r="TJA68" s="2212"/>
      <c r="TJB68" s="2212"/>
      <c r="TJC68" s="2212"/>
      <c r="TJD68" s="2211"/>
      <c r="TJE68" s="2212"/>
      <c r="TJF68" s="2212"/>
      <c r="TJG68" s="2212"/>
      <c r="TJH68" s="2212"/>
      <c r="TJI68" s="2212"/>
      <c r="TJJ68" s="2211"/>
      <c r="TJK68" s="2212"/>
      <c r="TJL68" s="2212"/>
      <c r="TJM68" s="2212"/>
      <c r="TJN68" s="2212"/>
      <c r="TJO68" s="2212"/>
      <c r="TJP68" s="2211"/>
      <c r="TJQ68" s="2212"/>
      <c r="TJR68" s="2212"/>
      <c r="TJS68" s="2212"/>
      <c r="TJT68" s="2212"/>
      <c r="TJU68" s="2212"/>
      <c r="TJV68" s="2211"/>
      <c r="TJW68" s="2212"/>
      <c r="TJX68" s="2212"/>
      <c r="TJY68" s="2212"/>
      <c r="TJZ68" s="2212"/>
      <c r="TKA68" s="2212"/>
      <c r="TKB68" s="2211"/>
      <c r="TKC68" s="2212"/>
      <c r="TKD68" s="2212"/>
      <c r="TKE68" s="2212"/>
      <c r="TKF68" s="2212"/>
      <c r="TKG68" s="2212"/>
      <c r="TKH68" s="2211"/>
      <c r="TKI68" s="2212"/>
      <c r="TKJ68" s="2212"/>
      <c r="TKK68" s="2212"/>
      <c r="TKL68" s="2212"/>
      <c r="TKM68" s="2212"/>
      <c r="TKN68" s="2211"/>
      <c r="TKO68" s="2212"/>
      <c r="TKP68" s="2212"/>
      <c r="TKQ68" s="2212"/>
      <c r="TKR68" s="2212"/>
      <c r="TKS68" s="2212"/>
      <c r="TKT68" s="2211"/>
      <c r="TKU68" s="2212"/>
      <c r="TKV68" s="2212"/>
      <c r="TKW68" s="2212"/>
      <c r="TKX68" s="2212"/>
      <c r="TKY68" s="2212"/>
      <c r="TKZ68" s="2211"/>
      <c r="TLA68" s="2212"/>
      <c r="TLB68" s="2212"/>
      <c r="TLC68" s="2212"/>
      <c r="TLD68" s="2212"/>
      <c r="TLE68" s="2212"/>
      <c r="TLF68" s="2211"/>
      <c r="TLG68" s="2212"/>
      <c r="TLH68" s="2212"/>
      <c r="TLI68" s="2212"/>
      <c r="TLJ68" s="2212"/>
      <c r="TLK68" s="2212"/>
      <c r="TLL68" s="2211"/>
      <c r="TLM68" s="2212"/>
      <c r="TLN68" s="2212"/>
      <c r="TLO68" s="2212"/>
      <c r="TLP68" s="2212"/>
      <c r="TLQ68" s="2212"/>
      <c r="TLR68" s="2211"/>
      <c r="TLS68" s="2212"/>
      <c r="TLT68" s="2212"/>
      <c r="TLU68" s="2212"/>
      <c r="TLV68" s="2212"/>
      <c r="TLW68" s="2212"/>
      <c r="TLX68" s="2211"/>
      <c r="TLY68" s="2212"/>
      <c r="TLZ68" s="2212"/>
      <c r="TMA68" s="2212"/>
      <c r="TMB68" s="2212"/>
      <c r="TMC68" s="2212"/>
      <c r="TMD68" s="2211"/>
      <c r="TME68" s="2212"/>
      <c r="TMF68" s="2212"/>
      <c r="TMG68" s="2212"/>
      <c r="TMH68" s="2212"/>
      <c r="TMI68" s="2212"/>
      <c r="TMJ68" s="2211"/>
      <c r="TMK68" s="2212"/>
      <c r="TML68" s="2212"/>
      <c r="TMM68" s="2212"/>
      <c r="TMN68" s="2212"/>
      <c r="TMO68" s="2212"/>
      <c r="TMP68" s="2211"/>
      <c r="TMQ68" s="2212"/>
      <c r="TMR68" s="2212"/>
      <c r="TMS68" s="2212"/>
      <c r="TMT68" s="2212"/>
      <c r="TMU68" s="2212"/>
      <c r="TMV68" s="2211"/>
      <c r="TMW68" s="2212"/>
      <c r="TMX68" s="2212"/>
      <c r="TMY68" s="2212"/>
      <c r="TMZ68" s="2212"/>
      <c r="TNA68" s="2212"/>
      <c r="TNB68" s="2211"/>
      <c r="TNC68" s="2212"/>
      <c r="TND68" s="2212"/>
      <c r="TNE68" s="2212"/>
      <c r="TNF68" s="2212"/>
      <c r="TNG68" s="2212"/>
      <c r="TNH68" s="2211"/>
      <c r="TNI68" s="2212"/>
      <c r="TNJ68" s="2212"/>
      <c r="TNK68" s="2212"/>
      <c r="TNL68" s="2212"/>
      <c r="TNM68" s="2212"/>
      <c r="TNN68" s="2211"/>
      <c r="TNO68" s="2212"/>
      <c r="TNP68" s="2212"/>
      <c r="TNQ68" s="2212"/>
      <c r="TNR68" s="2212"/>
      <c r="TNS68" s="2212"/>
      <c r="TNT68" s="2211"/>
      <c r="TNU68" s="2212"/>
      <c r="TNV68" s="2212"/>
      <c r="TNW68" s="2212"/>
      <c r="TNX68" s="2212"/>
      <c r="TNY68" s="2212"/>
      <c r="TNZ68" s="2211"/>
      <c r="TOA68" s="2212"/>
      <c r="TOB68" s="2212"/>
      <c r="TOC68" s="2212"/>
      <c r="TOD68" s="2212"/>
      <c r="TOE68" s="2212"/>
      <c r="TOF68" s="2211"/>
      <c r="TOG68" s="2212"/>
      <c r="TOH68" s="2212"/>
      <c r="TOI68" s="2212"/>
      <c r="TOJ68" s="2212"/>
      <c r="TOK68" s="2212"/>
      <c r="TOL68" s="2211"/>
      <c r="TOM68" s="2212"/>
      <c r="TON68" s="2212"/>
      <c r="TOO68" s="2212"/>
      <c r="TOP68" s="2212"/>
      <c r="TOQ68" s="2212"/>
      <c r="TOR68" s="2211"/>
      <c r="TOS68" s="2212"/>
      <c r="TOT68" s="2212"/>
      <c r="TOU68" s="2212"/>
      <c r="TOV68" s="2212"/>
      <c r="TOW68" s="2212"/>
      <c r="TOX68" s="2211"/>
      <c r="TOY68" s="2212"/>
      <c r="TOZ68" s="2212"/>
      <c r="TPA68" s="2212"/>
      <c r="TPB68" s="2212"/>
      <c r="TPC68" s="2212"/>
      <c r="TPD68" s="2211"/>
      <c r="TPE68" s="2212"/>
      <c r="TPF68" s="2212"/>
      <c r="TPG68" s="2212"/>
      <c r="TPH68" s="2212"/>
      <c r="TPI68" s="2212"/>
      <c r="TPJ68" s="2211"/>
      <c r="TPK68" s="2212"/>
      <c r="TPL68" s="2212"/>
      <c r="TPM68" s="2212"/>
      <c r="TPN68" s="2212"/>
      <c r="TPO68" s="2212"/>
      <c r="TPP68" s="2211"/>
      <c r="TPQ68" s="2212"/>
      <c r="TPR68" s="2212"/>
      <c r="TPS68" s="2212"/>
      <c r="TPT68" s="2212"/>
      <c r="TPU68" s="2212"/>
      <c r="TPV68" s="2211"/>
      <c r="TPW68" s="2212"/>
      <c r="TPX68" s="2212"/>
      <c r="TPY68" s="2212"/>
      <c r="TPZ68" s="2212"/>
      <c r="TQA68" s="2212"/>
      <c r="TQB68" s="2211"/>
      <c r="TQC68" s="2212"/>
      <c r="TQD68" s="2212"/>
      <c r="TQE68" s="2212"/>
      <c r="TQF68" s="2212"/>
      <c r="TQG68" s="2212"/>
      <c r="TQH68" s="2211"/>
      <c r="TQI68" s="2212"/>
      <c r="TQJ68" s="2212"/>
      <c r="TQK68" s="2212"/>
      <c r="TQL68" s="2212"/>
      <c r="TQM68" s="2212"/>
      <c r="TQN68" s="2211"/>
      <c r="TQO68" s="2212"/>
      <c r="TQP68" s="2212"/>
      <c r="TQQ68" s="2212"/>
      <c r="TQR68" s="2212"/>
      <c r="TQS68" s="2212"/>
      <c r="TQT68" s="2211"/>
      <c r="TQU68" s="2212"/>
      <c r="TQV68" s="2212"/>
      <c r="TQW68" s="2212"/>
      <c r="TQX68" s="2212"/>
      <c r="TQY68" s="2212"/>
      <c r="TQZ68" s="2211"/>
      <c r="TRA68" s="2212"/>
      <c r="TRB68" s="2212"/>
      <c r="TRC68" s="2212"/>
      <c r="TRD68" s="2212"/>
      <c r="TRE68" s="2212"/>
      <c r="TRF68" s="2211"/>
      <c r="TRG68" s="2212"/>
      <c r="TRH68" s="2212"/>
      <c r="TRI68" s="2212"/>
      <c r="TRJ68" s="2212"/>
      <c r="TRK68" s="2212"/>
      <c r="TRL68" s="2211"/>
      <c r="TRM68" s="2212"/>
      <c r="TRN68" s="2212"/>
      <c r="TRO68" s="2212"/>
      <c r="TRP68" s="2212"/>
      <c r="TRQ68" s="2212"/>
      <c r="TRR68" s="2211"/>
      <c r="TRS68" s="2212"/>
      <c r="TRT68" s="2212"/>
      <c r="TRU68" s="2212"/>
      <c r="TRV68" s="2212"/>
      <c r="TRW68" s="2212"/>
      <c r="TRX68" s="2211"/>
      <c r="TRY68" s="2212"/>
      <c r="TRZ68" s="2212"/>
      <c r="TSA68" s="2212"/>
      <c r="TSB68" s="2212"/>
      <c r="TSC68" s="2212"/>
      <c r="TSD68" s="2211"/>
      <c r="TSE68" s="2212"/>
      <c r="TSF68" s="2212"/>
      <c r="TSG68" s="2212"/>
      <c r="TSH68" s="2212"/>
      <c r="TSI68" s="2212"/>
      <c r="TSJ68" s="2211"/>
      <c r="TSK68" s="2212"/>
      <c r="TSL68" s="2212"/>
      <c r="TSM68" s="2212"/>
      <c r="TSN68" s="2212"/>
      <c r="TSO68" s="2212"/>
      <c r="TSP68" s="2211"/>
      <c r="TSQ68" s="2212"/>
      <c r="TSR68" s="2212"/>
      <c r="TSS68" s="2212"/>
      <c r="TST68" s="2212"/>
      <c r="TSU68" s="2212"/>
      <c r="TSV68" s="2211"/>
      <c r="TSW68" s="2212"/>
      <c r="TSX68" s="2212"/>
      <c r="TSY68" s="2212"/>
      <c r="TSZ68" s="2212"/>
      <c r="TTA68" s="2212"/>
      <c r="TTB68" s="2211"/>
      <c r="TTC68" s="2212"/>
      <c r="TTD68" s="2212"/>
      <c r="TTE68" s="2212"/>
      <c r="TTF68" s="2212"/>
      <c r="TTG68" s="2212"/>
      <c r="TTH68" s="2211"/>
      <c r="TTI68" s="2212"/>
      <c r="TTJ68" s="2212"/>
      <c r="TTK68" s="2212"/>
      <c r="TTL68" s="2212"/>
      <c r="TTM68" s="2212"/>
      <c r="TTN68" s="2211"/>
      <c r="TTO68" s="2212"/>
      <c r="TTP68" s="2212"/>
      <c r="TTQ68" s="2212"/>
      <c r="TTR68" s="2212"/>
      <c r="TTS68" s="2212"/>
      <c r="TTT68" s="2211"/>
      <c r="TTU68" s="2212"/>
      <c r="TTV68" s="2212"/>
      <c r="TTW68" s="2212"/>
      <c r="TTX68" s="2212"/>
      <c r="TTY68" s="2212"/>
      <c r="TTZ68" s="2211"/>
      <c r="TUA68" s="2212"/>
      <c r="TUB68" s="2212"/>
      <c r="TUC68" s="2212"/>
      <c r="TUD68" s="2212"/>
      <c r="TUE68" s="2212"/>
      <c r="TUF68" s="2211"/>
      <c r="TUG68" s="2212"/>
      <c r="TUH68" s="2212"/>
      <c r="TUI68" s="2212"/>
      <c r="TUJ68" s="2212"/>
      <c r="TUK68" s="2212"/>
      <c r="TUL68" s="2211"/>
      <c r="TUM68" s="2212"/>
      <c r="TUN68" s="2212"/>
      <c r="TUO68" s="2212"/>
      <c r="TUP68" s="2212"/>
      <c r="TUQ68" s="2212"/>
      <c r="TUR68" s="2211"/>
      <c r="TUS68" s="2212"/>
      <c r="TUT68" s="2212"/>
      <c r="TUU68" s="2212"/>
      <c r="TUV68" s="2212"/>
      <c r="TUW68" s="2212"/>
      <c r="TUX68" s="2211"/>
      <c r="TUY68" s="2212"/>
      <c r="TUZ68" s="2212"/>
      <c r="TVA68" s="2212"/>
      <c r="TVB68" s="2212"/>
      <c r="TVC68" s="2212"/>
      <c r="TVD68" s="2211"/>
      <c r="TVE68" s="2212"/>
      <c r="TVF68" s="2212"/>
      <c r="TVG68" s="2212"/>
      <c r="TVH68" s="2212"/>
      <c r="TVI68" s="2212"/>
      <c r="TVJ68" s="2211"/>
      <c r="TVK68" s="2212"/>
      <c r="TVL68" s="2212"/>
      <c r="TVM68" s="2212"/>
      <c r="TVN68" s="2212"/>
      <c r="TVO68" s="2212"/>
      <c r="TVP68" s="2211"/>
      <c r="TVQ68" s="2212"/>
      <c r="TVR68" s="2212"/>
      <c r="TVS68" s="2212"/>
      <c r="TVT68" s="2212"/>
      <c r="TVU68" s="2212"/>
      <c r="TVV68" s="2211"/>
      <c r="TVW68" s="2212"/>
      <c r="TVX68" s="2212"/>
      <c r="TVY68" s="2212"/>
      <c r="TVZ68" s="2212"/>
      <c r="TWA68" s="2212"/>
      <c r="TWB68" s="2211"/>
      <c r="TWC68" s="2212"/>
      <c r="TWD68" s="2212"/>
      <c r="TWE68" s="2212"/>
      <c r="TWF68" s="2212"/>
      <c r="TWG68" s="2212"/>
      <c r="TWH68" s="2211"/>
      <c r="TWI68" s="2212"/>
      <c r="TWJ68" s="2212"/>
      <c r="TWK68" s="2212"/>
      <c r="TWL68" s="2212"/>
      <c r="TWM68" s="2212"/>
      <c r="TWN68" s="2211"/>
      <c r="TWO68" s="2212"/>
      <c r="TWP68" s="2212"/>
      <c r="TWQ68" s="2212"/>
      <c r="TWR68" s="2212"/>
      <c r="TWS68" s="2212"/>
      <c r="TWT68" s="2211"/>
      <c r="TWU68" s="2212"/>
      <c r="TWV68" s="2212"/>
      <c r="TWW68" s="2212"/>
      <c r="TWX68" s="2212"/>
      <c r="TWY68" s="2212"/>
      <c r="TWZ68" s="2211"/>
      <c r="TXA68" s="2212"/>
      <c r="TXB68" s="2212"/>
      <c r="TXC68" s="2212"/>
      <c r="TXD68" s="2212"/>
      <c r="TXE68" s="2212"/>
      <c r="TXF68" s="2211"/>
      <c r="TXG68" s="2212"/>
      <c r="TXH68" s="2212"/>
      <c r="TXI68" s="2212"/>
      <c r="TXJ68" s="2212"/>
      <c r="TXK68" s="2212"/>
      <c r="TXL68" s="2211"/>
      <c r="TXM68" s="2212"/>
      <c r="TXN68" s="2212"/>
      <c r="TXO68" s="2212"/>
      <c r="TXP68" s="2212"/>
      <c r="TXQ68" s="2212"/>
      <c r="TXR68" s="2211"/>
      <c r="TXS68" s="2212"/>
      <c r="TXT68" s="2212"/>
      <c r="TXU68" s="2212"/>
      <c r="TXV68" s="2212"/>
      <c r="TXW68" s="2212"/>
      <c r="TXX68" s="2211"/>
      <c r="TXY68" s="2212"/>
      <c r="TXZ68" s="2212"/>
      <c r="TYA68" s="2212"/>
      <c r="TYB68" s="2212"/>
      <c r="TYC68" s="2212"/>
      <c r="TYD68" s="2211"/>
      <c r="TYE68" s="2212"/>
      <c r="TYF68" s="2212"/>
      <c r="TYG68" s="2212"/>
      <c r="TYH68" s="2212"/>
      <c r="TYI68" s="2212"/>
      <c r="TYJ68" s="2211"/>
      <c r="TYK68" s="2212"/>
      <c r="TYL68" s="2212"/>
      <c r="TYM68" s="2212"/>
      <c r="TYN68" s="2212"/>
      <c r="TYO68" s="2212"/>
      <c r="TYP68" s="2211"/>
      <c r="TYQ68" s="2212"/>
      <c r="TYR68" s="2212"/>
      <c r="TYS68" s="2212"/>
      <c r="TYT68" s="2212"/>
      <c r="TYU68" s="2212"/>
      <c r="TYV68" s="2211"/>
      <c r="TYW68" s="2212"/>
      <c r="TYX68" s="2212"/>
      <c r="TYY68" s="2212"/>
      <c r="TYZ68" s="2212"/>
      <c r="TZA68" s="2212"/>
      <c r="TZB68" s="2211"/>
      <c r="TZC68" s="2212"/>
      <c r="TZD68" s="2212"/>
      <c r="TZE68" s="2212"/>
      <c r="TZF68" s="2212"/>
      <c r="TZG68" s="2212"/>
      <c r="TZH68" s="2211"/>
      <c r="TZI68" s="2212"/>
      <c r="TZJ68" s="2212"/>
      <c r="TZK68" s="2212"/>
      <c r="TZL68" s="2212"/>
      <c r="TZM68" s="2212"/>
      <c r="TZN68" s="2211"/>
      <c r="TZO68" s="2212"/>
      <c r="TZP68" s="2212"/>
      <c r="TZQ68" s="2212"/>
      <c r="TZR68" s="2212"/>
      <c r="TZS68" s="2212"/>
      <c r="TZT68" s="2211"/>
      <c r="TZU68" s="2212"/>
      <c r="TZV68" s="2212"/>
      <c r="TZW68" s="2212"/>
      <c r="TZX68" s="2212"/>
      <c r="TZY68" s="2212"/>
      <c r="TZZ68" s="2211"/>
      <c r="UAA68" s="2212"/>
      <c r="UAB68" s="2212"/>
      <c r="UAC68" s="2212"/>
      <c r="UAD68" s="2212"/>
      <c r="UAE68" s="2212"/>
      <c r="UAF68" s="2211"/>
      <c r="UAG68" s="2212"/>
      <c r="UAH68" s="2212"/>
      <c r="UAI68" s="2212"/>
      <c r="UAJ68" s="2212"/>
      <c r="UAK68" s="2212"/>
      <c r="UAL68" s="2211"/>
      <c r="UAM68" s="2212"/>
      <c r="UAN68" s="2212"/>
      <c r="UAO68" s="2212"/>
      <c r="UAP68" s="2212"/>
      <c r="UAQ68" s="2212"/>
      <c r="UAR68" s="2211"/>
      <c r="UAS68" s="2212"/>
      <c r="UAT68" s="2212"/>
      <c r="UAU68" s="2212"/>
      <c r="UAV68" s="2212"/>
      <c r="UAW68" s="2212"/>
      <c r="UAX68" s="2211"/>
      <c r="UAY68" s="2212"/>
      <c r="UAZ68" s="2212"/>
      <c r="UBA68" s="2212"/>
      <c r="UBB68" s="2212"/>
      <c r="UBC68" s="2212"/>
      <c r="UBD68" s="2211"/>
      <c r="UBE68" s="2212"/>
      <c r="UBF68" s="2212"/>
      <c r="UBG68" s="2212"/>
      <c r="UBH68" s="2212"/>
      <c r="UBI68" s="2212"/>
      <c r="UBJ68" s="2211"/>
      <c r="UBK68" s="2212"/>
      <c r="UBL68" s="2212"/>
      <c r="UBM68" s="2212"/>
      <c r="UBN68" s="2212"/>
      <c r="UBO68" s="2212"/>
      <c r="UBP68" s="2211"/>
      <c r="UBQ68" s="2212"/>
      <c r="UBR68" s="2212"/>
      <c r="UBS68" s="2212"/>
      <c r="UBT68" s="2212"/>
      <c r="UBU68" s="2212"/>
      <c r="UBV68" s="2211"/>
      <c r="UBW68" s="2212"/>
      <c r="UBX68" s="2212"/>
      <c r="UBY68" s="2212"/>
      <c r="UBZ68" s="2212"/>
      <c r="UCA68" s="2212"/>
      <c r="UCB68" s="2211"/>
      <c r="UCC68" s="2212"/>
      <c r="UCD68" s="2212"/>
      <c r="UCE68" s="2212"/>
      <c r="UCF68" s="2212"/>
      <c r="UCG68" s="2212"/>
      <c r="UCH68" s="2211"/>
      <c r="UCI68" s="2212"/>
      <c r="UCJ68" s="2212"/>
      <c r="UCK68" s="2212"/>
      <c r="UCL68" s="2212"/>
      <c r="UCM68" s="2212"/>
      <c r="UCN68" s="2211"/>
      <c r="UCO68" s="2212"/>
      <c r="UCP68" s="2212"/>
      <c r="UCQ68" s="2212"/>
      <c r="UCR68" s="2212"/>
      <c r="UCS68" s="2212"/>
      <c r="UCT68" s="2211"/>
      <c r="UCU68" s="2212"/>
      <c r="UCV68" s="2212"/>
      <c r="UCW68" s="2212"/>
      <c r="UCX68" s="2212"/>
      <c r="UCY68" s="2212"/>
      <c r="UCZ68" s="2211"/>
      <c r="UDA68" s="2212"/>
      <c r="UDB68" s="2212"/>
      <c r="UDC68" s="2212"/>
      <c r="UDD68" s="2212"/>
      <c r="UDE68" s="2212"/>
      <c r="UDF68" s="2211"/>
      <c r="UDG68" s="2212"/>
      <c r="UDH68" s="2212"/>
      <c r="UDI68" s="2212"/>
      <c r="UDJ68" s="2212"/>
      <c r="UDK68" s="2212"/>
      <c r="UDL68" s="2211"/>
      <c r="UDM68" s="2212"/>
      <c r="UDN68" s="2212"/>
      <c r="UDO68" s="2212"/>
      <c r="UDP68" s="2212"/>
      <c r="UDQ68" s="2212"/>
      <c r="UDR68" s="2211"/>
      <c r="UDS68" s="2212"/>
      <c r="UDT68" s="2212"/>
      <c r="UDU68" s="2212"/>
      <c r="UDV68" s="2212"/>
      <c r="UDW68" s="2212"/>
      <c r="UDX68" s="2211"/>
      <c r="UDY68" s="2212"/>
      <c r="UDZ68" s="2212"/>
      <c r="UEA68" s="2212"/>
      <c r="UEB68" s="2212"/>
      <c r="UEC68" s="2212"/>
      <c r="UED68" s="2211"/>
      <c r="UEE68" s="2212"/>
      <c r="UEF68" s="2212"/>
      <c r="UEG68" s="2212"/>
      <c r="UEH68" s="2212"/>
      <c r="UEI68" s="2212"/>
      <c r="UEJ68" s="2211"/>
      <c r="UEK68" s="2212"/>
      <c r="UEL68" s="2212"/>
      <c r="UEM68" s="2212"/>
      <c r="UEN68" s="2212"/>
      <c r="UEO68" s="2212"/>
      <c r="UEP68" s="2211"/>
      <c r="UEQ68" s="2212"/>
      <c r="UER68" s="2212"/>
      <c r="UES68" s="2212"/>
      <c r="UET68" s="2212"/>
      <c r="UEU68" s="2212"/>
      <c r="UEV68" s="2211"/>
      <c r="UEW68" s="2212"/>
      <c r="UEX68" s="2212"/>
      <c r="UEY68" s="2212"/>
      <c r="UEZ68" s="2212"/>
      <c r="UFA68" s="2212"/>
      <c r="UFB68" s="2211"/>
      <c r="UFC68" s="2212"/>
      <c r="UFD68" s="2212"/>
      <c r="UFE68" s="2212"/>
      <c r="UFF68" s="2212"/>
      <c r="UFG68" s="2212"/>
      <c r="UFH68" s="2211"/>
      <c r="UFI68" s="2212"/>
      <c r="UFJ68" s="2212"/>
      <c r="UFK68" s="2212"/>
      <c r="UFL68" s="2212"/>
      <c r="UFM68" s="2212"/>
      <c r="UFN68" s="2211"/>
      <c r="UFO68" s="2212"/>
      <c r="UFP68" s="2212"/>
      <c r="UFQ68" s="2212"/>
      <c r="UFR68" s="2212"/>
      <c r="UFS68" s="2212"/>
      <c r="UFT68" s="2211"/>
      <c r="UFU68" s="2212"/>
      <c r="UFV68" s="2212"/>
      <c r="UFW68" s="2212"/>
      <c r="UFX68" s="2212"/>
      <c r="UFY68" s="2212"/>
      <c r="UFZ68" s="2211"/>
      <c r="UGA68" s="2212"/>
      <c r="UGB68" s="2212"/>
      <c r="UGC68" s="2212"/>
      <c r="UGD68" s="2212"/>
      <c r="UGE68" s="2212"/>
      <c r="UGF68" s="2211"/>
      <c r="UGG68" s="2212"/>
      <c r="UGH68" s="2212"/>
      <c r="UGI68" s="2212"/>
      <c r="UGJ68" s="2212"/>
      <c r="UGK68" s="2212"/>
      <c r="UGL68" s="2211"/>
      <c r="UGM68" s="2212"/>
      <c r="UGN68" s="2212"/>
      <c r="UGO68" s="2212"/>
      <c r="UGP68" s="2212"/>
      <c r="UGQ68" s="2212"/>
      <c r="UGR68" s="2211"/>
      <c r="UGS68" s="2212"/>
      <c r="UGT68" s="2212"/>
      <c r="UGU68" s="2212"/>
      <c r="UGV68" s="2212"/>
      <c r="UGW68" s="2212"/>
      <c r="UGX68" s="2211"/>
      <c r="UGY68" s="2212"/>
      <c r="UGZ68" s="2212"/>
      <c r="UHA68" s="2212"/>
      <c r="UHB68" s="2212"/>
      <c r="UHC68" s="2212"/>
      <c r="UHD68" s="2211"/>
      <c r="UHE68" s="2212"/>
      <c r="UHF68" s="2212"/>
      <c r="UHG68" s="2212"/>
      <c r="UHH68" s="2212"/>
      <c r="UHI68" s="2212"/>
      <c r="UHJ68" s="2211"/>
      <c r="UHK68" s="2212"/>
      <c r="UHL68" s="2212"/>
      <c r="UHM68" s="2212"/>
      <c r="UHN68" s="2212"/>
      <c r="UHO68" s="2212"/>
      <c r="UHP68" s="2211"/>
      <c r="UHQ68" s="2212"/>
      <c r="UHR68" s="2212"/>
      <c r="UHS68" s="2212"/>
      <c r="UHT68" s="2212"/>
      <c r="UHU68" s="2212"/>
      <c r="UHV68" s="2211"/>
      <c r="UHW68" s="2212"/>
      <c r="UHX68" s="2212"/>
      <c r="UHY68" s="2212"/>
      <c r="UHZ68" s="2212"/>
      <c r="UIA68" s="2212"/>
      <c r="UIB68" s="2211"/>
      <c r="UIC68" s="2212"/>
      <c r="UID68" s="2212"/>
      <c r="UIE68" s="2212"/>
      <c r="UIF68" s="2212"/>
      <c r="UIG68" s="2212"/>
      <c r="UIH68" s="2211"/>
      <c r="UII68" s="2212"/>
      <c r="UIJ68" s="2212"/>
      <c r="UIK68" s="2212"/>
      <c r="UIL68" s="2212"/>
      <c r="UIM68" s="2212"/>
      <c r="UIN68" s="2211"/>
      <c r="UIO68" s="2212"/>
      <c r="UIP68" s="2212"/>
      <c r="UIQ68" s="2212"/>
      <c r="UIR68" s="2212"/>
      <c r="UIS68" s="2212"/>
      <c r="UIT68" s="2211"/>
      <c r="UIU68" s="2212"/>
      <c r="UIV68" s="2212"/>
      <c r="UIW68" s="2212"/>
      <c r="UIX68" s="2212"/>
      <c r="UIY68" s="2212"/>
      <c r="UIZ68" s="2211"/>
      <c r="UJA68" s="2212"/>
      <c r="UJB68" s="2212"/>
      <c r="UJC68" s="2212"/>
      <c r="UJD68" s="2212"/>
      <c r="UJE68" s="2212"/>
      <c r="UJF68" s="2211"/>
      <c r="UJG68" s="2212"/>
      <c r="UJH68" s="2212"/>
      <c r="UJI68" s="2212"/>
      <c r="UJJ68" s="2212"/>
      <c r="UJK68" s="2212"/>
      <c r="UJL68" s="2211"/>
      <c r="UJM68" s="2212"/>
      <c r="UJN68" s="2212"/>
      <c r="UJO68" s="2212"/>
      <c r="UJP68" s="2212"/>
      <c r="UJQ68" s="2212"/>
      <c r="UJR68" s="2211"/>
      <c r="UJS68" s="2212"/>
      <c r="UJT68" s="2212"/>
      <c r="UJU68" s="2212"/>
      <c r="UJV68" s="2212"/>
      <c r="UJW68" s="2212"/>
      <c r="UJX68" s="2211"/>
      <c r="UJY68" s="2212"/>
      <c r="UJZ68" s="2212"/>
      <c r="UKA68" s="2212"/>
      <c r="UKB68" s="2212"/>
      <c r="UKC68" s="2212"/>
      <c r="UKD68" s="2211"/>
      <c r="UKE68" s="2212"/>
      <c r="UKF68" s="2212"/>
      <c r="UKG68" s="2212"/>
      <c r="UKH68" s="2212"/>
      <c r="UKI68" s="2212"/>
      <c r="UKJ68" s="2211"/>
      <c r="UKK68" s="2212"/>
      <c r="UKL68" s="2212"/>
      <c r="UKM68" s="2212"/>
      <c r="UKN68" s="2212"/>
      <c r="UKO68" s="2212"/>
      <c r="UKP68" s="2211"/>
      <c r="UKQ68" s="2212"/>
      <c r="UKR68" s="2212"/>
      <c r="UKS68" s="2212"/>
      <c r="UKT68" s="2212"/>
      <c r="UKU68" s="2212"/>
      <c r="UKV68" s="2211"/>
      <c r="UKW68" s="2212"/>
      <c r="UKX68" s="2212"/>
      <c r="UKY68" s="2212"/>
      <c r="UKZ68" s="2212"/>
      <c r="ULA68" s="2212"/>
      <c r="ULB68" s="2211"/>
      <c r="ULC68" s="2212"/>
      <c r="ULD68" s="2212"/>
      <c r="ULE68" s="2212"/>
      <c r="ULF68" s="2212"/>
      <c r="ULG68" s="2212"/>
      <c r="ULH68" s="2211"/>
      <c r="ULI68" s="2212"/>
      <c r="ULJ68" s="2212"/>
      <c r="ULK68" s="2212"/>
      <c r="ULL68" s="2212"/>
      <c r="ULM68" s="2212"/>
      <c r="ULN68" s="2211"/>
      <c r="ULO68" s="2212"/>
      <c r="ULP68" s="2212"/>
      <c r="ULQ68" s="2212"/>
      <c r="ULR68" s="2212"/>
      <c r="ULS68" s="2212"/>
      <c r="ULT68" s="2211"/>
      <c r="ULU68" s="2212"/>
      <c r="ULV68" s="2212"/>
      <c r="ULW68" s="2212"/>
      <c r="ULX68" s="2212"/>
      <c r="ULY68" s="2212"/>
      <c r="ULZ68" s="2211"/>
      <c r="UMA68" s="2212"/>
      <c r="UMB68" s="2212"/>
      <c r="UMC68" s="2212"/>
      <c r="UMD68" s="2212"/>
      <c r="UME68" s="2212"/>
      <c r="UMF68" s="2211"/>
      <c r="UMG68" s="2212"/>
      <c r="UMH68" s="2212"/>
      <c r="UMI68" s="2212"/>
      <c r="UMJ68" s="2212"/>
      <c r="UMK68" s="2212"/>
      <c r="UML68" s="2211"/>
      <c r="UMM68" s="2212"/>
      <c r="UMN68" s="2212"/>
      <c r="UMO68" s="2212"/>
      <c r="UMP68" s="2212"/>
      <c r="UMQ68" s="2212"/>
      <c r="UMR68" s="2211"/>
      <c r="UMS68" s="2212"/>
      <c r="UMT68" s="2212"/>
      <c r="UMU68" s="2212"/>
      <c r="UMV68" s="2212"/>
      <c r="UMW68" s="2212"/>
      <c r="UMX68" s="2211"/>
      <c r="UMY68" s="2212"/>
      <c r="UMZ68" s="2212"/>
      <c r="UNA68" s="2212"/>
      <c r="UNB68" s="2212"/>
      <c r="UNC68" s="2212"/>
      <c r="UND68" s="2211"/>
      <c r="UNE68" s="2212"/>
      <c r="UNF68" s="2212"/>
      <c r="UNG68" s="2212"/>
      <c r="UNH68" s="2212"/>
      <c r="UNI68" s="2212"/>
      <c r="UNJ68" s="2211"/>
      <c r="UNK68" s="2212"/>
      <c r="UNL68" s="2212"/>
      <c r="UNM68" s="2212"/>
      <c r="UNN68" s="2212"/>
      <c r="UNO68" s="2212"/>
      <c r="UNP68" s="2211"/>
      <c r="UNQ68" s="2212"/>
      <c r="UNR68" s="2212"/>
      <c r="UNS68" s="2212"/>
      <c r="UNT68" s="2212"/>
      <c r="UNU68" s="2212"/>
      <c r="UNV68" s="2211"/>
      <c r="UNW68" s="2212"/>
      <c r="UNX68" s="2212"/>
      <c r="UNY68" s="2212"/>
      <c r="UNZ68" s="2212"/>
      <c r="UOA68" s="2212"/>
      <c r="UOB68" s="2211"/>
      <c r="UOC68" s="2212"/>
      <c r="UOD68" s="2212"/>
      <c r="UOE68" s="2212"/>
      <c r="UOF68" s="2212"/>
      <c r="UOG68" s="2212"/>
      <c r="UOH68" s="2211"/>
      <c r="UOI68" s="2212"/>
      <c r="UOJ68" s="2212"/>
      <c r="UOK68" s="2212"/>
      <c r="UOL68" s="2212"/>
      <c r="UOM68" s="2212"/>
      <c r="UON68" s="2211"/>
      <c r="UOO68" s="2212"/>
      <c r="UOP68" s="2212"/>
      <c r="UOQ68" s="2212"/>
      <c r="UOR68" s="2212"/>
      <c r="UOS68" s="2212"/>
      <c r="UOT68" s="2211"/>
      <c r="UOU68" s="2212"/>
      <c r="UOV68" s="2212"/>
      <c r="UOW68" s="2212"/>
      <c r="UOX68" s="2212"/>
      <c r="UOY68" s="2212"/>
      <c r="UOZ68" s="2211"/>
      <c r="UPA68" s="2212"/>
      <c r="UPB68" s="2212"/>
      <c r="UPC68" s="2212"/>
      <c r="UPD68" s="2212"/>
      <c r="UPE68" s="2212"/>
      <c r="UPF68" s="2211"/>
      <c r="UPG68" s="2212"/>
      <c r="UPH68" s="2212"/>
      <c r="UPI68" s="2212"/>
      <c r="UPJ68" s="2212"/>
      <c r="UPK68" s="2212"/>
      <c r="UPL68" s="2211"/>
      <c r="UPM68" s="2212"/>
      <c r="UPN68" s="2212"/>
      <c r="UPO68" s="2212"/>
      <c r="UPP68" s="2212"/>
      <c r="UPQ68" s="2212"/>
      <c r="UPR68" s="2211"/>
      <c r="UPS68" s="2212"/>
      <c r="UPT68" s="2212"/>
      <c r="UPU68" s="2212"/>
      <c r="UPV68" s="2212"/>
      <c r="UPW68" s="2212"/>
      <c r="UPX68" s="2211"/>
      <c r="UPY68" s="2212"/>
      <c r="UPZ68" s="2212"/>
      <c r="UQA68" s="2212"/>
      <c r="UQB68" s="2212"/>
      <c r="UQC68" s="2212"/>
      <c r="UQD68" s="2211"/>
      <c r="UQE68" s="2212"/>
      <c r="UQF68" s="2212"/>
      <c r="UQG68" s="2212"/>
      <c r="UQH68" s="2212"/>
      <c r="UQI68" s="2212"/>
      <c r="UQJ68" s="2211"/>
      <c r="UQK68" s="2212"/>
      <c r="UQL68" s="2212"/>
      <c r="UQM68" s="2212"/>
      <c r="UQN68" s="2212"/>
      <c r="UQO68" s="2212"/>
      <c r="UQP68" s="2211"/>
      <c r="UQQ68" s="2212"/>
      <c r="UQR68" s="2212"/>
      <c r="UQS68" s="2212"/>
      <c r="UQT68" s="2212"/>
      <c r="UQU68" s="2212"/>
      <c r="UQV68" s="2211"/>
      <c r="UQW68" s="2212"/>
      <c r="UQX68" s="2212"/>
      <c r="UQY68" s="2212"/>
      <c r="UQZ68" s="2212"/>
      <c r="URA68" s="2212"/>
      <c r="URB68" s="2211"/>
      <c r="URC68" s="2212"/>
      <c r="URD68" s="2212"/>
      <c r="URE68" s="2212"/>
      <c r="URF68" s="2212"/>
      <c r="URG68" s="2212"/>
      <c r="URH68" s="2211"/>
      <c r="URI68" s="2212"/>
      <c r="URJ68" s="2212"/>
      <c r="URK68" s="2212"/>
      <c r="URL68" s="2212"/>
      <c r="URM68" s="2212"/>
      <c r="URN68" s="2211"/>
      <c r="URO68" s="2212"/>
      <c r="URP68" s="2212"/>
      <c r="URQ68" s="2212"/>
      <c r="URR68" s="2212"/>
      <c r="URS68" s="2212"/>
      <c r="URT68" s="2211"/>
      <c r="URU68" s="2212"/>
      <c r="URV68" s="2212"/>
      <c r="URW68" s="2212"/>
      <c r="URX68" s="2212"/>
      <c r="URY68" s="2212"/>
      <c r="URZ68" s="2211"/>
      <c r="USA68" s="2212"/>
      <c r="USB68" s="2212"/>
      <c r="USC68" s="2212"/>
      <c r="USD68" s="2212"/>
      <c r="USE68" s="2212"/>
      <c r="USF68" s="2211"/>
      <c r="USG68" s="2212"/>
      <c r="USH68" s="2212"/>
      <c r="USI68" s="2212"/>
      <c r="USJ68" s="2212"/>
      <c r="USK68" s="2212"/>
      <c r="USL68" s="2211"/>
      <c r="USM68" s="2212"/>
      <c r="USN68" s="2212"/>
      <c r="USO68" s="2212"/>
      <c r="USP68" s="2212"/>
      <c r="USQ68" s="2212"/>
      <c r="USR68" s="2211"/>
      <c r="USS68" s="2212"/>
      <c r="UST68" s="2212"/>
      <c r="USU68" s="2212"/>
      <c r="USV68" s="2212"/>
      <c r="USW68" s="2212"/>
      <c r="USX68" s="2211"/>
      <c r="USY68" s="2212"/>
      <c r="USZ68" s="2212"/>
      <c r="UTA68" s="2212"/>
      <c r="UTB68" s="2212"/>
      <c r="UTC68" s="2212"/>
      <c r="UTD68" s="2211"/>
      <c r="UTE68" s="2212"/>
      <c r="UTF68" s="2212"/>
      <c r="UTG68" s="2212"/>
      <c r="UTH68" s="2212"/>
      <c r="UTI68" s="2212"/>
      <c r="UTJ68" s="2211"/>
      <c r="UTK68" s="2212"/>
      <c r="UTL68" s="2212"/>
      <c r="UTM68" s="2212"/>
      <c r="UTN68" s="2212"/>
      <c r="UTO68" s="2212"/>
      <c r="UTP68" s="2211"/>
      <c r="UTQ68" s="2212"/>
      <c r="UTR68" s="2212"/>
      <c r="UTS68" s="2212"/>
      <c r="UTT68" s="2212"/>
      <c r="UTU68" s="2212"/>
      <c r="UTV68" s="2211"/>
      <c r="UTW68" s="2212"/>
      <c r="UTX68" s="2212"/>
      <c r="UTY68" s="2212"/>
      <c r="UTZ68" s="2212"/>
      <c r="UUA68" s="2212"/>
      <c r="UUB68" s="2211"/>
      <c r="UUC68" s="2212"/>
      <c r="UUD68" s="2212"/>
      <c r="UUE68" s="2212"/>
      <c r="UUF68" s="2212"/>
      <c r="UUG68" s="2212"/>
      <c r="UUH68" s="2211"/>
      <c r="UUI68" s="2212"/>
      <c r="UUJ68" s="2212"/>
      <c r="UUK68" s="2212"/>
      <c r="UUL68" s="2212"/>
      <c r="UUM68" s="2212"/>
      <c r="UUN68" s="2211"/>
      <c r="UUO68" s="2212"/>
      <c r="UUP68" s="2212"/>
      <c r="UUQ68" s="2212"/>
      <c r="UUR68" s="2212"/>
      <c r="UUS68" s="2212"/>
      <c r="UUT68" s="2211"/>
      <c r="UUU68" s="2212"/>
      <c r="UUV68" s="2212"/>
      <c r="UUW68" s="2212"/>
      <c r="UUX68" s="2212"/>
      <c r="UUY68" s="2212"/>
      <c r="UUZ68" s="2211"/>
      <c r="UVA68" s="2212"/>
      <c r="UVB68" s="2212"/>
      <c r="UVC68" s="2212"/>
      <c r="UVD68" s="2212"/>
      <c r="UVE68" s="2212"/>
      <c r="UVF68" s="2211"/>
      <c r="UVG68" s="2212"/>
      <c r="UVH68" s="2212"/>
      <c r="UVI68" s="2212"/>
      <c r="UVJ68" s="2212"/>
      <c r="UVK68" s="2212"/>
      <c r="UVL68" s="2211"/>
      <c r="UVM68" s="2212"/>
      <c r="UVN68" s="2212"/>
      <c r="UVO68" s="2212"/>
      <c r="UVP68" s="2212"/>
      <c r="UVQ68" s="2212"/>
      <c r="UVR68" s="2211"/>
      <c r="UVS68" s="2212"/>
      <c r="UVT68" s="2212"/>
      <c r="UVU68" s="2212"/>
      <c r="UVV68" s="2212"/>
      <c r="UVW68" s="2212"/>
      <c r="UVX68" s="2211"/>
      <c r="UVY68" s="2212"/>
      <c r="UVZ68" s="2212"/>
      <c r="UWA68" s="2212"/>
      <c r="UWB68" s="2212"/>
      <c r="UWC68" s="2212"/>
      <c r="UWD68" s="2211"/>
      <c r="UWE68" s="2212"/>
      <c r="UWF68" s="2212"/>
      <c r="UWG68" s="2212"/>
      <c r="UWH68" s="2212"/>
      <c r="UWI68" s="2212"/>
      <c r="UWJ68" s="2211"/>
      <c r="UWK68" s="2212"/>
      <c r="UWL68" s="2212"/>
      <c r="UWM68" s="2212"/>
      <c r="UWN68" s="2212"/>
      <c r="UWO68" s="2212"/>
      <c r="UWP68" s="2211"/>
      <c r="UWQ68" s="2212"/>
      <c r="UWR68" s="2212"/>
      <c r="UWS68" s="2212"/>
      <c r="UWT68" s="2212"/>
      <c r="UWU68" s="2212"/>
      <c r="UWV68" s="2211"/>
      <c r="UWW68" s="2212"/>
      <c r="UWX68" s="2212"/>
      <c r="UWY68" s="2212"/>
      <c r="UWZ68" s="2212"/>
      <c r="UXA68" s="2212"/>
      <c r="UXB68" s="2211"/>
      <c r="UXC68" s="2212"/>
      <c r="UXD68" s="2212"/>
      <c r="UXE68" s="2212"/>
      <c r="UXF68" s="2212"/>
      <c r="UXG68" s="2212"/>
      <c r="UXH68" s="2211"/>
      <c r="UXI68" s="2212"/>
      <c r="UXJ68" s="2212"/>
      <c r="UXK68" s="2212"/>
      <c r="UXL68" s="2212"/>
      <c r="UXM68" s="2212"/>
      <c r="UXN68" s="2211"/>
      <c r="UXO68" s="2212"/>
      <c r="UXP68" s="2212"/>
      <c r="UXQ68" s="2212"/>
      <c r="UXR68" s="2212"/>
      <c r="UXS68" s="2212"/>
      <c r="UXT68" s="2211"/>
      <c r="UXU68" s="2212"/>
      <c r="UXV68" s="2212"/>
      <c r="UXW68" s="2212"/>
      <c r="UXX68" s="2212"/>
      <c r="UXY68" s="2212"/>
      <c r="UXZ68" s="2211"/>
      <c r="UYA68" s="2212"/>
      <c r="UYB68" s="2212"/>
      <c r="UYC68" s="2212"/>
      <c r="UYD68" s="2212"/>
      <c r="UYE68" s="2212"/>
      <c r="UYF68" s="2211"/>
      <c r="UYG68" s="2212"/>
      <c r="UYH68" s="2212"/>
      <c r="UYI68" s="2212"/>
      <c r="UYJ68" s="2212"/>
      <c r="UYK68" s="2212"/>
      <c r="UYL68" s="2211"/>
      <c r="UYM68" s="2212"/>
      <c r="UYN68" s="2212"/>
      <c r="UYO68" s="2212"/>
      <c r="UYP68" s="2212"/>
      <c r="UYQ68" s="2212"/>
      <c r="UYR68" s="2211"/>
      <c r="UYS68" s="2212"/>
      <c r="UYT68" s="2212"/>
      <c r="UYU68" s="2212"/>
      <c r="UYV68" s="2212"/>
      <c r="UYW68" s="2212"/>
      <c r="UYX68" s="2211"/>
      <c r="UYY68" s="2212"/>
      <c r="UYZ68" s="2212"/>
      <c r="UZA68" s="2212"/>
      <c r="UZB68" s="2212"/>
      <c r="UZC68" s="2212"/>
      <c r="UZD68" s="2211"/>
      <c r="UZE68" s="2212"/>
      <c r="UZF68" s="2212"/>
      <c r="UZG68" s="2212"/>
      <c r="UZH68" s="2212"/>
      <c r="UZI68" s="2212"/>
      <c r="UZJ68" s="2211"/>
      <c r="UZK68" s="2212"/>
      <c r="UZL68" s="2212"/>
      <c r="UZM68" s="2212"/>
      <c r="UZN68" s="2212"/>
      <c r="UZO68" s="2212"/>
      <c r="UZP68" s="2211"/>
      <c r="UZQ68" s="2212"/>
      <c r="UZR68" s="2212"/>
      <c r="UZS68" s="2212"/>
      <c r="UZT68" s="2212"/>
      <c r="UZU68" s="2212"/>
      <c r="UZV68" s="2211"/>
      <c r="UZW68" s="2212"/>
      <c r="UZX68" s="2212"/>
      <c r="UZY68" s="2212"/>
      <c r="UZZ68" s="2212"/>
      <c r="VAA68" s="2212"/>
      <c r="VAB68" s="2211"/>
      <c r="VAC68" s="2212"/>
      <c r="VAD68" s="2212"/>
      <c r="VAE68" s="2212"/>
      <c r="VAF68" s="2212"/>
      <c r="VAG68" s="2212"/>
      <c r="VAH68" s="2211"/>
      <c r="VAI68" s="2212"/>
      <c r="VAJ68" s="2212"/>
      <c r="VAK68" s="2212"/>
      <c r="VAL68" s="2212"/>
      <c r="VAM68" s="2212"/>
      <c r="VAN68" s="2211"/>
      <c r="VAO68" s="2212"/>
      <c r="VAP68" s="2212"/>
      <c r="VAQ68" s="2212"/>
      <c r="VAR68" s="2212"/>
      <c r="VAS68" s="2212"/>
      <c r="VAT68" s="2211"/>
      <c r="VAU68" s="2212"/>
      <c r="VAV68" s="2212"/>
      <c r="VAW68" s="2212"/>
      <c r="VAX68" s="2212"/>
      <c r="VAY68" s="2212"/>
      <c r="VAZ68" s="2211"/>
      <c r="VBA68" s="2212"/>
      <c r="VBB68" s="2212"/>
      <c r="VBC68" s="2212"/>
      <c r="VBD68" s="2212"/>
      <c r="VBE68" s="2212"/>
      <c r="VBF68" s="2211"/>
      <c r="VBG68" s="2212"/>
      <c r="VBH68" s="2212"/>
      <c r="VBI68" s="2212"/>
      <c r="VBJ68" s="2212"/>
      <c r="VBK68" s="2212"/>
      <c r="VBL68" s="2211"/>
      <c r="VBM68" s="2212"/>
      <c r="VBN68" s="2212"/>
      <c r="VBO68" s="2212"/>
      <c r="VBP68" s="2212"/>
      <c r="VBQ68" s="2212"/>
      <c r="VBR68" s="2211"/>
      <c r="VBS68" s="2212"/>
      <c r="VBT68" s="2212"/>
      <c r="VBU68" s="2212"/>
      <c r="VBV68" s="2212"/>
      <c r="VBW68" s="2212"/>
      <c r="VBX68" s="2211"/>
      <c r="VBY68" s="2212"/>
      <c r="VBZ68" s="2212"/>
      <c r="VCA68" s="2212"/>
      <c r="VCB68" s="2212"/>
      <c r="VCC68" s="2212"/>
      <c r="VCD68" s="2211"/>
      <c r="VCE68" s="2212"/>
      <c r="VCF68" s="2212"/>
      <c r="VCG68" s="2212"/>
      <c r="VCH68" s="2212"/>
      <c r="VCI68" s="2212"/>
      <c r="VCJ68" s="2211"/>
      <c r="VCK68" s="2212"/>
      <c r="VCL68" s="2212"/>
      <c r="VCM68" s="2212"/>
      <c r="VCN68" s="2212"/>
      <c r="VCO68" s="2212"/>
      <c r="VCP68" s="2211"/>
      <c r="VCQ68" s="2212"/>
      <c r="VCR68" s="2212"/>
      <c r="VCS68" s="2212"/>
      <c r="VCT68" s="2212"/>
      <c r="VCU68" s="2212"/>
      <c r="VCV68" s="2211"/>
      <c r="VCW68" s="2212"/>
      <c r="VCX68" s="2212"/>
      <c r="VCY68" s="2212"/>
      <c r="VCZ68" s="2212"/>
      <c r="VDA68" s="2212"/>
      <c r="VDB68" s="2211"/>
      <c r="VDC68" s="2212"/>
      <c r="VDD68" s="2212"/>
      <c r="VDE68" s="2212"/>
      <c r="VDF68" s="2212"/>
      <c r="VDG68" s="2212"/>
      <c r="VDH68" s="2211"/>
      <c r="VDI68" s="2212"/>
      <c r="VDJ68" s="2212"/>
      <c r="VDK68" s="2212"/>
      <c r="VDL68" s="2212"/>
      <c r="VDM68" s="2212"/>
      <c r="VDN68" s="2211"/>
      <c r="VDO68" s="2212"/>
      <c r="VDP68" s="2212"/>
      <c r="VDQ68" s="2212"/>
      <c r="VDR68" s="2212"/>
      <c r="VDS68" s="2212"/>
      <c r="VDT68" s="2211"/>
      <c r="VDU68" s="2212"/>
      <c r="VDV68" s="2212"/>
      <c r="VDW68" s="2212"/>
      <c r="VDX68" s="2212"/>
      <c r="VDY68" s="2212"/>
      <c r="VDZ68" s="2211"/>
      <c r="VEA68" s="2212"/>
      <c r="VEB68" s="2212"/>
      <c r="VEC68" s="2212"/>
      <c r="VED68" s="2212"/>
      <c r="VEE68" s="2212"/>
      <c r="VEF68" s="2211"/>
      <c r="VEG68" s="2212"/>
      <c r="VEH68" s="2212"/>
      <c r="VEI68" s="2212"/>
      <c r="VEJ68" s="2212"/>
      <c r="VEK68" s="2212"/>
      <c r="VEL68" s="2211"/>
      <c r="VEM68" s="2212"/>
      <c r="VEN68" s="2212"/>
      <c r="VEO68" s="2212"/>
      <c r="VEP68" s="2212"/>
      <c r="VEQ68" s="2212"/>
      <c r="VER68" s="2211"/>
      <c r="VES68" s="2212"/>
      <c r="VET68" s="2212"/>
      <c r="VEU68" s="2212"/>
      <c r="VEV68" s="2212"/>
      <c r="VEW68" s="2212"/>
      <c r="VEX68" s="2211"/>
      <c r="VEY68" s="2212"/>
      <c r="VEZ68" s="2212"/>
      <c r="VFA68" s="2212"/>
      <c r="VFB68" s="2212"/>
      <c r="VFC68" s="2212"/>
      <c r="VFD68" s="2211"/>
      <c r="VFE68" s="2212"/>
      <c r="VFF68" s="2212"/>
      <c r="VFG68" s="2212"/>
      <c r="VFH68" s="2212"/>
      <c r="VFI68" s="2212"/>
      <c r="VFJ68" s="2211"/>
      <c r="VFK68" s="2212"/>
      <c r="VFL68" s="2212"/>
      <c r="VFM68" s="2212"/>
      <c r="VFN68" s="2212"/>
      <c r="VFO68" s="2212"/>
      <c r="VFP68" s="2211"/>
      <c r="VFQ68" s="2212"/>
      <c r="VFR68" s="2212"/>
      <c r="VFS68" s="2212"/>
      <c r="VFT68" s="2212"/>
      <c r="VFU68" s="2212"/>
      <c r="VFV68" s="2211"/>
      <c r="VFW68" s="2212"/>
      <c r="VFX68" s="2212"/>
      <c r="VFY68" s="2212"/>
      <c r="VFZ68" s="2212"/>
      <c r="VGA68" s="2212"/>
      <c r="VGB68" s="2211"/>
      <c r="VGC68" s="2212"/>
      <c r="VGD68" s="2212"/>
      <c r="VGE68" s="2212"/>
      <c r="VGF68" s="2212"/>
      <c r="VGG68" s="2212"/>
      <c r="VGH68" s="2211"/>
      <c r="VGI68" s="2212"/>
      <c r="VGJ68" s="2212"/>
      <c r="VGK68" s="2212"/>
      <c r="VGL68" s="2212"/>
      <c r="VGM68" s="2212"/>
      <c r="VGN68" s="2211"/>
      <c r="VGO68" s="2212"/>
      <c r="VGP68" s="2212"/>
      <c r="VGQ68" s="2212"/>
      <c r="VGR68" s="2212"/>
      <c r="VGS68" s="2212"/>
      <c r="VGT68" s="2211"/>
      <c r="VGU68" s="2212"/>
      <c r="VGV68" s="2212"/>
      <c r="VGW68" s="2212"/>
      <c r="VGX68" s="2212"/>
      <c r="VGY68" s="2212"/>
      <c r="VGZ68" s="2211"/>
      <c r="VHA68" s="2212"/>
      <c r="VHB68" s="2212"/>
      <c r="VHC68" s="2212"/>
      <c r="VHD68" s="2212"/>
      <c r="VHE68" s="2212"/>
      <c r="VHF68" s="2211"/>
      <c r="VHG68" s="2212"/>
      <c r="VHH68" s="2212"/>
      <c r="VHI68" s="2212"/>
      <c r="VHJ68" s="2212"/>
      <c r="VHK68" s="2212"/>
      <c r="VHL68" s="2211"/>
      <c r="VHM68" s="2212"/>
      <c r="VHN68" s="2212"/>
      <c r="VHO68" s="2212"/>
      <c r="VHP68" s="2212"/>
      <c r="VHQ68" s="2212"/>
      <c r="VHR68" s="2211"/>
      <c r="VHS68" s="2212"/>
      <c r="VHT68" s="2212"/>
      <c r="VHU68" s="2212"/>
      <c r="VHV68" s="2212"/>
      <c r="VHW68" s="2212"/>
      <c r="VHX68" s="2211"/>
      <c r="VHY68" s="2212"/>
      <c r="VHZ68" s="2212"/>
      <c r="VIA68" s="2212"/>
      <c r="VIB68" s="2212"/>
      <c r="VIC68" s="2212"/>
      <c r="VID68" s="2211"/>
      <c r="VIE68" s="2212"/>
      <c r="VIF68" s="2212"/>
      <c r="VIG68" s="2212"/>
      <c r="VIH68" s="2212"/>
      <c r="VII68" s="2212"/>
      <c r="VIJ68" s="2211"/>
      <c r="VIK68" s="2212"/>
      <c r="VIL68" s="2212"/>
      <c r="VIM68" s="2212"/>
      <c r="VIN68" s="2212"/>
      <c r="VIO68" s="2212"/>
      <c r="VIP68" s="2211"/>
      <c r="VIQ68" s="2212"/>
      <c r="VIR68" s="2212"/>
      <c r="VIS68" s="2212"/>
      <c r="VIT68" s="2212"/>
      <c r="VIU68" s="2212"/>
      <c r="VIV68" s="2211"/>
      <c r="VIW68" s="2212"/>
      <c r="VIX68" s="2212"/>
      <c r="VIY68" s="2212"/>
      <c r="VIZ68" s="2212"/>
      <c r="VJA68" s="2212"/>
      <c r="VJB68" s="2211"/>
      <c r="VJC68" s="2212"/>
      <c r="VJD68" s="2212"/>
      <c r="VJE68" s="2212"/>
      <c r="VJF68" s="2212"/>
      <c r="VJG68" s="2212"/>
      <c r="VJH68" s="2211"/>
      <c r="VJI68" s="2212"/>
      <c r="VJJ68" s="2212"/>
      <c r="VJK68" s="2212"/>
      <c r="VJL68" s="2212"/>
      <c r="VJM68" s="2212"/>
      <c r="VJN68" s="2211"/>
      <c r="VJO68" s="2212"/>
      <c r="VJP68" s="2212"/>
      <c r="VJQ68" s="2212"/>
      <c r="VJR68" s="2212"/>
      <c r="VJS68" s="2212"/>
      <c r="VJT68" s="2211"/>
      <c r="VJU68" s="2212"/>
      <c r="VJV68" s="2212"/>
      <c r="VJW68" s="2212"/>
      <c r="VJX68" s="2212"/>
      <c r="VJY68" s="2212"/>
      <c r="VJZ68" s="2211"/>
      <c r="VKA68" s="2212"/>
      <c r="VKB68" s="2212"/>
      <c r="VKC68" s="2212"/>
      <c r="VKD68" s="2212"/>
      <c r="VKE68" s="2212"/>
      <c r="VKF68" s="2211"/>
      <c r="VKG68" s="2212"/>
      <c r="VKH68" s="2212"/>
      <c r="VKI68" s="2212"/>
      <c r="VKJ68" s="2212"/>
      <c r="VKK68" s="2212"/>
      <c r="VKL68" s="2211"/>
      <c r="VKM68" s="2212"/>
      <c r="VKN68" s="2212"/>
      <c r="VKO68" s="2212"/>
      <c r="VKP68" s="2212"/>
      <c r="VKQ68" s="2212"/>
      <c r="VKR68" s="2211"/>
      <c r="VKS68" s="2212"/>
      <c r="VKT68" s="2212"/>
      <c r="VKU68" s="2212"/>
      <c r="VKV68" s="2212"/>
      <c r="VKW68" s="2212"/>
      <c r="VKX68" s="2211"/>
      <c r="VKY68" s="2212"/>
      <c r="VKZ68" s="2212"/>
      <c r="VLA68" s="2212"/>
      <c r="VLB68" s="2212"/>
      <c r="VLC68" s="2212"/>
      <c r="VLD68" s="2211"/>
      <c r="VLE68" s="2212"/>
      <c r="VLF68" s="2212"/>
      <c r="VLG68" s="2212"/>
      <c r="VLH68" s="2212"/>
      <c r="VLI68" s="2212"/>
      <c r="VLJ68" s="2211"/>
      <c r="VLK68" s="2212"/>
      <c r="VLL68" s="2212"/>
      <c r="VLM68" s="2212"/>
      <c r="VLN68" s="2212"/>
      <c r="VLO68" s="2212"/>
      <c r="VLP68" s="2211"/>
      <c r="VLQ68" s="2212"/>
      <c r="VLR68" s="2212"/>
      <c r="VLS68" s="2212"/>
      <c r="VLT68" s="2212"/>
      <c r="VLU68" s="2212"/>
      <c r="VLV68" s="2211"/>
      <c r="VLW68" s="2212"/>
      <c r="VLX68" s="2212"/>
      <c r="VLY68" s="2212"/>
      <c r="VLZ68" s="2212"/>
      <c r="VMA68" s="2212"/>
      <c r="VMB68" s="2211"/>
      <c r="VMC68" s="2212"/>
      <c r="VMD68" s="2212"/>
      <c r="VME68" s="2212"/>
      <c r="VMF68" s="2212"/>
      <c r="VMG68" s="2212"/>
      <c r="VMH68" s="2211"/>
      <c r="VMI68" s="2212"/>
      <c r="VMJ68" s="2212"/>
      <c r="VMK68" s="2212"/>
      <c r="VML68" s="2212"/>
      <c r="VMM68" s="2212"/>
      <c r="VMN68" s="2211"/>
      <c r="VMO68" s="2212"/>
      <c r="VMP68" s="2212"/>
      <c r="VMQ68" s="2212"/>
      <c r="VMR68" s="2212"/>
      <c r="VMS68" s="2212"/>
      <c r="VMT68" s="2211"/>
      <c r="VMU68" s="2212"/>
      <c r="VMV68" s="2212"/>
      <c r="VMW68" s="2212"/>
      <c r="VMX68" s="2212"/>
      <c r="VMY68" s="2212"/>
      <c r="VMZ68" s="2211"/>
      <c r="VNA68" s="2212"/>
      <c r="VNB68" s="2212"/>
      <c r="VNC68" s="2212"/>
      <c r="VND68" s="2212"/>
      <c r="VNE68" s="2212"/>
      <c r="VNF68" s="2211"/>
      <c r="VNG68" s="2212"/>
      <c r="VNH68" s="2212"/>
      <c r="VNI68" s="2212"/>
      <c r="VNJ68" s="2212"/>
      <c r="VNK68" s="2212"/>
      <c r="VNL68" s="2211"/>
      <c r="VNM68" s="2212"/>
      <c r="VNN68" s="2212"/>
      <c r="VNO68" s="2212"/>
      <c r="VNP68" s="2212"/>
      <c r="VNQ68" s="2212"/>
      <c r="VNR68" s="2211"/>
      <c r="VNS68" s="2212"/>
      <c r="VNT68" s="2212"/>
      <c r="VNU68" s="2212"/>
      <c r="VNV68" s="2212"/>
      <c r="VNW68" s="2212"/>
      <c r="VNX68" s="2211"/>
      <c r="VNY68" s="2212"/>
      <c r="VNZ68" s="2212"/>
      <c r="VOA68" s="2212"/>
      <c r="VOB68" s="2212"/>
      <c r="VOC68" s="2212"/>
      <c r="VOD68" s="2211"/>
      <c r="VOE68" s="2212"/>
      <c r="VOF68" s="2212"/>
      <c r="VOG68" s="2212"/>
      <c r="VOH68" s="2212"/>
      <c r="VOI68" s="2212"/>
      <c r="VOJ68" s="2211"/>
      <c r="VOK68" s="2212"/>
      <c r="VOL68" s="2212"/>
      <c r="VOM68" s="2212"/>
      <c r="VON68" s="2212"/>
      <c r="VOO68" s="2212"/>
      <c r="VOP68" s="2211"/>
      <c r="VOQ68" s="2212"/>
      <c r="VOR68" s="2212"/>
      <c r="VOS68" s="2212"/>
      <c r="VOT68" s="2212"/>
      <c r="VOU68" s="2212"/>
      <c r="VOV68" s="2211"/>
      <c r="VOW68" s="2212"/>
      <c r="VOX68" s="2212"/>
      <c r="VOY68" s="2212"/>
      <c r="VOZ68" s="2212"/>
      <c r="VPA68" s="2212"/>
      <c r="VPB68" s="2211"/>
      <c r="VPC68" s="2212"/>
      <c r="VPD68" s="2212"/>
      <c r="VPE68" s="2212"/>
      <c r="VPF68" s="2212"/>
      <c r="VPG68" s="2212"/>
      <c r="VPH68" s="2211"/>
      <c r="VPI68" s="2212"/>
      <c r="VPJ68" s="2212"/>
      <c r="VPK68" s="2212"/>
      <c r="VPL68" s="2212"/>
      <c r="VPM68" s="2212"/>
      <c r="VPN68" s="2211"/>
      <c r="VPO68" s="2212"/>
      <c r="VPP68" s="2212"/>
      <c r="VPQ68" s="2212"/>
      <c r="VPR68" s="2212"/>
      <c r="VPS68" s="2212"/>
      <c r="VPT68" s="2211"/>
      <c r="VPU68" s="2212"/>
      <c r="VPV68" s="2212"/>
      <c r="VPW68" s="2212"/>
      <c r="VPX68" s="2212"/>
      <c r="VPY68" s="2212"/>
      <c r="VPZ68" s="2211"/>
      <c r="VQA68" s="2212"/>
      <c r="VQB68" s="2212"/>
      <c r="VQC68" s="2212"/>
      <c r="VQD68" s="2212"/>
      <c r="VQE68" s="2212"/>
      <c r="VQF68" s="2211"/>
      <c r="VQG68" s="2212"/>
      <c r="VQH68" s="2212"/>
      <c r="VQI68" s="2212"/>
      <c r="VQJ68" s="2212"/>
      <c r="VQK68" s="2212"/>
      <c r="VQL68" s="2211"/>
      <c r="VQM68" s="2212"/>
      <c r="VQN68" s="2212"/>
      <c r="VQO68" s="2212"/>
      <c r="VQP68" s="2212"/>
      <c r="VQQ68" s="2212"/>
      <c r="VQR68" s="2211"/>
      <c r="VQS68" s="2212"/>
      <c r="VQT68" s="2212"/>
      <c r="VQU68" s="2212"/>
      <c r="VQV68" s="2212"/>
      <c r="VQW68" s="2212"/>
      <c r="VQX68" s="2211"/>
      <c r="VQY68" s="2212"/>
      <c r="VQZ68" s="2212"/>
      <c r="VRA68" s="2212"/>
      <c r="VRB68" s="2212"/>
      <c r="VRC68" s="2212"/>
      <c r="VRD68" s="2211"/>
      <c r="VRE68" s="2212"/>
      <c r="VRF68" s="2212"/>
      <c r="VRG68" s="2212"/>
      <c r="VRH68" s="2212"/>
      <c r="VRI68" s="2212"/>
      <c r="VRJ68" s="2211"/>
      <c r="VRK68" s="2212"/>
      <c r="VRL68" s="2212"/>
      <c r="VRM68" s="2212"/>
      <c r="VRN68" s="2212"/>
      <c r="VRO68" s="2212"/>
      <c r="VRP68" s="2211"/>
      <c r="VRQ68" s="2212"/>
      <c r="VRR68" s="2212"/>
      <c r="VRS68" s="2212"/>
      <c r="VRT68" s="2212"/>
      <c r="VRU68" s="2212"/>
      <c r="VRV68" s="2211"/>
      <c r="VRW68" s="2212"/>
      <c r="VRX68" s="2212"/>
      <c r="VRY68" s="2212"/>
      <c r="VRZ68" s="2212"/>
      <c r="VSA68" s="2212"/>
      <c r="VSB68" s="2211"/>
      <c r="VSC68" s="2212"/>
      <c r="VSD68" s="2212"/>
      <c r="VSE68" s="2212"/>
      <c r="VSF68" s="2212"/>
      <c r="VSG68" s="2212"/>
      <c r="VSH68" s="2211"/>
      <c r="VSI68" s="2212"/>
      <c r="VSJ68" s="2212"/>
      <c r="VSK68" s="2212"/>
      <c r="VSL68" s="2212"/>
      <c r="VSM68" s="2212"/>
      <c r="VSN68" s="2211"/>
      <c r="VSO68" s="2212"/>
      <c r="VSP68" s="2212"/>
      <c r="VSQ68" s="2212"/>
      <c r="VSR68" s="2212"/>
      <c r="VSS68" s="2212"/>
      <c r="VST68" s="2211"/>
      <c r="VSU68" s="2212"/>
      <c r="VSV68" s="2212"/>
      <c r="VSW68" s="2212"/>
      <c r="VSX68" s="2212"/>
      <c r="VSY68" s="2212"/>
      <c r="VSZ68" s="2211"/>
      <c r="VTA68" s="2212"/>
      <c r="VTB68" s="2212"/>
      <c r="VTC68" s="2212"/>
      <c r="VTD68" s="2212"/>
      <c r="VTE68" s="2212"/>
      <c r="VTF68" s="2211"/>
      <c r="VTG68" s="2212"/>
      <c r="VTH68" s="2212"/>
      <c r="VTI68" s="2212"/>
      <c r="VTJ68" s="2212"/>
      <c r="VTK68" s="2212"/>
      <c r="VTL68" s="2211"/>
      <c r="VTM68" s="2212"/>
      <c r="VTN68" s="2212"/>
      <c r="VTO68" s="2212"/>
      <c r="VTP68" s="2212"/>
      <c r="VTQ68" s="2212"/>
      <c r="VTR68" s="2211"/>
      <c r="VTS68" s="2212"/>
      <c r="VTT68" s="2212"/>
      <c r="VTU68" s="2212"/>
      <c r="VTV68" s="2212"/>
      <c r="VTW68" s="2212"/>
      <c r="VTX68" s="2211"/>
      <c r="VTY68" s="2212"/>
      <c r="VTZ68" s="2212"/>
      <c r="VUA68" s="2212"/>
      <c r="VUB68" s="2212"/>
      <c r="VUC68" s="2212"/>
      <c r="VUD68" s="2211"/>
      <c r="VUE68" s="2212"/>
      <c r="VUF68" s="2212"/>
      <c r="VUG68" s="2212"/>
      <c r="VUH68" s="2212"/>
      <c r="VUI68" s="2212"/>
      <c r="VUJ68" s="2211"/>
      <c r="VUK68" s="2212"/>
      <c r="VUL68" s="2212"/>
      <c r="VUM68" s="2212"/>
      <c r="VUN68" s="2212"/>
      <c r="VUO68" s="2212"/>
      <c r="VUP68" s="2211"/>
      <c r="VUQ68" s="2212"/>
      <c r="VUR68" s="2212"/>
      <c r="VUS68" s="2212"/>
      <c r="VUT68" s="2212"/>
      <c r="VUU68" s="2212"/>
      <c r="VUV68" s="2211"/>
      <c r="VUW68" s="2212"/>
      <c r="VUX68" s="2212"/>
      <c r="VUY68" s="2212"/>
      <c r="VUZ68" s="2212"/>
      <c r="VVA68" s="2212"/>
      <c r="VVB68" s="2211"/>
      <c r="VVC68" s="2212"/>
      <c r="VVD68" s="2212"/>
      <c r="VVE68" s="2212"/>
      <c r="VVF68" s="2212"/>
      <c r="VVG68" s="2212"/>
      <c r="VVH68" s="2211"/>
      <c r="VVI68" s="2212"/>
      <c r="VVJ68" s="2212"/>
      <c r="VVK68" s="2212"/>
      <c r="VVL68" s="2212"/>
      <c r="VVM68" s="2212"/>
      <c r="VVN68" s="2211"/>
      <c r="VVO68" s="2212"/>
      <c r="VVP68" s="2212"/>
      <c r="VVQ68" s="2212"/>
      <c r="VVR68" s="2212"/>
      <c r="VVS68" s="2212"/>
      <c r="VVT68" s="2211"/>
      <c r="VVU68" s="2212"/>
      <c r="VVV68" s="2212"/>
      <c r="VVW68" s="2212"/>
      <c r="VVX68" s="2212"/>
      <c r="VVY68" s="2212"/>
      <c r="VVZ68" s="2211"/>
      <c r="VWA68" s="2212"/>
      <c r="VWB68" s="2212"/>
      <c r="VWC68" s="2212"/>
      <c r="VWD68" s="2212"/>
      <c r="VWE68" s="2212"/>
      <c r="VWF68" s="2211"/>
      <c r="VWG68" s="2212"/>
      <c r="VWH68" s="2212"/>
      <c r="VWI68" s="2212"/>
      <c r="VWJ68" s="2212"/>
      <c r="VWK68" s="2212"/>
      <c r="VWL68" s="2211"/>
      <c r="VWM68" s="2212"/>
      <c r="VWN68" s="2212"/>
      <c r="VWO68" s="2212"/>
      <c r="VWP68" s="2212"/>
      <c r="VWQ68" s="2212"/>
      <c r="VWR68" s="2211"/>
      <c r="VWS68" s="2212"/>
      <c r="VWT68" s="2212"/>
      <c r="VWU68" s="2212"/>
      <c r="VWV68" s="2212"/>
      <c r="VWW68" s="2212"/>
      <c r="VWX68" s="2211"/>
      <c r="VWY68" s="2212"/>
      <c r="VWZ68" s="2212"/>
      <c r="VXA68" s="2212"/>
      <c r="VXB68" s="2212"/>
      <c r="VXC68" s="2212"/>
      <c r="VXD68" s="2211"/>
      <c r="VXE68" s="2212"/>
      <c r="VXF68" s="2212"/>
      <c r="VXG68" s="2212"/>
      <c r="VXH68" s="2212"/>
      <c r="VXI68" s="2212"/>
      <c r="VXJ68" s="2211"/>
      <c r="VXK68" s="2212"/>
      <c r="VXL68" s="2212"/>
      <c r="VXM68" s="2212"/>
      <c r="VXN68" s="2212"/>
      <c r="VXO68" s="2212"/>
      <c r="VXP68" s="2211"/>
      <c r="VXQ68" s="2212"/>
      <c r="VXR68" s="2212"/>
      <c r="VXS68" s="2212"/>
      <c r="VXT68" s="2212"/>
      <c r="VXU68" s="2212"/>
      <c r="VXV68" s="2211"/>
      <c r="VXW68" s="2212"/>
      <c r="VXX68" s="2212"/>
      <c r="VXY68" s="2212"/>
      <c r="VXZ68" s="2212"/>
      <c r="VYA68" s="2212"/>
      <c r="VYB68" s="2211"/>
      <c r="VYC68" s="2212"/>
      <c r="VYD68" s="2212"/>
      <c r="VYE68" s="2212"/>
      <c r="VYF68" s="2212"/>
      <c r="VYG68" s="2212"/>
      <c r="VYH68" s="2211"/>
      <c r="VYI68" s="2212"/>
      <c r="VYJ68" s="2212"/>
      <c r="VYK68" s="2212"/>
      <c r="VYL68" s="2212"/>
      <c r="VYM68" s="2212"/>
      <c r="VYN68" s="2211"/>
      <c r="VYO68" s="2212"/>
      <c r="VYP68" s="2212"/>
      <c r="VYQ68" s="2212"/>
      <c r="VYR68" s="2212"/>
      <c r="VYS68" s="2212"/>
      <c r="VYT68" s="2211"/>
      <c r="VYU68" s="2212"/>
      <c r="VYV68" s="2212"/>
      <c r="VYW68" s="2212"/>
      <c r="VYX68" s="2212"/>
      <c r="VYY68" s="2212"/>
      <c r="VYZ68" s="2211"/>
      <c r="VZA68" s="2212"/>
      <c r="VZB68" s="2212"/>
      <c r="VZC68" s="2212"/>
      <c r="VZD68" s="2212"/>
      <c r="VZE68" s="2212"/>
      <c r="VZF68" s="2211"/>
      <c r="VZG68" s="2212"/>
      <c r="VZH68" s="2212"/>
      <c r="VZI68" s="2212"/>
      <c r="VZJ68" s="2212"/>
      <c r="VZK68" s="2212"/>
      <c r="VZL68" s="2211"/>
      <c r="VZM68" s="2212"/>
      <c r="VZN68" s="2212"/>
      <c r="VZO68" s="2212"/>
      <c r="VZP68" s="2212"/>
      <c r="VZQ68" s="2212"/>
      <c r="VZR68" s="2211"/>
      <c r="VZS68" s="2212"/>
      <c r="VZT68" s="2212"/>
      <c r="VZU68" s="2212"/>
      <c r="VZV68" s="2212"/>
      <c r="VZW68" s="2212"/>
      <c r="VZX68" s="2211"/>
      <c r="VZY68" s="2212"/>
      <c r="VZZ68" s="2212"/>
      <c r="WAA68" s="2212"/>
      <c r="WAB68" s="2212"/>
      <c r="WAC68" s="2212"/>
      <c r="WAD68" s="2211"/>
      <c r="WAE68" s="2212"/>
      <c r="WAF68" s="2212"/>
      <c r="WAG68" s="2212"/>
      <c r="WAH68" s="2212"/>
      <c r="WAI68" s="2212"/>
      <c r="WAJ68" s="2211"/>
      <c r="WAK68" s="2212"/>
      <c r="WAL68" s="2212"/>
      <c r="WAM68" s="2212"/>
      <c r="WAN68" s="2212"/>
      <c r="WAO68" s="2212"/>
      <c r="WAP68" s="2211"/>
      <c r="WAQ68" s="2212"/>
      <c r="WAR68" s="2212"/>
      <c r="WAS68" s="2212"/>
      <c r="WAT68" s="2212"/>
      <c r="WAU68" s="2212"/>
      <c r="WAV68" s="2211"/>
      <c r="WAW68" s="2212"/>
      <c r="WAX68" s="2212"/>
      <c r="WAY68" s="2212"/>
      <c r="WAZ68" s="2212"/>
      <c r="WBA68" s="2212"/>
      <c r="WBB68" s="2211"/>
      <c r="WBC68" s="2212"/>
      <c r="WBD68" s="2212"/>
      <c r="WBE68" s="2212"/>
      <c r="WBF68" s="2212"/>
      <c r="WBG68" s="2212"/>
      <c r="WBH68" s="2211"/>
      <c r="WBI68" s="2212"/>
      <c r="WBJ68" s="2212"/>
      <c r="WBK68" s="2212"/>
      <c r="WBL68" s="2212"/>
      <c r="WBM68" s="2212"/>
      <c r="WBN68" s="2211"/>
      <c r="WBO68" s="2212"/>
      <c r="WBP68" s="2212"/>
      <c r="WBQ68" s="2212"/>
      <c r="WBR68" s="2212"/>
      <c r="WBS68" s="2212"/>
      <c r="WBT68" s="2211"/>
      <c r="WBU68" s="2212"/>
      <c r="WBV68" s="2212"/>
      <c r="WBW68" s="2212"/>
      <c r="WBX68" s="2212"/>
      <c r="WBY68" s="2212"/>
      <c r="WBZ68" s="2211"/>
      <c r="WCA68" s="2212"/>
      <c r="WCB68" s="2212"/>
      <c r="WCC68" s="2212"/>
      <c r="WCD68" s="2212"/>
      <c r="WCE68" s="2212"/>
      <c r="WCF68" s="2211"/>
      <c r="WCG68" s="2212"/>
      <c r="WCH68" s="2212"/>
      <c r="WCI68" s="2212"/>
      <c r="WCJ68" s="2212"/>
      <c r="WCK68" s="2212"/>
      <c r="WCL68" s="2211"/>
      <c r="WCM68" s="2212"/>
      <c r="WCN68" s="2212"/>
      <c r="WCO68" s="2212"/>
      <c r="WCP68" s="2212"/>
      <c r="WCQ68" s="2212"/>
      <c r="WCR68" s="2211"/>
      <c r="WCS68" s="2212"/>
      <c r="WCT68" s="2212"/>
      <c r="WCU68" s="2212"/>
      <c r="WCV68" s="2212"/>
      <c r="WCW68" s="2212"/>
      <c r="WCX68" s="2211"/>
      <c r="WCY68" s="2212"/>
      <c r="WCZ68" s="2212"/>
      <c r="WDA68" s="2212"/>
      <c r="WDB68" s="2212"/>
      <c r="WDC68" s="2212"/>
      <c r="WDD68" s="2211"/>
      <c r="WDE68" s="2212"/>
      <c r="WDF68" s="2212"/>
      <c r="WDG68" s="2212"/>
      <c r="WDH68" s="2212"/>
      <c r="WDI68" s="2212"/>
      <c r="WDJ68" s="2211"/>
      <c r="WDK68" s="2212"/>
      <c r="WDL68" s="2212"/>
      <c r="WDM68" s="2212"/>
      <c r="WDN68" s="2212"/>
      <c r="WDO68" s="2212"/>
      <c r="WDP68" s="2211"/>
      <c r="WDQ68" s="2212"/>
      <c r="WDR68" s="2212"/>
      <c r="WDS68" s="2212"/>
      <c r="WDT68" s="2212"/>
      <c r="WDU68" s="2212"/>
      <c r="WDV68" s="2211"/>
      <c r="WDW68" s="2212"/>
      <c r="WDX68" s="2212"/>
      <c r="WDY68" s="2212"/>
      <c r="WDZ68" s="2212"/>
      <c r="WEA68" s="2212"/>
      <c r="WEB68" s="2211"/>
      <c r="WEC68" s="2212"/>
      <c r="WED68" s="2212"/>
      <c r="WEE68" s="2212"/>
      <c r="WEF68" s="2212"/>
      <c r="WEG68" s="2212"/>
      <c r="WEH68" s="2211"/>
      <c r="WEI68" s="2212"/>
      <c r="WEJ68" s="2212"/>
      <c r="WEK68" s="2212"/>
      <c r="WEL68" s="2212"/>
      <c r="WEM68" s="2212"/>
      <c r="WEN68" s="2211"/>
      <c r="WEO68" s="2212"/>
      <c r="WEP68" s="2212"/>
      <c r="WEQ68" s="2212"/>
      <c r="WER68" s="2212"/>
      <c r="WES68" s="2212"/>
      <c r="WET68" s="2211"/>
      <c r="WEU68" s="2212"/>
      <c r="WEV68" s="2212"/>
      <c r="WEW68" s="2212"/>
      <c r="WEX68" s="2212"/>
      <c r="WEY68" s="2212"/>
      <c r="WEZ68" s="2211"/>
      <c r="WFA68" s="2212"/>
      <c r="WFB68" s="2212"/>
      <c r="WFC68" s="2212"/>
      <c r="WFD68" s="2212"/>
      <c r="WFE68" s="2212"/>
      <c r="WFF68" s="2211"/>
      <c r="WFG68" s="2212"/>
      <c r="WFH68" s="2212"/>
      <c r="WFI68" s="2212"/>
      <c r="WFJ68" s="2212"/>
      <c r="WFK68" s="2212"/>
      <c r="WFL68" s="2211"/>
      <c r="WFM68" s="2212"/>
      <c r="WFN68" s="2212"/>
      <c r="WFO68" s="2212"/>
      <c r="WFP68" s="2212"/>
      <c r="WFQ68" s="2212"/>
      <c r="WFR68" s="2211"/>
      <c r="WFS68" s="2212"/>
      <c r="WFT68" s="2212"/>
      <c r="WFU68" s="2212"/>
      <c r="WFV68" s="2212"/>
      <c r="WFW68" s="2212"/>
      <c r="WFX68" s="2211"/>
      <c r="WFY68" s="2212"/>
      <c r="WFZ68" s="2212"/>
      <c r="WGA68" s="2212"/>
      <c r="WGB68" s="2212"/>
      <c r="WGC68" s="2212"/>
      <c r="WGD68" s="2211"/>
      <c r="WGE68" s="2212"/>
      <c r="WGF68" s="2212"/>
      <c r="WGG68" s="2212"/>
      <c r="WGH68" s="2212"/>
      <c r="WGI68" s="2212"/>
      <c r="WGJ68" s="2211"/>
      <c r="WGK68" s="2212"/>
      <c r="WGL68" s="2212"/>
      <c r="WGM68" s="2212"/>
      <c r="WGN68" s="2212"/>
      <c r="WGO68" s="2212"/>
      <c r="WGP68" s="2211"/>
      <c r="WGQ68" s="2212"/>
      <c r="WGR68" s="2212"/>
      <c r="WGS68" s="2212"/>
      <c r="WGT68" s="2212"/>
      <c r="WGU68" s="2212"/>
      <c r="WGV68" s="2211"/>
      <c r="WGW68" s="2212"/>
      <c r="WGX68" s="2212"/>
      <c r="WGY68" s="2212"/>
      <c r="WGZ68" s="2212"/>
      <c r="WHA68" s="2212"/>
      <c r="WHB68" s="2211"/>
      <c r="WHC68" s="2212"/>
      <c r="WHD68" s="2212"/>
      <c r="WHE68" s="2212"/>
      <c r="WHF68" s="2212"/>
      <c r="WHG68" s="2212"/>
      <c r="WHH68" s="2211"/>
      <c r="WHI68" s="2212"/>
      <c r="WHJ68" s="2212"/>
      <c r="WHK68" s="2212"/>
      <c r="WHL68" s="2212"/>
      <c r="WHM68" s="2212"/>
      <c r="WHN68" s="2211"/>
      <c r="WHO68" s="2212"/>
      <c r="WHP68" s="2212"/>
      <c r="WHQ68" s="2212"/>
      <c r="WHR68" s="2212"/>
      <c r="WHS68" s="2212"/>
      <c r="WHT68" s="2211"/>
      <c r="WHU68" s="2212"/>
      <c r="WHV68" s="2212"/>
      <c r="WHW68" s="2212"/>
      <c r="WHX68" s="2212"/>
      <c r="WHY68" s="2212"/>
      <c r="WHZ68" s="2211"/>
      <c r="WIA68" s="2212"/>
      <c r="WIB68" s="2212"/>
      <c r="WIC68" s="2212"/>
      <c r="WID68" s="2212"/>
      <c r="WIE68" s="2212"/>
      <c r="WIF68" s="2211"/>
      <c r="WIG68" s="2212"/>
      <c r="WIH68" s="2212"/>
      <c r="WII68" s="2212"/>
      <c r="WIJ68" s="2212"/>
      <c r="WIK68" s="2212"/>
      <c r="WIL68" s="2211"/>
      <c r="WIM68" s="2212"/>
      <c r="WIN68" s="2212"/>
      <c r="WIO68" s="2212"/>
      <c r="WIP68" s="2212"/>
      <c r="WIQ68" s="2212"/>
      <c r="WIR68" s="2211"/>
      <c r="WIS68" s="2212"/>
      <c r="WIT68" s="2212"/>
      <c r="WIU68" s="2212"/>
      <c r="WIV68" s="2212"/>
      <c r="WIW68" s="2212"/>
      <c r="WIX68" s="2211"/>
      <c r="WIY68" s="2212"/>
      <c r="WIZ68" s="2212"/>
      <c r="WJA68" s="2212"/>
      <c r="WJB68" s="2212"/>
      <c r="WJC68" s="2212"/>
      <c r="WJD68" s="2211"/>
      <c r="WJE68" s="2212"/>
      <c r="WJF68" s="2212"/>
      <c r="WJG68" s="2212"/>
      <c r="WJH68" s="2212"/>
      <c r="WJI68" s="2212"/>
      <c r="WJJ68" s="2211"/>
      <c r="WJK68" s="2212"/>
      <c r="WJL68" s="2212"/>
      <c r="WJM68" s="2212"/>
      <c r="WJN68" s="2212"/>
      <c r="WJO68" s="2212"/>
      <c r="WJP68" s="2211"/>
      <c r="WJQ68" s="2212"/>
      <c r="WJR68" s="2212"/>
      <c r="WJS68" s="2212"/>
      <c r="WJT68" s="2212"/>
      <c r="WJU68" s="2212"/>
      <c r="WJV68" s="2211"/>
      <c r="WJW68" s="2212"/>
      <c r="WJX68" s="2212"/>
      <c r="WJY68" s="2212"/>
      <c r="WJZ68" s="2212"/>
      <c r="WKA68" s="2212"/>
      <c r="WKB68" s="2211"/>
      <c r="WKC68" s="2212"/>
      <c r="WKD68" s="2212"/>
      <c r="WKE68" s="2212"/>
      <c r="WKF68" s="2212"/>
      <c r="WKG68" s="2212"/>
      <c r="WKH68" s="2211"/>
      <c r="WKI68" s="2212"/>
      <c r="WKJ68" s="2212"/>
      <c r="WKK68" s="2212"/>
      <c r="WKL68" s="2212"/>
      <c r="WKM68" s="2212"/>
      <c r="WKN68" s="2211"/>
      <c r="WKO68" s="2212"/>
      <c r="WKP68" s="2212"/>
      <c r="WKQ68" s="2212"/>
      <c r="WKR68" s="2212"/>
      <c r="WKS68" s="2212"/>
      <c r="WKT68" s="2211"/>
      <c r="WKU68" s="2212"/>
      <c r="WKV68" s="2212"/>
      <c r="WKW68" s="2212"/>
      <c r="WKX68" s="2212"/>
      <c r="WKY68" s="2212"/>
      <c r="WKZ68" s="2211"/>
      <c r="WLA68" s="2212"/>
      <c r="WLB68" s="2212"/>
      <c r="WLC68" s="2212"/>
      <c r="WLD68" s="2212"/>
      <c r="WLE68" s="2212"/>
      <c r="WLF68" s="2211"/>
      <c r="WLG68" s="2212"/>
      <c r="WLH68" s="2212"/>
      <c r="WLI68" s="2212"/>
      <c r="WLJ68" s="2212"/>
      <c r="WLK68" s="2212"/>
      <c r="WLL68" s="2211"/>
      <c r="WLM68" s="2212"/>
      <c r="WLN68" s="2212"/>
      <c r="WLO68" s="2212"/>
      <c r="WLP68" s="2212"/>
      <c r="WLQ68" s="2212"/>
      <c r="WLR68" s="2211"/>
      <c r="WLS68" s="2212"/>
      <c r="WLT68" s="2212"/>
      <c r="WLU68" s="2212"/>
      <c r="WLV68" s="2212"/>
      <c r="WLW68" s="2212"/>
      <c r="WLX68" s="2211"/>
      <c r="WLY68" s="2212"/>
      <c r="WLZ68" s="2212"/>
      <c r="WMA68" s="2212"/>
      <c r="WMB68" s="2212"/>
      <c r="WMC68" s="2212"/>
      <c r="WMD68" s="2211"/>
      <c r="WME68" s="2212"/>
      <c r="WMF68" s="2212"/>
      <c r="WMG68" s="2212"/>
      <c r="WMH68" s="2212"/>
      <c r="WMI68" s="2212"/>
      <c r="WMJ68" s="2211"/>
      <c r="WMK68" s="2212"/>
      <c r="WML68" s="2212"/>
      <c r="WMM68" s="2212"/>
      <c r="WMN68" s="2212"/>
      <c r="WMO68" s="2212"/>
      <c r="WMP68" s="2211"/>
      <c r="WMQ68" s="2212"/>
      <c r="WMR68" s="2212"/>
      <c r="WMS68" s="2212"/>
      <c r="WMT68" s="2212"/>
      <c r="WMU68" s="2212"/>
      <c r="WMV68" s="2211"/>
      <c r="WMW68" s="2212"/>
      <c r="WMX68" s="2212"/>
      <c r="WMY68" s="2212"/>
      <c r="WMZ68" s="2212"/>
      <c r="WNA68" s="2212"/>
      <c r="WNB68" s="2211"/>
      <c r="WNC68" s="2212"/>
      <c r="WND68" s="2212"/>
      <c r="WNE68" s="2212"/>
      <c r="WNF68" s="2212"/>
      <c r="WNG68" s="2212"/>
      <c r="WNH68" s="2211"/>
      <c r="WNI68" s="2212"/>
      <c r="WNJ68" s="2212"/>
      <c r="WNK68" s="2212"/>
      <c r="WNL68" s="2212"/>
      <c r="WNM68" s="2212"/>
      <c r="WNN68" s="2211"/>
      <c r="WNO68" s="2212"/>
      <c r="WNP68" s="2212"/>
      <c r="WNQ68" s="2212"/>
      <c r="WNR68" s="2212"/>
      <c r="WNS68" s="2212"/>
      <c r="WNT68" s="2211"/>
      <c r="WNU68" s="2212"/>
      <c r="WNV68" s="2212"/>
      <c r="WNW68" s="2212"/>
      <c r="WNX68" s="2212"/>
      <c r="WNY68" s="2212"/>
      <c r="WNZ68" s="2211"/>
      <c r="WOA68" s="2212"/>
      <c r="WOB68" s="2212"/>
      <c r="WOC68" s="2212"/>
      <c r="WOD68" s="2212"/>
      <c r="WOE68" s="2212"/>
      <c r="WOF68" s="2211"/>
      <c r="WOG68" s="2212"/>
      <c r="WOH68" s="2212"/>
      <c r="WOI68" s="2212"/>
      <c r="WOJ68" s="2212"/>
      <c r="WOK68" s="2212"/>
      <c r="WOL68" s="2211"/>
      <c r="WOM68" s="2212"/>
      <c r="WON68" s="2212"/>
      <c r="WOO68" s="2212"/>
      <c r="WOP68" s="2212"/>
      <c r="WOQ68" s="2212"/>
      <c r="WOR68" s="2211"/>
      <c r="WOS68" s="2212"/>
      <c r="WOT68" s="2212"/>
      <c r="WOU68" s="2212"/>
      <c r="WOV68" s="2212"/>
      <c r="WOW68" s="2212"/>
      <c r="WOX68" s="2211"/>
      <c r="WOY68" s="2212"/>
      <c r="WOZ68" s="2212"/>
      <c r="WPA68" s="2212"/>
      <c r="WPB68" s="2212"/>
      <c r="WPC68" s="2212"/>
      <c r="WPD68" s="2211"/>
      <c r="WPE68" s="2212"/>
      <c r="WPF68" s="2212"/>
      <c r="WPG68" s="2212"/>
      <c r="WPH68" s="2212"/>
      <c r="WPI68" s="2212"/>
      <c r="WPJ68" s="2211"/>
      <c r="WPK68" s="2212"/>
      <c r="WPL68" s="2212"/>
      <c r="WPM68" s="2212"/>
      <c r="WPN68" s="2212"/>
      <c r="WPO68" s="2212"/>
      <c r="WPP68" s="2211"/>
      <c r="WPQ68" s="2212"/>
      <c r="WPR68" s="2212"/>
      <c r="WPS68" s="2212"/>
      <c r="WPT68" s="2212"/>
      <c r="WPU68" s="2212"/>
      <c r="WPV68" s="2211"/>
      <c r="WPW68" s="2212"/>
      <c r="WPX68" s="2212"/>
      <c r="WPY68" s="2212"/>
      <c r="WPZ68" s="2212"/>
      <c r="WQA68" s="2212"/>
      <c r="WQB68" s="2211"/>
      <c r="WQC68" s="2212"/>
      <c r="WQD68" s="2212"/>
      <c r="WQE68" s="2212"/>
      <c r="WQF68" s="2212"/>
      <c r="WQG68" s="2212"/>
      <c r="WQH68" s="2211"/>
      <c r="WQI68" s="2212"/>
      <c r="WQJ68" s="2212"/>
      <c r="WQK68" s="2212"/>
      <c r="WQL68" s="2212"/>
      <c r="WQM68" s="2212"/>
      <c r="WQN68" s="2211"/>
      <c r="WQO68" s="2212"/>
      <c r="WQP68" s="2212"/>
      <c r="WQQ68" s="2212"/>
      <c r="WQR68" s="2212"/>
      <c r="WQS68" s="2212"/>
      <c r="WQT68" s="2211"/>
      <c r="WQU68" s="2212"/>
      <c r="WQV68" s="2212"/>
      <c r="WQW68" s="2212"/>
      <c r="WQX68" s="2212"/>
      <c r="WQY68" s="2212"/>
      <c r="WQZ68" s="2211"/>
      <c r="WRA68" s="2212"/>
      <c r="WRB68" s="2212"/>
      <c r="WRC68" s="2212"/>
      <c r="WRD68" s="2212"/>
      <c r="WRE68" s="2212"/>
      <c r="WRF68" s="2211"/>
      <c r="WRG68" s="2212"/>
      <c r="WRH68" s="2212"/>
      <c r="WRI68" s="2212"/>
      <c r="WRJ68" s="2212"/>
      <c r="WRK68" s="2212"/>
      <c r="WRL68" s="2211"/>
      <c r="WRM68" s="2212"/>
      <c r="WRN68" s="2212"/>
      <c r="WRO68" s="2212"/>
      <c r="WRP68" s="2212"/>
      <c r="WRQ68" s="2212"/>
      <c r="WRR68" s="2211"/>
      <c r="WRS68" s="2212"/>
      <c r="WRT68" s="2212"/>
      <c r="WRU68" s="2212"/>
      <c r="WRV68" s="2212"/>
      <c r="WRW68" s="2212"/>
      <c r="WRX68" s="2211"/>
      <c r="WRY68" s="2212"/>
      <c r="WRZ68" s="2212"/>
      <c r="WSA68" s="2212"/>
      <c r="WSB68" s="2212"/>
      <c r="WSC68" s="2212"/>
      <c r="WSD68" s="2211"/>
      <c r="WSE68" s="2212"/>
      <c r="WSF68" s="2212"/>
      <c r="WSG68" s="2212"/>
      <c r="WSH68" s="2212"/>
      <c r="WSI68" s="2212"/>
      <c r="WSJ68" s="2211"/>
      <c r="WSK68" s="2212"/>
      <c r="WSL68" s="2212"/>
      <c r="WSM68" s="2212"/>
      <c r="WSN68" s="2212"/>
      <c r="WSO68" s="2212"/>
      <c r="WSP68" s="2211"/>
      <c r="WSQ68" s="2212"/>
      <c r="WSR68" s="2212"/>
      <c r="WSS68" s="2212"/>
      <c r="WST68" s="2212"/>
      <c r="WSU68" s="2212"/>
      <c r="WSV68" s="2211"/>
      <c r="WSW68" s="2212"/>
      <c r="WSX68" s="2212"/>
      <c r="WSY68" s="2212"/>
      <c r="WSZ68" s="2212"/>
      <c r="WTA68" s="2212"/>
      <c r="WTB68" s="2211"/>
      <c r="WTC68" s="2212"/>
      <c r="WTD68" s="2212"/>
      <c r="WTE68" s="2212"/>
      <c r="WTF68" s="2212"/>
      <c r="WTG68" s="2212"/>
      <c r="WTH68" s="2211"/>
      <c r="WTI68" s="2212"/>
      <c r="WTJ68" s="2212"/>
      <c r="WTK68" s="2212"/>
      <c r="WTL68" s="2212"/>
      <c r="WTM68" s="2212"/>
      <c r="WTN68" s="2211"/>
      <c r="WTO68" s="2212"/>
      <c r="WTP68" s="2212"/>
      <c r="WTQ68" s="2212"/>
      <c r="WTR68" s="2212"/>
      <c r="WTS68" s="2212"/>
      <c r="WTT68" s="2211"/>
      <c r="WTU68" s="2212"/>
      <c r="WTV68" s="2212"/>
      <c r="WTW68" s="2212"/>
      <c r="WTX68" s="2212"/>
      <c r="WTY68" s="2212"/>
      <c r="WTZ68" s="2211"/>
      <c r="WUA68" s="2212"/>
      <c r="WUB68" s="2212"/>
      <c r="WUC68" s="2212"/>
      <c r="WUD68" s="2212"/>
      <c r="WUE68" s="2212"/>
      <c r="WUF68" s="2211"/>
      <c r="WUG68" s="2212"/>
      <c r="WUH68" s="2212"/>
      <c r="WUI68" s="2212"/>
      <c r="WUJ68" s="2212"/>
      <c r="WUK68" s="2212"/>
      <c r="WUL68" s="2211"/>
      <c r="WUM68" s="2212"/>
      <c r="WUN68" s="2212"/>
      <c r="WUO68" s="2212"/>
      <c r="WUP68" s="2212"/>
      <c r="WUQ68" s="2212"/>
      <c r="WUR68" s="2211"/>
      <c r="WUS68" s="2212"/>
      <c r="WUT68" s="2212"/>
      <c r="WUU68" s="2212"/>
      <c r="WUV68" s="2212"/>
      <c r="WUW68" s="2212"/>
      <c r="WUX68" s="2211"/>
      <c r="WUY68" s="2212"/>
      <c r="WUZ68" s="2212"/>
      <c r="WVA68" s="2212"/>
      <c r="WVB68" s="2212"/>
      <c r="WVC68" s="2212"/>
      <c r="WVD68" s="2211"/>
      <c r="WVE68" s="2212"/>
      <c r="WVF68" s="2212"/>
      <c r="WVG68" s="2212"/>
      <c r="WVH68" s="2212"/>
      <c r="WVI68" s="2212"/>
      <c r="WVJ68" s="2211"/>
      <c r="WVK68" s="2212"/>
      <c r="WVL68" s="2212"/>
      <c r="WVM68" s="2212"/>
      <c r="WVN68" s="2212"/>
      <c r="WVO68" s="2212"/>
      <c r="WVP68" s="2211"/>
      <c r="WVQ68" s="2212"/>
      <c r="WVR68" s="2212"/>
      <c r="WVS68" s="2212"/>
      <c r="WVT68" s="2212"/>
      <c r="WVU68" s="2212"/>
      <c r="WVV68" s="2211"/>
      <c r="WVW68" s="2212"/>
      <c r="WVX68" s="2212"/>
      <c r="WVY68" s="2212"/>
      <c r="WVZ68" s="2212"/>
      <c r="WWA68" s="2212"/>
      <c r="WWB68" s="2211"/>
      <c r="WWC68" s="2212"/>
      <c r="WWD68" s="2212"/>
      <c r="WWE68" s="2212"/>
      <c r="WWF68" s="2212"/>
      <c r="WWG68" s="2212"/>
      <c r="WWH68" s="2211"/>
      <c r="WWI68" s="2212"/>
      <c r="WWJ68" s="2212"/>
      <c r="WWK68" s="2212"/>
      <c r="WWL68" s="2212"/>
      <c r="WWM68" s="2212"/>
      <c r="WWN68" s="2211"/>
      <c r="WWO68" s="2212"/>
      <c r="WWP68" s="2212"/>
      <c r="WWQ68" s="2212"/>
      <c r="WWR68" s="2212"/>
      <c r="WWS68" s="2212"/>
      <c r="WWT68" s="2211"/>
      <c r="WWU68" s="2212"/>
      <c r="WWV68" s="2212"/>
      <c r="WWW68" s="2212"/>
      <c r="WWX68" s="2212"/>
      <c r="WWY68" s="2212"/>
      <c r="WWZ68" s="2211"/>
      <c r="WXA68" s="2212"/>
      <c r="WXB68" s="2212"/>
      <c r="WXC68" s="2212"/>
      <c r="WXD68" s="2212"/>
      <c r="WXE68" s="2212"/>
      <c r="WXF68" s="2211"/>
      <c r="WXG68" s="2212"/>
      <c r="WXH68" s="2212"/>
      <c r="WXI68" s="2212"/>
      <c r="WXJ68" s="2212"/>
      <c r="WXK68" s="2212"/>
      <c r="WXL68" s="2211"/>
      <c r="WXM68" s="2212"/>
      <c r="WXN68" s="2212"/>
      <c r="WXO68" s="2212"/>
      <c r="WXP68" s="2212"/>
      <c r="WXQ68" s="2212"/>
      <c r="WXR68" s="2211"/>
      <c r="WXS68" s="2212"/>
      <c r="WXT68" s="2212"/>
      <c r="WXU68" s="2212"/>
      <c r="WXV68" s="2212"/>
      <c r="WXW68" s="2212"/>
      <c r="WXX68" s="2211"/>
      <c r="WXY68" s="2212"/>
      <c r="WXZ68" s="2212"/>
      <c r="WYA68" s="2212"/>
      <c r="WYB68" s="2212"/>
      <c r="WYC68" s="2212"/>
      <c r="WYD68" s="2211"/>
      <c r="WYE68" s="2212"/>
      <c r="WYF68" s="2212"/>
      <c r="WYG68" s="2212"/>
      <c r="WYH68" s="2212"/>
      <c r="WYI68" s="2212"/>
      <c r="WYJ68" s="2211"/>
      <c r="WYK68" s="2212"/>
      <c r="WYL68" s="2212"/>
      <c r="WYM68" s="2212"/>
      <c r="WYN68" s="2212"/>
      <c r="WYO68" s="2212"/>
      <c r="WYP68" s="2211"/>
      <c r="WYQ68" s="2212"/>
      <c r="WYR68" s="2212"/>
      <c r="WYS68" s="2212"/>
      <c r="WYT68" s="2212"/>
      <c r="WYU68" s="2212"/>
      <c r="WYV68" s="2211"/>
      <c r="WYW68" s="2212"/>
      <c r="WYX68" s="2212"/>
      <c r="WYY68" s="2212"/>
      <c r="WYZ68" s="2212"/>
      <c r="WZA68" s="2212"/>
      <c r="WZB68" s="2211"/>
      <c r="WZC68" s="2212"/>
      <c r="WZD68" s="2212"/>
      <c r="WZE68" s="2212"/>
      <c r="WZF68" s="2212"/>
      <c r="WZG68" s="2212"/>
      <c r="WZH68" s="2211"/>
      <c r="WZI68" s="2212"/>
      <c r="WZJ68" s="2212"/>
      <c r="WZK68" s="2212"/>
      <c r="WZL68" s="2212"/>
      <c r="WZM68" s="2212"/>
      <c r="WZN68" s="2211"/>
      <c r="WZO68" s="2212"/>
      <c r="WZP68" s="2212"/>
      <c r="WZQ68" s="2212"/>
      <c r="WZR68" s="2212"/>
      <c r="WZS68" s="2212"/>
      <c r="WZT68" s="2211"/>
      <c r="WZU68" s="2212"/>
      <c r="WZV68" s="2212"/>
      <c r="WZW68" s="2212"/>
      <c r="WZX68" s="2212"/>
      <c r="WZY68" s="2212"/>
      <c r="WZZ68" s="2211"/>
      <c r="XAA68" s="2212"/>
      <c r="XAB68" s="2212"/>
      <c r="XAC68" s="2212"/>
      <c r="XAD68" s="2212"/>
      <c r="XAE68" s="2212"/>
      <c r="XAF68" s="2211"/>
      <c r="XAG68" s="2212"/>
      <c r="XAH68" s="2212"/>
      <c r="XAI68" s="2212"/>
      <c r="XAJ68" s="2212"/>
      <c r="XAK68" s="2212"/>
      <c r="XAL68" s="2211"/>
      <c r="XAM68" s="2212"/>
      <c r="XAN68" s="2212"/>
      <c r="XAO68" s="2212"/>
      <c r="XAP68" s="2212"/>
      <c r="XAQ68" s="2212"/>
      <c r="XAR68" s="2211"/>
      <c r="XAS68" s="2212"/>
      <c r="XAT68" s="2212"/>
      <c r="XAU68" s="2212"/>
      <c r="XAV68" s="2212"/>
      <c r="XAW68" s="2212"/>
      <c r="XAX68" s="2211"/>
      <c r="XAY68" s="2212"/>
      <c r="XAZ68" s="2212"/>
      <c r="XBA68" s="2212"/>
      <c r="XBB68" s="2212"/>
      <c r="XBC68" s="2212"/>
      <c r="XBD68" s="2211"/>
      <c r="XBE68" s="2212"/>
      <c r="XBF68" s="2212"/>
      <c r="XBG68" s="2212"/>
      <c r="XBH68" s="2212"/>
      <c r="XBI68" s="2212"/>
      <c r="XBJ68" s="2211"/>
      <c r="XBK68" s="2212"/>
      <c r="XBL68" s="2212"/>
      <c r="XBM68" s="2212"/>
      <c r="XBN68" s="2212"/>
      <c r="XBO68" s="2212"/>
      <c r="XBP68" s="2211"/>
      <c r="XBQ68" s="2212"/>
      <c r="XBR68" s="2212"/>
      <c r="XBS68" s="2212"/>
      <c r="XBT68" s="2212"/>
      <c r="XBU68" s="2212"/>
      <c r="XBV68" s="2211"/>
      <c r="XBW68" s="2212"/>
      <c r="XBX68" s="2212"/>
      <c r="XBY68" s="2212"/>
      <c r="XBZ68" s="2212"/>
      <c r="XCA68" s="2212"/>
      <c r="XCB68" s="2211"/>
      <c r="XCC68" s="2212"/>
      <c r="XCD68" s="2212"/>
      <c r="XCE68" s="2212"/>
      <c r="XCF68" s="2212"/>
      <c r="XCG68" s="2212"/>
      <c r="XCH68" s="2211"/>
      <c r="XCI68" s="2212"/>
      <c r="XCJ68" s="2212"/>
      <c r="XCK68" s="2212"/>
      <c r="XCL68" s="2212"/>
      <c r="XCM68" s="2212"/>
      <c r="XCN68" s="2211"/>
      <c r="XCO68" s="2212"/>
      <c r="XCP68" s="2212"/>
      <c r="XCQ68" s="2212"/>
      <c r="XCR68" s="2212"/>
      <c r="XCS68" s="2212"/>
      <c r="XCT68" s="2211"/>
      <c r="XCU68" s="2212"/>
      <c r="XCV68" s="2212"/>
      <c r="XCW68" s="2212"/>
      <c r="XCX68" s="2212"/>
      <c r="XCY68" s="2212"/>
      <c r="XCZ68" s="2211"/>
      <c r="XDA68" s="2212"/>
      <c r="XDB68" s="2212"/>
      <c r="XDC68" s="2212"/>
      <c r="XDD68" s="2212"/>
      <c r="XDE68" s="2212"/>
      <c r="XDF68" s="2211"/>
      <c r="XDG68" s="2212"/>
      <c r="XDH68" s="2212"/>
      <c r="XDI68" s="2212"/>
      <c r="XDJ68" s="2212"/>
      <c r="XDK68" s="2212"/>
      <c r="XDL68" s="2211"/>
      <c r="XDM68" s="2212"/>
      <c r="XDN68" s="2212"/>
      <c r="XDO68" s="2212"/>
      <c r="XDP68" s="2212"/>
      <c r="XDQ68" s="2212"/>
      <c r="XDR68" s="2211"/>
      <c r="XDS68" s="2212"/>
      <c r="XDT68" s="2212"/>
      <c r="XDU68" s="2212"/>
      <c r="XDV68" s="2212"/>
      <c r="XDW68" s="2212"/>
      <c r="XDX68" s="2211"/>
      <c r="XDY68" s="2212"/>
      <c r="XDZ68" s="2212"/>
      <c r="XEA68" s="2212"/>
      <c r="XEB68" s="2212"/>
      <c r="XEC68" s="2212"/>
      <c r="XED68" s="2211"/>
      <c r="XEE68" s="2212"/>
      <c r="XEF68" s="2212"/>
      <c r="XEG68" s="2212"/>
      <c r="XEH68" s="2212"/>
      <c r="XEI68" s="2212"/>
      <c r="XEJ68" s="2211"/>
      <c r="XEK68" s="2212"/>
      <c r="XEL68" s="2212"/>
      <c r="XEM68" s="2212"/>
    </row>
    <row r="69" spans="1:16367" ht="45.75" customHeight="1">
      <c r="A69" s="1771" t="s">
        <v>753</v>
      </c>
      <c r="B69" s="1771"/>
      <c r="C69" s="1771"/>
      <c r="D69" s="1771"/>
      <c r="E69" s="1771"/>
      <c r="F69" s="1771"/>
      <c r="G69" s="572"/>
      <c r="H69" s="2212"/>
      <c r="I69" s="2212"/>
      <c r="J69" s="2212"/>
      <c r="K69" s="2212"/>
      <c r="L69" s="2212"/>
      <c r="M69" s="2212"/>
      <c r="N69" s="2212"/>
      <c r="O69" s="2212"/>
      <c r="P69" s="2212"/>
      <c r="Q69" s="2212"/>
      <c r="R69" s="2212"/>
      <c r="S69" s="2212"/>
      <c r="T69" s="2212"/>
      <c r="U69" s="2212"/>
      <c r="V69" s="2212"/>
      <c r="W69" s="2212"/>
      <c r="X69" s="2212"/>
      <c r="Y69" s="2212"/>
      <c r="Z69" s="2211"/>
      <c r="AA69" s="2212"/>
      <c r="AB69" s="2212"/>
      <c r="AC69" s="2212"/>
      <c r="AD69" s="2212"/>
      <c r="AE69" s="2212"/>
      <c r="AF69" s="2211"/>
      <c r="AG69" s="2212"/>
      <c r="AH69" s="2212"/>
      <c r="AI69" s="2212"/>
      <c r="AJ69" s="2212"/>
      <c r="AK69" s="2212"/>
      <c r="AL69" s="2211"/>
      <c r="AM69" s="2212"/>
      <c r="AN69" s="2212"/>
      <c r="AO69" s="2212"/>
      <c r="AP69" s="2212"/>
      <c r="AQ69" s="2212"/>
      <c r="AR69" s="2211"/>
      <c r="AS69" s="2212"/>
      <c r="AT69" s="2212"/>
      <c r="AU69" s="2212"/>
      <c r="AV69" s="2212"/>
      <c r="AW69" s="2212"/>
      <c r="AX69" s="2211"/>
      <c r="AY69" s="2212"/>
      <c r="AZ69" s="2212"/>
      <c r="BA69" s="2212"/>
      <c r="BB69" s="2212"/>
      <c r="BC69" s="2212"/>
      <c r="BD69" s="2211"/>
      <c r="BE69" s="2212"/>
      <c r="BF69" s="2212"/>
      <c r="BG69" s="2212"/>
      <c r="BH69" s="2212"/>
      <c r="BI69" s="2212"/>
      <c r="BJ69" s="2211"/>
      <c r="BK69" s="2212"/>
      <c r="BL69" s="2212"/>
      <c r="BM69" s="2212"/>
      <c r="BN69" s="2212"/>
      <c r="BO69" s="2212"/>
      <c r="BP69" s="2211"/>
      <c r="BQ69" s="2212"/>
      <c r="BR69" s="2212"/>
      <c r="BS69" s="2212"/>
      <c r="BT69" s="2212"/>
      <c r="BU69" s="2212"/>
      <c r="BV69" s="2211"/>
      <c r="BW69" s="2212"/>
      <c r="BX69" s="2212"/>
      <c r="BY69" s="2212"/>
      <c r="BZ69" s="2212"/>
      <c r="CA69" s="2212"/>
      <c r="CB69" s="2211"/>
      <c r="CC69" s="2212"/>
      <c r="CD69" s="2212"/>
      <c r="CE69" s="2212"/>
      <c r="CF69" s="2212"/>
      <c r="CG69" s="2212"/>
      <c r="CH69" s="2211"/>
      <c r="CI69" s="2212"/>
      <c r="CJ69" s="2212"/>
      <c r="CK69" s="2212"/>
      <c r="CL69" s="2212"/>
      <c r="CM69" s="2212"/>
      <c r="CN69" s="2211"/>
      <c r="CO69" s="2212"/>
      <c r="CP69" s="2212"/>
      <c r="CQ69" s="2212"/>
      <c r="CR69" s="2212"/>
      <c r="CS69" s="2212"/>
      <c r="CT69" s="2211"/>
      <c r="CU69" s="2212"/>
      <c r="CV69" s="2212"/>
      <c r="CW69" s="2212"/>
      <c r="CX69" s="2212"/>
      <c r="CY69" s="2212"/>
      <c r="CZ69" s="2211"/>
      <c r="DA69" s="2212"/>
      <c r="DB69" s="2212"/>
      <c r="DC69" s="2212"/>
      <c r="DD69" s="2212"/>
      <c r="DE69" s="2212"/>
      <c r="DF69" s="2211"/>
      <c r="DG69" s="2212"/>
      <c r="DH69" s="2212"/>
      <c r="DI69" s="2212"/>
      <c r="DJ69" s="2212"/>
      <c r="DK69" s="2212"/>
      <c r="DL69" s="2211"/>
      <c r="DM69" s="2212"/>
      <c r="DN69" s="2212"/>
      <c r="DO69" s="2212"/>
      <c r="DP69" s="2212"/>
      <c r="DQ69" s="2212"/>
      <c r="DR69" s="2211"/>
      <c r="DS69" s="2212"/>
      <c r="DT69" s="2212"/>
      <c r="DU69" s="2212"/>
      <c r="DV69" s="2212"/>
      <c r="DW69" s="2212"/>
      <c r="DX69" s="2211"/>
      <c r="DY69" s="2212"/>
      <c r="DZ69" s="2212"/>
      <c r="EA69" s="2212"/>
      <c r="EB69" s="2212"/>
      <c r="EC69" s="2212"/>
      <c r="ED69" s="2211"/>
      <c r="EE69" s="2212"/>
      <c r="EF69" s="2212"/>
      <c r="EG69" s="2212"/>
      <c r="EH69" s="2212"/>
      <c r="EI69" s="2212"/>
      <c r="EJ69" s="2211"/>
      <c r="EK69" s="2212"/>
      <c r="EL69" s="2212"/>
      <c r="EM69" s="2212"/>
      <c r="EN69" s="2212"/>
      <c r="EO69" s="2212"/>
      <c r="EP69" s="2211"/>
      <c r="EQ69" s="2212"/>
      <c r="ER69" s="2212"/>
      <c r="ES69" s="2212"/>
      <c r="ET69" s="2212"/>
      <c r="EU69" s="2212"/>
      <c r="EV69" s="2211"/>
      <c r="EW69" s="2212"/>
      <c r="EX69" s="2212"/>
      <c r="EY69" s="2212"/>
      <c r="EZ69" s="2212"/>
      <c r="FA69" s="2212"/>
      <c r="FB69" s="2211"/>
      <c r="FC69" s="2212"/>
      <c r="FD69" s="2212"/>
      <c r="FE69" s="2212"/>
      <c r="FF69" s="2212"/>
      <c r="FG69" s="2212"/>
      <c r="FH69" s="2211"/>
      <c r="FI69" s="2212"/>
      <c r="FJ69" s="2212"/>
      <c r="FK69" s="2212"/>
      <c r="FL69" s="2212"/>
      <c r="FM69" s="2212"/>
      <c r="FN69" s="2211"/>
      <c r="FO69" s="2212"/>
      <c r="FP69" s="2212"/>
      <c r="FQ69" s="2212"/>
      <c r="FR69" s="2212"/>
      <c r="FS69" s="2212"/>
      <c r="FT69" s="2211"/>
      <c r="FU69" s="2212"/>
      <c r="FV69" s="2212"/>
      <c r="FW69" s="2212"/>
      <c r="FX69" s="2212"/>
      <c r="FY69" s="2212"/>
      <c r="FZ69" s="2211"/>
      <c r="GA69" s="2212"/>
      <c r="GB69" s="2212"/>
      <c r="GC69" s="2212"/>
      <c r="GD69" s="2212"/>
      <c r="GE69" s="2212"/>
      <c r="GF69" s="2211"/>
      <c r="GG69" s="2212"/>
      <c r="GH69" s="2212"/>
      <c r="GI69" s="2212"/>
      <c r="GJ69" s="2212"/>
      <c r="GK69" s="2212"/>
      <c r="GL69" s="2211"/>
      <c r="GM69" s="2212"/>
      <c r="GN69" s="2212"/>
      <c r="GO69" s="2212"/>
      <c r="GP69" s="2212"/>
      <c r="GQ69" s="2212"/>
      <c r="GR69" s="2211"/>
      <c r="GS69" s="2212"/>
      <c r="GT69" s="2212"/>
      <c r="GU69" s="2212"/>
      <c r="GV69" s="2212"/>
      <c r="GW69" s="2212"/>
      <c r="GX69" s="2211"/>
      <c r="GY69" s="2212"/>
      <c r="GZ69" s="2212"/>
      <c r="HA69" s="2212"/>
      <c r="HB69" s="2212"/>
      <c r="HC69" s="2212"/>
      <c r="HD69" s="2211"/>
      <c r="HE69" s="2212"/>
      <c r="HF69" s="2212"/>
      <c r="HG69" s="2212"/>
      <c r="HH69" s="2212"/>
      <c r="HI69" s="2212"/>
      <c r="HJ69" s="2211"/>
      <c r="HK69" s="2212"/>
      <c r="HL69" s="2212"/>
      <c r="HM69" s="2212"/>
      <c r="HN69" s="2212"/>
      <c r="HO69" s="2212"/>
      <c r="HP69" s="2211"/>
      <c r="HQ69" s="2212"/>
      <c r="HR69" s="2212"/>
      <c r="HS69" s="2212"/>
      <c r="HT69" s="2212"/>
      <c r="HU69" s="2212"/>
      <c r="HV69" s="2211"/>
      <c r="HW69" s="2212"/>
      <c r="HX69" s="2212"/>
      <c r="HY69" s="2212"/>
      <c r="HZ69" s="2212"/>
      <c r="IA69" s="2212"/>
      <c r="IB69" s="2211"/>
      <c r="IC69" s="2212"/>
      <c r="ID69" s="2212"/>
      <c r="IE69" s="2212"/>
      <c r="IF69" s="2212"/>
      <c r="IG69" s="2212"/>
      <c r="IH69" s="2211"/>
      <c r="II69" s="2212"/>
      <c r="IJ69" s="2212"/>
      <c r="IK69" s="2212"/>
      <c r="IL69" s="2212"/>
      <c r="IM69" s="2212"/>
      <c r="IN69" s="2211"/>
      <c r="IO69" s="2212"/>
      <c r="IP69" s="2212"/>
      <c r="IQ69" s="2212"/>
      <c r="IR69" s="2212"/>
      <c r="IS69" s="2212"/>
      <c r="IT69" s="2211"/>
      <c r="IU69" s="2212"/>
      <c r="IV69" s="2212"/>
      <c r="IW69" s="2212"/>
      <c r="IX69" s="2212"/>
      <c r="IY69" s="2212"/>
      <c r="IZ69" s="2211"/>
      <c r="JA69" s="2212"/>
      <c r="JB69" s="2212"/>
      <c r="JC69" s="2212"/>
      <c r="JD69" s="2212"/>
      <c r="JE69" s="2212"/>
      <c r="JF69" s="2211"/>
      <c r="JG69" s="2212"/>
      <c r="JH69" s="2212"/>
      <c r="JI69" s="2212"/>
      <c r="JJ69" s="2212"/>
      <c r="JK69" s="2212"/>
      <c r="JL69" s="2211"/>
      <c r="JM69" s="2212"/>
      <c r="JN69" s="2212"/>
      <c r="JO69" s="2212"/>
      <c r="JP69" s="2212"/>
      <c r="JQ69" s="2212"/>
      <c r="JR69" s="2211"/>
      <c r="JS69" s="2212"/>
      <c r="JT69" s="2212"/>
      <c r="JU69" s="2212"/>
      <c r="JV69" s="2212"/>
      <c r="JW69" s="2212"/>
      <c r="JX69" s="2211"/>
      <c r="JY69" s="2212"/>
      <c r="JZ69" s="2212"/>
      <c r="KA69" s="2212"/>
      <c r="KB69" s="2212"/>
      <c r="KC69" s="2212"/>
      <c r="KD69" s="2211"/>
      <c r="KE69" s="2212"/>
      <c r="KF69" s="2212"/>
      <c r="KG69" s="2212"/>
      <c r="KH69" s="2212"/>
      <c r="KI69" s="2212"/>
      <c r="KJ69" s="2211"/>
      <c r="KK69" s="2212"/>
      <c r="KL69" s="2212"/>
      <c r="KM69" s="2212"/>
      <c r="KN69" s="2212"/>
      <c r="KO69" s="2212"/>
      <c r="KP69" s="2211"/>
      <c r="KQ69" s="2212"/>
      <c r="KR69" s="2212"/>
      <c r="KS69" s="2212"/>
      <c r="KT69" s="2212"/>
      <c r="KU69" s="2212"/>
      <c r="KV69" s="2211"/>
      <c r="KW69" s="2212"/>
      <c r="KX69" s="2212"/>
      <c r="KY69" s="2212"/>
      <c r="KZ69" s="2212"/>
      <c r="LA69" s="2212"/>
      <c r="LB69" s="2211"/>
      <c r="LC69" s="2212"/>
      <c r="LD69" s="2212"/>
      <c r="LE69" s="2212"/>
      <c r="LF69" s="2212"/>
      <c r="LG69" s="2212"/>
      <c r="LH69" s="2211"/>
      <c r="LI69" s="2212"/>
      <c r="LJ69" s="2212"/>
      <c r="LK69" s="2212"/>
      <c r="LL69" s="2212"/>
      <c r="LM69" s="2212"/>
      <c r="LN69" s="2211"/>
      <c r="LO69" s="2212"/>
      <c r="LP69" s="2212"/>
      <c r="LQ69" s="2212"/>
      <c r="LR69" s="2212"/>
      <c r="LS69" s="2212"/>
      <c r="LT69" s="2211"/>
      <c r="LU69" s="2212"/>
      <c r="LV69" s="2212"/>
      <c r="LW69" s="2212"/>
      <c r="LX69" s="2212"/>
      <c r="LY69" s="2212"/>
      <c r="LZ69" s="2211"/>
      <c r="MA69" s="2212"/>
      <c r="MB69" s="2212"/>
      <c r="MC69" s="2212"/>
      <c r="MD69" s="2212"/>
      <c r="ME69" s="2212"/>
      <c r="MF69" s="2211"/>
      <c r="MG69" s="2212"/>
      <c r="MH69" s="2212"/>
      <c r="MI69" s="2212"/>
      <c r="MJ69" s="2212"/>
      <c r="MK69" s="2212"/>
      <c r="ML69" s="2211"/>
      <c r="MM69" s="2212"/>
      <c r="MN69" s="2212"/>
      <c r="MO69" s="2212"/>
      <c r="MP69" s="2212"/>
      <c r="MQ69" s="2212"/>
      <c r="MR69" s="2211"/>
      <c r="MS69" s="2212"/>
      <c r="MT69" s="2212"/>
      <c r="MU69" s="2212"/>
      <c r="MV69" s="2212"/>
      <c r="MW69" s="2212"/>
      <c r="MX69" s="2211"/>
      <c r="MY69" s="2212"/>
      <c r="MZ69" s="2212"/>
      <c r="NA69" s="2212"/>
      <c r="NB69" s="2212"/>
      <c r="NC69" s="2212"/>
      <c r="ND69" s="2211"/>
      <c r="NE69" s="2212"/>
      <c r="NF69" s="2212"/>
      <c r="NG69" s="2212"/>
      <c r="NH69" s="2212"/>
      <c r="NI69" s="2212"/>
      <c r="NJ69" s="2211"/>
      <c r="NK69" s="2212"/>
      <c r="NL69" s="2212"/>
      <c r="NM69" s="2212"/>
      <c r="NN69" s="2212"/>
      <c r="NO69" s="2212"/>
      <c r="NP69" s="2211"/>
      <c r="NQ69" s="2212"/>
      <c r="NR69" s="2212"/>
      <c r="NS69" s="2212"/>
      <c r="NT69" s="2212"/>
      <c r="NU69" s="2212"/>
      <c r="NV69" s="2211"/>
      <c r="NW69" s="2212"/>
      <c r="NX69" s="2212"/>
      <c r="NY69" s="2212"/>
      <c r="NZ69" s="2212"/>
      <c r="OA69" s="2212"/>
      <c r="OB69" s="2211"/>
      <c r="OC69" s="2212"/>
      <c r="OD69" s="2212"/>
      <c r="OE69" s="2212"/>
      <c r="OF69" s="2212"/>
      <c r="OG69" s="2212"/>
      <c r="OH69" s="2211"/>
      <c r="OI69" s="2212"/>
      <c r="OJ69" s="2212"/>
      <c r="OK69" s="2212"/>
      <c r="OL69" s="2212"/>
      <c r="OM69" s="2212"/>
      <c r="ON69" s="2211"/>
      <c r="OO69" s="2212"/>
      <c r="OP69" s="2212"/>
      <c r="OQ69" s="2212"/>
      <c r="OR69" s="2212"/>
      <c r="OS69" s="2212"/>
      <c r="OT69" s="2211"/>
      <c r="OU69" s="2212"/>
      <c r="OV69" s="2212"/>
      <c r="OW69" s="2212"/>
      <c r="OX69" s="2212"/>
      <c r="OY69" s="2212"/>
      <c r="OZ69" s="2211"/>
      <c r="PA69" s="2212"/>
      <c r="PB69" s="2212"/>
      <c r="PC69" s="2212"/>
      <c r="PD69" s="2212"/>
      <c r="PE69" s="2212"/>
      <c r="PF69" s="2211"/>
      <c r="PG69" s="2212"/>
      <c r="PH69" s="2212"/>
      <c r="PI69" s="2212"/>
      <c r="PJ69" s="2212"/>
      <c r="PK69" s="2212"/>
      <c r="PL69" s="2211"/>
      <c r="PM69" s="2212"/>
      <c r="PN69" s="2212"/>
      <c r="PO69" s="2212"/>
      <c r="PP69" s="2212"/>
      <c r="PQ69" s="2212"/>
      <c r="PR69" s="2211"/>
      <c r="PS69" s="2212"/>
      <c r="PT69" s="2212"/>
      <c r="PU69" s="2212"/>
      <c r="PV69" s="2212"/>
      <c r="PW69" s="2212"/>
      <c r="PX69" s="2211"/>
      <c r="PY69" s="2212"/>
      <c r="PZ69" s="2212"/>
      <c r="QA69" s="2212"/>
      <c r="QB69" s="2212"/>
      <c r="QC69" s="2212"/>
      <c r="QD69" s="2211"/>
      <c r="QE69" s="2212"/>
      <c r="QF69" s="2212"/>
      <c r="QG69" s="2212"/>
      <c r="QH69" s="2212"/>
      <c r="QI69" s="2212"/>
      <c r="QJ69" s="2211"/>
      <c r="QK69" s="2212"/>
      <c r="QL69" s="2212"/>
      <c r="QM69" s="2212"/>
      <c r="QN69" s="2212"/>
      <c r="QO69" s="2212"/>
      <c r="QP69" s="2211"/>
      <c r="QQ69" s="2212"/>
      <c r="QR69" s="2212"/>
      <c r="QS69" s="2212"/>
      <c r="QT69" s="2212"/>
      <c r="QU69" s="2212"/>
      <c r="QV69" s="2211"/>
      <c r="QW69" s="2212"/>
      <c r="QX69" s="2212"/>
      <c r="QY69" s="2212"/>
      <c r="QZ69" s="2212"/>
      <c r="RA69" s="2212"/>
      <c r="RB69" s="2211"/>
      <c r="RC69" s="2212"/>
      <c r="RD69" s="2212"/>
      <c r="RE69" s="2212"/>
      <c r="RF69" s="2212"/>
      <c r="RG69" s="2212"/>
      <c r="RH69" s="2211"/>
      <c r="RI69" s="2212"/>
      <c r="RJ69" s="2212"/>
      <c r="RK69" s="2212"/>
      <c r="RL69" s="2212"/>
      <c r="RM69" s="2212"/>
      <c r="RN69" s="2211"/>
      <c r="RO69" s="2212"/>
      <c r="RP69" s="2212"/>
      <c r="RQ69" s="2212"/>
      <c r="RR69" s="2212"/>
      <c r="RS69" s="2212"/>
      <c r="RT69" s="2211"/>
      <c r="RU69" s="2212"/>
      <c r="RV69" s="2212"/>
      <c r="RW69" s="2212"/>
      <c r="RX69" s="2212"/>
      <c r="RY69" s="2212"/>
      <c r="RZ69" s="2211"/>
      <c r="SA69" s="2212"/>
      <c r="SB69" s="2212"/>
      <c r="SC69" s="2212"/>
      <c r="SD69" s="2212"/>
      <c r="SE69" s="2212"/>
      <c r="SF69" s="2211"/>
      <c r="SG69" s="2212"/>
      <c r="SH69" s="2212"/>
      <c r="SI69" s="2212"/>
      <c r="SJ69" s="2212"/>
      <c r="SK69" s="2212"/>
      <c r="SL69" s="2211"/>
      <c r="SM69" s="2212"/>
      <c r="SN69" s="2212"/>
      <c r="SO69" s="2212"/>
      <c r="SP69" s="2212"/>
      <c r="SQ69" s="2212"/>
      <c r="SR69" s="2211"/>
      <c r="SS69" s="2212"/>
      <c r="ST69" s="2212"/>
      <c r="SU69" s="2212"/>
      <c r="SV69" s="2212"/>
      <c r="SW69" s="2212"/>
      <c r="SX69" s="2211"/>
      <c r="SY69" s="2212"/>
      <c r="SZ69" s="2212"/>
      <c r="TA69" s="2212"/>
      <c r="TB69" s="2212"/>
      <c r="TC69" s="2212"/>
      <c r="TD69" s="2211"/>
      <c r="TE69" s="2212"/>
      <c r="TF69" s="2212"/>
      <c r="TG69" s="2212"/>
      <c r="TH69" s="2212"/>
      <c r="TI69" s="2212"/>
      <c r="TJ69" s="2211"/>
      <c r="TK69" s="2212"/>
      <c r="TL69" s="2212"/>
      <c r="TM69" s="2212"/>
      <c r="TN69" s="2212"/>
      <c r="TO69" s="2212"/>
      <c r="TP69" s="2211"/>
      <c r="TQ69" s="2212"/>
      <c r="TR69" s="2212"/>
      <c r="TS69" s="2212"/>
      <c r="TT69" s="2212"/>
      <c r="TU69" s="2212"/>
      <c r="TV69" s="2211"/>
      <c r="TW69" s="2212"/>
      <c r="TX69" s="2212"/>
      <c r="TY69" s="2212"/>
      <c r="TZ69" s="2212"/>
      <c r="UA69" s="2212"/>
      <c r="UB69" s="2211"/>
      <c r="UC69" s="2212"/>
      <c r="UD69" s="2212"/>
      <c r="UE69" s="2212"/>
      <c r="UF69" s="2212"/>
      <c r="UG69" s="2212"/>
      <c r="UH69" s="2211"/>
      <c r="UI69" s="2212"/>
      <c r="UJ69" s="2212"/>
      <c r="UK69" s="2212"/>
      <c r="UL69" s="2212"/>
      <c r="UM69" s="2212"/>
      <c r="UN69" s="2211"/>
      <c r="UO69" s="2212"/>
      <c r="UP69" s="2212"/>
      <c r="UQ69" s="2212"/>
      <c r="UR69" s="2212"/>
      <c r="US69" s="2212"/>
      <c r="UT69" s="2211"/>
      <c r="UU69" s="2212"/>
      <c r="UV69" s="2212"/>
      <c r="UW69" s="2212"/>
      <c r="UX69" s="2212"/>
      <c r="UY69" s="2212"/>
      <c r="UZ69" s="2211"/>
      <c r="VA69" s="2212"/>
      <c r="VB69" s="2212"/>
      <c r="VC69" s="2212"/>
      <c r="VD69" s="2212"/>
      <c r="VE69" s="2212"/>
      <c r="VF69" s="2211"/>
      <c r="VG69" s="2212"/>
      <c r="VH69" s="2212"/>
      <c r="VI69" s="2212"/>
      <c r="VJ69" s="2212"/>
      <c r="VK69" s="2212"/>
      <c r="VL69" s="2211"/>
      <c r="VM69" s="2212"/>
      <c r="VN69" s="2212"/>
      <c r="VO69" s="2212"/>
      <c r="VP69" s="2212"/>
      <c r="VQ69" s="2212"/>
      <c r="VR69" s="2211"/>
      <c r="VS69" s="2212"/>
      <c r="VT69" s="2212"/>
      <c r="VU69" s="2212"/>
      <c r="VV69" s="2212"/>
      <c r="VW69" s="2212"/>
      <c r="VX69" s="2211"/>
      <c r="VY69" s="2212"/>
      <c r="VZ69" s="2212"/>
      <c r="WA69" s="2212"/>
      <c r="WB69" s="2212"/>
      <c r="WC69" s="2212"/>
      <c r="WD69" s="2211"/>
      <c r="WE69" s="2212"/>
      <c r="WF69" s="2212"/>
      <c r="WG69" s="2212"/>
      <c r="WH69" s="2212"/>
      <c r="WI69" s="2212"/>
      <c r="WJ69" s="2211"/>
      <c r="WK69" s="2212"/>
      <c r="WL69" s="2212"/>
      <c r="WM69" s="2212"/>
      <c r="WN69" s="2212"/>
      <c r="WO69" s="2212"/>
      <c r="WP69" s="2211"/>
      <c r="WQ69" s="2212"/>
      <c r="WR69" s="2212"/>
      <c r="WS69" s="2212"/>
      <c r="WT69" s="2212"/>
      <c r="WU69" s="2212"/>
      <c r="WV69" s="2211"/>
      <c r="WW69" s="2212"/>
      <c r="WX69" s="2212"/>
      <c r="WY69" s="2212"/>
      <c r="WZ69" s="2212"/>
      <c r="XA69" s="2212"/>
      <c r="XB69" s="2211"/>
      <c r="XC69" s="2212"/>
      <c r="XD69" s="2212"/>
      <c r="XE69" s="2212"/>
      <c r="XF69" s="2212"/>
      <c r="XG69" s="2212"/>
      <c r="XH69" s="2211"/>
      <c r="XI69" s="2212"/>
      <c r="XJ69" s="2212"/>
      <c r="XK69" s="2212"/>
      <c r="XL69" s="2212"/>
      <c r="XM69" s="2212"/>
      <c r="XN69" s="2211"/>
      <c r="XO69" s="2212"/>
      <c r="XP69" s="2212"/>
      <c r="XQ69" s="2212"/>
      <c r="XR69" s="2212"/>
      <c r="XS69" s="2212"/>
      <c r="XT69" s="2211"/>
      <c r="XU69" s="2212"/>
      <c r="XV69" s="2212"/>
      <c r="XW69" s="2212"/>
      <c r="XX69" s="2212"/>
      <c r="XY69" s="2212"/>
      <c r="XZ69" s="2211"/>
      <c r="YA69" s="2212"/>
      <c r="YB69" s="2212"/>
      <c r="YC69" s="2212"/>
      <c r="YD69" s="2212"/>
      <c r="YE69" s="2212"/>
      <c r="YF69" s="2211"/>
      <c r="YG69" s="2212"/>
      <c r="YH69" s="2212"/>
      <c r="YI69" s="2212"/>
      <c r="YJ69" s="2212"/>
      <c r="YK69" s="2212"/>
      <c r="YL69" s="2211"/>
      <c r="YM69" s="2212"/>
      <c r="YN69" s="2212"/>
      <c r="YO69" s="2212"/>
      <c r="YP69" s="2212"/>
      <c r="YQ69" s="2212"/>
      <c r="YR69" s="2211"/>
      <c r="YS69" s="2212"/>
      <c r="YT69" s="2212"/>
      <c r="YU69" s="2212"/>
      <c r="YV69" s="2212"/>
      <c r="YW69" s="2212"/>
      <c r="YX69" s="2211"/>
      <c r="YY69" s="2212"/>
      <c r="YZ69" s="2212"/>
      <c r="ZA69" s="2212"/>
      <c r="ZB69" s="2212"/>
      <c r="ZC69" s="2212"/>
      <c r="ZD69" s="2211"/>
      <c r="ZE69" s="2212"/>
      <c r="ZF69" s="2212"/>
      <c r="ZG69" s="2212"/>
      <c r="ZH69" s="2212"/>
      <c r="ZI69" s="2212"/>
      <c r="ZJ69" s="2211"/>
      <c r="ZK69" s="2212"/>
      <c r="ZL69" s="2212"/>
      <c r="ZM69" s="2212"/>
      <c r="ZN69" s="2212"/>
      <c r="ZO69" s="2212"/>
      <c r="ZP69" s="2211"/>
      <c r="ZQ69" s="2212"/>
      <c r="ZR69" s="2212"/>
      <c r="ZS69" s="2212"/>
      <c r="ZT69" s="2212"/>
      <c r="ZU69" s="2212"/>
      <c r="ZV69" s="2211"/>
      <c r="ZW69" s="2212"/>
      <c r="ZX69" s="2212"/>
      <c r="ZY69" s="2212"/>
      <c r="ZZ69" s="2212"/>
      <c r="AAA69" s="2212"/>
      <c r="AAB69" s="2211"/>
      <c r="AAC69" s="2212"/>
      <c r="AAD69" s="2212"/>
      <c r="AAE69" s="2212"/>
      <c r="AAF69" s="2212"/>
      <c r="AAG69" s="2212"/>
      <c r="AAH69" s="2211"/>
      <c r="AAI69" s="2212"/>
      <c r="AAJ69" s="2212"/>
      <c r="AAK69" s="2212"/>
      <c r="AAL69" s="2212"/>
      <c r="AAM69" s="2212"/>
      <c r="AAN69" s="2211"/>
      <c r="AAO69" s="2212"/>
      <c r="AAP69" s="2212"/>
      <c r="AAQ69" s="2212"/>
      <c r="AAR69" s="2212"/>
      <c r="AAS69" s="2212"/>
      <c r="AAT69" s="2211"/>
      <c r="AAU69" s="2212"/>
      <c r="AAV69" s="2212"/>
      <c r="AAW69" s="2212"/>
      <c r="AAX69" s="2212"/>
      <c r="AAY69" s="2212"/>
      <c r="AAZ69" s="2211"/>
      <c r="ABA69" s="2212"/>
      <c r="ABB69" s="2212"/>
      <c r="ABC69" s="2212"/>
      <c r="ABD69" s="2212"/>
      <c r="ABE69" s="2212"/>
      <c r="ABF69" s="2211"/>
      <c r="ABG69" s="2212"/>
      <c r="ABH69" s="2212"/>
      <c r="ABI69" s="2212"/>
      <c r="ABJ69" s="2212"/>
      <c r="ABK69" s="2212"/>
      <c r="ABL69" s="2211"/>
      <c r="ABM69" s="2212"/>
      <c r="ABN69" s="2212"/>
      <c r="ABO69" s="2212"/>
      <c r="ABP69" s="2212"/>
      <c r="ABQ69" s="2212"/>
      <c r="ABR69" s="2211"/>
      <c r="ABS69" s="2212"/>
      <c r="ABT69" s="2212"/>
      <c r="ABU69" s="2212"/>
      <c r="ABV69" s="2212"/>
      <c r="ABW69" s="2212"/>
      <c r="ABX69" s="2211"/>
      <c r="ABY69" s="2212"/>
      <c r="ABZ69" s="2212"/>
      <c r="ACA69" s="2212"/>
      <c r="ACB69" s="2212"/>
      <c r="ACC69" s="2212"/>
      <c r="ACD69" s="2211"/>
      <c r="ACE69" s="2212"/>
      <c r="ACF69" s="2212"/>
      <c r="ACG69" s="2212"/>
      <c r="ACH69" s="2212"/>
      <c r="ACI69" s="2212"/>
      <c r="ACJ69" s="2211"/>
      <c r="ACK69" s="2212"/>
      <c r="ACL69" s="2212"/>
      <c r="ACM69" s="2212"/>
      <c r="ACN69" s="2212"/>
      <c r="ACO69" s="2212"/>
      <c r="ACP69" s="2211"/>
      <c r="ACQ69" s="2212"/>
      <c r="ACR69" s="2212"/>
      <c r="ACS69" s="2212"/>
      <c r="ACT69" s="2212"/>
      <c r="ACU69" s="2212"/>
      <c r="ACV69" s="2211"/>
      <c r="ACW69" s="2212"/>
      <c r="ACX69" s="2212"/>
      <c r="ACY69" s="2212"/>
      <c r="ACZ69" s="2212"/>
      <c r="ADA69" s="2212"/>
      <c r="ADB69" s="2211"/>
      <c r="ADC69" s="2212"/>
      <c r="ADD69" s="2212"/>
      <c r="ADE69" s="2212"/>
      <c r="ADF69" s="2212"/>
      <c r="ADG69" s="2212"/>
      <c r="ADH69" s="2211"/>
      <c r="ADI69" s="2212"/>
      <c r="ADJ69" s="2212"/>
      <c r="ADK69" s="2212"/>
      <c r="ADL69" s="2212"/>
      <c r="ADM69" s="2212"/>
      <c r="ADN69" s="2211"/>
      <c r="ADO69" s="2212"/>
      <c r="ADP69" s="2212"/>
      <c r="ADQ69" s="2212"/>
      <c r="ADR69" s="2212"/>
      <c r="ADS69" s="2212"/>
      <c r="ADT69" s="2211"/>
      <c r="ADU69" s="2212"/>
      <c r="ADV69" s="2212"/>
      <c r="ADW69" s="2212"/>
      <c r="ADX69" s="2212"/>
      <c r="ADY69" s="2212"/>
      <c r="ADZ69" s="2211"/>
      <c r="AEA69" s="2212"/>
      <c r="AEB69" s="2212"/>
      <c r="AEC69" s="2212"/>
      <c r="AED69" s="2212"/>
      <c r="AEE69" s="2212"/>
      <c r="AEF69" s="2211"/>
      <c r="AEG69" s="2212"/>
      <c r="AEH69" s="2212"/>
      <c r="AEI69" s="2212"/>
      <c r="AEJ69" s="2212"/>
      <c r="AEK69" s="2212"/>
      <c r="AEL69" s="2211"/>
      <c r="AEM69" s="2212"/>
      <c r="AEN69" s="2212"/>
      <c r="AEO69" s="2212"/>
      <c r="AEP69" s="2212"/>
      <c r="AEQ69" s="2212"/>
      <c r="AER69" s="2211"/>
      <c r="AES69" s="2212"/>
      <c r="AET69" s="2212"/>
      <c r="AEU69" s="2212"/>
      <c r="AEV69" s="2212"/>
      <c r="AEW69" s="2212"/>
      <c r="AEX69" s="2211"/>
      <c r="AEY69" s="2212"/>
      <c r="AEZ69" s="2212"/>
      <c r="AFA69" s="2212"/>
      <c r="AFB69" s="2212"/>
      <c r="AFC69" s="2212"/>
      <c r="AFD69" s="2211"/>
      <c r="AFE69" s="2212"/>
      <c r="AFF69" s="2212"/>
      <c r="AFG69" s="2212"/>
      <c r="AFH69" s="2212"/>
      <c r="AFI69" s="2212"/>
      <c r="AFJ69" s="2211"/>
      <c r="AFK69" s="2212"/>
      <c r="AFL69" s="2212"/>
      <c r="AFM69" s="2212"/>
      <c r="AFN69" s="2212"/>
      <c r="AFO69" s="2212"/>
      <c r="AFP69" s="2211"/>
      <c r="AFQ69" s="2212"/>
      <c r="AFR69" s="2212"/>
      <c r="AFS69" s="2212"/>
      <c r="AFT69" s="2212"/>
      <c r="AFU69" s="2212"/>
      <c r="AFV69" s="2211"/>
      <c r="AFW69" s="2212"/>
      <c r="AFX69" s="2212"/>
      <c r="AFY69" s="2212"/>
      <c r="AFZ69" s="2212"/>
      <c r="AGA69" s="2212"/>
      <c r="AGB69" s="2211"/>
      <c r="AGC69" s="2212"/>
      <c r="AGD69" s="2212"/>
      <c r="AGE69" s="2212"/>
      <c r="AGF69" s="2212"/>
      <c r="AGG69" s="2212"/>
      <c r="AGH69" s="2211"/>
      <c r="AGI69" s="2212"/>
      <c r="AGJ69" s="2212"/>
      <c r="AGK69" s="2212"/>
      <c r="AGL69" s="2212"/>
      <c r="AGM69" s="2212"/>
      <c r="AGN69" s="2211"/>
      <c r="AGO69" s="2212"/>
      <c r="AGP69" s="2212"/>
      <c r="AGQ69" s="2212"/>
      <c r="AGR69" s="2212"/>
      <c r="AGS69" s="2212"/>
      <c r="AGT69" s="2211"/>
      <c r="AGU69" s="2212"/>
      <c r="AGV69" s="2212"/>
      <c r="AGW69" s="2212"/>
      <c r="AGX69" s="2212"/>
      <c r="AGY69" s="2212"/>
      <c r="AGZ69" s="2211"/>
      <c r="AHA69" s="2212"/>
      <c r="AHB69" s="2212"/>
      <c r="AHC69" s="2212"/>
      <c r="AHD69" s="2212"/>
      <c r="AHE69" s="2212"/>
      <c r="AHF69" s="2211"/>
      <c r="AHG69" s="2212"/>
      <c r="AHH69" s="2212"/>
      <c r="AHI69" s="2212"/>
      <c r="AHJ69" s="2212"/>
      <c r="AHK69" s="2212"/>
      <c r="AHL69" s="2211"/>
      <c r="AHM69" s="2212"/>
      <c r="AHN69" s="2212"/>
      <c r="AHO69" s="2212"/>
      <c r="AHP69" s="2212"/>
      <c r="AHQ69" s="2212"/>
      <c r="AHR69" s="2211"/>
      <c r="AHS69" s="2212"/>
      <c r="AHT69" s="2212"/>
      <c r="AHU69" s="2212"/>
      <c r="AHV69" s="2212"/>
      <c r="AHW69" s="2212"/>
      <c r="AHX69" s="2211"/>
      <c r="AHY69" s="2212"/>
      <c r="AHZ69" s="2212"/>
      <c r="AIA69" s="2212"/>
      <c r="AIB69" s="2212"/>
      <c r="AIC69" s="2212"/>
      <c r="AID69" s="2211"/>
      <c r="AIE69" s="2212"/>
      <c r="AIF69" s="2212"/>
      <c r="AIG69" s="2212"/>
      <c r="AIH69" s="2212"/>
      <c r="AII69" s="2212"/>
      <c r="AIJ69" s="2211"/>
      <c r="AIK69" s="2212"/>
      <c r="AIL69" s="2212"/>
      <c r="AIM69" s="2212"/>
      <c r="AIN69" s="2212"/>
      <c r="AIO69" s="2212"/>
      <c r="AIP69" s="2211"/>
      <c r="AIQ69" s="2212"/>
      <c r="AIR69" s="2212"/>
      <c r="AIS69" s="2212"/>
      <c r="AIT69" s="2212"/>
      <c r="AIU69" s="2212"/>
      <c r="AIV69" s="2211"/>
      <c r="AIW69" s="2212"/>
      <c r="AIX69" s="2212"/>
      <c r="AIY69" s="2212"/>
      <c r="AIZ69" s="2212"/>
      <c r="AJA69" s="2212"/>
      <c r="AJB69" s="2211"/>
      <c r="AJC69" s="2212"/>
      <c r="AJD69" s="2212"/>
      <c r="AJE69" s="2212"/>
      <c r="AJF69" s="2212"/>
      <c r="AJG69" s="2212"/>
      <c r="AJH69" s="2211"/>
      <c r="AJI69" s="2212"/>
      <c r="AJJ69" s="2212"/>
      <c r="AJK69" s="2212"/>
      <c r="AJL69" s="2212"/>
      <c r="AJM69" s="2212"/>
      <c r="AJN69" s="2211"/>
      <c r="AJO69" s="2212"/>
      <c r="AJP69" s="2212"/>
      <c r="AJQ69" s="2212"/>
      <c r="AJR69" s="2212"/>
      <c r="AJS69" s="2212"/>
      <c r="AJT69" s="2211"/>
      <c r="AJU69" s="2212"/>
      <c r="AJV69" s="2212"/>
      <c r="AJW69" s="2212"/>
      <c r="AJX69" s="2212"/>
      <c r="AJY69" s="2212"/>
      <c r="AJZ69" s="2211"/>
      <c r="AKA69" s="2212"/>
      <c r="AKB69" s="2212"/>
      <c r="AKC69" s="2212"/>
      <c r="AKD69" s="2212"/>
      <c r="AKE69" s="2212"/>
      <c r="AKF69" s="2211"/>
      <c r="AKG69" s="2212"/>
      <c r="AKH69" s="2212"/>
      <c r="AKI69" s="2212"/>
      <c r="AKJ69" s="2212"/>
      <c r="AKK69" s="2212"/>
      <c r="AKL69" s="2211"/>
      <c r="AKM69" s="2212"/>
      <c r="AKN69" s="2212"/>
      <c r="AKO69" s="2212"/>
      <c r="AKP69" s="2212"/>
      <c r="AKQ69" s="2212"/>
      <c r="AKR69" s="2211"/>
      <c r="AKS69" s="2212"/>
      <c r="AKT69" s="2212"/>
      <c r="AKU69" s="2212"/>
      <c r="AKV69" s="2212"/>
      <c r="AKW69" s="2212"/>
      <c r="AKX69" s="2211"/>
      <c r="AKY69" s="2212"/>
      <c r="AKZ69" s="2212"/>
      <c r="ALA69" s="2212"/>
      <c r="ALB69" s="2212"/>
      <c r="ALC69" s="2212"/>
      <c r="ALD69" s="2211"/>
      <c r="ALE69" s="2212"/>
      <c r="ALF69" s="2212"/>
      <c r="ALG69" s="2212"/>
      <c r="ALH69" s="2212"/>
      <c r="ALI69" s="2212"/>
      <c r="ALJ69" s="2211"/>
      <c r="ALK69" s="2212"/>
      <c r="ALL69" s="2212"/>
      <c r="ALM69" s="2212"/>
      <c r="ALN69" s="2212"/>
      <c r="ALO69" s="2212"/>
      <c r="ALP69" s="2211"/>
      <c r="ALQ69" s="2212"/>
      <c r="ALR69" s="2212"/>
      <c r="ALS69" s="2212"/>
      <c r="ALT69" s="2212"/>
      <c r="ALU69" s="2212"/>
      <c r="ALV69" s="2211"/>
      <c r="ALW69" s="2212"/>
      <c r="ALX69" s="2212"/>
      <c r="ALY69" s="2212"/>
      <c r="ALZ69" s="2212"/>
      <c r="AMA69" s="2212"/>
      <c r="AMB69" s="2211"/>
      <c r="AMC69" s="2212"/>
      <c r="AMD69" s="2212"/>
      <c r="AME69" s="2212"/>
      <c r="AMF69" s="2212"/>
      <c r="AMG69" s="2212"/>
      <c r="AMH69" s="2211"/>
      <c r="AMI69" s="2212"/>
      <c r="AMJ69" s="2212"/>
      <c r="AMK69" s="2212"/>
      <c r="AML69" s="2212"/>
      <c r="AMM69" s="2212"/>
      <c r="AMN69" s="2211"/>
      <c r="AMO69" s="2212"/>
      <c r="AMP69" s="2212"/>
      <c r="AMQ69" s="2212"/>
      <c r="AMR69" s="2212"/>
      <c r="AMS69" s="2212"/>
      <c r="AMT69" s="2211"/>
      <c r="AMU69" s="2212"/>
      <c r="AMV69" s="2212"/>
      <c r="AMW69" s="2212"/>
      <c r="AMX69" s="2212"/>
      <c r="AMY69" s="2212"/>
      <c r="AMZ69" s="2211"/>
      <c r="ANA69" s="2212"/>
      <c r="ANB69" s="2212"/>
      <c r="ANC69" s="2212"/>
      <c r="AND69" s="2212"/>
      <c r="ANE69" s="2212"/>
      <c r="ANF69" s="2211"/>
      <c r="ANG69" s="2212"/>
      <c r="ANH69" s="2212"/>
      <c r="ANI69" s="2212"/>
      <c r="ANJ69" s="2212"/>
      <c r="ANK69" s="2212"/>
      <c r="ANL69" s="2211"/>
      <c r="ANM69" s="2212"/>
      <c r="ANN69" s="2212"/>
      <c r="ANO69" s="2212"/>
      <c r="ANP69" s="2212"/>
      <c r="ANQ69" s="2212"/>
      <c r="ANR69" s="2211"/>
      <c r="ANS69" s="2212"/>
      <c r="ANT69" s="2212"/>
      <c r="ANU69" s="2212"/>
      <c r="ANV69" s="2212"/>
      <c r="ANW69" s="2212"/>
      <c r="ANX69" s="2211"/>
      <c r="ANY69" s="2212"/>
      <c r="ANZ69" s="2212"/>
      <c r="AOA69" s="2212"/>
      <c r="AOB69" s="2212"/>
      <c r="AOC69" s="2212"/>
      <c r="AOD69" s="2211"/>
      <c r="AOE69" s="2212"/>
      <c r="AOF69" s="2212"/>
      <c r="AOG69" s="2212"/>
      <c r="AOH69" s="2212"/>
      <c r="AOI69" s="2212"/>
      <c r="AOJ69" s="2211"/>
      <c r="AOK69" s="2212"/>
      <c r="AOL69" s="2212"/>
      <c r="AOM69" s="2212"/>
      <c r="AON69" s="2212"/>
      <c r="AOO69" s="2212"/>
      <c r="AOP69" s="2211"/>
      <c r="AOQ69" s="2212"/>
      <c r="AOR69" s="2212"/>
      <c r="AOS69" s="2212"/>
      <c r="AOT69" s="2212"/>
      <c r="AOU69" s="2212"/>
      <c r="AOV69" s="2211"/>
      <c r="AOW69" s="2212"/>
      <c r="AOX69" s="2212"/>
      <c r="AOY69" s="2212"/>
      <c r="AOZ69" s="2212"/>
      <c r="APA69" s="2212"/>
      <c r="APB69" s="2211"/>
      <c r="APC69" s="2212"/>
      <c r="APD69" s="2212"/>
      <c r="APE69" s="2212"/>
      <c r="APF69" s="2212"/>
      <c r="APG69" s="2212"/>
      <c r="APH69" s="2211"/>
      <c r="API69" s="2212"/>
      <c r="APJ69" s="2212"/>
      <c r="APK69" s="2212"/>
      <c r="APL69" s="2212"/>
      <c r="APM69" s="2212"/>
      <c r="APN69" s="2211"/>
      <c r="APO69" s="2212"/>
      <c r="APP69" s="2212"/>
      <c r="APQ69" s="2212"/>
      <c r="APR69" s="2212"/>
      <c r="APS69" s="2212"/>
      <c r="APT69" s="2211"/>
      <c r="APU69" s="2212"/>
      <c r="APV69" s="2212"/>
      <c r="APW69" s="2212"/>
      <c r="APX69" s="2212"/>
      <c r="APY69" s="2212"/>
      <c r="APZ69" s="2211"/>
      <c r="AQA69" s="2212"/>
      <c r="AQB69" s="2212"/>
      <c r="AQC69" s="2212"/>
      <c r="AQD69" s="2212"/>
      <c r="AQE69" s="2212"/>
      <c r="AQF69" s="2211"/>
      <c r="AQG69" s="2212"/>
      <c r="AQH69" s="2212"/>
      <c r="AQI69" s="2212"/>
      <c r="AQJ69" s="2212"/>
      <c r="AQK69" s="2212"/>
      <c r="AQL69" s="2211"/>
      <c r="AQM69" s="2212"/>
      <c r="AQN69" s="2212"/>
      <c r="AQO69" s="2212"/>
      <c r="AQP69" s="2212"/>
      <c r="AQQ69" s="2212"/>
      <c r="AQR69" s="2211"/>
      <c r="AQS69" s="2212"/>
      <c r="AQT69" s="2212"/>
      <c r="AQU69" s="2212"/>
      <c r="AQV69" s="2212"/>
      <c r="AQW69" s="2212"/>
      <c r="AQX69" s="2211"/>
      <c r="AQY69" s="2212"/>
      <c r="AQZ69" s="2212"/>
      <c r="ARA69" s="2212"/>
      <c r="ARB69" s="2212"/>
      <c r="ARC69" s="2212"/>
      <c r="ARD69" s="2211"/>
      <c r="ARE69" s="2212"/>
      <c r="ARF69" s="2212"/>
      <c r="ARG69" s="2212"/>
      <c r="ARH69" s="2212"/>
      <c r="ARI69" s="2212"/>
      <c r="ARJ69" s="2211"/>
      <c r="ARK69" s="2212"/>
      <c r="ARL69" s="2212"/>
      <c r="ARM69" s="2212"/>
      <c r="ARN69" s="2212"/>
      <c r="ARO69" s="2212"/>
      <c r="ARP69" s="2211"/>
      <c r="ARQ69" s="2212"/>
      <c r="ARR69" s="2212"/>
      <c r="ARS69" s="2212"/>
      <c r="ART69" s="2212"/>
      <c r="ARU69" s="2212"/>
      <c r="ARV69" s="2211"/>
      <c r="ARW69" s="2212"/>
      <c r="ARX69" s="2212"/>
      <c r="ARY69" s="2212"/>
      <c r="ARZ69" s="2212"/>
      <c r="ASA69" s="2212"/>
      <c r="ASB69" s="2211"/>
      <c r="ASC69" s="2212"/>
      <c r="ASD69" s="2212"/>
      <c r="ASE69" s="2212"/>
      <c r="ASF69" s="2212"/>
      <c r="ASG69" s="2212"/>
      <c r="ASH69" s="2211"/>
      <c r="ASI69" s="2212"/>
      <c r="ASJ69" s="2212"/>
      <c r="ASK69" s="2212"/>
      <c r="ASL69" s="2212"/>
      <c r="ASM69" s="2212"/>
      <c r="ASN69" s="2211"/>
      <c r="ASO69" s="2212"/>
      <c r="ASP69" s="2212"/>
      <c r="ASQ69" s="2212"/>
      <c r="ASR69" s="2212"/>
      <c r="ASS69" s="2212"/>
      <c r="AST69" s="2211"/>
      <c r="ASU69" s="2212"/>
      <c r="ASV69" s="2212"/>
      <c r="ASW69" s="2212"/>
      <c r="ASX69" s="2212"/>
      <c r="ASY69" s="2212"/>
      <c r="ASZ69" s="2211"/>
      <c r="ATA69" s="2212"/>
      <c r="ATB69" s="2212"/>
      <c r="ATC69" s="2212"/>
      <c r="ATD69" s="2212"/>
      <c r="ATE69" s="2212"/>
      <c r="ATF69" s="2211"/>
      <c r="ATG69" s="2212"/>
      <c r="ATH69" s="2212"/>
      <c r="ATI69" s="2212"/>
      <c r="ATJ69" s="2212"/>
      <c r="ATK69" s="2212"/>
      <c r="ATL69" s="2211"/>
      <c r="ATM69" s="2212"/>
      <c r="ATN69" s="2212"/>
      <c r="ATO69" s="2212"/>
      <c r="ATP69" s="2212"/>
      <c r="ATQ69" s="2212"/>
      <c r="ATR69" s="2211"/>
      <c r="ATS69" s="2212"/>
      <c r="ATT69" s="2212"/>
      <c r="ATU69" s="2212"/>
      <c r="ATV69" s="2212"/>
      <c r="ATW69" s="2212"/>
      <c r="ATX69" s="2211"/>
      <c r="ATY69" s="2212"/>
      <c r="ATZ69" s="2212"/>
      <c r="AUA69" s="2212"/>
      <c r="AUB69" s="2212"/>
      <c r="AUC69" s="2212"/>
      <c r="AUD69" s="2211"/>
      <c r="AUE69" s="2212"/>
      <c r="AUF69" s="2212"/>
      <c r="AUG69" s="2212"/>
      <c r="AUH69" s="2212"/>
      <c r="AUI69" s="2212"/>
      <c r="AUJ69" s="2211"/>
      <c r="AUK69" s="2212"/>
      <c r="AUL69" s="2212"/>
      <c r="AUM69" s="2212"/>
      <c r="AUN69" s="2212"/>
      <c r="AUO69" s="2212"/>
      <c r="AUP69" s="2211"/>
      <c r="AUQ69" s="2212"/>
      <c r="AUR69" s="2212"/>
      <c r="AUS69" s="2212"/>
      <c r="AUT69" s="2212"/>
      <c r="AUU69" s="2212"/>
      <c r="AUV69" s="2211"/>
      <c r="AUW69" s="2212"/>
      <c r="AUX69" s="2212"/>
      <c r="AUY69" s="2212"/>
      <c r="AUZ69" s="2212"/>
      <c r="AVA69" s="2212"/>
      <c r="AVB69" s="2211"/>
      <c r="AVC69" s="2212"/>
      <c r="AVD69" s="2212"/>
      <c r="AVE69" s="2212"/>
      <c r="AVF69" s="2212"/>
      <c r="AVG69" s="2212"/>
      <c r="AVH69" s="2211"/>
      <c r="AVI69" s="2212"/>
      <c r="AVJ69" s="2212"/>
      <c r="AVK69" s="2212"/>
      <c r="AVL69" s="2212"/>
      <c r="AVM69" s="2212"/>
      <c r="AVN69" s="2211"/>
      <c r="AVO69" s="2212"/>
      <c r="AVP69" s="2212"/>
      <c r="AVQ69" s="2212"/>
      <c r="AVR69" s="2212"/>
      <c r="AVS69" s="2212"/>
      <c r="AVT69" s="2211"/>
      <c r="AVU69" s="2212"/>
      <c r="AVV69" s="2212"/>
      <c r="AVW69" s="2212"/>
      <c r="AVX69" s="2212"/>
      <c r="AVY69" s="2212"/>
      <c r="AVZ69" s="2211"/>
      <c r="AWA69" s="2212"/>
      <c r="AWB69" s="2212"/>
      <c r="AWC69" s="2212"/>
      <c r="AWD69" s="2212"/>
      <c r="AWE69" s="2212"/>
      <c r="AWF69" s="2211"/>
      <c r="AWG69" s="2212"/>
      <c r="AWH69" s="2212"/>
      <c r="AWI69" s="2212"/>
      <c r="AWJ69" s="2212"/>
      <c r="AWK69" s="2212"/>
      <c r="AWL69" s="2211"/>
      <c r="AWM69" s="2212"/>
      <c r="AWN69" s="2212"/>
      <c r="AWO69" s="2212"/>
      <c r="AWP69" s="2212"/>
      <c r="AWQ69" s="2212"/>
      <c r="AWR69" s="2211"/>
      <c r="AWS69" s="2212"/>
      <c r="AWT69" s="2212"/>
      <c r="AWU69" s="2212"/>
      <c r="AWV69" s="2212"/>
      <c r="AWW69" s="2212"/>
      <c r="AWX69" s="2211"/>
      <c r="AWY69" s="2212"/>
      <c r="AWZ69" s="2212"/>
      <c r="AXA69" s="2212"/>
      <c r="AXB69" s="2212"/>
      <c r="AXC69" s="2212"/>
      <c r="AXD69" s="2211"/>
      <c r="AXE69" s="2212"/>
      <c r="AXF69" s="2212"/>
      <c r="AXG69" s="2212"/>
      <c r="AXH69" s="2212"/>
      <c r="AXI69" s="2212"/>
      <c r="AXJ69" s="2211"/>
      <c r="AXK69" s="2212"/>
      <c r="AXL69" s="2212"/>
      <c r="AXM69" s="2212"/>
      <c r="AXN69" s="2212"/>
      <c r="AXO69" s="2212"/>
      <c r="AXP69" s="2211"/>
      <c r="AXQ69" s="2212"/>
      <c r="AXR69" s="2212"/>
      <c r="AXS69" s="2212"/>
      <c r="AXT69" s="2212"/>
      <c r="AXU69" s="2212"/>
      <c r="AXV69" s="2211"/>
      <c r="AXW69" s="2212"/>
      <c r="AXX69" s="2212"/>
      <c r="AXY69" s="2212"/>
      <c r="AXZ69" s="2212"/>
      <c r="AYA69" s="2212"/>
      <c r="AYB69" s="2211"/>
      <c r="AYC69" s="2212"/>
      <c r="AYD69" s="2212"/>
      <c r="AYE69" s="2212"/>
      <c r="AYF69" s="2212"/>
      <c r="AYG69" s="2212"/>
      <c r="AYH69" s="2211"/>
      <c r="AYI69" s="2212"/>
      <c r="AYJ69" s="2212"/>
      <c r="AYK69" s="2212"/>
      <c r="AYL69" s="2212"/>
      <c r="AYM69" s="2212"/>
      <c r="AYN69" s="2211"/>
      <c r="AYO69" s="2212"/>
      <c r="AYP69" s="2212"/>
      <c r="AYQ69" s="2212"/>
      <c r="AYR69" s="2212"/>
      <c r="AYS69" s="2212"/>
      <c r="AYT69" s="2211"/>
      <c r="AYU69" s="2212"/>
      <c r="AYV69" s="2212"/>
      <c r="AYW69" s="2212"/>
      <c r="AYX69" s="2212"/>
      <c r="AYY69" s="2212"/>
      <c r="AYZ69" s="2211"/>
      <c r="AZA69" s="2212"/>
      <c r="AZB69" s="2212"/>
      <c r="AZC69" s="2212"/>
      <c r="AZD69" s="2212"/>
      <c r="AZE69" s="2212"/>
      <c r="AZF69" s="2211"/>
      <c r="AZG69" s="2212"/>
      <c r="AZH69" s="2212"/>
      <c r="AZI69" s="2212"/>
      <c r="AZJ69" s="2212"/>
      <c r="AZK69" s="2212"/>
      <c r="AZL69" s="2211"/>
      <c r="AZM69" s="2212"/>
      <c r="AZN69" s="2212"/>
      <c r="AZO69" s="2212"/>
      <c r="AZP69" s="2212"/>
      <c r="AZQ69" s="2212"/>
      <c r="AZR69" s="2211"/>
      <c r="AZS69" s="2212"/>
      <c r="AZT69" s="2212"/>
      <c r="AZU69" s="2212"/>
      <c r="AZV69" s="2212"/>
      <c r="AZW69" s="2212"/>
      <c r="AZX69" s="2211"/>
      <c r="AZY69" s="2212"/>
      <c r="AZZ69" s="2212"/>
      <c r="BAA69" s="2212"/>
      <c r="BAB69" s="2212"/>
      <c r="BAC69" s="2212"/>
      <c r="BAD69" s="2211"/>
      <c r="BAE69" s="2212"/>
      <c r="BAF69" s="2212"/>
      <c r="BAG69" s="2212"/>
      <c r="BAH69" s="2212"/>
      <c r="BAI69" s="2212"/>
      <c r="BAJ69" s="2211"/>
      <c r="BAK69" s="2212"/>
      <c r="BAL69" s="2212"/>
      <c r="BAM69" s="2212"/>
      <c r="BAN69" s="2212"/>
      <c r="BAO69" s="2212"/>
      <c r="BAP69" s="2211"/>
      <c r="BAQ69" s="2212"/>
      <c r="BAR69" s="2212"/>
      <c r="BAS69" s="2212"/>
      <c r="BAT69" s="2212"/>
      <c r="BAU69" s="2212"/>
      <c r="BAV69" s="2211"/>
      <c r="BAW69" s="2212"/>
      <c r="BAX69" s="2212"/>
      <c r="BAY69" s="2212"/>
      <c r="BAZ69" s="2212"/>
      <c r="BBA69" s="2212"/>
      <c r="BBB69" s="2211"/>
      <c r="BBC69" s="2212"/>
      <c r="BBD69" s="2212"/>
      <c r="BBE69" s="2212"/>
      <c r="BBF69" s="2212"/>
      <c r="BBG69" s="2212"/>
      <c r="BBH69" s="2211"/>
      <c r="BBI69" s="2212"/>
      <c r="BBJ69" s="2212"/>
      <c r="BBK69" s="2212"/>
      <c r="BBL69" s="2212"/>
      <c r="BBM69" s="2212"/>
      <c r="BBN69" s="2211"/>
      <c r="BBO69" s="2212"/>
      <c r="BBP69" s="2212"/>
      <c r="BBQ69" s="2212"/>
      <c r="BBR69" s="2212"/>
      <c r="BBS69" s="2212"/>
      <c r="BBT69" s="2211"/>
      <c r="BBU69" s="2212"/>
      <c r="BBV69" s="2212"/>
      <c r="BBW69" s="2212"/>
      <c r="BBX69" s="2212"/>
      <c r="BBY69" s="2212"/>
      <c r="BBZ69" s="2211"/>
      <c r="BCA69" s="2212"/>
      <c r="BCB69" s="2212"/>
      <c r="BCC69" s="2212"/>
      <c r="BCD69" s="2212"/>
      <c r="BCE69" s="2212"/>
      <c r="BCF69" s="2211"/>
      <c r="BCG69" s="2212"/>
      <c r="BCH69" s="2212"/>
      <c r="BCI69" s="2212"/>
      <c r="BCJ69" s="2212"/>
      <c r="BCK69" s="2212"/>
      <c r="BCL69" s="2211"/>
      <c r="BCM69" s="2212"/>
      <c r="BCN69" s="2212"/>
      <c r="BCO69" s="2212"/>
      <c r="BCP69" s="2212"/>
      <c r="BCQ69" s="2212"/>
      <c r="BCR69" s="2211"/>
      <c r="BCS69" s="2212"/>
      <c r="BCT69" s="2212"/>
      <c r="BCU69" s="2212"/>
      <c r="BCV69" s="2212"/>
      <c r="BCW69" s="2212"/>
      <c r="BCX69" s="2211"/>
      <c r="BCY69" s="2212"/>
      <c r="BCZ69" s="2212"/>
      <c r="BDA69" s="2212"/>
      <c r="BDB69" s="2212"/>
      <c r="BDC69" s="2212"/>
      <c r="BDD69" s="2211"/>
      <c r="BDE69" s="2212"/>
      <c r="BDF69" s="2212"/>
      <c r="BDG69" s="2212"/>
      <c r="BDH69" s="2212"/>
      <c r="BDI69" s="2212"/>
      <c r="BDJ69" s="2211"/>
      <c r="BDK69" s="2212"/>
      <c r="BDL69" s="2212"/>
      <c r="BDM69" s="2212"/>
      <c r="BDN69" s="2212"/>
      <c r="BDO69" s="2212"/>
      <c r="BDP69" s="2211"/>
      <c r="BDQ69" s="2212"/>
      <c r="BDR69" s="2212"/>
      <c r="BDS69" s="2212"/>
      <c r="BDT69" s="2212"/>
      <c r="BDU69" s="2212"/>
      <c r="BDV69" s="2211"/>
      <c r="BDW69" s="2212"/>
      <c r="BDX69" s="2212"/>
      <c r="BDY69" s="2212"/>
      <c r="BDZ69" s="2212"/>
      <c r="BEA69" s="2212"/>
      <c r="BEB69" s="2211"/>
      <c r="BEC69" s="2212"/>
      <c r="BED69" s="2212"/>
      <c r="BEE69" s="2212"/>
      <c r="BEF69" s="2212"/>
      <c r="BEG69" s="2212"/>
      <c r="BEH69" s="2211"/>
      <c r="BEI69" s="2212"/>
      <c r="BEJ69" s="2212"/>
      <c r="BEK69" s="2212"/>
      <c r="BEL69" s="2212"/>
      <c r="BEM69" s="2212"/>
      <c r="BEN69" s="2211"/>
      <c r="BEO69" s="2212"/>
      <c r="BEP69" s="2212"/>
      <c r="BEQ69" s="2212"/>
      <c r="BER69" s="2212"/>
      <c r="BES69" s="2212"/>
      <c r="BET69" s="2211"/>
      <c r="BEU69" s="2212"/>
      <c r="BEV69" s="2212"/>
      <c r="BEW69" s="2212"/>
      <c r="BEX69" s="2212"/>
      <c r="BEY69" s="2212"/>
      <c r="BEZ69" s="2211"/>
      <c r="BFA69" s="2212"/>
      <c r="BFB69" s="2212"/>
      <c r="BFC69" s="2212"/>
      <c r="BFD69" s="2212"/>
      <c r="BFE69" s="2212"/>
      <c r="BFF69" s="2211"/>
      <c r="BFG69" s="2212"/>
      <c r="BFH69" s="2212"/>
      <c r="BFI69" s="2212"/>
      <c r="BFJ69" s="2212"/>
      <c r="BFK69" s="2212"/>
      <c r="BFL69" s="2211"/>
      <c r="BFM69" s="2212"/>
      <c r="BFN69" s="2212"/>
      <c r="BFO69" s="2212"/>
      <c r="BFP69" s="2212"/>
      <c r="BFQ69" s="2212"/>
      <c r="BFR69" s="2211"/>
      <c r="BFS69" s="2212"/>
      <c r="BFT69" s="2212"/>
      <c r="BFU69" s="2212"/>
      <c r="BFV69" s="2212"/>
      <c r="BFW69" s="2212"/>
      <c r="BFX69" s="2211"/>
      <c r="BFY69" s="2212"/>
      <c r="BFZ69" s="2212"/>
      <c r="BGA69" s="2212"/>
      <c r="BGB69" s="2212"/>
      <c r="BGC69" s="2212"/>
      <c r="BGD69" s="2211"/>
      <c r="BGE69" s="2212"/>
      <c r="BGF69" s="2212"/>
      <c r="BGG69" s="2212"/>
      <c r="BGH69" s="2212"/>
      <c r="BGI69" s="2212"/>
      <c r="BGJ69" s="2211"/>
      <c r="BGK69" s="2212"/>
      <c r="BGL69" s="2212"/>
      <c r="BGM69" s="2212"/>
      <c r="BGN69" s="2212"/>
      <c r="BGO69" s="2212"/>
      <c r="BGP69" s="2211"/>
      <c r="BGQ69" s="2212"/>
      <c r="BGR69" s="2212"/>
      <c r="BGS69" s="2212"/>
      <c r="BGT69" s="2212"/>
      <c r="BGU69" s="2212"/>
      <c r="BGV69" s="2211"/>
      <c r="BGW69" s="2212"/>
      <c r="BGX69" s="2212"/>
      <c r="BGY69" s="2212"/>
      <c r="BGZ69" s="2212"/>
      <c r="BHA69" s="2212"/>
      <c r="BHB69" s="2211"/>
      <c r="BHC69" s="2212"/>
      <c r="BHD69" s="2212"/>
      <c r="BHE69" s="2212"/>
      <c r="BHF69" s="2212"/>
      <c r="BHG69" s="2212"/>
      <c r="BHH69" s="2211"/>
      <c r="BHI69" s="2212"/>
      <c r="BHJ69" s="2212"/>
      <c r="BHK69" s="2212"/>
      <c r="BHL69" s="2212"/>
      <c r="BHM69" s="2212"/>
      <c r="BHN69" s="2211"/>
      <c r="BHO69" s="2212"/>
      <c r="BHP69" s="2212"/>
      <c r="BHQ69" s="2212"/>
      <c r="BHR69" s="2212"/>
      <c r="BHS69" s="2212"/>
      <c r="BHT69" s="2211"/>
      <c r="BHU69" s="2212"/>
      <c r="BHV69" s="2212"/>
      <c r="BHW69" s="2212"/>
      <c r="BHX69" s="2212"/>
      <c r="BHY69" s="2212"/>
      <c r="BHZ69" s="2211"/>
      <c r="BIA69" s="2212"/>
      <c r="BIB69" s="2212"/>
      <c r="BIC69" s="2212"/>
      <c r="BID69" s="2212"/>
      <c r="BIE69" s="2212"/>
      <c r="BIF69" s="2211"/>
      <c r="BIG69" s="2212"/>
      <c r="BIH69" s="2212"/>
      <c r="BII69" s="2212"/>
      <c r="BIJ69" s="2212"/>
      <c r="BIK69" s="2212"/>
      <c r="BIL69" s="2211"/>
      <c r="BIM69" s="2212"/>
      <c r="BIN69" s="2212"/>
      <c r="BIO69" s="2212"/>
      <c r="BIP69" s="2212"/>
      <c r="BIQ69" s="2212"/>
      <c r="BIR69" s="2211"/>
      <c r="BIS69" s="2212"/>
      <c r="BIT69" s="2212"/>
      <c r="BIU69" s="2212"/>
      <c r="BIV69" s="2212"/>
      <c r="BIW69" s="2212"/>
      <c r="BIX69" s="2211"/>
      <c r="BIY69" s="2212"/>
      <c r="BIZ69" s="2212"/>
      <c r="BJA69" s="2212"/>
      <c r="BJB69" s="2212"/>
      <c r="BJC69" s="2212"/>
      <c r="BJD69" s="2211"/>
      <c r="BJE69" s="2212"/>
      <c r="BJF69" s="2212"/>
      <c r="BJG69" s="2212"/>
      <c r="BJH69" s="2212"/>
      <c r="BJI69" s="2212"/>
      <c r="BJJ69" s="2211"/>
      <c r="BJK69" s="2212"/>
      <c r="BJL69" s="2212"/>
      <c r="BJM69" s="2212"/>
      <c r="BJN69" s="2212"/>
      <c r="BJO69" s="2212"/>
      <c r="BJP69" s="2211"/>
      <c r="BJQ69" s="2212"/>
      <c r="BJR69" s="2212"/>
      <c r="BJS69" s="2212"/>
      <c r="BJT69" s="2212"/>
      <c r="BJU69" s="2212"/>
      <c r="BJV69" s="2211"/>
      <c r="BJW69" s="2212"/>
      <c r="BJX69" s="2212"/>
      <c r="BJY69" s="2212"/>
      <c r="BJZ69" s="2212"/>
      <c r="BKA69" s="2212"/>
      <c r="BKB69" s="2211"/>
      <c r="BKC69" s="2212"/>
      <c r="BKD69" s="2212"/>
      <c r="BKE69" s="2212"/>
      <c r="BKF69" s="2212"/>
      <c r="BKG69" s="2212"/>
      <c r="BKH69" s="2211"/>
      <c r="BKI69" s="2212"/>
      <c r="BKJ69" s="2212"/>
      <c r="BKK69" s="2212"/>
      <c r="BKL69" s="2212"/>
      <c r="BKM69" s="2212"/>
      <c r="BKN69" s="2211"/>
      <c r="BKO69" s="2212"/>
      <c r="BKP69" s="2212"/>
      <c r="BKQ69" s="2212"/>
      <c r="BKR69" s="2212"/>
      <c r="BKS69" s="2212"/>
      <c r="BKT69" s="2211"/>
      <c r="BKU69" s="2212"/>
      <c r="BKV69" s="2212"/>
      <c r="BKW69" s="2212"/>
      <c r="BKX69" s="2212"/>
      <c r="BKY69" s="2212"/>
      <c r="BKZ69" s="2211"/>
      <c r="BLA69" s="2212"/>
      <c r="BLB69" s="2212"/>
      <c r="BLC69" s="2212"/>
      <c r="BLD69" s="2212"/>
      <c r="BLE69" s="2212"/>
      <c r="BLF69" s="2211"/>
      <c r="BLG69" s="2212"/>
      <c r="BLH69" s="2212"/>
      <c r="BLI69" s="2212"/>
      <c r="BLJ69" s="2212"/>
      <c r="BLK69" s="2212"/>
      <c r="BLL69" s="2211"/>
      <c r="BLM69" s="2212"/>
      <c r="BLN69" s="2212"/>
      <c r="BLO69" s="2212"/>
      <c r="BLP69" s="2212"/>
      <c r="BLQ69" s="2212"/>
      <c r="BLR69" s="2211"/>
      <c r="BLS69" s="2212"/>
      <c r="BLT69" s="2212"/>
      <c r="BLU69" s="2212"/>
      <c r="BLV69" s="2212"/>
      <c r="BLW69" s="2212"/>
      <c r="BLX69" s="2211"/>
      <c r="BLY69" s="2212"/>
      <c r="BLZ69" s="2212"/>
      <c r="BMA69" s="2212"/>
      <c r="BMB69" s="2212"/>
      <c r="BMC69" s="2212"/>
      <c r="BMD69" s="2211"/>
      <c r="BME69" s="2212"/>
      <c r="BMF69" s="2212"/>
      <c r="BMG69" s="2212"/>
      <c r="BMH69" s="2212"/>
      <c r="BMI69" s="2212"/>
      <c r="BMJ69" s="2211"/>
      <c r="BMK69" s="2212"/>
      <c r="BML69" s="2212"/>
      <c r="BMM69" s="2212"/>
      <c r="BMN69" s="2212"/>
      <c r="BMO69" s="2212"/>
      <c r="BMP69" s="2211"/>
      <c r="BMQ69" s="2212"/>
      <c r="BMR69" s="2212"/>
      <c r="BMS69" s="2212"/>
      <c r="BMT69" s="2212"/>
      <c r="BMU69" s="2212"/>
      <c r="BMV69" s="2211"/>
      <c r="BMW69" s="2212"/>
      <c r="BMX69" s="2212"/>
      <c r="BMY69" s="2212"/>
      <c r="BMZ69" s="2212"/>
      <c r="BNA69" s="2212"/>
      <c r="BNB69" s="2211"/>
      <c r="BNC69" s="2212"/>
      <c r="BND69" s="2212"/>
      <c r="BNE69" s="2212"/>
      <c r="BNF69" s="2212"/>
      <c r="BNG69" s="2212"/>
      <c r="BNH69" s="2211"/>
      <c r="BNI69" s="2212"/>
      <c r="BNJ69" s="2212"/>
      <c r="BNK69" s="2212"/>
      <c r="BNL69" s="2212"/>
      <c r="BNM69" s="2212"/>
      <c r="BNN69" s="2211"/>
      <c r="BNO69" s="2212"/>
      <c r="BNP69" s="2212"/>
      <c r="BNQ69" s="2212"/>
      <c r="BNR69" s="2212"/>
      <c r="BNS69" s="2212"/>
      <c r="BNT69" s="2211"/>
      <c r="BNU69" s="2212"/>
      <c r="BNV69" s="2212"/>
      <c r="BNW69" s="2212"/>
      <c r="BNX69" s="2212"/>
      <c r="BNY69" s="2212"/>
      <c r="BNZ69" s="2211"/>
      <c r="BOA69" s="2212"/>
      <c r="BOB69" s="2212"/>
      <c r="BOC69" s="2212"/>
      <c r="BOD69" s="2212"/>
      <c r="BOE69" s="2212"/>
      <c r="BOF69" s="2211"/>
      <c r="BOG69" s="2212"/>
      <c r="BOH69" s="2212"/>
      <c r="BOI69" s="2212"/>
      <c r="BOJ69" s="2212"/>
      <c r="BOK69" s="2212"/>
      <c r="BOL69" s="2211"/>
      <c r="BOM69" s="2212"/>
      <c r="BON69" s="2212"/>
      <c r="BOO69" s="2212"/>
      <c r="BOP69" s="2212"/>
      <c r="BOQ69" s="2212"/>
      <c r="BOR69" s="2211"/>
      <c r="BOS69" s="2212"/>
      <c r="BOT69" s="2212"/>
      <c r="BOU69" s="2212"/>
      <c r="BOV69" s="2212"/>
      <c r="BOW69" s="2212"/>
      <c r="BOX69" s="2211"/>
      <c r="BOY69" s="2212"/>
      <c r="BOZ69" s="2212"/>
      <c r="BPA69" s="2212"/>
      <c r="BPB69" s="2212"/>
      <c r="BPC69" s="2212"/>
      <c r="BPD69" s="2211"/>
      <c r="BPE69" s="2212"/>
      <c r="BPF69" s="2212"/>
      <c r="BPG69" s="2212"/>
      <c r="BPH69" s="2212"/>
      <c r="BPI69" s="2212"/>
      <c r="BPJ69" s="2211"/>
      <c r="BPK69" s="2212"/>
      <c r="BPL69" s="2212"/>
      <c r="BPM69" s="2212"/>
      <c r="BPN69" s="2212"/>
      <c r="BPO69" s="2212"/>
      <c r="BPP69" s="2211"/>
      <c r="BPQ69" s="2212"/>
      <c r="BPR69" s="2212"/>
      <c r="BPS69" s="2212"/>
      <c r="BPT69" s="2212"/>
      <c r="BPU69" s="2212"/>
      <c r="BPV69" s="2211"/>
      <c r="BPW69" s="2212"/>
      <c r="BPX69" s="2212"/>
      <c r="BPY69" s="2212"/>
      <c r="BPZ69" s="2212"/>
      <c r="BQA69" s="2212"/>
      <c r="BQB69" s="2211"/>
      <c r="BQC69" s="2212"/>
      <c r="BQD69" s="2212"/>
      <c r="BQE69" s="2212"/>
      <c r="BQF69" s="2212"/>
      <c r="BQG69" s="2212"/>
      <c r="BQH69" s="2211"/>
      <c r="BQI69" s="2212"/>
      <c r="BQJ69" s="2212"/>
      <c r="BQK69" s="2212"/>
      <c r="BQL69" s="2212"/>
      <c r="BQM69" s="2212"/>
      <c r="BQN69" s="2211"/>
      <c r="BQO69" s="2212"/>
      <c r="BQP69" s="2212"/>
      <c r="BQQ69" s="2212"/>
      <c r="BQR69" s="2212"/>
      <c r="BQS69" s="2212"/>
      <c r="BQT69" s="2211"/>
      <c r="BQU69" s="2212"/>
      <c r="BQV69" s="2212"/>
      <c r="BQW69" s="2212"/>
      <c r="BQX69" s="2212"/>
      <c r="BQY69" s="2212"/>
      <c r="BQZ69" s="2211"/>
      <c r="BRA69" s="2212"/>
      <c r="BRB69" s="2212"/>
      <c r="BRC69" s="2212"/>
      <c r="BRD69" s="2212"/>
      <c r="BRE69" s="2212"/>
      <c r="BRF69" s="2211"/>
      <c r="BRG69" s="2212"/>
      <c r="BRH69" s="2212"/>
      <c r="BRI69" s="2212"/>
      <c r="BRJ69" s="2212"/>
      <c r="BRK69" s="2212"/>
      <c r="BRL69" s="2211"/>
      <c r="BRM69" s="2212"/>
      <c r="BRN69" s="2212"/>
      <c r="BRO69" s="2212"/>
      <c r="BRP69" s="2212"/>
      <c r="BRQ69" s="2212"/>
      <c r="BRR69" s="2211"/>
      <c r="BRS69" s="2212"/>
      <c r="BRT69" s="2212"/>
      <c r="BRU69" s="2212"/>
      <c r="BRV69" s="2212"/>
      <c r="BRW69" s="2212"/>
      <c r="BRX69" s="2211"/>
      <c r="BRY69" s="2212"/>
      <c r="BRZ69" s="2212"/>
      <c r="BSA69" s="2212"/>
      <c r="BSB69" s="2212"/>
      <c r="BSC69" s="2212"/>
      <c r="BSD69" s="2211"/>
      <c r="BSE69" s="2212"/>
      <c r="BSF69" s="2212"/>
      <c r="BSG69" s="2212"/>
      <c r="BSH69" s="2212"/>
      <c r="BSI69" s="2212"/>
      <c r="BSJ69" s="2211"/>
      <c r="BSK69" s="2212"/>
      <c r="BSL69" s="2212"/>
      <c r="BSM69" s="2212"/>
      <c r="BSN69" s="2212"/>
      <c r="BSO69" s="2212"/>
      <c r="BSP69" s="2211"/>
      <c r="BSQ69" s="2212"/>
      <c r="BSR69" s="2212"/>
      <c r="BSS69" s="2212"/>
      <c r="BST69" s="2212"/>
      <c r="BSU69" s="2212"/>
      <c r="BSV69" s="2211"/>
      <c r="BSW69" s="2212"/>
      <c r="BSX69" s="2212"/>
      <c r="BSY69" s="2212"/>
      <c r="BSZ69" s="2212"/>
      <c r="BTA69" s="2212"/>
      <c r="BTB69" s="2211"/>
      <c r="BTC69" s="2212"/>
      <c r="BTD69" s="2212"/>
      <c r="BTE69" s="2212"/>
      <c r="BTF69" s="2212"/>
      <c r="BTG69" s="2212"/>
      <c r="BTH69" s="2211"/>
      <c r="BTI69" s="2212"/>
      <c r="BTJ69" s="2212"/>
      <c r="BTK69" s="2212"/>
      <c r="BTL69" s="2212"/>
      <c r="BTM69" s="2212"/>
      <c r="BTN69" s="2211"/>
      <c r="BTO69" s="2212"/>
      <c r="BTP69" s="2212"/>
      <c r="BTQ69" s="2212"/>
      <c r="BTR69" s="2212"/>
      <c r="BTS69" s="2212"/>
      <c r="BTT69" s="2211"/>
      <c r="BTU69" s="2212"/>
      <c r="BTV69" s="2212"/>
      <c r="BTW69" s="2212"/>
      <c r="BTX69" s="2212"/>
      <c r="BTY69" s="2212"/>
      <c r="BTZ69" s="2211"/>
      <c r="BUA69" s="2212"/>
      <c r="BUB69" s="2212"/>
      <c r="BUC69" s="2212"/>
      <c r="BUD69" s="2212"/>
      <c r="BUE69" s="2212"/>
      <c r="BUF69" s="2211"/>
      <c r="BUG69" s="2212"/>
      <c r="BUH69" s="2212"/>
      <c r="BUI69" s="2212"/>
      <c r="BUJ69" s="2212"/>
      <c r="BUK69" s="2212"/>
      <c r="BUL69" s="2211"/>
      <c r="BUM69" s="2212"/>
      <c r="BUN69" s="2212"/>
      <c r="BUO69" s="2212"/>
      <c r="BUP69" s="2212"/>
      <c r="BUQ69" s="2212"/>
      <c r="BUR69" s="2211"/>
      <c r="BUS69" s="2212"/>
      <c r="BUT69" s="2212"/>
      <c r="BUU69" s="2212"/>
      <c r="BUV69" s="2212"/>
      <c r="BUW69" s="2212"/>
      <c r="BUX69" s="2211"/>
      <c r="BUY69" s="2212"/>
      <c r="BUZ69" s="2212"/>
      <c r="BVA69" s="2212"/>
      <c r="BVB69" s="2212"/>
      <c r="BVC69" s="2212"/>
      <c r="BVD69" s="2211"/>
      <c r="BVE69" s="2212"/>
      <c r="BVF69" s="2212"/>
      <c r="BVG69" s="2212"/>
      <c r="BVH69" s="2212"/>
      <c r="BVI69" s="2212"/>
      <c r="BVJ69" s="2211"/>
      <c r="BVK69" s="2212"/>
      <c r="BVL69" s="2212"/>
      <c r="BVM69" s="2212"/>
      <c r="BVN69" s="2212"/>
      <c r="BVO69" s="2212"/>
      <c r="BVP69" s="2211"/>
      <c r="BVQ69" s="2212"/>
      <c r="BVR69" s="2212"/>
      <c r="BVS69" s="2212"/>
      <c r="BVT69" s="2212"/>
      <c r="BVU69" s="2212"/>
      <c r="BVV69" s="2211"/>
      <c r="BVW69" s="2212"/>
      <c r="BVX69" s="2212"/>
      <c r="BVY69" s="2212"/>
      <c r="BVZ69" s="2212"/>
      <c r="BWA69" s="2212"/>
      <c r="BWB69" s="2211"/>
      <c r="BWC69" s="2212"/>
      <c r="BWD69" s="2212"/>
      <c r="BWE69" s="2212"/>
      <c r="BWF69" s="2212"/>
      <c r="BWG69" s="2212"/>
      <c r="BWH69" s="2211"/>
      <c r="BWI69" s="2212"/>
      <c r="BWJ69" s="2212"/>
      <c r="BWK69" s="2212"/>
      <c r="BWL69" s="2212"/>
      <c r="BWM69" s="2212"/>
      <c r="BWN69" s="2211"/>
      <c r="BWO69" s="2212"/>
      <c r="BWP69" s="2212"/>
      <c r="BWQ69" s="2212"/>
      <c r="BWR69" s="2212"/>
      <c r="BWS69" s="2212"/>
      <c r="BWT69" s="2211"/>
      <c r="BWU69" s="2212"/>
      <c r="BWV69" s="2212"/>
      <c r="BWW69" s="2212"/>
      <c r="BWX69" s="2212"/>
      <c r="BWY69" s="2212"/>
      <c r="BWZ69" s="2211"/>
      <c r="BXA69" s="2212"/>
      <c r="BXB69" s="2212"/>
      <c r="BXC69" s="2212"/>
      <c r="BXD69" s="2212"/>
      <c r="BXE69" s="2212"/>
      <c r="BXF69" s="2211"/>
      <c r="BXG69" s="2212"/>
      <c r="BXH69" s="2212"/>
      <c r="BXI69" s="2212"/>
      <c r="BXJ69" s="2212"/>
      <c r="BXK69" s="2212"/>
      <c r="BXL69" s="2211"/>
      <c r="BXM69" s="2212"/>
      <c r="BXN69" s="2212"/>
      <c r="BXO69" s="2212"/>
      <c r="BXP69" s="2212"/>
      <c r="BXQ69" s="2212"/>
      <c r="BXR69" s="2211"/>
      <c r="BXS69" s="2212"/>
      <c r="BXT69" s="2212"/>
      <c r="BXU69" s="2212"/>
      <c r="BXV69" s="2212"/>
      <c r="BXW69" s="2212"/>
      <c r="BXX69" s="2211"/>
      <c r="BXY69" s="2212"/>
      <c r="BXZ69" s="2212"/>
      <c r="BYA69" s="2212"/>
      <c r="BYB69" s="2212"/>
      <c r="BYC69" s="2212"/>
      <c r="BYD69" s="2211"/>
      <c r="BYE69" s="2212"/>
      <c r="BYF69" s="2212"/>
      <c r="BYG69" s="2212"/>
      <c r="BYH69" s="2212"/>
      <c r="BYI69" s="2212"/>
      <c r="BYJ69" s="2211"/>
      <c r="BYK69" s="2212"/>
      <c r="BYL69" s="2212"/>
      <c r="BYM69" s="2212"/>
      <c r="BYN69" s="2212"/>
      <c r="BYO69" s="2212"/>
      <c r="BYP69" s="2211"/>
      <c r="BYQ69" s="2212"/>
      <c r="BYR69" s="2212"/>
      <c r="BYS69" s="2212"/>
      <c r="BYT69" s="2212"/>
      <c r="BYU69" s="2212"/>
      <c r="BYV69" s="2211"/>
      <c r="BYW69" s="2212"/>
      <c r="BYX69" s="2212"/>
      <c r="BYY69" s="2212"/>
      <c r="BYZ69" s="2212"/>
      <c r="BZA69" s="2212"/>
      <c r="BZB69" s="2211"/>
      <c r="BZC69" s="2212"/>
      <c r="BZD69" s="2212"/>
      <c r="BZE69" s="2212"/>
      <c r="BZF69" s="2212"/>
      <c r="BZG69" s="2212"/>
      <c r="BZH69" s="2211"/>
      <c r="BZI69" s="2212"/>
      <c r="BZJ69" s="2212"/>
      <c r="BZK69" s="2212"/>
      <c r="BZL69" s="2212"/>
      <c r="BZM69" s="2212"/>
      <c r="BZN69" s="2211"/>
      <c r="BZO69" s="2212"/>
      <c r="BZP69" s="2212"/>
      <c r="BZQ69" s="2212"/>
      <c r="BZR69" s="2212"/>
      <c r="BZS69" s="2212"/>
      <c r="BZT69" s="2211"/>
      <c r="BZU69" s="2212"/>
      <c r="BZV69" s="2212"/>
      <c r="BZW69" s="2212"/>
      <c r="BZX69" s="2212"/>
      <c r="BZY69" s="2212"/>
      <c r="BZZ69" s="2211"/>
      <c r="CAA69" s="2212"/>
      <c r="CAB69" s="2212"/>
      <c r="CAC69" s="2212"/>
      <c r="CAD69" s="2212"/>
      <c r="CAE69" s="2212"/>
      <c r="CAF69" s="2211"/>
      <c r="CAG69" s="2212"/>
      <c r="CAH69" s="2212"/>
      <c r="CAI69" s="2212"/>
      <c r="CAJ69" s="2212"/>
      <c r="CAK69" s="2212"/>
      <c r="CAL69" s="2211"/>
      <c r="CAM69" s="2212"/>
      <c r="CAN69" s="2212"/>
      <c r="CAO69" s="2212"/>
      <c r="CAP69" s="2212"/>
      <c r="CAQ69" s="2212"/>
      <c r="CAR69" s="2211"/>
      <c r="CAS69" s="2212"/>
      <c r="CAT69" s="2212"/>
      <c r="CAU69" s="2212"/>
      <c r="CAV69" s="2212"/>
      <c r="CAW69" s="2212"/>
      <c r="CAX69" s="2211"/>
      <c r="CAY69" s="2212"/>
      <c r="CAZ69" s="2212"/>
      <c r="CBA69" s="2212"/>
      <c r="CBB69" s="2212"/>
      <c r="CBC69" s="2212"/>
      <c r="CBD69" s="2211"/>
      <c r="CBE69" s="2212"/>
      <c r="CBF69" s="2212"/>
      <c r="CBG69" s="2212"/>
      <c r="CBH69" s="2212"/>
      <c r="CBI69" s="2212"/>
      <c r="CBJ69" s="2211"/>
      <c r="CBK69" s="2212"/>
      <c r="CBL69" s="2212"/>
      <c r="CBM69" s="2212"/>
      <c r="CBN69" s="2212"/>
      <c r="CBO69" s="2212"/>
      <c r="CBP69" s="2211"/>
      <c r="CBQ69" s="2212"/>
      <c r="CBR69" s="2212"/>
      <c r="CBS69" s="2212"/>
      <c r="CBT69" s="2212"/>
      <c r="CBU69" s="2212"/>
      <c r="CBV69" s="2211"/>
      <c r="CBW69" s="2212"/>
      <c r="CBX69" s="2212"/>
      <c r="CBY69" s="2212"/>
      <c r="CBZ69" s="2212"/>
      <c r="CCA69" s="2212"/>
      <c r="CCB69" s="2211"/>
      <c r="CCC69" s="2212"/>
      <c r="CCD69" s="2212"/>
      <c r="CCE69" s="2212"/>
      <c r="CCF69" s="2212"/>
      <c r="CCG69" s="2212"/>
      <c r="CCH69" s="2211"/>
      <c r="CCI69" s="2212"/>
      <c r="CCJ69" s="2212"/>
      <c r="CCK69" s="2212"/>
      <c r="CCL69" s="2212"/>
      <c r="CCM69" s="2212"/>
      <c r="CCN69" s="2211"/>
      <c r="CCO69" s="2212"/>
      <c r="CCP69" s="2212"/>
      <c r="CCQ69" s="2212"/>
      <c r="CCR69" s="2212"/>
      <c r="CCS69" s="2212"/>
      <c r="CCT69" s="2211"/>
      <c r="CCU69" s="2212"/>
      <c r="CCV69" s="2212"/>
      <c r="CCW69" s="2212"/>
      <c r="CCX69" s="2212"/>
      <c r="CCY69" s="2212"/>
      <c r="CCZ69" s="2211"/>
      <c r="CDA69" s="2212"/>
      <c r="CDB69" s="2212"/>
      <c r="CDC69" s="2212"/>
      <c r="CDD69" s="2212"/>
      <c r="CDE69" s="2212"/>
      <c r="CDF69" s="2211"/>
      <c r="CDG69" s="2212"/>
      <c r="CDH69" s="2212"/>
      <c r="CDI69" s="2212"/>
      <c r="CDJ69" s="2212"/>
      <c r="CDK69" s="2212"/>
      <c r="CDL69" s="2211"/>
      <c r="CDM69" s="2212"/>
      <c r="CDN69" s="2212"/>
      <c r="CDO69" s="2212"/>
      <c r="CDP69" s="2212"/>
      <c r="CDQ69" s="2212"/>
      <c r="CDR69" s="2211"/>
      <c r="CDS69" s="2212"/>
      <c r="CDT69" s="2212"/>
      <c r="CDU69" s="2212"/>
      <c r="CDV69" s="2212"/>
      <c r="CDW69" s="2212"/>
      <c r="CDX69" s="2211"/>
      <c r="CDY69" s="2212"/>
      <c r="CDZ69" s="2212"/>
      <c r="CEA69" s="2212"/>
      <c r="CEB69" s="2212"/>
      <c r="CEC69" s="2212"/>
      <c r="CED69" s="2211"/>
      <c r="CEE69" s="2212"/>
      <c r="CEF69" s="2212"/>
      <c r="CEG69" s="2212"/>
      <c r="CEH69" s="2212"/>
      <c r="CEI69" s="2212"/>
      <c r="CEJ69" s="2211"/>
      <c r="CEK69" s="2212"/>
      <c r="CEL69" s="2212"/>
      <c r="CEM69" s="2212"/>
      <c r="CEN69" s="2212"/>
      <c r="CEO69" s="2212"/>
      <c r="CEP69" s="2211"/>
      <c r="CEQ69" s="2212"/>
      <c r="CER69" s="2212"/>
      <c r="CES69" s="2212"/>
      <c r="CET69" s="2212"/>
      <c r="CEU69" s="2212"/>
      <c r="CEV69" s="2211"/>
      <c r="CEW69" s="2212"/>
      <c r="CEX69" s="2212"/>
      <c r="CEY69" s="2212"/>
      <c r="CEZ69" s="2212"/>
      <c r="CFA69" s="2212"/>
      <c r="CFB69" s="2211"/>
      <c r="CFC69" s="2212"/>
      <c r="CFD69" s="2212"/>
      <c r="CFE69" s="2212"/>
      <c r="CFF69" s="2212"/>
      <c r="CFG69" s="2212"/>
      <c r="CFH69" s="2211"/>
      <c r="CFI69" s="2212"/>
      <c r="CFJ69" s="2212"/>
      <c r="CFK69" s="2212"/>
      <c r="CFL69" s="2212"/>
      <c r="CFM69" s="2212"/>
      <c r="CFN69" s="2211"/>
      <c r="CFO69" s="2212"/>
      <c r="CFP69" s="2212"/>
      <c r="CFQ69" s="2212"/>
      <c r="CFR69" s="2212"/>
      <c r="CFS69" s="2212"/>
      <c r="CFT69" s="2211"/>
      <c r="CFU69" s="2212"/>
      <c r="CFV69" s="2212"/>
      <c r="CFW69" s="2212"/>
      <c r="CFX69" s="2212"/>
      <c r="CFY69" s="2212"/>
      <c r="CFZ69" s="2211"/>
      <c r="CGA69" s="2212"/>
      <c r="CGB69" s="2212"/>
      <c r="CGC69" s="2212"/>
      <c r="CGD69" s="2212"/>
      <c r="CGE69" s="2212"/>
      <c r="CGF69" s="2211"/>
      <c r="CGG69" s="2212"/>
      <c r="CGH69" s="2212"/>
      <c r="CGI69" s="2212"/>
      <c r="CGJ69" s="2212"/>
      <c r="CGK69" s="2212"/>
      <c r="CGL69" s="2211"/>
      <c r="CGM69" s="2212"/>
      <c r="CGN69" s="2212"/>
      <c r="CGO69" s="2212"/>
      <c r="CGP69" s="2212"/>
      <c r="CGQ69" s="2212"/>
      <c r="CGR69" s="2211"/>
      <c r="CGS69" s="2212"/>
      <c r="CGT69" s="2212"/>
      <c r="CGU69" s="2212"/>
      <c r="CGV69" s="2212"/>
      <c r="CGW69" s="2212"/>
      <c r="CGX69" s="2211"/>
      <c r="CGY69" s="2212"/>
      <c r="CGZ69" s="2212"/>
      <c r="CHA69" s="2212"/>
      <c r="CHB69" s="2212"/>
      <c r="CHC69" s="2212"/>
      <c r="CHD69" s="2211"/>
      <c r="CHE69" s="2212"/>
      <c r="CHF69" s="2212"/>
      <c r="CHG69" s="2212"/>
      <c r="CHH69" s="2212"/>
      <c r="CHI69" s="2212"/>
      <c r="CHJ69" s="2211"/>
      <c r="CHK69" s="2212"/>
      <c r="CHL69" s="2212"/>
      <c r="CHM69" s="2212"/>
      <c r="CHN69" s="2212"/>
      <c r="CHO69" s="2212"/>
      <c r="CHP69" s="2211"/>
      <c r="CHQ69" s="2212"/>
      <c r="CHR69" s="2212"/>
      <c r="CHS69" s="2212"/>
      <c r="CHT69" s="2212"/>
      <c r="CHU69" s="2212"/>
      <c r="CHV69" s="2211"/>
      <c r="CHW69" s="2212"/>
      <c r="CHX69" s="2212"/>
      <c r="CHY69" s="2212"/>
      <c r="CHZ69" s="2212"/>
      <c r="CIA69" s="2212"/>
      <c r="CIB69" s="2211"/>
      <c r="CIC69" s="2212"/>
      <c r="CID69" s="2212"/>
      <c r="CIE69" s="2212"/>
      <c r="CIF69" s="2212"/>
      <c r="CIG69" s="2212"/>
      <c r="CIH69" s="2211"/>
      <c r="CII69" s="2212"/>
      <c r="CIJ69" s="2212"/>
      <c r="CIK69" s="2212"/>
      <c r="CIL69" s="2212"/>
      <c r="CIM69" s="2212"/>
      <c r="CIN69" s="2211"/>
      <c r="CIO69" s="2212"/>
      <c r="CIP69" s="2212"/>
      <c r="CIQ69" s="2212"/>
      <c r="CIR69" s="2212"/>
      <c r="CIS69" s="2212"/>
      <c r="CIT69" s="2211"/>
      <c r="CIU69" s="2212"/>
      <c r="CIV69" s="2212"/>
      <c r="CIW69" s="2212"/>
      <c r="CIX69" s="2212"/>
      <c r="CIY69" s="2212"/>
      <c r="CIZ69" s="2211"/>
      <c r="CJA69" s="2212"/>
      <c r="CJB69" s="2212"/>
      <c r="CJC69" s="2212"/>
      <c r="CJD69" s="2212"/>
      <c r="CJE69" s="2212"/>
      <c r="CJF69" s="2211"/>
      <c r="CJG69" s="2212"/>
      <c r="CJH69" s="2212"/>
      <c r="CJI69" s="2212"/>
      <c r="CJJ69" s="2212"/>
      <c r="CJK69" s="2212"/>
      <c r="CJL69" s="2211"/>
      <c r="CJM69" s="2212"/>
      <c r="CJN69" s="2212"/>
      <c r="CJO69" s="2212"/>
      <c r="CJP69" s="2212"/>
      <c r="CJQ69" s="2212"/>
      <c r="CJR69" s="2211"/>
      <c r="CJS69" s="2212"/>
      <c r="CJT69" s="2212"/>
      <c r="CJU69" s="2212"/>
      <c r="CJV69" s="2212"/>
      <c r="CJW69" s="2212"/>
      <c r="CJX69" s="2211"/>
      <c r="CJY69" s="2212"/>
      <c r="CJZ69" s="2212"/>
      <c r="CKA69" s="2212"/>
      <c r="CKB69" s="2212"/>
      <c r="CKC69" s="2212"/>
      <c r="CKD69" s="2211"/>
      <c r="CKE69" s="2212"/>
      <c r="CKF69" s="2212"/>
      <c r="CKG69" s="2212"/>
      <c r="CKH69" s="2212"/>
      <c r="CKI69" s="2212"/>
      <c r="CKJ69" s="2211"/>
      <c r="CKK69" s="2212"/>
      <c r="CKL69" s="2212"/>
      <c r="CKM69" s="2212"/>
      <c r="CKN69" s="2212"/>
      <c r="CKO69" s="2212"/>
      <c r="CKP69" s="2211"/>
      <c r="CKQ69" s="2212"/>
      <c r="CKR69" s="2212"/>
      <c r="CKS69" s="2212"/>
      <c r="CKT69" s="2212"/>
      <c r="CKU69" s="2212"/>
      <c r="CKV69" s="2211"/>
      <c r="CKW69" s="2212"/>
      <c r="CKX69" s="2212"/>
      <c r="CKY69" s="2212"/>
      <c r="CKZ69" s="2212"/>
      <c r="CLA69" s="2212"/>
      <c r="CLB69" s="2211"/>
      <c r="CLC69" s="2212"/>
      <c r="CLD69" s="2212"/>
      <c r="CLE69" s="2212"/>
      <c r="CLF69" s="2212"/>
      <c r="CLG69" s="2212"/>
      <c r="CLH69" s="2211"/>
      <c r="CLI69" s="2212"/>
      <c r="CLJ69" s="2212"/>
      <c r="CLK69" s="2212"/>
      <c r="CLL69" s="2212"/>
      <c r="CLM69" s="2212"/>
      <c r="CLN69" s="2211"/>
      <c r="CLO69" s="2212"/>
      <c r="CLP69" s="2212"/>
      <c r="CLQ69" s="2212"/>
      <c r="CLR69" s="2212"/>
      <c r="CLS69" s="2212"/>
      <c r="CLT69" s="2211"/>
      <c r="CLU69" s="2212"/>
      <c r="CLV69" s="2212"/>
      <c r="CLW69" s="2212"/>
      <c r="CLX69" s="2212"/>
      <c r="CLY69" s="2212"/>
      <c r="CLZ69" s="2211"/>
      <c r="CMA69" s="2212"/>
      <c r="CMB69" s="2212"/>
      <c r="CMC69" s="2212"/>
      <c r="CMD69" s="2212"/>
      <c r="CME69" s="2212"/>
      <c r="CMF69" s="2211"/>
      <c r="CMG69" s="2212"/>
      <c r="CMH69" s="2212"/>
      <c r="CMI69" s="2212"/>
      <c r="CMJ69" s="2212"/>
      <c r="CMK69" s="2212"/>
      <c r="CML69" s="2211"/>
      <c r="CMM69" s="2212"/>
      <c r="CMN69" s="2212"/>
      <c r="CMO69" s="2212"/>
      <c r="CMP69" s="2212"/>
      <c r="CMQ69" s="2212"/>
      <c r="CMR69" s="2211"/>
      <c r="CMS69" s="2212"/>
      <c r="CMT69" s="2212"/>
      <c r="CMU69" s="2212"/>
      <c r="CMV69" s="2212"/>
      <c r="CMW69" s="2212"/>
      <c r="CMX69" s="2211"/>
      <c r="CMY69" s="2212"/>
      <c r="CMZ69" s="2212"/>
      <c r="CNA69" s="2212"/>
      <c r="CNB69" s="2212"/>
      <c r="CNC69" s="2212"/>
      <c r="CND69" s="2211"/>
      <c r="CNE69" s="2212"/>
      <c r="CNF69" s="2212"/>
      <c r="CNG69" s="2212"/>
      <c r="CNH69" s="2212"/>
      <c r="CNI69" s="2212"/>
      <c r="CNJ69" s="2211"/>
      <c r="CNK69" s="2212"/>
      <c r="CNL69" s="2212"/>
      <c r="CNM69" s="2212"/>
      <c r="CNN69" s="2212"/>
      <c r="CNO69" s="2212"/>
      <c r="CNP69" s="2211"/>
      <c r="CNQ69" s="2212"/>
      <c r="CNR69" s="2212"/>
      <c r="CNS69" s="2212"/>
      <c r="CNT69" s="2212"/>
      <c r="CNU69" s="2212"/>
      <c r="CNV69" s="2211"/>
      <c r="CNW69" s="2212"/>
      <c r="CNX69" s="2212"/>
      <c r="CNY69" s="2212"/>
      <c r="CNZ69" s="2212"/>
      <c r="COA69" s="2212"/>
      <c r="COB69" s="2211"/>
      <c r="COC69" s="2212"/>
      <c r="COD69" s="2212"/>
      <c r="COE69" s="2212"/>
      <c r="COF69" s="2212"/>
      <c r="COG69" s="2212"/>
      <c r="COH69" s="2211"/>
      <c r="COI69" s="2212"/>
      <c r="COJ69" s="2212"/>
      <c r="COK69" s="2212"/>
      <c r="COL69" s="2212"/>
      <c r="COM69" s="2212"/>
      <c r="CON69" s="2211"/>
      <c r="COO69" s="2212"/>
      <c r="COP69" s="2212"/>
      <c r="COQ69" s="2212"/>
      <c r="COR69" s="2212"/>
      <c r="COS69" s="2212"/>
      <c r="COT69" s="2211"/>
      <c r="COU69" s="2212"/>
      <c r="COV69" s="2212"/>
      <c r="COW69" s="2212"/>
      <c r="COX69" s="2212"/>
      <c r="COY69" s="2212"/>
      <c r="COZ69" s="2211"/>
      <c r="CPA69" s="2212"/>
      <c r="CPB69" s="2212"/>
      <c r="CPC69" s="2212"/>
      <c r="CPD69" s="2212"/>
      <c r="CPE69" s="2212"/>
      <c r="CPF69" s="2211"/>
      <c r="CPG69" s="2212"/>
      <c r="CPH69" s="2212"/>
      <c r="CPI69" s="2212"/>
      <c r="CPJ69" s="2212"/>
      <c r="CPK69" s="2212"/>
      <c r="CPL69" s="2211"/>
      <c r="CPM69" s="2212"/>
      <c r="CPN69" s="2212"/>
      <c r="CPO69" s="2212"/>
      <c r="CPP69" s="2212"/>
      <c r="CPQ69" s="2212"/>
      <c r="CPR69" s="2211"/>
      <c r="CPS69" s="2212"/>
      <c r="CPT69" s="2212"/>
      <c r="CPU69" s="2212"/>
      <c r="CPV69" s="2212"/>
      <c r="CPW69" s="2212"/>
      <c r="CPX69" s="2211"/>
      <c r="CPY69" s="2212"/>
      <c r="CPZ69" s="2212"/>
      <c r="CQA69" s="2212"/>
      <c r="CQB69" s="2212"/>
      <c r="CQC69" s="2212"/>
      <c r="CQD69" s="2211"/>
      <c r="CQE69" s="2212"/>
      <c r="CQF69" s="2212"/>
      <c r="CQG69" s="2212"/>
      <c r="CQH69" s="2212"/>
      <c r="CQI69" s="2212"/>
      <c r="CQJ69" s="2211"/>
      <c r="CQK69" s="2212"/>
      <c r="CQL69" s="2212"/>
      <c r="CQM69" s="2212"/>
      <c r="CQN69" s="2212"/>
      <c r="CQO69" s="2212"/>
      <c r="CQP69" s="2211"/>
      <c r="CQQ69" s="2212"/>
      <c r="CQR69" s="2212"/>
      <c r="CQS69" s="2212"/>
      <c r="CQT69" s="2212"/>
      <c r="CQU69" s="2212"/>
      <c r="CQV69" s="2211"/>
      <c r="CQW69" s="2212"/>
      <c r="CQX69" s="2212"/>
      <c r="CQY69" s="2212"/>
      <c r="CQZ69" s="2212"/>
      <c r="CRA69" s="2212"/>
      <c r="CRB69" s="2211"/>
      <c r="CRC69" s="2212"/>
      <c r="CRD69" s="2212"/>
      <c r="CRE69" s="2212"/>
      <c r="CRF69" s="2212"/>
      <c r="CRG69" s="2212"/>
      <c r="CRH69" s="2211"/>
      <c r="CRI69" s="2212"/>
      <c r="CRJ69" s="2212"/>
      <c r="CRK69" s="2212"/>
      <c r="CRL69" s="2212"/>
      <c r="CRM69" s="2212"/>
      <c r="CRN69" s="2211"/>
      <c r="CRO69" s="2212"/>
      <c r="CRP69" s="2212"/>
      <c r="CRQ69" s="2212"/>
      <c r="CRR69" s="2212"/>
      <c r="CRS69" s="2212"/>
      <c r="CRT69" s="2211"/>
      <c r="CRU69" s="2212"/>
      <c r="CRV69" s="2212"/>
      <c r="CRW69" s="2212"/>
      <c r="CRX69" s="2212"/>
      <c r="CRY69" s="2212"/>
      <c r="CRZ69" s="2211"/>
      <c r="CSA69" s="2212"/>
      <c r="CSB69" s="2212"/>
      <c r="CSC69" s="2212"/>
      <c r="CSD69" s="2212"/>
      <c r="CSE69" s="2212"/>
      <c r="CSF69" s="2211"/>
      <c r="CSG69" s="2212"/>
      <c r="CSH69" s="2212"/>
      <c r="CSI69" s="2212"/>
      <c r="CSJ69" s="2212"/>
      <c r="CSK69" s="2212"/>
      <c r="CSL69" s="2211"/>
      <c r="CSM69" s="2212"/>
      <c r="CSN69" s="2212"/>
      <c r="CSO69" s="2212"/>
      <c r="CSP69" s="2212"/>
      <c r="CSQ69" s="2212"/>
      <c r="CSR69" s="2211"/>
      <c r="CSS69" s="2212"/>
      <c r="CST69" s="2212"/>
      <c r="CSU69" s="2212"/>
      <c r="CSV69" s="2212"/>
      <c r="CSW69" s="2212"/>
      <c r="CSX69" s="2211"/>
      <c r="CSY69" s="2212"/>
      <c r="CSZ69" s="2212"/>
      <c r="CTA69" s="2212"/>
      <c r="CTB69" s="2212"/>
      <c r="CTC69" s="2212"/>
      <c r="CTD69" s="2211"/>
      <c r="CTE69" s="2212"/>
      <c r="CTF69" s="2212"/>
      <c r="CTG69" s="2212"/>
      <c r="CTH69" s="2212"/>
      <c r="CTI69" s="2212"/>
      <c r="CTJ69" s="2211"/>
      <c r="CTK69" s="2212"/>
      <c r="CTL69" s="2212"/>
      <c r="CTM69" s="2212"/>
      <c r="CTN69" s="2212"/>
      <c r="CTO69" s="2212"/>
      <c r="CTP69" s="2211"/>
      <c r="CTQ69" s="2212"/>
      <c r="CTR69" s="2212"/>
      <c r="CTS69" s="2212"/>
      <c r="CTT69" s="2212"/>
      <c r="CTU69" s="2212"/>
      <c r="CTV69" s="2211"/>
      <c r="CTW69" s="2212"/>
      <c r="CTX69" s="2212"/>
      <c r="CTY69" s="2212"/>
      <c r="CTZ69" s="2212"/>
      <c r="CUA69" s="2212"/>
      <c r="CUB69" s="2211"/>
      <c r="CUC69" s="2212"/>
      <c r="CUD69" s="2212"/>
      <c r="CUE69" s="2212"/>
      <c r="CUF69" s="2212"/>
      <c r="CUG69" s="2212"/>
      <c r="CUH69" s="2211"/>
      <c r="CUI69" s="2212"/>
      <c r="CUJ69" s="2212"/>
      <c r="CUK69" s="2212"/>
      <c r="CUL69" s="2212"/>
      <c r="CUM69" s="2212"/>
      <c r="CUN69" s="2211"/>
      <c r="CUO69" s="2212"/>
      <c r="CUP69" s="2212"/>
      <c r="CUQ69" s="2212"/>
      <c r="CUR69" s="2212"/>
      <c r="CUS69" s="2212"/>
      <c r="CUT69" s="2211"/>
      <c r="CUU69" s="2212"/>
      <c r="CUV69" s="2212"/>
      <c r="CUW69" s="2212"/>
      <c r="CUX69" s="2212"/>
      <c r="CUY69" s="2212"/>
      <c r="CUZ69" s="2211"/>
      <c r="CVA69" s="2212"/>
      <c r="CVB69" s="2212"/>
      <c r="CVC69" s="2212"/>
      <c r="CVD69" s="2212"/>
      <c r="CVE69" s="2212"/>
      <c r="CVF69" s="2211"/>
      <c r="CVG69" s="2212"/>
      <c r="CVH69" s="2212"/>
      <c r="CVI69" s="2212"/>
      <c r="CVJ69" s="2212"/>
      <c r="CVK69" s="2212"/>
      <c r="CVL69" s="2211"/>
      <c r="CVM69" s="2212"/>
      <c r="CVN69" s="2212"/>
      <c r="CVO69" s="2212"/>
      <c r="CVP69" s="2212"/>
      <c r="CVQ69" s="2212"/>
      <c r="CVR69" s="2211"/>
      <c r="CVS69" s="2212"/>
      <c r="CVT69" s="2212"/>
      <c r="CVU69" s="2212"/>
      <c r="CVV69" s="2212"/>
      <c r="CVW69" s="2212"/>
      <c r="CVX69" s="2211"/>
      <c r="CVY69" s="2212"/>
      <c r="CVZ69" s="2212"/>
      <c r="CWA69" s="2212"/>
      <c r="CWB69" s="2212"/>
      <c r="CWC69" s="2212"/>
      <c r="CWD69" s="2211"/>
      <c r="CWE69" s="2212"/>
      <c r="CWF69" s="2212"/>
      <c r="CWG69" s="2212"/>
      <c r="CWH69" s="2212"/>
      <c r="CWI69" s="2212"/>
      <c r="CWJ69" s="2211"/>
      <c r="CWK69" s="2212"/>
      <c r="CWL69" s="2212"/>
      <c r="CWM69" s="2212"/>
      <c r="CWN69" s="2212"/>
      <c r="CWO69" s="2212"/>
      <c r="CWP69" s="2211"/>
      <c r="CWQ69" s="2212"/>
      <c r="CWR69" s="2212"/>
      <c r="CWS69" s="2212"/>
      <c r="CWT69" s="2212"/>
      <c r="CWU69" s="2212"/>
      <c r="CWV69" s="2211"/>
      <c r="CWW69" s="2212"/>
      <c r="CWX69" s="2212"/>
      <c r="CWY69" s="2212"/>
      <c r="CWZ69" s="2212"/>
      <c r="CXA69" s="2212"/>
      <c r="CXB69" s="2211"/>
      <c r="CXC69" s="2212"/>
      <c r="CXD69" s="2212"/>
      <c r="CXE69" s="2212"/>
      <c r="CXF69" s="2212"/>
      <c r="CXG69" s="2212"/>
      <c r="CXH69" s="2211"/>
      <c r="CXI69" s="2212"/>
      <c r="CXJ69" s="2212"/>
      <c r="CXK69" s="2212"/>
      <c r="CXL69" s="2212"/>
      <c r="CXM69" s="2212"/>
      <c r="CXN69" s="2211"/>
      <c r="CXO69" s="2212"/>
      <c r="CXP69" s="2212"/>
      <c r="CXQ69" s="2212"/>
      <c r="CXR69" s="2212"/>
      <c r="CXS69" s="2212"/>
      <c r="CXT69" s="2211"/>
      <c r="CXU69" s="2212"/>
      <c r="CXV69" s="2212"/>
      <c r="CXW69" s="2212"/>
      <c r="CXX69" s="2212"/>
      <c r="CXY69" s="2212"/>
      <c r="CXZ69" s="2211"/>
      <c r="CYA69" s="2212"/>
      <c r="CYB69" s="2212"/>
      <c r="CYC69" s="2212"/>
      <c r="CYD69" s="2212"/>
      <c r="CYE69" s="2212"/>
      <c r="CYF69" s="2211"/>
      <c r="CYG69" s="2212"/>
      <c r="CYH69" s="2212"/>
      <c r="CYI69" s="2212"/>
      <c r="CYJ69" s="2212"/>
      <c r="CYK69" s="2212"/>
      <c r="CYL69" s="2211"/>
      <c r="CYM69" s="2212"/>
      <c r="CYN69" s="2212"/>
      <c r="CYO69" s="2212"/>
      <c r="CYP69" s="2212"/>
      <c r="CYQ69" s="2212"/>
      <c r="CYR69" s="2211"/>
      <c r="CYS69" s="2212"/>
      <c r="CYT69" s="2212"/>
      <c r="CYU69" s="2212"/>
      <c r="CYV69" s="2212"/>
      <c r="CYW69" s="2212"/>
      <c r="CYX69" s="2211"/>
      <c r="CYY69" s="2212"/>
      <c r="CYZ69" s="2212"/>
      <c r="CZA69" s="2212"/>
      <c r="CZB69" s="2212"/>
      <c r="CZC69" s="2212"/>
      <c r="CZD69" s="2211"/>
      <c r="CZE69" s="2212"/>
      <c r="CZF69" s="2212"/>
      <c r="CZG69" s="2212"/>
      <c r="CZH69" s="2212"/>
      <c r="CZI69" s="2212"/>
      <c r="CZJ69" s="2211"/>
      <c r="CZK69" s="2212"/>
      <c r="CZL69" s="2212"/>
      <c r="CZM69" s="2212"/>
      <c r="CZN69" s="2212"/>
      <c r="CZO69" s="2212"/>
      <c r="CZP69" s="2211"/>
      <c r="CZQ69" s="2212"/>
      <c r="CZR69" s="2212"/>
      <c r="CZS69" s="2212"/>
      <c r="CZT69" s="2212"/>
      <c r="CZU69" s="2212"/>
      <c r="CZV69" s="2211"/>
      <c r="CZW69" s="2212"/>
      <c r="CZX69" s="2212"/>
      <c r="CZY69" s="2212"/>
      <c r="CZZ69" s="2212"/>
      <c r="DAA69" s="2212"/>
      <c r="DAB69" s="2211"/>
      <c r="DAC69" s="2212"/>
      <c r="DAD69" s="2212"/>
      <c r="DAE69" s="2212"/>
      <c r="DAF69" s="2212"/>
      <c r="DAG69" s="2212"/>
      <c r="DAH69" s="2211"/>
      <c r="DAI69" s="2212"/>
      <c r="DAJ69" s="2212"/>
      <c r="DAK69" s="2212"/>
      <c r="DAL69" s="2212"/>
      <c r="DAM69" s="2212"/>
      <c r="DAN69" s="2211"/>
      <c r="DAO69" s="2212"/>
      <c r="DAP69" s="2212"/>
      <c r="DAQ69" s="2212"/>
      <c r="DAR69" s="2212"/>
      <c r="DAS69" s="2212"/>
      <c r="DAT69" s="2211"/>
      <c r="DAU69" s="2212"/>
      <c r="DAV69" s="2212"/>
      <c r="DAW69" s="2212"/>
      <c r="DAX69" s="2212"/>
      <c r="DAY69" s="2212"/>
      <c r="DAZ69" s="2211"/>
      <c r="DBA69" s="2212"/>
      <c r="DBB69" s="2212"/>
      <c r="DBC69" s="2212"/>
      <c r="DBD69" s="2212"/>
      <c r="DBE69" s="2212"/>
      <c r="DBF69" s="2211"/>
      <c r="DBG69" s="2212"/>
      <c r="DBH69" s="2212"/>
      <c r="DBI69" s="2212"/>
      <c r="DBJ69" s="2212"/>
      <c r="DBK69" s="2212"/>
      <c r="DBL69" s="2211"/>
      <c r="DBM69" s="2212"/>
      <c r="DBN69" s="2212"/>
      <c r="DBO69" s="2212"/>
      <c r="DBP69" s="2212"/>
      <c r="DBQ69" s="2212"/>
      <c r="DBR69" s="2211"/>
      <c r="DBS69" s="2212"/>
      <c r="DBT69" s="2212"/>
      <c r="DBU69" s="2212"/>
      <c r="DBV69" s="2212"/>
      <c r="DBW69" s="2212"/>
      <c r="DBX69" s="2211"/>
      <c r="DBY69" s="2212"/>
      <c r="DBZ69" s="2212"/>
      <c r="DCA69" s="2212"/>
      <c r="DCB69" s="2212"/>
      <c r="DCC69" s="2212"/>
      <c r="DCD69" s="2211"/>
      <c r="DCE69" s="2212"/>
      <c r="DCF69" s="2212"/>
      <c r="DCG69" s="2212"/>
      <c r="DCH69" s="2212"/>
      <c r="DCI69" s="2212"/>
      <c r="DCJ69" s="2211"/>
      <c r="DCK69" s="2212"/>
      <c r="DCL69" s="2212"/>
      <c r="DCM69" s="2212"/>
      <c r="DCN69" s="2212"/>
      <c r="DCO69" s="2212"/>
      <c r="DCP69" s="2211"/>
      <c r="DCQ69" s="2212"/>
      <c r="DCR69" s="2212"/>
      <c r="DCS69" s="2212"/>
      <c r="DCT69" s="2212"/>
      <c r="DCU69" s="2212"/>
      <c r="DCV69" s="2211"/>
      <c r="DCW69" s="2212"/>
      <c r="DCX69" s="2212"/>
      <c r="DCY69" s="2212"/>
      <c r="DCZ69" s="2212"/>
      <c r="DDA69" s="2212"/>
      <c r="DDB69" s="2211"/>
      <c r="DDC69" s="2212"/>
      <c r="DDD69" s="2212"/>
      <c r="DDE69" s="2212"/>
      <c r="DDF69" s="2212"/>
      <c r="DDG69" s="2212"/>
      <c r="DDH69" s="2211"/>
      <c r="DDI69" s="2212"/>
      <c r="DDJ69" s="2212"/>
      <c r="DDK69" s="2212"/>
      <c r="DDL69" s="2212"/>
      <c r="DDM69" s="2212"/>
      <c r="DDN69" s="2211"/>
      <c r="DDO69" s="2212"/>
      <c r="DDP69" s="2212"/>
      <c r="DDQ69" s="2212"/>
      <c r="DDR69" s="2212"/>
      <c r="DDS69" s="2212"/>
      <c r="DDT69" s="2211"/>
      <c r="DDU69" s="2212"/>
      <c r="DDV69" s="2212"/>
      <c r="DDW69" s="2212"/>
      <c r="DDX69" s="2212"/>
      <c r="DDY69" s="2212"/>
      <c r="DDZ69" s="2211"/>
      <c r="DEA69" s="2212"/>
      <c r="DEB69" s="2212"/>
      <c r="DEC69" s="2212"/>
      <c r="DED69" s="2212"/>
      <c r="DEE69" s="2212"/>
      <c r="DEF69" s="2211"/>
      <c r="DEG69" s="2212"/>
      <c r="DEH69" s="2212"/>
      <c r="DEI69" s="2212"/>
      <c r="DEJ69" s="2212"/>
      <c r="DEK69" s="2212"/>
      <c r="DEL69" s="2211"/>
      <c r="DEM69" s="2212"/>
      <c r="DEN69" s="2212"/>
      <c r="DEO69" s="2212"/>
      <c r="DEP69" s="2212"/>
      <c r="DEQ69" s="2212"/>
      <c r="DER69" s="2211"/>
      <c r="DES69" s="2212"/>
      <c r="DET69" s="2212"/>
      <c r="DEU69" s="2212"/>
      <c r="DEV69" s="2212"/>
      <c r="DEW69" s="2212"/>
      <c r="DEX69" s="2211"/>
      <c r="DEY69" s="2212"/>
      <c r="DEZ69" s="2212"/>
      <c r="DFA69" s="2212"/>
      <c r="DFB69" s="2212"/>
      <c r="DFC69" s="2212"/>
      <c r="DFD69" s="2211"/>
      <c r="DFE69" s="2212"/>
      <c r="DFF69" s="2212"/>
      <c r="DFG69" s="2212"/>
      <c r="DFH69" s="2212"/>
      <c r="DFI69" s="2212"/>
      <c r="DFJ69" s="2211"/>
      <c r="DFK69" s="2212"/>
      <c r="DFL69" s="2212"/>
      <c r="DFM69" s="2212"/>
      <c r="DFN69" s="2212"/>
      <c r="DFO69" s="2212"/>
      <c r="DFP69" s="2211"/>
      <c r="DFQ69" s="2212"/>
      <c r="DFR69" s="2212"/>
      <c r="DFS69" s="2212"/>
      <c r="DFT69" s="2212"/>
      <c r="DFU69" s="2212"/>
      <c r="DFV69" s="2211"/>
      <c r="DFW69" s="2212"/>
      <c r="DFX69" s="2212"/>
      <c r="DFY69" s="2212"/>
      <c r="DFZ69" s="2212"/>
      <c r="DGA69" s="2212"/>
      <c r="DGB69" s="2211"/>
      <c r="DGC69" s="2212"/>
      <c r="DGD69" s="2212"/>
      <c r="DGE69" s="2212"/>
      <c r="DGF69" s="2212"/>
      <c r="DGG69" s="2212"/>
      <c r="DGH69" s="2211"/>
      <c r="DGI69" s="2212"/>
      <c r="DGJ69" s="2212"/>
      <c r="DGK69" s="2212"/>
      <c r="DGL69" s="2212"/>
      <c r="DGM69" s="2212"/>
      <c r="DGN69" s="2211"/>
      <c r="DGO69" s="2212"/>
      <c r="DGP69" s="2212"/>
      <c r="DGQ69" s="2212"/>
      <c r="DGR69" s="2212"/>
      <c r="DGS69" s="2212"/>
      <c r="DGT69" s="2211"/>
      <c r="DGU69" s="2212"/>
      <c r="DGV69" s="2212"/>
      <c r="DGW69" s="2212"/>
      <c r="DGX69" s="2212"/>
      <c r="DGY69" s="2212"/>
      <c r="DGZ69" s="2211"/>
      <c r="DHA69" s="2212"/>
      <c r="DHB69" s="2212"/>
      <c r="DHC69" s="2212"/>
      <c r="DHD69" s="2212"/>
      <c r="DHE69" s="2212"/>
      <c r="DHF69" s="2211"/>
      <c r="DHG69" s="2212"/>
      <c r="DHH69" s="2212"/>
      <c r="DHI69" s="2212"/>
      <c r="DHJ69" s="2212"/>
      <c r="DHK69" s="2212"/>
      <c r="DHL69" s="2211"/>
      <c r="DHM69" s="2212"/>
      <c r="DHN69" s="2212"/>
      <c r="DHO69" s="2212"/>
      <c r="DHP69" s="2212"/>
      <c r="DHQ69" s="2212"/>
      <c r="DHR69" s="2211"/>
      <c r="DHS69" s="2212"/>
      <c r="DHT69" s="2212"/>
      <c r="DHU69" s="2212"/>
      <c r="DHV69" s="2212"/>
      <c r="DHW69" s="2212"/>
      <c r="DHX69" s="2211"/>
      <c r="DHY69" s="2212"/>
      <c r="DHZ69" s="2212"/>
      <c r="DIA69" s="2212"/>
      <c r="DIB69" s="2212"/>
      <c r="DIC69" s="2212"/>
      <c r="DID69" s="2211"/>
      <c r="DIE69" s="2212"/>
      <c r="DIF69" s="2212"/>
      <c r="DIG69" s="2212"/>
      <c r="DIH69" s="2212"/>
      <c r="DII69" s="2212"/>
      <c r="DIJ69" s="2211"/>
      <c r="DIK69" s="2212"/>
      <c r="DIL69" s="2212"/>
      <c r="DIM69" s="2212"/>
      <c r="DIN69" s="2212"/>
      <c r="DIO69" s="2212"/>
      <c r="DIP69" s="2211"/>
      <c r="DIQ69" s="2212"/>
      <c r="DIR69" s="2212"/>
      <c r="DIS69" s="2212"/>
      <c r="DIT69" s="2212"/>
      <c r="DIU69" s="2212"/>
      <c r="DIV69" s="2211"/>
      <c r="DIW69" s="2212"/>
      <c r="DIX69" s="2212"/>
      <c r="DIY69" s="2212"/>
      <c r="DIZ69" s="2212"/>
      <c r="DJA69" s="2212"/>
      <c r="DJB69" s="2211"/>
      <c r="DJC69" s="2212"/>
      <c r="DJD69" s="2212"/>
      <c r="DJE69" s="2212"/>
      <c r="DJF69" s="2212"/>
      <c r="DJG69" s="2212"/>
      <c r="DJH69" s="2211"/>
      <c r="DJI69" s="2212"/>
      <c r="DJJ69" s="2212"/>
      <c r="DJK69" s="2212"/>
      <c r="DJL69" s="2212"/>
      <c r="DJM69" s="2212"/>
      <c r="DJN69" s="2211"/>
      <c r="DJO69" s="2212"/>
      <c r="DJP69" s="2212"/>
      <c r="DJQ69" s="2212"/>
      <c r="DJR69" s="2212"/>
      <c r="DJS69" s="2212"/>
      <c r="DJT69" s="2211"/>
      <c r="DJU69" s="2212"/>
      <c r="DJV69" s="2212"/>
      <c r="DJW69" s="2212"/>
      <c r="DJX69" s="2212"/>
      <c r="DJY69" s="2212"/>
      <c r="DJZ69" s="2211"/>
      <c r="DKA69" s="2212"/>
      <c r="DKB69" s="2212"/>
      <c r="DKC69" s="2212"/>
      <c r="DKD69" s="2212"/>
      <c r="DKE69" s="2212"/>
      <c r="DKF69" s="2211"/>
      <c r="DKG69" s="2212"/>
      <c r="DKH69" s="2212"/>
      <c r="DKI69" s="2212"/>
      <c r="DKJ69" s="2212"/>
      <c r="DKK69" s="2212"/>
      <c r="DKL69" s="2211"/>
      <c r="DKM69" s="2212"/>
      <c r="DKN69" s="2212"/>
      <c r="DKO69" s="2212"/>
      <c r="DKP69" s="2212"/>
      <c r="DKQ69" s="2212"/>
      <c r="DKR69" s="2211"/>
      <c r="DKS69" s="2212"/>
      <c r="DKT69" s="2212"/>
      <c r="DKU69" s="2212"/>
      <c r="DKV69" s="2212"/>
      <c r="DKW69" s="2212"/>
      <c r="DKX69" s="2211"/>
      <c r="DKY69" s="2212"/>
      <c r="DKZ69" s="2212"/>
      <c r="DLA69" s="2212"/>
      <c r="DLB69" s="2212"/>
      <c r="DLC69" s="2212"/>
      <c r="DLD69" s="2211"/>
      <c r="DLE69" s="2212"/>
      <c r="DLF69" s="2212"/>
      <c r="DLG69" s="2212"/>
      <c r="DLH69" s="2212"/>
      <c r="DLI69" s="2212"/>
      <c r="DLJ69" s="2211"/>
      <c r="DLK69" s="2212"/>
      <c r="DLL69" s="2212"/>
      <c r="DLM69" s="2212"/>
      <c r="DLN69" s="2212"/>
      <c r="DLO69" s="2212"/>
      <c r="DLP69" s="2211"/>
      <c r="DLQ69" s="2212"/>
      <c r="DLR69" s="2212"/>
      <c r="DLS69" s="2212"/>
      <c r="DLT69" s="2212"/>
      <c r="DLU69" s="2212"/>
      <c r="DLV69" s="2211"/>
      <c r="DLW69" s="2212"/>
      <c r="DLX69" s="2212"/>
      <c r="DLY69" s="2212"/>
      <c r="DLZ69" s="2212"/>
      <c r="DMA69" s="2212"/>
      <c r="DMB69" s="2211"/>
      <c r="DMC69" s="2212"/>
      <c r="DMD69" s="2212"/>
      <c r="DME69" s="2212"/>
      <c r="DMF69" s="2212"/>
      <c r="DMG69" s="2212"/>
      <c r="DMH69" s="2211"/>
      <c r="DMI69" s="2212"/>
      <c r="DMJ69" s="2212"/>
      <c r="DMK69" s="2212"/>
      <c r="DML69" s="2212"/>
      <c r="DMM69" s="2212"/>
      <c r="DMN69" s="2211"/>
      <c r="DMO69" s="2212"/>
      <c r="DMP69" s="2212"/>
      <c r="DMQ69" s="2212"/>
      <c r="DMR69" s="2212"/>
      <c r="DMS69" s="2212"/>
      <c r="DMT69" s="2211"/>
      <c r="DMU69" s="2212"/>
      <c r="DMV69" s="2212"/>
      <c r="DMW69" s="2212"/>
      <c r="DMX69" s="2212"/>
      <c r="DMY69" s="2212"/>
      <c r="DMZ69" s="2211"/>
      <c r="DNA69" s="2212"/>
      <c r="DNB69" s="2212"/>
      <c r="DNC69" s="2212"/>
      <c r="DND69" s="2212"/>
      <c r="DNE69" s="2212"/>
      <c r="DNF69" s="2211"/>
      <c r="DNG69" s="2212"/>
      <c r="DNH69" s="2212"/>
      <c r="DNI69" s="2212"/>
      <c r="DNJ69" s="2212"/>
      <c r="DNK69" s="2212"/>
      <c r="DNL69" s="2211"/>
      <c r="DNM69" s="2212"/>
      <c r="DNN69" s="2212"/>
      <c r="DNO69" s="2212"/>
      <c r="DNP69" s="2212"/>
      <c r="DNQ69" s="2212"/>
      <c r="DNR69" s="2211"/>
      <c r="DNS69" s="2212"/>
      <c r="DNT69" s="2212"/>
      <c r="DNU69" s="2212"/>
      <c r="DNV69" s="2212"/>
      <c r="DNW69" s="2212"/>
      <c r="DNX69" s="2211"/>
      <c r="DNY69" s="2212"/>
      <c r="DNZ69" s="2212"/>
      <c r="DOA69" s="2212"/>
      <c r="DOB69" s="2212"/>
      <c r="DOC69" s="2212"/>
      <c r="DOD69" s="2211"/>
      <c r="DOE69" s="2212"/>
      <c r="DOF69" s="2212"/>
      <c r="DOG69" s="2212"/>
      <c r="DOH69" s="2212"/>
      <c r="DOI69" s="2212"/>
      <c r="DOJ69" s="2211"/>
      <c r="DOK69" s="2212"/>
      <c r="DOL69" s="2212"/>
      <c r="DOM69" s="2212"/>
      <c r="DON69" s="2212"/>
      <c r="DOO69" s="2212"/>
      <c r="DOP69" s="2211"/>
      <c r="DOQ69" s="2212"/>
      <c r="DOR69" s="2212"/>
      <c r="DOS69" s="2212"/>
      <c r="DOT69" s="2212"/>
      <c r="DOU69" s="2212"/>
      <c r="DOV69" s="2211"/>
      <c r="DOW69" s="2212"/>
      <c r="DOX69" s="2212"/>
      <c r="DOY69" s="2212"/>
      <c r="DOZ69" s="2212"/>
      <c r="DPA69" s="2212"/>
      <c r="DPB69" s="2211"/>
      <c r="DPC69" s="2212"/>
      <c r="DPD69" s="2212"/>
      <c r="DPE69" s="2212"/>
      <c r="DPF69" s="2212"/>
      <c r="DPG69" s="2212"/>
      <c r="DPH69" s="2211"/>
      <c r="DPI69" s="2212"/>
      <c r="DPJ69" s="2212"/>
      <c r="DPK69" s="2212"/>
      <c r="DPL69" s="2212"/>
      <c r="DPM69" s="2212"/>
      <c r="DPN69" s="2211"/>
      <c r="DPO69" s="2212"/>
      <c r="DPP69" s="2212"/>
      <c r="DPQ69" s="2212"/>
      <c r="DPR69" s="2212"/>
      <c r="DPS69" s="2212"/>
      <c r="DPT69" s="2211"/>
      <c r="DPU69" s="2212"/>
      <c r="DPV69" s="2212"/>
      <c r="DPW69" s="2212"/>
      <c r="DPX69" s="2212"/>
      <c r="DPY69" s="2212"/>
      <c r="DPZ69" s="2211"/>
      <c r="DQA69" s="2212"/>
      <c r="DQB69" s="2212"/>
      <c r="DQC69" s="2212"/>
      <c r="DQD69" s="2212"/>
      <c r="DQE69" s="2212"/>
      <c r="DQF69" s="2211"/>
      <c r="DQG69" s="2212"/>
      <c r="DQH69" s="2212"/>
      <c r="DQI69" s="2212"/>
      <c r="DQJ69" s="2212"/>
      <c r="DQK69" s="2212"/>
      <c r="DQL69" s="2211"/>
      <c r="DQM69" s="2212"/>
      <c r="DQN69" s="2212"/>
      <c r="DQO69" s="2212"/>
      <c r="DQP69" s="2212"/>
      <c r="DQQ69" s="2212"/>
      <c r="DQR69" s="2211"/>
      <c r="DQS69" s="2212"/>
      <c r="DQT69" s="2212"/>
      <c r="DQU69" s="2212"/>
      <c r="DQV69" s="2212"/>
      <c r="DQW69" s="2212"/>
      <c r="DQX69" s="2211"/>
      <c r="DQY69" s="2212"/>
      <c r="DQZ69" s="2212"/>
      <c r="DRA69" s="2212"/>
      <c r="DRB69" s="2212"/>
      <c r="DRC69" s="2212"/>
      <c r="DRD69" s="2211"/>
      <c r="DRE69" s="2212"/>
      <c r="DRF69" s="2212"/>
      <c r="DRG69" s="2212"/>
      <c r="DRH69" s="2212"/>
      <c r="DRI69" s="2212"/>
      <c r="DRJ69" s="2211"/>
      <c r="DRK69" s="2212"/>
      <c r="DRL69" s="2212"/>
      <c r="DRM69" s="2212"/>
      <c r="DRN69" s="2212"/>
      <c r="DRO69" s="2212"/>
      <c r="DRP69" s="2211"/>
      <c r="DRQ69" s="2212"/>
      <c r="DRR69" s="2212"/>
      <c r="DRS69" s="2212"/>
      <c r="DRT69" s="2212"/>
      <c r="DRU69" s="2212"/>
      <c r="DRV69" s="2211"/>
      <c r="DRW69" s="2212"/>
      <c r="DRX69" s="2212"/>
      <c r="DRY69" s="2212"/>
      <c r="DRZ69" s="2212"/>
      <c r="DSA69" s="2212"/>
      <c r="DSB69" s="2211"/>
      <c r="DSC69" s="2212"/>
      <c r="DSD69" s="2212"/>
      <c r="DSE69" s="2212"/>
      <c r="DSF69" s="2212"/>
      <c r="DSG69" s="2212"/>
      <c r="DSH69" s="2211"/>
      <c r="DSI69" s="2212"/>
      <c r="DSJ69" s="2212"/>
      <c r="DSK69" s="2212"/>
      <c r="DSL69" s="2212"/>
      <c r="DSM69" s="2212"/>
      <c r="DSN69" s="2211"/>
      <c r="DSO69" s="2212"/>
      <c r="DSP69" s="2212"/>
      <c r="DSQ69" s="2212"/>
      <c r="DSR69" s="2212"/>
      <c r="DSS69" s="2212"/>
      <c r="DST69" s="2211"/>
      <c r="DSU69" s="2212"/>
      <c r="DSV69" s="2212"/>
      <c r="DSW69" s="2212"/>
      <c r="DSX69" s="2212"/>
      <c r="DSY69" s="2212"/>
      <c r="DSZ69" s="2211"/>
      <c r="DTA69" s="2212"/>
      <c r="DTB69" s="2212"/>
      <c r="DTC69" s="2212"/>
      <c r="DTD69" s="2212"/>
      <c r="DTE69" s="2212"/>
      <c r="DTF69" s="2211"/>
      <c r="DTG69" s="2212"/>
      <c r="DTH69" s="2212"/>
      <c r="DTI69" s="2212"/>
      <c r="DTJ69" s="2212"/>
      <c r="DTK69" s="2212"/>
      <c r="DTL69" s="2211"/>
      <c r="DTM69" s="2212"/>
      <c r="DTN69" s="2212"/>
      <c r="DTO69" s="2212"/>
      <c r="DTP69" s="2212"/>
      <c r="DTQ69" s="2212"/>
      <c r="DTR69" s="2211"/>
      <c r="DTS69" s="2212"/>
      <c r="DTT69" s="2212"/>
      <c r="DTU69" s="2212"/>
      <c r="DTV69" s="2212"/>
      <c r="DTW69" s="2212"/>
      <c r="DTX69" s="2211"/>
      <c r="DTY69" s="2212"/>
      <c r="DTZ69" s="2212"/>
      <c r="DUA69" s="2212"/>
      <c r="DUB69" s="2212"/>
      <c r="DUC69" s="2212"/>
      <c r="DUD69" s="2211"/>
      <c r="DUE69" s="2212"/>
      <c r="DUF69" s="2212"/>
      <c r="DUG69" s="2212"/>
      <c r="DUH69" s="2212"/>
      <c r="DUI69" s="2212"/>
      <c r="DUJ69" s="2211"/>
      <c r="DUK69" s="2212"/>
      <c r="DUL69" s="2212"/>
      <c r="DUM69" s="2212"/>
      <c r="DUN69" s="2212"/>
      <c r="DUO69" s="2212"/>
      <c r="DUP69" s="2211"/>
      <c r="DUQ69" s="2212"/>
      <c r="DUR69" s="2212"/>
      <c r="DUS69" s="2212"/>
      <c r="DUT69" s="2212"/>
      <c r="DUU69" s="2212"/>
      <c r="DUV69" s="2211"/>
      <c r="DUW69" s="2212"/>
      <c r="DUX69" s="2212"/>
      <c r="DUY69" s="2212"/>
      <c r="DUZ69" s="2212"/>
      <c r="DVA69" s="2212"/>
      <c r="DVB69" s="2211"/>
      <c r="DVC69" s="2212"/>
      <c r="DVD69" s="2212"/>
      <c r="DVE69" s="2212"/>
      <c r="DVF69" s="2212"/>
      <c r="DVG69" s="2212"/>
      <c r="DVH69" s="2211"/>
      <c r="DVI69" s="2212"/>
      <c r="DVJ69" s="2212"/>
      <c r="DVK69" s="2212"/>
      <c r="DVL69" s="2212"/>
      <c r="DVM69" s="2212"/>
      <c r="DVN69" s="2211"/>
      <c r="DVO69" s="2212"/>
      <c r="DVP69" s="2212"/>
      <c r="DVQ69" s="2212"/>
      <c r="DVR69" s="2212"/>
      <c r="DVS69" s="2212"/>
      <c r="DVT69" s="2211"/>
      <c r="DVU69" s="2212"/>
      <c r="DVV69" s="2212"/>
      <c r="DVW69" s="2212"/>
      <c r="DVX69" s="2212"/>
      <c r="DVY69" s="2212"/>
      <c r="DVZ69" s="2211"/>
      <c r="DWA69" s="2212"/>
      <c r="DWB69" s="2212"/>
      <c r="DWC69" s="2212"/>
      <c r="DWD69" s="2212"/>
      <c r="DWE69" s="2212"/>
      <c r="DWF69" s="2211"/>
      <c r="DWG69" s="2212"/>
      <c r="DWH69" s="2212"/>
      <c r="DWI69" s="2212"/>
      <c r="DWJ69" s="2212"/>
      <c r="DWK69" s="2212"/>
      <c r="DWL69" s="2211"/>
      <c r="DWM69" s="2212"/>
      <c r="DWN69" s="2212"/>
      <c r="DWO69" s="2212"/>
      <c r="DWP69" s="2212"/>
      <c r="DWQ69" s="2212"/>
      <c r="DWR69" s="2211"/>
      <c r="DWS69" s="2212"/>
      <c r="DWT69" s="2212"/>
      <c r="DWU69" s="2212"/>
      <c r="DWV69" s="2212"/>
      <c r="DWW69" s="2212"/>
      <c r="DWX69" s="2211"/>
      <c r="DWY69" s="2212"/>
      <c r="DWZ69" s="2212"/>
      <c r="DXA69" s="2212"/>
      <c r="DXB69" s="2212"/>
      <c r="DXC69" s="2212"/>
      <c r="DXD69" s="2211"/>
      <c r="DXE69" s="2212"/>
      <c r="DXF69" s="2212"/>
      <c r="DXG69" s="2212"/>
      <c r="DXH69" s="2212"/>
      <c r="DXI69" s="2212"/>
      <c r="DXJ69" s="2211"/>
      <c r="DXK69" s="2212"/>
      <c r="DXL69" s="2212"/>
      <c r="DXM69" s="2212"/>
      <c r="DXN69" s="2212"/>
      <c r="DXO69" s="2212"/>
      <c r="DXP69" s="2211"/>
      <c r="DXQ69" s="2212"/>
      <c r="DXR69" s="2212"/>
      <c r="DXS69" s="2212"/>
      <c r="DXT69" s="2212"/>
      <c r="DXU69" s="2212"/>
      <c r="DXV69" s="2211"/>
      <c r="DXW69" s="2212"/>
      <c r="DXX69" s="2212"/>
      <c r="DXY69" s="2212"/>
      <c r="DXZ69" s="2212"/>
      <c r="DYA69" s="2212"/>
      <c r="DYB69" s="2211"/>
      <c r="DYC69" s="2212"/>
      <c r="DYD69" s="2212"/>
      <c r="DYE69" s="2212"/>
      <c r="DYF69" s="2212"/>
      <c r="DYG69" s="2212"/>
      <c r="DYH69" s="2211"/>
      <c r="DYI69" s="2212"/>
      <c r="DYJ69" s="2212"/>
      <c r="DYK69" s="2212"/>
      <c r="DYL69" s="2212"/>
      <c r="DYM69" s="2212"/>
      <c r="DYN69" s="2211"/>
      <c r="DYO69" s="2212"/>
      <c r="DYP69" s="2212"/>
      <c r="DYQ69" s="2212"/>
      <c r="DYR69" s="2212"/>
      <c r="DYS69" s="2212"/>
      <c r="DYT69" s="2211"/>
      <c r="DYU69" s="2212"/>
      <c r="DYV69" s="2212"/>
      <c r="DYW69" s="2212"/>
      <c r="DYX69" s="2212"/>
      <c r="DYY69" s="2212"/>
      <c r="DYZ69" s="2211"/>
      <c r="DZA69" s="2212"/>
      <c r="DZB69" s="2212"/>
      <c r="DZC69" s="2212"/>
      <c r="DZD69" s="2212"/>
      <c r="DZE69" s="2212"/>
      <c r="DZF69" s="2211"/>
      <c r="DZG69" s="2212"/>
      <c r="DZH69" s="2212"/>
      <c r="DZI69" s="2212"/>
      <c r="DZJ69" s="2212"/>
      <c r="DZK69" s="2212"/>
      <c r="DZL69" s="2211"/>
      <c r="DZM69" s="2212"/>
      <c r="DZN69" s="2212"/>
      <c r="DZO69" s="2212"/>
      <c r="DZP69" s="2212"/>
      <c r="DZQ69" s="2212"/>
      <c r="DZR69" s="2211"/>
      <c r="DZS69" s="2212"/>
      <c r="DZT69" s="2212"/>
      <c r="DZU69" s="2212"/>
      <c r="DZV69" s="2212"/>
      <c r="DZW69" s="2212"/>
      <c r="DZX69" s="2211"/>
      <c r="DZY69" s="2212"/>
      <c r="DZZ69" s="2212"/>
      <c r="EAA69" s="2212"/>
      <c r="EAB69" s="2212"/>
      <c r="EAC69" s="2212"/>
      <c r="EAD69" s="2211"/>
      <c r="EAE69" s="2212"/>
      <c r="EAF69" s="2212"/>
      <c r="EAG69" s="2212"/>
      <c r="EAH69" s="2212"/>
      <c r="EAI69" s="2212"/>
      <c r="EAJ69" s="2211"/>
      <c r="EAK69" s="2212"/>
      <c r="EAL69" s="2212"/>
      <c r="EAM69" s="2212"/>
      <c r="EAN69" s="2212"/>
      <c r="EAO69" s="2212"/>
      <c r="EAP69" s="2211"/>
      <c r="EAQ69" s="2212"/>
      <c r="EAR69" s="2212"/>
      <c r="EAS69" s="2212"/>
      <c r="EAT69" s="2212"/>
      <c r="EAU69" s="2212"/>
      <c r="EAV69" s="2211"/>
      <c r="EAW69" s="2212"/>
      <c r="EAX69" s="2212"/>
      <c r="EAY69" s="2212"/>
      <c r="EAZ69" s="2212"/>
      <c r="EBA69" s="2212"/>
      <c r="EBB69" s="2211"/>
      <c r="EBC69" s="2212"/>
      <c r="EBD69" s="2212"/>
      <c r="EBE69" s="2212"/>
      <c r="EBF69" s="2212"/>
      <c r="EBG69" s="2212"/>
      <c r="EBH69" s="2211"/>
      <c r="EBI69" s="2212"/>
      <c r="EBJ69" s="2212"/>
      <c r="EBK69" s="2212"/>
      <c r="EBL69" s="2212"/>
      <c r="EBM69" s="2212"/>
      <c r="EBN69" s="2211"/>
      <c r="EBO69" s="2212"/>
      <c r="EBP69" s="2212"/>
      <c r="EBQ69" s="2212"/>
      <c r="EBR69" s="2212"/>
      <c r="EBS69" s="2212"/>
      <c r="EBT69" s="2211"/>
      <c r="EBU69" s="2212"/>
      <c r="EBV69" s="2212"/>
      <c r="EBW69" s="2212"/>
      <c r="EBX69" s="2212"/>
      <c r="EBY69" s="2212"/>
      <c r="EBZ69" s="2211"/>
      <c r="ECA69" s="2212"/>
      <c r="ECB69" s="2212"/>
      <c r="ECC69" s="2212"/>
      <c r="ECD69" s="2212"/>
      <c r="ECE69" s="2212"/>
      <c r="ECF69" s="2211"/>
      <c r="ECG69" s="2212"/>
      <c r="ECH69" s="2212"/>
      <c r="ECI69" s="2212"/>
      <c r="ECJ69" s="2212"/>
      <c r="ECK69" s="2212"/>
      <c r="ECL69" s="2211"/>
      <c r="ECM69" s="2212"/>
      <c r="ECN69" s="2212"/>
      <c r="ECO69" s="2212"/>
      <c r="ECP69" s="2212"/>
      <c r="ECQ69" s="2212"/>
      <c r="ECR69" s="2211"/>
      <c r="ECS69" s="2212"/>
      <c r="ECT69" s="2212"/>
      <c r="ECU69" s="2212"/>
      <c r="ECV69" s="2212"/>
      <c r="ECW69" s="2212"/>
      <c r="ECX69" s="2211"/>
      <c r="ECY69" s="2212"/>
      <c r="ECZ69" s="2212"/>
      <c r="EDA69" s="2212"/>
      <c r="EDB69" s="2212"/>
      <c r="EDC69" s="2212"/>
      <c r="EDD69" s="2211"/>
      <c r="EDE69" s="2212"/>
      <c r="EDF69" s="2212"/>
      <c r="EDG69" s="2212"/>
      <c r="EDH69" s="2212"/>
      <c r="EDI69" s="2212"/>
      <c r="EDJ69" s="2211"/>
      <c r="EDK69" s="2212"/>
      <c r="EDL69" s="2212"/>
      <c r="EDM69" s="2212"/>
      <c r="EDN69" s="2212"/>
      <c r="EDO69" s="2212"/>
      <c r="EDP69" s="2211"/>
      <c r="EDQ69" s="2212"/>
      <c r="EDR69" s="2212"/>
      <c r="EDS69" s="2212"/>
      <c r="EDT69" s="2212"/>
      <c r="EDU69" s="2212"/>
      <c r="EDV69" s="2211"/>
      <c r="EDW69" s="2212"/>
      <c r="EDX69" s="2212"/>
      <c r="EDY69" s="2212"/>
      <c r="EDZ69" s="2212"/>
      <c r="EEA69" s="2212"/>
      <c r="EEB69" s="2211"/>
      <c r="EEC69" s="2212"/>
      <c r="EED69" s="2212"/>
      <c r="EEE69" s="2212"/>
      <c r="EEF69" s="2212"/>
      <c r="EEG69" s="2212"/>
      <c r="EEH69" s="2211"/>
      <c r="EEI69" s="2212"/>
      <c r="EEJ69" s="2212"/>
      <c r="EEK69" s="2212"/>
      <c r="EEL69" s="2212"/>
      <c r="EEM69" s="2212"/>
      <c r="EEN69" s="2211"/>
      <c r="EEO69" s="2212"/>
      <c r="EEP69" s="2212"/>
      <c r="EEQ69" s="2212"/>
      <c r="EER69" s="2212"/>
      <c r="EES69" s="2212"/>
      <c r="EET69" s="2211"/>
      <c r="EEU69" s="2212"/>
      <c r="EEV69" s="2212"/>
      <c r="EEW69" s="2212"/>
      <c r="EEX69" s="2212"/>
      <c r="EEY69" s="2212"/>
      <c r="EEZ69" s="2211"/>
      <c r="EFA69" s="2212"/>
      <c r="EFB69" s="2212"/>
      <c r="EFC69" s="2212"/>
      <c r="EFD69" s="2212"/>
      <c r="EFE69" s="2212"/>
      <c r="EFF69" s="2211"/>
      <c r="EFG69" s="2212"/>
      <c r="EFH69" s="2212"/>
      <c r="EFI69" s="2212"/>
      <c r="EFJ69" s="2212"/>
      <c r="EFK69" s="2212"/>
      <c r="EFL69" s="2211"/>
      <c r="EFM69" s="2212"/>
      <c r="EFN69" s="2212"/>
      <c r="EFO69" s="2212"/>
      <c r="EFP69" s="2212"/>
      <c r="EFQ69" s="2212"/>
      <c r="EFR69" s="2211"/>
      <c r="EFS69" s="2212"/>
      <c r="EFT69" s="2212"/>
      <c r="EFU69" s="2212"/>
      <c r="EFV69" s="2212"/>
      <c r="EFW69" s="2212"/>
      <c r="EFX69" s="2211"/>
      <c r="EFY69" s="2212"/>
      <c r="EFZ69" s="2212"/>
      <c r="EGA69" s="2212"/>
      <c r="EGB69" s="2212"/>
      <c r="EGC69" s="2212"/>
      <c r="EGD69" s="2211"/>
      <c r="EGE69" s="2212"/>
      <c r="EGF69" s="2212"/>
      <c r="EGG69" s="2212"/>
      <c r="EGH69" s="2212"/>
      <c r="EGI69" s="2212"/>
      <c r="EGJ69" s="2211"/>
      <c r="EGK69" s="2212"/>
      <c r="EGL69" s="2212"/>
      <c r="EGM69" s="2212"/>
      <c r="EGN69" s="2212"/>
      <c r="EGO69" s="2212"/>
      <c r="EGP69" s="2211"/>
      <c r="EGQ69" s="2212"/>
      <c r="EGR69" s="2212"/>
      <c r="EGS69" s="2212"/>
      <c r="EGT69" s="2212"/>
      <c r="EGU69" s="2212"/>
      <c r="EGV69" s="2211"/>
      <c r="EGW69" s="2212"/>
      <c r="EGX69" s="2212"/>
      <c r="EGY69" s="2212"/>
      <c r="EGZ69" s="2212"/>
      <c r="EHA69" s="2212"/>
      <c r="EHB69" s="2211"/>
      <c r="EHC69" s="2212"/>
      <c r="EHD69" s="2212"/>
      <c r="EHE69" s="2212"/>
      <c r="EHF69" s="2212"/>
      <c r="EHG69" s="2212"/>
      <c r="EHH69" s="2211"/>
      <c r="EHI69" s="2212"/>
      <c r="EHJ69" s="2212"/>
      <c r="EHK69" s="2212"/>
      <c r="EHL69" s="2212"/>
      <c r="EHM69" s="2212"/>
      <c r="EHN69" s="2211"/>
      <c r="EHO69" s="2212"/>
      <c r="EHP69" s="2212"/>
      <c r="EHQ69" s="2212"/>
      <c r="EHR69" s="2212"/>
      <c r="EHS69" s="2212"/>
      <c r="EHT69" s="2211"/>
      <c r="EHU69" s="2212"/>
      <c r="EHV69" s="2212"/>
      <c r="EHW69" s="2212"/>
      <c r="EHX69" s="2212"/>
      <c r="EHY69" s="2212"/>
      <c r="EHZ69" s="2211"/>
      <c r="EIA69" s="2212"/>
      <c r="EIB69" s="2212"/>
      <c r="EIC69" s="2212"/>
      <c r="EID69" s="2212"/>
      <c r="EIE69" s="2212"/>
      <c r="EIF69" s="2211"/>
      <c r="EIG69" s="2212"/>
      <c r="EIH69" s="2212"/>
      <c r="EII69" s="2212"/>
      <c r="EIJ69" s="2212"/>
      <c r="EIK69" s="2212"/>
      <c r="EIL69" s="2211"/>
      <c r="EIM69" s="2212"/>
      <c r="EIN69" s="2212"/>
      <c r="EIO69" s="2212"/>
      <c r="EIP69" s="2212"/>
      <c r="EIQ69" s="2212"/>
      <c r="EIR69" s="2211"/>
      <c r="EIS69" s="2212"/>
      <c r="EIT69" s="2212"/>
      <c r="EIU69" s="2212"/>
      <c r="EIV69" s="2212"/>
      <c r="EIW69" s="2212"/>
      <c r="EIX69" s="2211"/>
      <c r="EIY69" s="2212"/>
      <c r="EIZ69" s="2212"/>
      <c r="EJA69" s="2212"/>
      <c r="EJB69" s="2212"/>
      <c r="EJC69" s="2212"/>
      <c r="EJD69" s="2211"/>
      <c r="EJE69" s="2212"/>
      <c r="EJF69" s="2212"/>
      <c r="EJG69" s="2212"/>
      <c r="EJH69" s="2212"/>
      <c r="EJI69" s="2212"/>
      <c r="EJJ69" s="2211"/>
      <c r="EJK69" s="2212"/>
      <c r="EJL69" s="2212"/>
      <c r="EJM69" s="2212"/>
      <c r="EJN69" s="2212"/>
      <c r="EJO69" s="2212"/>
      <c r="EJP69" s="2211"/>
      <c r="EJQ69" s="2212"/>
      <c r="EJR69" s="2212"/>
      <c r="EJS69" s="2212"/>
      <c r="EJT69" s="2212"/>
      <c r="EJU69" s="2212"/>
      <c r="EJV69" s="2211"/>
      <c r="EJW69" s="2212"/>
      <c r="EJX69" s="2212"/>
      <c r="EJY69" s="2212"/>
      <c r="EJZ69" s="2212"/>
      <c r="EKA69" s="2212"/>
      <c r="EKB69" s="2211"/>
      <c r="EKC69" s="2212"/>
      <c r="EKD69" s="2212"/>
      <c r="EKE69" s="2212"/>
      <c r="EKF69" s="2212"/>
      <c r="EKG69" s="2212"/>
      <c r="EKH69" s="2211"/>
      <c r="EKI69" s="2212"/>
      <c r="EKJ69" s="2212"/>
      <c r="EKK69" s="2212"/>
      <c r="EKL69" s="2212"/>
      <c r="EKM69" s="2212"/>
      <c r="EKN69" s="2211"/>
      <c r="EKO69" s="2212"/>
      <c r="EKP69" s="2212"/>
      <c r="EKQ69" s="2212"/>
      <c r="EKR69" s="2212"/>
      <c r="EKS69" s="2212"/>
      <c r="EKT69" s="2211"/>
      <c r="EKU69" s="2212"/>
      <c r="EKV69" s="2212"/>
      <c r="EKW69" s="2212"/>
      <c r="EKX69" s="2212"/>
      <c r="EKY69" s="2212"/>
      <c r="EKZ69" s="2211"/>
      <c r="ELA69" s="2212"/>
      <c r="ELB69" s="2212"/>
      <c r="ELC69" s="2212"/>
      <c r="ELD69" s="2212"/>
      <c r="ELE69" s="2212"/>
      <c r="ELF69" s="2211"/>
      <c r="ELG69" s="2212"/>
      <c r="ELH69" s="2212"/>
      <c r="ELI69" s="2212"/>
      <c r="ELJ69" s="2212"/>
      <c r="ELK69" s="2212"/>
      <c r="ELL69" s="2211"/>
      <c r="ELM69" s="2212"/>
      <c r="ELN69" s="2212"/>
      <c r="ELO69" s="2212"/>
      <c r="ELP69" s="2212"/>
      <c r="ELQ69" s="2212"/>
      <c r="ELR69" s="2211"/>
      <c r="ELS69" s="2212"/>
      <c r="ELT69" s="2212"/>
      <c r="ELU69" s="2212"/>
      <c r="ELV69" s="2212"/>
      <c r="ELW69" s="2212"/>
      <c r="ELX69" s="2211"/>
      <c r="ELY69" s="2212"/>
      <c r="ELZ69" s="2212"/>
      <c r="EMA69" s="2212"/>
      <c r="EMB69" s="2212"/>
      <c r="EMC69" s="2212"/>
      <c r="EMD69" s="2211"/>
      <c r="EME69" s="2212"/>
      <c r="EMF69" s="2212"/>
      <c r="EMG69" s="2212"/>
      <c r="EMH69" s="2212"/>
      <c r="EMI69" s="2212"/>
      <c r="EMJ69" s="2211"/>
      <c r="EMK69" s="2212"/>
      <c r="EML69" s="2212"/>
      <c r="EMM69" s="2212"/>
      <c r="EMN69" s="2212"/>
      <c r="EMO69" s="2212"/>
      <c r="EMP69" s="2211"/>
      <c r="EMQ69" s="2212"/>
      <c r="EMR69" s="2212"/>
      <c r="EMS69" s="2212"/>
      <c r="EMT69" s="2212"/>
      <c r="EMU69" s="2212"/>
      <c r="EMV69" s="2211"/>
      <c r="EMW69" s="2212"/>
      <c r="EMX69" s="2212"/>
      <c r="EMY69" s="2212"/>
      <c r="EMZ69" s="2212"/>
      <c r="ENA69" s="2212"/>
      <c r="ENB69" s="2211"/>
      <c r="ENC69" s="2212"/>
      <c r="END69" s="2212"/>
      <c r="ENE69" s="2212"/>
      <c r="ENF69" s="2212"/>
      <c r="ENG69" s="2212"/>
      <c r="ENH69" s="2211"/>
      <c r="ENI69" s="2212"/>
      <c r="ENJ69" s="2212"/>
      <c r="ENK69" s="2212"/>
      <c r="ENL69" s="2212"/>
      <c r="ENM69" s="2212"/>
      <c r="ENN69" s="2211"/>
      <c r="ENO69" s="2212"/>
      <c r="ENP69" s="2212"/>
      <c r="ENQ69" s="2212"/>
      <c r="ENR69" s="2212"/>
      <c r="ENS69" s="2212"/>
      <c r="ENT69" s="2211"/>
      <c r="ENU69" s="2212"/>
      <c r="ENV69" s="2212"/>
      <c r="ENW69" s="2212"/>
      <c r="ENX69" s="2212"/>
      <c r="ENY69" s="2212"/>
      <c r="ENZ69" s="2211"/>
      <c r="EOA69" s="2212"/>
      <c r="EOB69" s="2212"/>
      <c r="EOC69" s="2212"/>
      <c r="EOD69" s="2212"/>
      <c r="EOE69" s="2212"/>
      <c r="EOF69" s="2211"/>
      <c r="EOG69" s="2212"/>
      <c r="EOH69" s="2212"/>
      <c r="EOI69" s="2212"/>
      <c r="EOJ69" s="2212"/>
      <c r="EOK69" s="2212"/>
      <c r="EOL69" s="2211"/>
      <c r="EOM69" s="2212"/>
      <c r="EON69" s="2212"/>
      <c r="EOO69" s="2212"/>
      <c r="EOP69" s="2212"/>
      <c r="EOQ69" s="2212"/>
      <c r="EOR69" s="2211"/>
      <c r="EOS69" s="2212"/>
      <c r="EOT69" s="2212"/>
      <c r="EOU69" s="2212"/>
      <c r="EOV69" s="2212"/>
      <c r="EOW69" s="2212"/>
      <c r="EOX69" s="2211"/>
      <c r="EOY69" s="2212"/>
      <c r="EOZ69" s="2212"/>
      <c r="EPA69" s="2212"/>
      <c r="EPB69" s="2212"/>
      <c r="EPC69" s="2212"/>
      <c r="EPD69" s="2211"/>
      <c r="EPE69" s="2212"/>
      <c r="EPF69" s="2212"/>
      <c r="EPG69" s="2212"/>
      <c r="EPH69" s="2212"/>
      <c r="EPI69" s="2212"/>
      <c r="EPJ69" s="2211"/>
      <c r="EPK69" s="2212"/>
      <c r="EPL69" s="2212"/>
      <c r="EPM69" s="2212"/>
      <c r="EPN69" s="2212"/>
      <c r="EPO69" s="2212"/>
      <c r="EPP69" s="2211"/>
      <c r="EPQ69" s="2212"/>
      <c r="EPR69" s="2212"/>
      <c r="EPS69" s="2212"/>
      <c r="EPT69" s="2212"/>
      <c r="EPU69" s="2212"/>
      <c r="EPV69" s="2211"/>
      <c r="EPW69" s="2212"/>
      <c r="EPX69" s="2212"/>
      <c r="EPY69" s="2212"/>
      <c r="EPZ69" s="2212"/>
      <c r="EQA69" s="2212"/>
      <c r="EQB69" s="2211"/>
      <c r="EQC69" s="2212"/>
      <c r="EQD69" s="2212"/>
      <c r="EQE69" s="2212"/>
      <c r="EQF69" s="2212"/>
      <c r="EQG69" s="2212"/>
      <c r="EQH69" s="2211"/>
      <c r="EQI69" s="2212"/>
      <c r="EQJ69" s="2212"/>
      <c r="EQK69" s="2212"/>
      <c r="EQL69" s="2212"/>
      <c r="EQM69" s="2212"/>
      <c r="EQN69" s="2211"/>
      <c r="EQO69" s="2212"/>
      <c r="EQP69" s="2212"/>
      <c r="EQQ69" s="2212"/>
      <c r="EQR69" s="2212"/>
      <c r="EQS69" s="2212"/>
      <c r="EQT69" s="2211"/>
      <c r="EQU69" s="2212"/>
      <c r="EQV69" s="2212"/>
      <c r="EQW69" s="2212"/>
      <c r="EQX69" s="2212"/>
      <c r="EQY69" s="2212"/>
      <c r="EQZ69" s="2211"/>
      <c r="ERA69" s="2212"/>
      <c r="ERB69" s="2212"/>
      <c r="ERC69" s="2212"/>
      <c r="ERD69" s="2212"/>
      <c r="ERE69" s="2212"/>
      <c r="ERF69" s="2211"/>
      <c r="ERG69" s="2212"/>
      <c r="ERH69" s="2212"/>
      <c r="ERI69" s="2212"/>
      <c r="ERJ69" s="2212"/>
      <c r="ERK69" s="2212"/>
      <c r="ERL69" s="2211"/>
      <c r="ERM69" s="2212"/>
      <c r="ERN69" s="2212"/>
      <c r="ERO69" s="2212"/>
      <c r="ERP69" s="2212"/>
      <c r="ERQ69" s="2212"/>
      <c r="ERR69" s="2211"/>
      <c r="ERS69" s="2212"/>
      <c r="ERT69" s="2212"/>
      <c r="ERU69" s="2212"/>
      <c r="ERV69" s="2212"/>
      <c r="ERW69" s="2212"/>
      <c r="ERX69" s="2211"/>
      <c r="ERY69" s="2212"/>
      <c r="ERZ69" s="2212"/>
      <c r="ESA69" s="2212"/>
      <c r="ESB69" s="2212"/>
      <c r="ESC69" s="2212"/>
      <c r="ESD69" s="2211"/>
      <c r="ESE69" s="2212"/>
      <c r="ESF69" s="2212"/>
      <c r="ESG69" s="2212"/>
      <c r="ESH69" s="2212"/>
      <c r="ESI69" s="2212"/>
      <c r="ESJ69" s="2211"/>
      <c r="ESK69" s="2212"/>
      <c r="ESL69" s="2212"/>
      <c r="ESM69" s="2212"/>
      <c r="ESN69" s="2212"/>
      <c r="ESO69" s="2212"/>
      <c r="ESP69" s="2211"/>
      <c r="ESQ69" s="2212"/>
      <c r="ESR69" s="2212"/>
      <c r="ESS69" s="2212"/>
      <c r="EST69" s="2212"/>
      <c r="ESU69" s="2212"/>
      <c r="ESV69" s="2211"/>
      <c r="ESW69" s="2212"/>
      <c r="ESX69" s="2212"/>
      <c r="ESY69" s="2212"/>
      <c r="ESZ69" s="2212"/>
      <c r="ETA69" s="2212"/>
      <c r="ETB69" s="2211"/>
      <c r="ETC69" s="2212"/>
      <c r="ETD69" s="2212"/>
      <c r="ETE69" s="2212"/>
      <c r="ETF69" s="2212"/>
      <c r="ETG69" s="2212"/>
      <c r="ETH69" s="2211"/>
      <c r="ETI69" s="2212"/>
      <c r="ETJ69" s="2212"/>
      <c r="ETK69" s="2212"/>
      <c r="ETL69" s="2212"/>
      <c r="ETM69" s="2212"/>
      <c r="ETN69" s="2211"/>
      <c r="ETO69" s="2212"/>
      <c r="ETP69" s="2212"/>
      <c r="ETQ69" s="2212"/>
      <c r="ETR69" s="2212"/>
      <c r="ETS69" s="2212"/>
      <c r="ETT69" s="2211"/>
      <c r="ETU69" s="2212"/>
      <c r="ETV69" s="2212"/>
      <c r="ETW69" s="2212"/>
      <c r="ETX69" s="2212"/>
      <c r="ETY69" s="2212"/>
      <c r="ETZ69" s="2211"/>
      <c r="EUA69" s="2212"/>
      <c r="EUB69" s="2212"/>
      <c r="EUC69" s="2212"/>
      <c r="EUD69" s="2212"/>
      <c r="EUE69" s="2212"/>
      <c r="EUF69" s="2211"/>
      <c r="EUG69" s="2212"/>
      <c r="EUH69" s="2212"/>
      <c r="EUI69" s="2212"/>
      <c r="EUJ69" s="2212"/>
      <c r="EUK69" s="2212"/>
      <c r="EUL69" s="2211"/>
      <c r="EUM69" s="2212"/>
      <c r="EUN69" s="2212"/>
      <c r="EUO69" s="2212"/>
      <c r="EUP69" s="2212"/>
      <c r="EUQ69" s="2212"/>
      <c r="EUR69" s="2211"/>
      <c r="EUS69" s="2212"/>
      <c r="EUT69" s="2212"/>
      <c r="EUU69" s="2212"/>
      <c r="EUV69" s="2212"/>
      <c r="EUW69" s="2212"/>
      <c r="EUX69" s="2211"/>
      <c r="EUY69" s="2212"/>
      <c r="EUZ69" s="2212"/>
      <c r="EVA69" s="2212"/>
      <c r="EVB69" s="2212"/>
      <c r="EVC69" s="2212"/>
      <c r="EVD69" s="2211"/>
      <c r="EVE69" s="2212"/>
      <c r="EVF69" s="2212"/>
      <c r="EVG69" s="2212"/>
      <c r="EVH69" s="2212"/>
      <c r="EVI69" s="2212"/>
      <c r="EVJ69" s="2211"/>
      <c r="EVK69" s="2212"/>
      <c r="EVL69" s="2212"/>
      <c r="EVM69" s="2212"/>
      <c r="EVN69" s="2212"/>
      <c r="EVO69" s="2212"/>
      <c r="EVP69" s="2211"/>
      <c r="EVQ69" s="2212"/>
      <c r="EVR69" s="2212"/>
      <c r="EVS69" s="2212"/>
      <c r="EVT69" s="2212"/>
      <c r="EVU69" s="2212"/>
      <c r="EVV69" s="2211"/>
      <c r="EVW69" s="2212"/>
      <c r="EVX69" s="2212"/>
      <c r="EVY69" s="2212"/>
      <c r="EVZ69" s="2212"/>
      <c r="EWA69" s="2212"/>
      <c r="EWB69" s="2211"/>
      <c r="EWC69" s="2212"/>
      <c r="EWD69" s="2212"/>
      <c r="EWE69" s="2212"/>
      <c r="EWF69" s="2212"/>
      <c r="EWG69" s="2212"/>
      <c r="EWH69" s="2211"/>
      <c r="EWI69" s="2212"/>
      <c r="EWJ69" s="2212"/>
      <c r="EWK69" s="2212"/>
      <c r="EWL69" s="2212"/>
      <c r="EWM69" s="2212"/>
      <c r="EWN69" s="2211"/>
      <c r="EWO69" s="2212"/>
      <c r="EWP69" s="2212"/>
      <c r="EWQ69" s="2212"/>
      <c r="EWR69" s="2212"/>
      <c r="EWS69" s="2212"/>
      <c r="EWT69" s="2211"/>
      <c r="EWU69" s="2212"/>
      <c r="EWV69" s="2212"/>
      <c r="EWW69" s="2212"/>
      <c r="EWX69" s="2212"/>
      <c r="EWY69" s="2212"/>
      <c r="EWZ69" s="2211"/>
      <c r="EXA69" s="2212"/>
      <c r="EXB69" s="2212"/>
      <c r="EXC69" s="2212"/>
      <c r="EXD69" s="2212"/>
      <c r="EXE69" s="2212"/>
      <c r="EXF69" s="2211"/>
      <c r="EXG69" s="2212"/>
      <c r="EXH69" s="2212"/>
      <c r="EXI69" s="2212"/>
      <c r="EXJ69" s="2212"/>
      <c r="EXK69" s="2212"/>
      <c r="EXL69" s="2211"/>
      <c r="EXM69" s="2212"/>
      <c r="EXN69" s="2212"/>
      <c r="EXO69" s="2212"/>
      <c r="EXP69" s="2212"/>
      <c r="EXQ69" s="2212"/>
      <c r="EXR69" s="2211"/>
      <c r="EXS69" s="2212"/>
      <c r="EXT69" s="2212"/>
      <c r="EXU69" s="2212"/>
      <c r="EXV69" s="2212"/>
      <c r="EXW69" s="2212"/>
      <c r="EXX69" s="2211"/>
      <c r="EXY69" s="2212"/>
      <c r="EXZ69" s="2212"/>
      <c r="EYA69" s="2212"/>
      <c r="EYB69" s="2212"/>
      <c r="EYC69" s="2212"/>
      <c r="EYD69" s="2211"/>
      <c r="EYE69" s="2212"/>
      <c r="EYF69" s="2212"/>
      <c r="EYG69" s="2212"/>
      <c r="EYH69" s="2212"/>
      <c r="EYI69" s="2212"/>
      <c r="EYJ69" s="2211"/>
      <c r="EYK69" s="2212"/>
      <c r="EYL69" s="2212"/>
      <c r="EYM69" s="2212"/>
      <c r="EYN69" s="2212"/>
      <c r="EYO69" s="2212"/>
      <c r="EYP69" s="2211"/>
      <c r="EYQ69" s="2212"/>
      <c r="EYR69" s="2212"/>
      <c r="EYS69" s="2212"/>
      <c r="EYT69" s="2212"/>
      <c r="EYU69" s="2212"/>
      <c r="EYV69" s="2211"/>
      <c r="EYW69" s="2212"/>
      <c r="EYX69" s="2212"/>
      <c r="EYY69" s="2212"/>
      <c r="EYZ69" s="2212"/>
      <c r="EZA69" s="2212"/>
      <c r="EZB69" s="2211"/>
      <c r="EZC69" s="2212"/>
      <c r="EZD69" s="2212"/>
      <c r="EZE69" s="2212"/>
      <c r="EZF69" s="2212"/>
      <c r="EZG69" s="2212"/>
      <c r="EZH69" s="2211"/>
      <c r="EZI69" s="2212"/>
      <c r="EZJ69" s="2212"/>
      <c r="EZK69" s="2212"/>
      <c r="EZL69" s="2212"/>
      <c r="EZM69" s="2212"/>
      <c r="EZN69" s="2211"/>
      <c r="EZO69" s="2212"/>
      <c r="EZP69" s="2212"/>
      <c r="EZQ69" s="2212"/>
      <c r="EZR69" s="2212"/>
      <c r="EZS69" s="2212"/>
      <c r="EZT69" s="2211"/>
      <c r="EZU69" s="2212"/>
      <c r="EZV69" s="2212"/>
      <c r="EZW69" s="2212"/>
      <c r="EZX69" s="2212"/>
      <c r="EZY69" s="2212"/>
      <c r="EZZ69" s="2211"/>
      <c r="FAA69" s="2212"/>
      <c r="FAB69" s="2212"/>
      <c r="FAC69" s="2212"/>
      <c r="FAD69" s="2212"/>
      <c r="FAE69" s="2212"/>
      <c r="FAF69" s="2211"/>
      <c r="FAG69" s="2212"/>
      <c r="FAH69" s="2212"/>
      <c r="FAI69" s="2212"/>
      <c r="FAJ69" s="2212"/>
      <c r="FAK69" s="2212"/>
      <c r="FAL69" s="2211"/>
      <c r="FAM69" s="2212"/>
      <c r="FAN69" s="2212"/>
      <c r="FAO69" s="2212"/>
      <c r="FAP69" s="2212"/>
      <c r="FAQ69" s="2212"/>
      <c r="FAR69" s="2211"/>
      <c r="FAS69" s="2212"/>
      <c r="FAT69" s="2212"/>
      <c r="FAU69" s="2212"/>
      <c r="FAV69" s="2212"/>
      <c r="FAW69" s="2212"/>
      <c r="FAX69" s="2211"/>
      <c r="FAY69" s="2212"/>
      <c r="FAZ69" s="2212"/>
      <c r="FBA69" s="2212"/>
      <c r="FBB69" s="2212"/>
      <c r="FBC69" s="2212"/>
      <c r="FBD69" s="2211"/>
      <c r="FBE69" s="2212"/>
      <c r="FBF69" s="2212"/>
      <c r="FBG69" s="2212"/>
      <c r="FBH69" s="2212"/>
      <c r="FBI69" s="2212"/>
      <c r="FBJ69" s="2211"/>
      <c r="FBK69" s="2212"/>
      <c r="FBL69" s="2212"/>
      <c r="FBM69" s="2212"/>
      <c r="FBN69" s="2212"/>
      <c r="FBO69" s="2212"/>
      <c r="FBP69" s="2211"/>
      <c r="FBQ69" s="2212"/>
      <c r="FBR69" s="2212"/>
      <c r="FBS69" s="2212"/>
      <c r="FBT69" s="2212"/>
      <c r="FBU69" s="2212"/>
      <c r="FBV69" s="2211"/>
      <c r="FBW69" s="2212"/>
      <c r="FBX69" s="2212"/>
      <c r="FBY69" s="2212"/>
      <c r="FBZ69" s="2212"/>
      <c r="FCA69" s="2212"/>
      <c r="FCB69" s="2211"/>
      <c r="FCC69" s="2212"/>
      <c r="FCD69" s="2212"/>
      <c r="FCE69" s="2212"/>
      <c r="FCF69" s="2212"/>
      <c r="FCG69" s="2212"/>
      <c r="FCH69" s="2211"/>
      <c r="FCI69" s="2212"/>
      <c r="FCJ69" s="2212"/>
      <c r="FCK69" s="2212"/>
      <c r="FCL69" s="2212"/>
      <c r="FCM69" s="2212"/>
      <c r="FCN69" s="2211"/>
      <c r="FCO69" s="2212"/>
      <c r="FCP69" s="2212"/>
      <c r="FCQ69" s="2212"/>
      <c r="FCR69" s="2212"/>
      <c r="FCS69" s="2212"/>
      <c r="FCT69" s="2211"/>
      <c r="FCU69" s="2212"/>
      <c r="FCV69" s="2212"/>
      <c r="FCW69" s="2212"/>
      <c r="FCX69" s="2212"/>
      <c r="FCY69" s="2212"/>
      <c r="FCZ69" s="2211"/>
      <c r="FDA69" s="2212"/>
      <c r="FDB69" s="2212"/>
      <c r="FDC69" s="2212"/>
      <c r="FDD69" s="2212"/>
      <c r="FDE69" s="2212"/>
      <c r="FDF69" s="2211"/>
      <c r="FDG69" s="2212"/>
      <c r="FDH69" s="2212"/>
      <c r="FDI69" s="2212"/>
      <c r="FDJ69" s="2212"/>
      <c r="FDK69" s="2212"/>
      <c r="FDL69" s="2211"/>
      <c r="FDM69" s="2212"/>
      <c r="FDN69" s="2212"/>
      <c r="FDO69" s="2212"/>
      <c r="FDP69" s="2212"/>
      <c r="FDQ69" s="2212"/>
      <c r="FDR69" s="2211"/>
      <c r="FDS69" s="2212"/>
      <c r="FDT69" s="2212"/>
      <c r="FDU69" s="2212"/>
      <c r="FDV69" s="2212"/>
      <c r="FDW69" s="2212"/>
      <c r="FDX69" s="2211"/>
      <c r="FDY69" s="2212"/>
      <c r="FDZ69" s="2212"/>
      <c r="FEA69" s="2212"/>
      <c r="FEB69" s="2212"/>
      <c r="FEC69" s="2212"/>
      <c r="FED69" s="2211"/>
      <c r="FEE69" s="2212"/>
      <c r="FEF69" s="2212"/>
      <c r="FEG69" s="2212"/>
      <c r="FEH69" s="2212"/>
      <c r="FEI69" s="2212"/>
      <c r="FEJ69" s="2211"/>
      <c r="FEK69" s="2212"/>
      <c r="FEL69" s="2212"/>
      <c r="FEM69" s="2212"/>
      <c r="FEN69" s="2212"/>
      <c r="FEO69" s="2212"/>
      <c r="FEP69" s="2211"/>
      <c r="FEQ69" s="2212"/>
      <c r="FER69" s="2212"/>
      <c r="FES69" s="2212"/>
      <c r="FET69" s="2212"/>
      <c r="FEU69" s="2212"/>
      <c r="FEV69" s="2211"/>
      <c r="FEW69" s="2212"/>
      <c r="FEX69" s="2212"/>
      <c r="FEY69" s="2212"/>
      <c r="FEZ69" s="2212"/>
      <c r="FFA69" s="2212"/>
      <c r="FFB69" s="2211"/>
      <c r="FFC69" s="2212"/>
      <c r="FFD69" s="2212"/>
      <c r="FFE69" s="2212"/>
      <c r="FFF69" s="2212"/>
      <c r="FFG69" s="2212"/>
      <c r="FFH69" s="2211"/>
      <c r="FFI69" s="2212"/>
      <c r="FFJ69" s="2212"/>
      <c r="FFK69" s="2212"/>
      <c r="FFL69" s="2212"/>
      <c r="FFM69" s="2212"/>
      <c r="FFN69" s="2211"/>
      <c r="FFO69" s="2212"/>
      <c r="FFP69" s="2212"/>
      <c r="FFQ69" s="2212"/>
      <c r="FFR69" s="2212"/>
      <c r="FFS69" s="2212"/>
      <c r="FFT69" s="2211"/>
      <c r="FFU69" s="2212"/>
      <c r="FFV69" s="2212"/>
      <c r="FFW69" s="2212"/>
      <c r="FFX69" s="2212"/>
      <c r="FFY69" s="2212"/>
      <c r="FFZ69" s="2211"/>
      <c r="FGA69" s="2212"/>
      <c r="FGB69" s="2212"/>
      <c r="FGC69" s="2212"/>
      <c r="FGD69" s="2212"/>
      <c r="FGE69" s="2212"/>
      <c r="FGF69" s="2211"/>
      <c r="FGG69" s="2212"/>
      <c r="FGH69" s="2212"/>
      <c r="FGI69" s="2212"/>
      <c r="FGJ69" s="2212"/>
      <c r="FGK69" s="2212"/>
      <c r="FGL69" s="2211"/>
      <c r="FGM69" s="2212"/>
      <c r="FGN69" s="2212"/>
      <c r="FGO69" s="2212"/>
      <c r="FGP69" s="2212"/>
      <c r="FGQ69" s="2212"/>
      <c r="FGR69" s="2211"/>
      <c r="FGS69" s="2212"/>
      <c r="FGT69" s="2212"/>
      <c r="FGU69" s="2212"/>
      <c r="FGV69" s="2212"/>
      <c r="FGW69" s="2212"/>
      <c r="FGX69" s="2211"/>
      <c r="FGY69" s="2212"/>
      <c r="FGZ69" s="2212"/>
      <c r="FHA69" s="2212"/>
      <c r="FHB69" s="2212"/>
      <c r="FHC69" s="2212"/>
      <c r="FHD69" s="2211"/>
      <c r="FHE69" s="2212"/>
      <c r="FHF69" s="2212"/>
      <c r="FHG69" s="2212"/>
      <c r="FHH69" s="2212"/>
      <c r="FHI69" s="2212"/>
      <c r="FHJ69" s="2211"/>
      <c r="FHK69" s="2212"/>
      <c r="FHL69" s="2212"/>
      <c r="FHM69" s="2212"/>
      <c r="FHN69" s="2212"/>
      <c r="FHO69" s="2212"/>
      <c r="FHP69" s="2211"/>
      <c r="FHQ69" s="2212"/>
      <c r="FHR69" s="2212"/>
      <c r="FHS69" s="2212"/>
      <c r="FHT69" s="2212"/>
      <c r="FHU69" s="2212"/>
      <c r="FHV69" s="2211"/>
      <c r="FHW69" s="2212"/>
      <c r="FHX69" s="2212"/>
      <c r="FHY69" s="2212"/>
      <c r="FHZ69" s="2212"/>
      <c r="FIA69" s="2212"/>
      <c r="FIB69" s="2211"/>
      <c r="FIC69" s="2212"/>
      <c r="FID69" s="2212"/>
      <c r="FIE69" s="2212"/>
      <c r="FIF69" s="2212"/>
      <c r="FIG69" s="2212"/>
      <c r="FIH69" s="2211"/>
      <c r="FII69" s="2212"/>
      <c r="FIJ69" s="2212"/>
      <c r="FIK69" s="2212"/>
      <c r="FIL69" s="2212"/>
      <c r="FIM69" s="2212"/>
      <c r="FIN69" s="2211"/>
      <c r="FIO69" s="2212"/>
      <c r="FIP69" s="2212"/>
      <c r="FIQ69" s="2212"/>
      <c r="FIR69" s="2212"/>
      <c r="FIS69" s="2212"/>
      <c r="FIT69" s="2211"/>
      <c r="FIU69" s="2212"/>
      <c r="FIV69" s="2212"/>
      <c r="FIW69" s="2212"/>
      <c r="FIX69" s="2212"/>
      <c r="FIY69" s="2212"/>
      <c r="FIZ69" s="2211"/>
      <c r="FJA69" s="2212"/>
      <c r="FJB69" s="2212"/>
      <c r="FJC69" s="2212"/>
      <c r="FJD69" s="2212"/>
      <c r="FJE69" s="2212"/>
      <c r="FJF69" s="2211"/>
      <c r="FJG69" s="2212"/>
      <c r="FJH69" s="2212"/>
      <c r="FJI69" s="2212"/>
      <c r="FJJ69" s="2212"/>
      <c r="FJK69" s="2212"/>
      <c r="FJL69" s="2211"/>
      <c r="FJM69" s="2212"/>
      <c r="FJN69" s="2212"/>
      <c r="FJO69" s="2212"/>
      <c r="FJP69" s="2212"/>
      <c r="FJQ69" s="2212"/>
      <c r="FJR69" s="2211"/>
      <c r="FJS69" s="2212"/>
      <c r="FJT69" s="2212"/>
      <c r="FJU69" s="2212"/>
      <c r="FJV69" s="2212"/>
      <c r="FJW69" s="2212"/>
      <c r="FJX69" s="2211"/>
      <c r="FJY69" s="2212"/>
      <c r="FJZ69" s="2212"/>
      <c r="FKA69" s="2212"/>
      <c r="FKB69" s="2212"/>
      <c r="FKC69" s="2212"/>
      <c r="FKD69" s="2211"/>
      <c r="FKE69" s="2212"/>
      <c r="FKF69" s="2212"/>
      <c r="FKG69" s="2212"/>
      <c r="FKH69" s="2212"/>
      <c r="FKI69" s="2212"/>
      <c r="FKJ69" s="2211"/>
      <c r="FKK69" s="2212"/>
      <c r="FKL69" s="2212"/>
      <c r="FKM69" s="2212"/>
      <c r="FKN69" s="2212"/>
      <c r="FKO69" s="2212"/>
      <c r="FKP69" s="2211"/>
      <c r="FKQ69" s="2212"/>
      <c r="FKR69" s="2212"/>
      <c r="FKS69" s="2212"/>
      <c r="FKT69" s="2212"/>
      <c r="FKU69" s="2212"/>
      <c r="FKV69" s="2211"/>
      <c r="FKW69" s="2212"/>
      <c r="FKX69" s="2212"/>
      <c r="FKY69" s="2212"/>
      <c r="FKZ69" s="2212"/>
      <c r="FLA69" s="2212"/>
      <c r="FLB69" s="2211"/>
      <c r="FLC69" s="2212"/>
      <c r="FLD69" s="2212"/>
      <c r="FLE69" s="2212"/>
      <c r="FLF69" s="2212"/>
      <c r="FLG69" s="2212"/>
      <c r="FLH69" s="2211"/>
      <c r="FLI69" s="2212"/>
      <c r="FLJ69" s="2212"/>
      <c r="FLK69" s="2212"/>
      <c r="FLL69" s="2212"/>
      <c r="FLM69" s="2212"/>
      <c r="FLN69" s="2211"/>
      <c r="FLO69" s="2212"/>
      <c r="FLP69" s="2212"/>
      <c r="FLQ69" s="2212"/>
      <c r="FLR69" s="2212"/>
      <c r="FLS69" s="2212"/>
      <c r="FLT69" s="2211"/>
      <c r="FLU69" s="2212"/>
      <c r="FLV69" s="2212"/>
      <c r="FLW69" s="2212"/>
      <c r="FLX69" s="2212"/>
      <c r="FLY69" s="2212"/>
      <c r="FLZ69" s="2211"/>
      <c r="FMA69" s="2212"/>
      <c r="FMB69" s="2212"/>
      <c r="FMC69" s="2212"/>
      <c r="FMD69" s="2212"/>
      <c r="FME69" s="2212"/>
      <c r="FMF69" s="2211"/>
      <c r="FMG69" s="2212"/>
      <c r="FMH69" s="2212"/>
      <c r="FMI69" s="2212"/>
      <c r="FMJ69" s="2212"/>
      <c r="FMK69" s="2212"/>
      <c r="FML69" s="2211"/>
      <c r="FMM69" s="2212"/>
      <c r="FMN69" s="2212"/>
      <c r="FMO69" s="2212"/>
      <c r="FMP69" s="2212"/>
      <c r="FMQ69" s="2212"/>
      <c r="FMR69" s="2211"/>
      <c r="FMS69" s="2212"/>
      <c r="FMT69" s="2212"/>
      <c r="FMU69" s="2212"/>
      <c r="FMV69" s="2212"/>
      <c r="FMW69" s="2212"/>
      <c r="FMX69" s="2211"/>
      <c r="FMY69" s="2212"/>
      <c r="FMZ69" s="2212"/>
      <c r="FNA69" s="2212"/>
      <c r="FNB69" s="2212"/>
      <c r="FNC69" s="2212"/>
      <c r="FND69" s="2211"/>
      <c r="FNE69" s="2212"/>
      <c r="FNF69" s="2212"/>
      <c r="FNG69" s="2212"/>
      <c r="FNH69" s="2212"/>
      <c r="FNI69" s="2212"/>
      <c r="FNJ69" s="2211"/>
      <c r="FNK69" s="2212"/>
      <c r="FNL69" s="2212"/>
      <c r="FNM69" s="2212"/>
      <c r="FNN69" s="2212"/>
      <c r="FNO69" s="2212"/>
      <c r="FNP69" s="2211"/>
      <c r="FNQ69" s="2212"/>
      <c r="FNR69" s="2212"/>
      <c r="FNS69" s="2212"/>
      <c r="FNT69" s="2212"/>
      <c r="FNU69" s="2212"/>
      <c r="FNV69" s="2211"/>
      <c r="FNW69" s="2212"/>
      <c r="FNX69" s="2212"/>
      <c r="FNY69" s="2212"/>
      <c r="FNZ69" s="2212"/>
      <c r="FOA69" s="2212"/>
      <c r="FOB69" s="2211"/>
      <c r="FOC69" s="2212"/>
      <c r="FOD69" s="2212"/>
      <c r="FOE69" s="2212"/>
      <c r="FOF69" s="2212"/>
      <c r="FOG69" s="2212"/>
      <c r="FOH69" s="2211"/>
      <c r="FOI69" s="2212"/>
      <c r="FOJ69" s="2212"/>
      <c r="FOK69" s="2212"/>
      <c r="FOL69" s="2212"/>
      <c r="FOM69" s="2212"/>
      <c r="FON69" s="2211"/>
      <c r="FOO69" s="2212"/>
      <c r="FOP69" s="2212"/>
      <c r="FOQ69" s="2212"/>
      <c r="FOR69" s="2212"/>
      <c r="FOS69" s="2212"/>
      <c r="FOT69" s="2211"/>
      <c r="FOU69" s="2212"/>
      <c r="FOV69" s="2212"/>
      <c r="FOW69" s="2212"/>
      <c r="FOX69" s="2212"/>
      <c r="FOY69" s="2212"/>
      <c r="FOZ69" s="2211"/>
      <c r="FPA69" s="2212"/>
      <c r="FPB69" s="2212"/>
      <c r="FPC69" s="2212"/>
      <c r="FPD69" s="2212"/>
      <c r="FPE69" s="2212"/>
      <c r="FPF69" s="2211"/>
      <c r="FPG69" s="2212"/>
      <c r="FPH69" s="2212"/>
      <c r="FPI69" s="2212"/>
      <c r="FPJ69" s="2212"/>
      <c r="FPK69" s="2212"/>
      <c r="FPL69" s="2211"/>
      <c r="FPM69" s="2212"/>
      <c r="FPN69" s="2212"/>
      <c r="FPO69" s="2212"/>
      <c r="FPP69" s="2212"/>
      <c r="FPQ69" s="2212"/>
      <c r="FPR69" s="2211"/>
      <c r="FPS69" s="2212"/>
      <c r="FPT69" s="2212"/>
      <c r="FPU69" s="2212"/>
      <c r="FPV69" s="2212"/>
      <c r="FPW69" s="2212"/>
      <c r="FPX69" s="2211"/>
      <c r="FPY69" s="2212"/>
      <c r="FPZ69" s="2212"/>
      <c r="FQA69" s="2212"/>
      <c r="FQB69" s="2212"/>
      <c r="FQC69" s="2212"/>
      <c r="FQD69" s="2211"/>
      <c r="FQE69" s="2212"/>
      <c r="FQF69" s="2212"/>
      <c r="FQG69" s="2212"/>
      <c r="FQH69" s="2212"/>
      <c r="FQI69" s="2212"/>
      <c r="FQJ69" s="2211"/>
      <c r="FQK69" s="2212"/>
      <c r="FQL69" s="2212"/>
      <c r="FQM69" s="2212"/>
      <c r="FQN69" s="2212"/>
      <c r="FQO69" s="2212"/>
      <c r="FQP69" s="2211"/>
      <c r="FQQ69" s="2212"/>
      <c r="FQR69" s="2212"/>
      <c r="FQS69" s="2212"/>
      <c r="FQT69" s="2212"/>
      <c r="FQU69" s="2212"/>
      <c r="FQV69" s="2211"/>
      <c r="FQW69" s="2212"/>
      <c r="FQX69" s="2212"/>
      <c r="FQY69" s="2212"/>
      <c r="FQZ69" s="2212"/>
      <c r="FRA69" s="2212"/>
      <c r="FRB69" s="2211"/>
      <c r="FRC69" s="2212"/>
      <c r="FRD69" s="2212"/>
      <c r="FRE69" s="2212"/>
      <c r="FRF69" s="2212"/>
      <c r="FRG69" s="2212"/>
      <c r="FRH69" s="2211"/>
      <c r="FRI69" s="2212"/>
      <c r="FRJ69" s="2212"/>
      <c r="FRK69" s="2212"/>
      <c r="FRL69" s="2212"/>
      <c r="FRM69" s="2212"/>
      <c r="FRN69" s="2211"/>
      <c r="FRO69" s="2212"/>
      <c r="FRP69" s="2212"/>
      <c r="FRQ69" s="2212"/>
      <c r="FRR69" s="2212"/>
      <c r="FRS69" s="2212"/>
      <c r="FRT69" s="2211"/>
      <c r="FRU69" s="2212"/>
      <c r="FRV69" s="2212"/>
      <c r="FRW69" s="2212"/>
      <c r="FRX69" s="2212"/>
      <c r="FRY69" s="2212"/>
      <c r="FRZ69" s="2211"/>
      <c r="FSA69" s="2212"/>
      <c r="FSB69" s="2212"/>
      <c r="FSC69" s="2212"/>
      <c r="FSD69" s="2212"/>
      <c r="FSE69" s="2212"/>
      <c r="FSF69" s="2211"/>
      <c r="FSG69" s="2212"/>
      <c r="FSH69" s="2212"/>
      <c r="FSI69" s="2212"/>
      <c r="FSJ69" s="2212"/>
      <c r="FSK69" s="2212"/>
      <c r="FSL69" s="2211"/>
      <c r="FSM69" s="2212"/>
      <c r="FSN69" s="2212"/>
      <c r="FSO69" s="2212"/>
      <c r="FSP69" s="2212"/>
      <c r="FSQ69" s="2212"/>
      <c r="FSR69" s="2211"/>
      <c r="FSS69" s="2212"/>
      <c r="FST69" s="2212"/>
      <c r="FSU69" s="2212"/>
      <c r="FSV69" s="2212"/>
      <c r="FSW69" s="2212"/>
      <c r="FSX69" s="2211"/>
      <c r="FSY69" s="2212"/>
      <c r="FSZ69" s="2212"/>
      <c r="FTA69" s="2212"/>
      <c r="FTB69" s="2212"/>
      <c r="FTC69" s="2212"/>
      <c r="FTD69" s="2211"/>
      <c r="FTE69" s="2212"/>
      <c r="FTF69" s="2212"/>
      <c r="FTG69" s="2212"/>
      <c r="FTH69" s="2212"/>
      <c r="FTI69" s="2212"/>
      <c r="FTJ69" s="2211"/>
      <c r="FTK69" s="2212"/>
      <c r="FTL69" s="2212"/>
      <c r="FTM69" s="2212"/>
      <c r="FTN69" s="2212"/>
      <c r="FTO69" s="2212"/>
      <c r="FTP69" s="2211"/>
      <c r="FTQ69" s="2212"/>
      <c r="FTR69" s="2212"/>
      <c r="FTS69" s="2212"/>
      <c r="FTT69" s="2212"/>
      <c r="FTU69" s="2212"/>
      <c r="FTV69" s="2211"/>
      <c r="FTW69" s="2212"/>
      <c r="FTX69" s="2212"/>
      <c r="FTY69" s="2212"/>
      <c r="FTZ69" s="2212"/>
      <c r="FUA69" s="2212"/>
      <c r="FUB69" s="2211"/>
      <c r="FUC69" s="2212"/>
      <c r="FUD69" s="2212"/>
      <c r="FUE69" s="2212"/>
      <c r="FUF69" s="2212"/>
      <c r="FUG69" s="2212"/>
      <c r="FUH69" s="2211"/>
      <c r="FUI69" s="2212"/>
      <c r="FUJ69" s="2212"/>
      <c r="FUK69" s="2212"/>
      <c r="FUL69" s="2212"/>
      <c r="FUM69" s="2212"/>
      <c r="FUN69" s="2211"/>
      <c r="FUO69" s="2212"/>
      <c r="FUP69" s="2212"/>
      <c r="FUQ69" s="2212"/>
      <c r="FUR69" s="2212"/>
      <c r="FUS69" s="2212"/>
      <c r="FUT69" s="2211"/>
      <c r="FUU69" s="2212"/>
      <c r="FUV69" s="2212"/>
      <c r="FUW69" s="2212"/>
      <c r="FUX69" s="2212"/>
      <c r="FUY69" s="2212"/>
      <c r="FUZ69" s="2211"/>
      <c r="FVA69" s="2212"/>
      <c r="FVB69" s="2212"/>
      <c r="FVC69" s="2212"/>
      <c r="FVD69" s="2212"/>
      <c r="FVE69" s="2212"/>
      <c r="FVF69" s="2211"/>
      <c r="FVG69" s="2212"/>
      <c r="FVH69" s="2212"/>
      <c r="FVI69" s="2212"/>
      <c r="FVJ69" s="2212"/>
      <c r="FVK69" s="2212"/>
      <c r="FVL69" s="2211"/>
      <c r="FVM69" s="2212"/>
      <c r="FVN69" s="2212"/>
      <c r="FVO69" s="2212"/>
      <c r="FVP69" s="2212"/>
      <c r="FVQ69" s="2212"/>
      <c r="FVR69" s="2211"/>
      <c r="FVS69" s="2212"/>
      <c r="FVT69" s="2212"/>
      <c r="FVU69" s="2212"/>
      <c r="FVV69" s="2212"/>
      <c r="FVW69" s="2212"/>
      <c r="FVX69" s="2211"/>
      <c r="FVY69" s="2212"/>
      <c r="FVZ69" s="2212"/>
      <c r="FWA69" s="2212"/>
      <c r="FWB69" s="2212"/>
      <c r="FWC69" s="2212"/>
      <c r="FWD69" s="2211"/>
      <c r="FWE69" s="2212"/>
      <c r="FWF69" s="2212"/>
      <c r="FWG69" s="2212"/>
      <c r="FWH69" s="2212"/>
      <c r="FWI69" s="2212"/>
      <c r="FWJ69" s="2211"/>
      <c r="FWK69" s="2212"/>
      <c r="FWL69" s="2212"/>
      <c r="FWM69" s="2212"/>
      <c r="FWN69" s="2212"/>
      <c r="FWO69" s="2212"/>
      <c r="FWP69" s="2211"/>
      <c r="FWQ69" s="2212"/>
      <c r="FWR69" s="2212"/>
      <c r="FWS69" s="2212"/>
      <c r="FWT69" s="2212"/>
      <c r="FWU69" s="2212"/>
      <c r="FWV69" s="2211"/>
      <c r="FWW69" s="2212"/>
      <c r="FWX69" s="2212"/>
      <c r="FWY69" s="2212"/>
      <c r="FWZ69" s="2212"/>
      <c r="FXA69" s="2212"/>
      <c r="FXB69" s="2211"/>
      <c r="FXC69" s="2212"/>
      <c r="FXD69" s="2212"/>
      <c r="FXE69" s="2212"/>
      <c r="FXF69" s="2212"/>
      <c r="FXG69" s="2212"/>
      <c r="FXH69" s="2211"/>
      <c r="FXI69" s="2212"/>
      <c r="FXJ69" s="2212"/>
      <c r="FXK69" s="2212"/>
      <c r="FXL69" s="2212"/>
      <c r="FXM69" s="2212"/>
      <c r="FXN69" s="2211"/>
      <c r="FXO69" s="2212"/>
      <c r="FXP69" s="2212"/>
      <c r="FXQ69" s="2212"/>
      <c r="FXR69" s="2212"/>
      <c r="FXS69" s="2212"/>
      <c r="FXT69" s="2211"/>
      <c r="FXU69" s="2212"/>
      <c r="FXV69" s="2212"/>
      <c r="FXW69" s="2212"/>
      <c r="FXX69" s="2212"/>
      <c r="FXY69" s="2212"/>
      <c r="FXZ69" s="2211"/>
      <c r="FYA69" s="2212"/>
      <c r="FYB69" s="2212"/>
      <c r="FYC69" s="2212"/>
      <c r="FYD69" s="2212"/>
      <c r="FYE69" s="2212"/>
      <c r="FYF69" s="2211"/>
      <c r="FYG69" s="2212"/>
      <c r="FYH69" s="2212"/>
      <c r="FYI69" s="2212"/>
      <c r="FYJ69" s="2212"/>
      <c r="FYK69" s="2212"/>
      <c r="FYL69" s="2211"/>
      <c r="FYM69" s="2212"/>
      <c r="FYN69" s="2212"/>
      <c r="FYO69" s="2212"/>
      <c r="FYP69" s="2212"/>
      <c r="FYQ69" s="2212"/>
      <c r="FYR69" s="2211"/>
      <c r="FYS69" s="2212"/>
      <c r="FYT69" s="2212"/>
      <c r="FYU69" s="2212"/>
      <c r="FYV69" s="2212"/>
      <c r="FYW69" s="2212"/>
      <c r="FYX69" s="2211"/>
      <c r="FYY69" s="2212"/>
      <c r="FYZ69" s="2212"/>
      <c r="FZA69" s="2212"/>
      <c r="FZB69" s="2212"/>
      <c r="FZC69" s="2212"/>
      <c r="FZD69" s="2211"/>
      <c r="FZE69" s="2212"/>
      <c r="FZF69" s="2212"/>
      <c r="FZG69" s="2212"/>
      <c r="FZH69" s="2212"/>
      <c r="FZI69" s="2212"/>
      <c r="FZJ69" s="2211"/>
      <c r="FZK69" s="2212"/>
      <c r="FZL69" s="2212"/>
      <c r="FZM69" s="2212"/>
      <c r="FZN69" s="2212"/>
      <c r="FZO69" s="2212"/>
      <c r="FZP69" s="2211"/>
      <c r="FZQ69" s="2212"/>
      <c r="FZR69" s="2212"/>
      <c r="FZS69" s="2212"/>
      <c r="FZT69" s="2212"/>
      <c r="FZU69" s="2212"/>
      <c r="FZV69" s="2211"/>
      <c r="FZW69" s="2212"/>
      <c r="FZX69" s="2212"/>
      <c r="FZY69" s="2212"/>
      <c r="FZZ69" s="2212"/>
      <c r="GAA69" s="2212"/>
      <c r="GAB69" s="2211"/>
      <c r="GAC69" s="2212"/>
      <c r="GAD69" s="2212"/>
      <c r="GAE69" s="2212"/>
      <c r="GAF69" s="2212"/>
      <c r="GAG69" s="2212"/>
      <c r="GAH69" s="2211"/>
      <c r="GAI69" s="2212"/>
      <c r="GAJ69" s="2212"/>
      <c r="GAK69" s="2212"/>
      <c r="GAL69" s="2212"/>
      <c r="GAM69" s="2212"/>
      <c r="GAN69" s="2211"/>
      <c r="GAO69" s="2212"/>
      <c r="GAP69" s="2212"/>
      <c r="GAQ69" s="2212"/>
      <c r="GAR69" s="2212"/>
      <c r="GAS69" s="2212"/>
      <c r="GAT69" s="2211"/>
      <c r="GAU69" s="2212"/>
      <c r="GAV69" s="2212"/>
      <c r="GAW69" s="2212"/>
      <c r="GAX69" s="2212"/>
      <c r="GAY69" s="2212"/>
      <c r="GAZ69" s="2211"/>
      <c r="GBA69" s="2212"/>
      <c r="GBB69" s="2212"/>
      <c r="GBC69" s="2212"/>
      <c r="GBD69" s="2212"/>
      <c r="GBE69" s="2212"/>
      <c r="GBF69" s="2211"/>
      <c r="GBG69" s="2212"/>
      <c r="GBH69" s="2212"/>
      <c r="GBI69" s="2212"/>
      <c r="GBJ69" s="2212"/>
      <c r="GBK69" s="2212"/>
      <c r="GBL69" s="2211"/>
      <c r="GBM69" s="2212"/>
      <c r="GBN69" s="2212"/>
      <c r="GBO69" s="2212"/>
      <c r="GBP69" s="2212"/>
      <c r="GBQ69" s="2212"/>
      <c r="GBR69" s="2211"/>
      <c r="GBS69" s="2212"/>
      <c r="GBT69" s="2212"/>
      <c r="GBU69" s="2212"/>
      <c r="GBV69" s="2212"/>
      <c r="GBW69" s="2212"/>
      <c r="GBX69" s="2211"/>
      <c r="GBY69" s="2212"/>
      <c r="GBZ69" s="2212"/>
      <c r="GCA69" s="2212"/>
      <c r="GCB69" s="2212"/>
      <c r="GCC69" s="2212"/>
      <c r="GCD69" s="2211"/>
      <c r="GCE69" s="2212"/>
      <c r="GCF69" s="2212"/>
      <c r="GCG69" s="2212"/>
      <c r="GCH69" s="2212"/>
      <c r="GCI69" s="2212"/>
      <c r="GCJ69" s="2211"/>
      <c r="GCK69" s="2212"/>
      <c r="GCL69" s="2212"/>
      <c r="GCM69" s="2212"/>
      <c r="GCN69" s="2212"/>
      <c r="GCO69" s="2212"/>
      <c r="GCP69" s="2211"/>
      <c r="GCQ69" s="2212"/>
      <c r="GCR69" s="2212"/>
      <c r="GCS69" s="2212"/>
      <c r="GCT69" s="2212"/>
      <c r="GCU69" s="2212"/>
      <c r="GCV69" s="2211"/>
      <c r="GCW69" s="2212"/>
      <c r="GCX69" s="2212"/>
      <c r="GCY69" s="2212"/>
      <c r="GCZ69" s="2212"/>
      <c r="GDA69" s="2212"/>
      <c r="GDB69" s="2211"/>
      <c r="GDC69" s="2212"/>
      <c r="GDD69" s="2212"/>
      <c r="GDE69" s="2212"/>
      <c r="GDF69" s="2212"/>
      <c r="GDG69" s="2212"/>
      <c r="GDH69" s="2211"/>
      <c r="GDI69" s="2212"/>
      <c r="GDJ69" s="2212"/>
      <c r="GDK69" s="2212"/>
      <c r="GDL69" s="2212"/>
      <c r="GDM69" s="2212"/>
      <c r="GDN69" s="2211"/>
      <c r="GDO69" s="2212"/>
      <c r="GDP69" s="2212"/>
      <c r="GDQ69" s="2212"/>
      <c r="GDR69" s="2212"/>
      <c r="GDS69" s="2212"/>
      <c r="GDT69" s="2211"/>
      <c r="GDU69" s="2212"/>
      <c r="GDV69" s="2212"/>
      <c r="GDW69" s="2212"/>
      <c r="GDX69" s="2212"/>
      <c r="GDY69" s="2212"/>
      <c r="GDZ69" s="2211"/>
      <c r="GEA69" s="2212"/>
      <c r="GEB69" s="2212"/>
      <c r="GEC69" s="2212"/>
      <c r="GED69" s="2212"/>
      <c r="GEE69" s="2212"/>
      <c r="GEF69" s="2211"/>
      <c r="GEG69" s="2212"/>
      <c r="GEH69" s="2212"/>
      <c r="GEI69" s="2212"/>
      <c r="GEJ69" s="2212"/>
      <c r="GEK69" s="2212"/>
      <c r="GEL69" s="2211"/>
      <c r="GEM69" s="2212"/>
      <c r="GEN69" s="2212"/>
      <c r="GEO69" s="2212"/>
      <c r="GEP69" s="2212"/>
      <c r="GEQ69" s="2212"/>
      <c r="GER69" s="2211"/>
      <c r="GES69" s="2212"/>
      <c r="GET69" s="2212"/>
      <c r="GEU69" s="2212"/>
      <c r="GEV69" s="2212"/>
      <c r="GEW69" s="2212"/>
      <c r="GEX69" s="2211"/>
      <c r="GEY69" s="2212"/>
      <c r="GEZ69" s="2212"/>
      <c r="GFA69" s="2212"/>
      <c r="GFB69" s="2212"/>
      <c r="GFC69" s="2212"/>
      <c r="GFD69" s="2211"/>
      <c r="GFE69" s="2212"/>
      <c r="GFF69" s="2212"/>
      <c r="GFG69" s="2212"/>
      <c r="GFH69" s="2212"/>
      <c r="GFI69" s="2212"/>
      <c r="GFJ69" s="2211"/>
      <c r="GFK69" s="2212"/>
      <c r="GFL69" s="2212"/>
      <c r="GFM69" s="2212"/>
      <c r="GFN69" s="2212"/>
      <c r="GFO69" s="2212"/>
      <c r="GFP69" s="2211"/>
      <c r="GFQ69" s="2212"/>
      <c r="GFR69" s="2212"/>
      <c r="GFS69" s="2212"/>
      <c r="GFT69" s="2212"/>
      <c r="GFU69" s="2212"/>
      <c r="GFV69" s="2211"/>
      <c r="GFW69" s="2212"/>
      <c r="GFX69" s="2212"/>
      <c r="GFY69" s="2212"/>
      <c r="GFZ69" s="2212"/>
      <c r="GGA69" s="2212"/>
      <c r="GGB69" s="2211"/>
      <c r="GGC69" s="2212"/>
      <c r="GGD69" s="2212"/>
      <c r="GGE69" s="2212"/>
      <c r="GGF69" s="2212"/>
      <c r="GGG69" s="2212"/>
      <c r="GGH69" s="2211"/>
      <c r="GGI69" s="2212"/>
      <c r="GGJ69" s="2212"/>
      <c r="GGK69" s="2212"/>
      <c r="GGL69" s="2212"/>
      <c r="GGM69" s="2212"/>
      <c r="GGN69" s="2211"/>
      <c r="GGO69" s="2212"/>
      <c r="GGP69" s="2212"/>
      <c r="GGQ69" s="2212"/>
      <c r="GGR69" s="2212"/>
      <c r="GGS69" s="2212"/>
      <c r="GGT69" s="2211"/>
      <c r="GGU69" s="2212"/>
      <c r="GGV69" s="2212"/>
      <c r="GGW69" s="2212"/>
      <c r="GGX69" s="2212"/>
      <c r="GGY69" s="2212"/>
      <c r="GGZ69" s="2211"/>
      <c r="GHA69" s="2212"/>
      <c r="GHB69" s="2212"/>
      <c r="GHC69" s="2212"/>
      <c r="GHD69" s="2212"/>
      <c r="GHE69" s="2212"/>
      <c r="GHF69" s="2211"/>
      <c r="GHG69" s="2212"/>
      <c r="GHH69" s="2212"/>
      <c r="GHI69" s="2212"/>
      <c r="GHJ69" s="2212"/>
      <c r="GHK69" s="2212"/>
      <c r="GHL69" s="2211"/>
      <c r="GHM69" s="2212"/>
      <c r="GHN69" s="2212"/>
      <c r="GHO69" s="2212"/>
      <c r="GHP69" s="2212"/>
      <c r="GHQ69" s="2212"/>
      <c r="GHR69" s="2211"/>
      <c r="GHS69" s="2212"/>
      <c r="GHT69" s="2212"/>
      <c r="GHU69" s="2212"/>
      <c r="GHV69" s="2212"/>
      <c r="GHW69" s="2212"/>
      <c r="GHX69" s="2211"/>
      <c r="GHY69" s="2212"/>
      <c r="GHZ69" s="2212"/>
      <c r="GIA69" s="2212"/>
      <c r="GIB69" s="2212"/>
      <c r="GIC69" s="2212"/>
      <c r="GID69" s="2211"/>
      <c r="GIE69" s="2212"/>
      <c r="GIF69" s="2212"/>
      <c r="GIG69" s="2212"/>
      <c r="GIH69" s="2212"/>
      <c r="GII69" s="2212"/>
      <c r="GIJ69" s="2211"/>
      <c r="GIK69" s="2212"/>
      <c r="GIL69" s="2212"/>
      <c r="GIM69" s="2212"/>
      <c r="GIN69" s="2212"/>
      <c r="GIO69" s="2212"/>
      <c r="GIP69" s="2211"/>
      <c r="GIQ69" s="2212"/>
      <c r="GIR69" s="2212"/>
      <c r="GIS69" s="2212"/>
      <c r="GIT69" s="2212"/>
      <c r="GIU69" s="2212"/>
      <c r="GIV69" s="2211"/>
      <c r="GIW69" s="2212"/>
      <c r="GIX69" s="2212"/>
      <c r="GIY69" s="2212"/>
      <c r="GIZ69" s="2212"/>
      <c r="GJA69" s="2212"/>
      <c r="GJB69" s="2211"/>
      <c r="GJC69" s="2212"/>
      <c r="GJD69" s="2212"/>
      <c r="GJE69" s="2212"/>
      <c r="GJF69" s="2212"/>
      <c r="GJG69" s="2212"/>
      <c r="GJH69" s="2211"/>
      <c r="GJI69" s="2212"/>
      <c r="GJJ69" s="2212"/>
      <c r="GJK69" s="2212"/>
      <c r="GJL69" s="2212"/>
      <c r="GJM69" s="2212"/>
      <c r="GJN69" s="2211"/>
      <c r="GJO69" s="2212"/>
      <c r="GJP69" s="2212"/>
      <c r="GJQ69" s="2212"/>
      <c r="GJR69" s="2212"/>
      <c r="GJS69" s="2212"/>
      <c r="GJT69" s="2211"/>
      <c r="GJU69" s="2212"/>
      <c r="GJV69" s="2212"/>
      <c r="GJW69" s="2212"/>
      <c r="GJX69" s="2212"/>
      <c r="GJY69" s="2212"/>
      <c r="GJZ69" s="2211"/>
      <c r="GKA69" s="2212"/>
      <c r="GKB69" s="2212"/>
      <c r="GKC69" s="2212"/>
      <c r="GKD69" s="2212"/>
      <c r="GKE69" s="2212"/>
      <c r="GKF69" s="2211"/>
      <c r="GKG69" s="2212"/>
      <c r="GKH69" s="2212"/>
      <c r="GKI69" s="2212"/>
      <c r="GKJ69" s="2212"/>
      <c r="GKK69" s="2212"/>
      <c r="GKL69" s="2211"/>
      <c r="GKM69" s="2212"/>
      <c r="GKN69" s="2212"/>
      <c r="GKO69" s="2212"/>
      <c r="GKP69" s="2212"/>
      <c r="GKQ69" s="2212"/>
      <c r="GKR69" s="2211"/>
      <c r="GKS69" s="2212"/>
      <c r="GKT69" s="2212"/>
      <c r="GKU69" s="2212"/>
      <c r="GKV69" s="2212"/>
      <c r="GKW69" s="2212"/>
      <c r="GKX69" s="2211"/>
      <c r="GKY69" s="2212"/>
      <c r="GKZ69" s="2212"/>
      <c r="GLA69" s="2212"/>
      <c r="GLB69" s="2212"/>
      <c r="GLC69" s="2212"/>
      <c r="GLD69" s="2211"/>
      <c r="GLE69" s="2212"/>
      <c r="GLF69" s="2212"/>
      <c r="GLG69" s="2212"/>
      <c r="GLH69" s="2212"/>
      <c r="GLI69" s="2212"/>
      <c r="GLJ69" s="2211"/>
      <c r="GLK69" s="2212"/>
      <c r="GLL69" s="2212"/>
      <c r="GLM69" s="2212"/>
      <c r="GLN69" s="2212"/>
      <c r="GLO69" s="2212"/>
      <c r="GLP69" s="2211"/>
      <c r="GLQ69" s="2212"/>
      <c r="GLR69" s="2212"/>
      <c r="GLS69" s="2212"/>
      <c r="GLT69" s="2212"/>
      <c r="GLU69" s="2212"/>
      <c r="GLV69" s="2211"/>
      <c r="GLW69" s="2212"/>
      <c r="GLX69" s="2212"/>
      <c r="GLY69" s="2212"/>
      <c r="GLZ69" s="2212"/>
      <c r="GMA69" s="2212"/>
      <c r="GMB69" s="2211"/>
      <c r="GMC69" s="2212"/>
      <c r="GMD69" s="2212"/>
      <c r="GME69" s="2212"/>
      <c r="GMF69" s="2212"/>
      <c r="GMG69" s="2212"/>
      <c r="GMH69" s="2211"/>
      <c r="GMI69" s="2212"/>
      <c r="GMJ69" s="2212"/>
      <c r="GMK69" s="2212"/>
      <c r="GML69" s="2212"/>
      <c r="GMM69" s="2212"/>
      <c r="GMN69" s="2211"/>
      <c r="GMO69" s="2212"/>
      <c r="GMP69" s="2212"/>
      <c r="GMQ69" s="2212"/>
      <c r="GMR69" s="2212"/>
      <c r="GMS69" s="2212"/>
      <c r="GMT69" s="2211"/>
      <c r="GMU69" s="2212"/>
      <c r="GMV69" s="2212"/>
      <c r="GMW69" s="2212"/>
      <c r="GMX69" s="2212"/>
      <c r="GMY69" s="2212"/>
      <c r="GMZ69" s="2211"/>
      <c r="GNA69" s="2212"/>
      <c r="GNB69" s="2212"/>
      <c r="GNC69" s="2212"/>
      <c r="GND69" s="2212"/>
      <c r="GNE69" s="2212"/>
      <c r="GNF69" s="2211"/>
      <c r="GNG69" s="2212"/>
      <c r="GNH69" s="2212"/>
      <c r="GNI69" s="2212"/>
      <c r="GNJ69" s="2212"/>
      <c r="GNK69" s="2212"/>
      <c r="GNL69" s="2211"/>
      <c r="GNM69" s="2212"/>
      <c r="GNN69" s="2212"/>
      <c r="GNO69" s="2212"/>
      <c r="GNP69" s="2212"/>
      <c r="GNQ69" s="2212"/>
      <c r="GNR69" s="2211"/>
      <c r="GNS69" s="2212"/>
      <c r="GNT69" s="2212"/>
      <c r="GNU69" s="2212"/>
      <c r="GNV69" s="2212"/>
      <c r="GNW69" s="2212"/>
      <c r="GNX69" s="2211"/>
      <c r="GNY69" s="2212"/>
      <c r="GNZ69" s="2212"/>
      <c r="GOA69" s="2212"/>
      <c r="GOB69" s="2212"/>
      <c r="GOC69" s="2212"/>
      <c r="GOD69" s="2211"/>
      <c r="GOE69" s="2212"/>
      <c r="GOF69" s="2212"/>
      <c r="GOG69" s="2212"/>
      <c r="GOH69" s="2212"/>
      <c r="GOI69" s="2212"/>
      <c r="GOJ69" s="2211"/>
      <c r="GOK69" s="2212"/>
      <c r="GOL69" s="2212"/>
      <c r="GOM69" s="2212"/>
      <c r="GON69" s="2212"/>
      <c r="GOO69" s="2212"/>
      <c r="GOP69" s="2211"/>
      <c r="GOQ69" s="2212"/>
      <c r="GOR69" s="2212"/>
      <c r="GOS69" s="2212"/>
      <c r="GOT69" s="2212"/>
      <c r="GOU69" s="2212"/>
      <c r="GOV69" s="2211"/>
      <c r="GOW69" s="2212"/>
      <c r="GOX69" s="2212"/>
      <c r="GOY69" s="2212"/>
      <c r="GOZ69" s="2212"/>
      <c r="GPA69" s="2212"/>
      <c r="GPB69" s="2211"/>
      <c r="GPC69" s="2212"/>
      <c r="GPD69" s="2212"/>
      <c r="GPE69" s="2212"/>
      <c r="GPF69" s="2212"/>
      <c r="GPG69" s="2212"/>
      <c r="GPH69" s="2211"/>
      <c r="GPI69" s="2212"/>
      <c r="GPJ69" s="2212"/>
      <c r="GPK69" s="2212"/>
      <c r="GPL69" s="2212"/>
      <c r="GPM69" s="2212"/>
      <c r="GPN69" s="2211"/>
      <c r="GPO69" s="2212"/>
      <c r="GPP69" s="2212"/>
      <c r="GPQ69" s="2212"/>
      <c r="GPR69" s="2212"/>
      <c r="GPS69" s="2212"/>
      <c r="GPT69" s="2211"/>
      <c r="GPU69" s="2212"/>
      <c r="GPV69" s="2212"/>
      <c r="GPW69" s="2212"/>
      <c r="GPX69" s="2212"/>
      <c r="GPY69" s="2212"/>
      <c r="GPZ69" s="2211"/>
      <c r="GQA69" s="2212"/>
      <c r="GQB69" s="2212"/>
      <c r="GQC69" s="2212"/>
      <c r="GQD69" s="2212"/>
      <c r="GQE69" s="2212"/>
      <c r="GQF69" s="2211"/>
      <c r="GQG69" s="2212"/>
      <c r="GQH69" s="2212"/>
      <c r="GQI69" s="2212"/>
      <c r="GQJ69" s="2212"/>
      <c r="GQK69" s="2212"/>
      <c r="GQL69" s="2211"/>
      <c r="GQM69" s="2212"/>
      <c r="GQN69" s="2212"/>
      <c r="GQO69" s="2212"/>
      <c r="GQP69" s="2212"/>
      <c r="GQQ69" s="2212"/>
      <c r="GQR69" s="2211"/>
      <c r="GQS69" s="2212"/>
      <c r="GQT69" s="2212"/>
      <c r="GQU69" s="2212"/>
      <c r="GQV69" s="2212"/>
      <c r="GQW69" s="2212"/>
      <c r="GQX69" s="2211"/>
      <c r="GQY69" s="2212"/>
      <c r="GQZ69" s="2212"/>
      <c r="GRA69" s="2212"/>
      <c r="GRB69" s="2212"/>
      <c r="GRC69" s="2212"/>
      <c r="GRD69" s="2211"/>
      <c r="GRE69" s="2212"/>
      <c r="GRF69" s="2212"/>
      <c r="GRG69" s="2212"/>
      <c r="GRH69" s="2212"/>
      <c r="GRI69" s="2212"/>
      <c r="GRJ69" s="2211"/>
      <c r="GRK69" s="2212"/>
      <c r="GRL69" s="2212"/>
      <c r="GRM69" s="2212"/>
      <c r="GRN69" s="2212"/>
      <c r="GRO69" s="2212"/>
      <c r="GRP69" s="2211"/>
      <c r="GRQ69" s="2212"/>
      <c r="GRR69" s="2212"/>
      <c r="GRS69" s="2212"/>
      <c r="GRT69" s="2212"/>
      <c r="GRU69" s="2212"/>
      <c r="GRV69" s="2211"/>
      <c r="GRW69" s="2212"/>
      <c r="GRX69" s="2212"/>
      <c r="GRY69" s="2212"/>
      <c r="GRZ69" s="2212"/>
      <c r="GSA69" s="2212"/>
      <c r="GSB69" s="2211"/>
      <c r="GSC69" s="2212"/>
      <c r="GSD69" s="2212"/>
      <c r="GSE69" s="2212"/>
      <c r="GSF69" s="2212"/>
      <c r="GSG69" s="2212"/>
      <c r="GSH69" s="2211"/>
      <c r="GSI69" s="2212"/>
      <c r="GSJ69" s="2212"/>
      <c r="GSK69" s="2212"/>
      <c r="GSL69" s="2212"/>
      <c r="GSM69" s="2212"/>
      <c r="GSN69" s="2211"/>
      <c r="GSO69" s="2212"/>
      <c r="GSP69" s="2212"/>
      <c r="GSQ69" s="2212"/>
      <c r="GSR69" s="2212"/>
      <c r="GSS69" s="2212"/>
      <c r="GST69" s="2211"/>
      <c r="GSU69" s="2212"/>
      <c r="GSV69" s="2212"/>
      <c r="GSW69" s="2212"/>
      <c r="GSX69" s="2212"/>
      <c r="GSY69" s="2212"/>
      <c r="GSZ69" s="2211"/>
      <c r="GTA69" s="2212"/>
      <c r="GTB69" s="2212"/>
      <c r="GTC69" s="2212"/>
      <c r="GTD69" s="2212"/>
      <c r="GTE69" s="2212"/>
      <c r="GTF69" s="2211"/>
      <c r="GTG69" s="2212"/>
      <c r="GTH69" s="2212"/>
      <c r="GTI69" s="2212"/>
      <c r="GTJ69" s="2212"/>
      <c r="GTK69" s="2212"/>
      <c r="GTL69" s="2211"/>
      <c r="GTM69" s="2212"/>
      <c r="GTN69" s="2212"/>
      <c r="GTO69" s="2212"/>
      <c r="GTP69" s="2212"/>
      <c r="GTQ69" s="2212"/>
      <c r="GTR69" s="2211"/>
      <c r="GTS69" s="2212"/>
      <c r="GTT69" s="2212"/>
      <c r="GTU69" s="2212"/>
      <c r="GTV69" s="2212"/>
      <c r="GTW69" s="2212"/>
      <c r="GTX69" s="2211"/>
      <c r="GTY69" s="2212"/>
      <c r="GTZ69" s="2212"/>
      <c r="GUA69" s="2212"/>
      <c r="GUB69" s="2212"/>
      <c r="GUC69" s="2212"/>
      <c r="GUD69" s="2211"/>
      <c r="GUE69" s="2212"/>
      <c r="GUF69" s="2212"/>
      <c r="GUG69" s="2212"/>
      <c r="GUH69" s="2212"/>
      <c r="GUI69" s="2212"/>
      <c r="GUJ69" s="2211"/>
      <c r="GUK69" s="2212"/>
      <c r="GUL69" s="2212"/>
      <c r="GUM69" s="2212"/>
      <c r="GUN69" s="2212"/>
      <c r="GUO69" s="2212"/>
      <c r="GUP69" s="2211"/>
      <c r="GUQ69" s="2212"/>
      <c r="GUR69" s="2212"/>
      <c r="GUS69" s="2212"/>
      <c r="GUT69" s="2212"/>
      <c r="GUU69" s="2212"/>
      <c r="GUV69" s="2211"/>
      <c r="GUW69" s="2212"/>
      <c r="GUX69" s="2212"/>
      <c r="GUY69" s="2212"/>
      <c r="GUZ69" s="2212"/>
      <c r="GVA69" s="2212"/>
      <c r="GVB69" s="2211"/>
      <c r="GVC69" s="2212"/>
      <c r="GVD69" s="2212"/>
      <c r="GVE69" s="2212"/>
      <c r="GVF69" s="2212"/>
      <c r="GVG69" s="2212"/>
      <c r="GVH69" s="2211"/>
      <c r="GVI69" s="2212"/>
      <c r="GVJ69" s="2212"/>
      <c r="GVK69" s="2212"/>
      <c r="GVL69" s="2212"/>
      <c r="GVM69" s="2212"/>
      <c r="GVN69" s="2211"/>
      <c r="GVO69" s="2212"/>
      <c r="GVP69" s="2212"/>
      <c r="GVQ69" s="2212"/>
      <c r="GVR69" s="2212"/>
      <c r="GVS69" s="2212"/>
      <c r="GVT69" s="2211"/>
      <c r="GVU69" s="2212"/>
      <c r="GVV69" s="2212"/>
      <c r="GVW69" s="2212"/>
      <c r="GVX69" s="2212"/>
      <c r="GVY69" s="2212"/>
      <c r="GVZ69" s="2211"/>
      <c r="GWA69" s="2212"/>
      <c r="GWB69" s="2212"/>
      <c r="GWC69" s="2212"/>
      <c r="GWD69" s="2212"/>
      <c r="GWE69" s="2212"/>
      <c r="GWF69" s="2211"/>
      <c r="GWG69" s="2212"/>
      <c r="GWH69" s="2212"/>
      <c r="GWI69" s="2212"/>
      <c r="GWJ69" s="2212"/>
      <c r="GWK69" s="2212"/>
      <c r="GWL69" s="2211"/>
      <c r="GWM69" s="2212"/>
      <c r="GWN69" s="2212"/>
      <c r="GWO69" s="2212"/>
      <c r="GWP69" s="2212"/>
      <c r="GWQ69" s="2212"/>
      <c r="GWR69" s="2211"/>
      <c r="GWS69" s="2212"/>
      <c r="GWT69" s="2212"/>
      <c r="GWU69" s="2212"/>
      <c r="GWV69" s="2212"/>
      <c r="GWW69" s="2212"/>
      <c r="GWX69" s="2211"/>
      <c r="GWY69" s="2212"/>
      <c r="GWZ69" s="2212"/>
      <c r="GXA69" s="2212"/>
      <c r="GXB69" s="2212"/>
      <c r="GXC69" s="2212"/>
      <c r="GXD69" s="2211"/>
      <c r="GXE69" s="2212"/>
      <c r="GXF69" s="2212"/>
      <c r="GXG69" s="2212"/>
      <c r="GXH69" s="2212"/>
      <c r="GXI69" s="2212"/>
      <c r="GXJ69" s="2211"/>
      <c r="GXK69" s="2212"/>
      <c r="GXL69" s="2212"/>
      <c r="GXM69" s="2212"/>
      <c r="GXN69" s="2212"/>
      <c r="GXO69" s="2212"/>
      <c r="GXP69" s="2211"/>
      <c r="GXQ69" s="2212"/>
      <c r="GXR69" s="2212"/>
      <c r="GXS69" s="2212"/>
      <c r="GXT69" s="2212"/>
      <c r="GXU69" s="2212"/>
      <c r="GXV69" s="2211"/>
      <c r="GXW69" s="2212"/>
      <c r="GXX69" s="2212"/>
      <c r="GXY69" s="2212"/>
      <c r="GXZ69" s="2212"/>
      <c r="GYA69" s="2212"/>
      <c r="GYB69" s="2211"/>
      <c r="GYC69" s="2212"/>
      <c r="GYD69" s="2212"/>
      <c r="GYE69" s="2212"/>
      <c r="GYF69" s="2212"/>
      <c r="GYG69" s="2212"/>
      <c r="GYH69" s="2211"/>
      <c r="GYI69" s="2212"/>
      <c r="GYJ69" s="2212"/>
      <c r="GYK69" s="2212"/>
      <c r="GYL69" s="2212"/>
      <c r="GYM69" s="2212"/>
      <c r="GYN69" s="2211"/>
      <c r="GYO69" s="2212"/>
      <c r="GYP69" s="2212"/>
      <c r="GYQ69" s="2212"/>
      <c r="GYR69" s="2212"/>
      <c r="GYS69" s="2212"/>
      <c r="GYT69" s="2211"/>
      <c r="GYU69" s="2212"/>
      <c r="GYV69" s="2212"/>
      <c r="GYW69" s="2212"/>
      <c r="GYX69" s="2212"/>
      <c r="GYY69" s="2212"/>
      <c r="GYZ69" s="2211"/>
      <c r="GZA69" s="2212"/>
      <c r="GZB69" s="2212"/>
      <c r="GZC69" s="2212"/>
      <c r="GZD69" s="2212"/>
      <c r="GZE69" s="2212"/>
      <c r="GZF69" s="2211"/>
      <c r="GZG69" s="2212"/>
      <c r="GZH69" s="2212"/>
      <c r="GZI69" s="2212"/>
      <c r="GZJ69" s="2212"/>
      <c r="GZK69" s="2212"/>
      <c r="GZL69" s="2211"/>
      <c r="GZM69" s="2212"/>
      <c r="GZN69" s="2212"/>
      <c r="GZO69" s="2212"/>
      <c r="GZP69" s="2212"/>
      <c r="GZQ69" s="2212"/>
      <c r="GZR69" s="2211"/>
      <c r="GZS69" s="2212"/>
      <c r="GZT69" s="2212"/>
      <c r="GZU69" s="2212"/>
      <c r="GZV69" s="2212"/>
      <c r="GZW69" s="2212"/>
      <c r="GZX69" s="2211"/>
      <c r="GZY69" s="2212"/>
      <c r="GZZ69" s="2212"/>
      <c r="HAA69" s="2212"/>
      <c r="HAB69" s="2212"/>
      <c r="HAC69" s="2212"/>
      <c r="HAD69" s="2211"/>
      <c r="HAE69" s="2212"/>
      <c r="HAF69" s="2212"/>
      <c r="HAG69" s="2212"/>
      <c r="HAH69" s="2212"/>
      <c r="HAI69" s="2212"/>
      <c r="HAJ69" s="2211"/>
      <c r="HAK69" s="2212"/>
      <c r="HAL69" s="2212"/>
      <c r="HAM69" s="2212"/>
      <c r="HAN69" s="2212"/>
      <c r="HAO69" s="2212"/>
      <c r="HAP69" s="2211"/>
      <c r="HAQ69" s="2212"/>
      <c r="HAR69" s="2212"/>
      <c r="HAS69" s="2212"/>
      <c r="HAT69" s="2212"/>
      <c r="HAU69" s="2212"/>
      <c r="HAV69" s="2211"/>
      <c r="HAW69" s="2212"/>
      <c r="HAX69" s="2212"/>
      <c r="HAY69" s="2212"/>
      <c r="HAZ69" s="2212"/>
      <c r="HBA69" s="2212"/>
      <c r="HBB69" s="2211"/>
      <c r="HBC69" s="2212"/>
      <c r="HBD69" s="2212"/>
      <c r="HBE69" s="2212"/>
      <c r="HBF69" s="2212"/>
      <c r="HBG69" s="2212"/>
      <c r="HBH69" s="2211"/>
      <c r="HBI69" s="2212"/>
      <c r="HBJ69" s="2212"/>
      <c r="HBK69" s="2212"/>
      <c r="HBL69" s="2212"/>
      <c r="HBM69" s="2212"/>
      <c r="HBN69" s="2211"/>
      <c r="HBO69" s="2212"/>
      <c r="HBP69" s="2212"/>
      <c r="HBQ69" s="2212"/>
      <c r="HBR69" s="2212"/>
      <c r="HBS69" s="2212"/>
      <c r="HBT69" s="2211"/>
      <c r="HBU69" s="2212"/>
      <c r="HBV69" s="2212"/>
      <c r="HBW69" s="2212"/>
      <c r="HBX69" s="2212"/>
      <c r="HBY69" s="2212"/>
      <c r="HBZ69" s="2211"/>
      <c r="HCA69" s="2212"/>
      <c r="HCB69" s="2212"/>
      <c r="HCC69" s="2212"/>
      <c r="HCD69" s="2212"/>
      <c r="HCE69" s="2212"/>
      <c r="HCF69" s="2211"/>
      <c r="HCG69" s="2212"/>
      <c r="HCH69" s="2212"/>
      <c r="HCI69" s="2212"/>
      <c r="HCJ69" s="2212"/>
      <c r="HCK69" s="2212"/>
      <c r="HCL69" s="2211"/>
      <c r="HCM69" s="2212"/>
      <c r="HCN69" s="2212"/>
      <c r="HCO69" s="2212"/>
      <c r="HCP69" s="2212"/>
      <c r="HCQ69" s="2212"/>
      <c r="HCR69" s="2211"/>
      <c r="HCS69" s="2212"/>
      <c r="HCT69" s="2212"/>
      <c r="HCU69" s="2212"/>
      <c r="HCV69" s="2212"/>
      <c r="HCW69" s="2212"/>
      <c r="HCX69" s="2211"/>
      <c r="HCY69" s="2212"/>
      <c r="HCZ69" s="2212"/>
      <c r="HDA69" s="2212"/>
      <c r="HDB69" s="2212"/>
      <c r="HDC69" s="2212"/>
      <c r="HDD69" s="2211"/>
      <c r="HDE69" s="2212"/>
      <c r="HDF69" s="2212"/>
      <c r="HDG69" s="2212"/>
      <c r="HDH69" s="2212"/>
      <c r="HDI69" s="2212"/>
      <c r="HDJ69" s="2211"/>
      <c r="HDK69" s="2212"/>
      <c r="HDL69" s="2212"/>
      <c r="HDM69" s="2212"/>
      <c r="HDN69" s="2212"/>
      <c r="HDO69" s="2212"/>
      <c r="HDP69" s="2211"/>
      <c r="HDQ69" s="2212"/>
      <c r="HDR69" s="2212"/>
      <c r="HDS69" s="2212"/>
      <c r="HDT69" s="2212"/>
      <c r="HDU69" s="2212"/>
      <c r="HDV69" s="2211"/>
      <c r="HDW69" s="2212"/>
      <c r="HDX69" s="2212"/>
      <c r="HDY69" s="2212"/>
      <c r="HDZ69" s="2212"/>
      <c r="HEA69" s="2212"/>
      <c r="HEB69" s="2211"/>
      <c r="HEC69" s="2212"/>
      <c r="HED69" s="2212"/>
      <c r="HEE69" s="2212"/>
      <c r="HEF69" s="2212"/>
      <c r="HEG69" s="2212"/>
      <c r="HEH69" s="2211"/>
      <c r="HEI69" s="2212"/>
      <c r="HEJ69" s="2212"/>
      <c r="HEK69" s="2212"/>
      <c r="HEL69" s="2212"/>
      <c r="HEM69" s="2212"/>
      <c r="HEN69" s="2211"/>
      <c r="HEO69" s="2212"/>
      <c r="HEP69" s="2212"/>
      <c r="HEQ69" s="2212"/>
      <c r="HER69" s="2212"/>
      <c r="HES69" s="2212"/>
      <c r="HET69" s="2211"/>
      <c r="HEU69" s="2212"/>
      <c r="HEV69" s="2212"/>
      <c r="HEW69" s="2212"/>
      <c r="HEX69" s="2212"/>
      <c r="HEY69" s="2212"/>
      <c r="HEZ69" s="2211"/>
      <c r="HFA69" s="2212"/>
      <c r="HFB69" s="2212"/>
      <c r="HFC69" s="2212"/>
      <c r="HFD69" s="2212"/>
      <c r="HFE69" s="2212"/>
      <c r="HFF69" s="2211"/>
      <c r="HFG69" s="2212"/>
      <c r="HFH69" s="2212"/>
      <c r="HFI69" s="2212"/>
      <c r="HFJ69" s="2212"/>
      <c r="HFK69" s="2212"/>
      <c r="HFL69" s="2211"/>
      <c r="HFM69" s="2212"/>
      <c r="HFN69" s="2212"/>
      <c r="HFO69" s="2212"/>
      <c r="HFP69" s="2212"/>
      <c r="HFQ69" s="2212"/>
      <c r="HFR69" s="2211"/>
      <c r="HFS69" s="2212"/>
      <c r="HFT69" s="2212"/>
      <c r="HFU69" s="2212"/>
      <c r="HFV69" s="2212"/>
      <c r="HFW69" s="2212"/>
      <c r="HFX69" s="2211"/>
      <c r="HFY69" s="2212"/>
      <c r="HFZ69" s="2212"/>
      <c r="HGA69" s="2212"/>
      <c r="HGB69" s="2212"/>
      <c r="HGC69" s="2212"/>
      <c r="HGD69" s="2211"/>
      <c r="HGE69" s="2212"/>
      <c r="HGF69" s="2212"/>
      <c r="HGG69" s="2212"/>
      <c r="HGH69" s="2212"/>
      <c r="HGI69" s="2212"/>
      <c r="HGJ69" s="2211"/>
      <c r="HGK69" s="2212"/>
      <c r="HGL69" s="2212"/>
      <c r="HGM69" s="2212"/>
      <c r="HGN69" s="2212"/>
      <c r="HGO69" s="2212"/>
      <c r="HGP69" s="2211"/>
      <c r="HGQ69" s="2212"/>
      <c r="HGR69" s="2212"/>
      <c r="HGS69" s="2212"/>
      <c r="HGT69" s="2212"/>
      <c r="HGU69" s="2212"/>
      <c r="HGV69" s="2211"/>
      <c r="HGW69" s="2212"/>
      <c r="HGX69" s="2212"/>
      <c r="HGY69" s="2212"/>
      <c r="HGZ69" s="2212"/>
      <c r="HHA69" s="2212"/>
      <c r="HHB69" s="2211"/>
      <c r="HHC69" s="2212"/>
      <c r="HHD69" s="2212"/>
      <c r="HHE69" s="2212"/>
      <c r="HHF69" s="2212"/>
      <c r="HHG69" s="2212"/>
      <c r="HHH69" s="2211"/>
      <c r="HHI69" s="2212"/>
      <c r="HHJ69" s="2212"/>
      <c r="HHK69" s="2212"/>
      <c r="HHL69" s="2212"/>
      <c r="HHM69" s="2212"/>
      <c r="HHN69" s="2211"/>
      <c r="HHO69" s="2212"/>
      <c r="HHP69" s="2212"/>
      <c r="HHQ69" s="2212"/>
      <c r="HHR69" s="2212"/>
      <c r="HHS69" s="2212"/>
      <c r="HHT69" s="2211"/>
      <c r="HHU69" s="2212"/>
      <c r="HHV69" s="2212"/>
      <c r="HHW69" s="2212"/>
      <c r="HHX69" s="2212"/>
      <c r="HHY69" s="2212"/>
      <c r="HHZ69" s="2211"/>
      <c r="HIA69" s="2212"/>
      <c r="HIB69" s="2212"/>
      <c r="HIC69" s="2212"/>
      <c r="HID69" s="2212"/>
      <c r="HIE69" s="2212"/>
      <c r="HIF69" s="2211"/>
      <c r="HIG69" s="2212"/>
      <c r="HIH69" s="2212"/>
      <c r="HII69" s="2212"/>
      <c r="HIJ69" s="2212"/>
      <c r="HIK69" s="2212"/>
      <c r="HIL69" s="2211"/>
      <c r="HIM69" s="2212"/>
      <c r="HIN69" s="2212"/>
      <c r="HIO69" s="2212"/>
      <c r="HIP69" s="2212"/>
      <c r="HIQ69" s="2212"/>
      <c r="HIR69" s="2211"/>
      <c r="HIS69" s="2212"/>
      <c r="HIT69" s="2212"/>
      <c r="HIU69" s="2212"/>
      <c r="HIV69" s="2212"/>
      <c r="HIW69" s="2212"/>
      <c r="HIX69" s="2211"/>
      <c r="HIY69" s="2212"/>
      <c r="HIZ69" s="2212"/>
      <c r="HJA69" s="2212"/>
      <c r="HJB69" s="2212"/>
      <c r="HJC69" s="2212"/>
      <c r="HJD69" s="2211"/>
      <c r="HJE69" s="2212"/>
      <c r="HJF69" s="2212"/>
      <c r="HJG69" s="2212"/>
      <c r="HJH69" s="2212"/>
      <c r="HJI69" s="2212"/>
      <c r="HJJ69" s="2211"/>
      <c r="HJK69" s="2212"/>
      <c r="HJL69" s="2212"/>
      <c r="HJM69" s="2212"/>
      <c r="HJN69" s="2212"/>
      <c r="HJO69" s="2212"/>
      <c r="HJP69" s="2211"/>
      <c r="HJQ69" s="2212"/>
      <c r="HJR69" s="2212"/>
      <c r="HJS69" s="2212"/>
      <c r="HJT69" s="2212"/>
      <c r="HJU69" s="2212"/>
      <c r="HJV69" s="2211"/>
      <c r="HJW69" s="2212"/>
      <c r="HJX69" s="2212"/>
      <c r="HJY69" s="2212"/>
      <c r="HJZ69" s="2212"/>
      <c r="HKA69" s="2212"/>
      <c r="HKB69" s="2211"/>
      <c r="HKC69" s="2212"/>
      <c r="HKD69" s="2212"/>
      <c r="HKE69" s="2212"/>
      <c r="HKF69" s="2212"/>
      <c r="HKG69" s="2212"/>
      <c r="HKH69" s="2211"/>
      <c r="HKI69" s="2212"/>
      <c r="HKJ69" s="2212"/>
      <c r="HKK69" s="2212"/>
      <c r="HKL69" s="2212"/>
      <c r="HKM69" s="2212"/>
      <c r="HKN69" s="2211"/>
      <c r="HKO69" s="2212"/>
      <c r="HKP69" s="2212"/>
      <c r="HKQ69" s="2212"/>
      <c r="HKR69" s="2212"/>
      <c r="HKS69" s="2212"/>
      <c r="HKT69" s="2211"/>
      <c r="HKU69" s="2212"/>
      <c r="HKV69" s="2212"/>
      <c r="HKW69" s="2212"/>
      <c r="HKX69" s="2212"/>
      <c r="HKY69" s="2212"/>
      <c r="HKZ69" s="2211"/>
      <c r="HLA69" s="2212"/>
      <c r="HLB69" s="2212"/>
      <c r="HLC69" s="2212"/>
      <c r="HLD69" s="2212"/>
      <c r="HLE69" s="2212"/>
      <c r="HLF69" s="2211"/>
      <c r="HLG69" s="2212"/>
      <c r="HLH69" s="2212"/>
      <c r="HLI69" s="2212"/>
      <c r="HLJ69" s="2212"/>
      <c r="HLK69" s="2212"/>
      <c r="HLL69" s="2211"/>
      <c r="HLM69" s="2212"/>
      <c r="HLN69" s="2212"/>
      <c r="HLO69" s="2212"/>
      <c r="HLP69" s="2212"/>
      <c r="HLQ69" s="2212"/>
      <c r="HLR69" s="2211"/>
      <c r="HLS69" s="2212"/>
      <c r="HLT69" s="2212"/>
      <c r="HLU69" s="2212"/>
      <c r="HLV69" s="2212"/>
      <c r="HLW69" s="2212"/>
      <c r="HLX69" s="2211"/>
      <c r="HLY69" s="2212"/>
      <c r="HLZ69" s="2212"/>
      <c r="HMA69" s="2212"/>
      <c r="HMB69" s="2212"/>
      <c r="HMC69" s="2212"/>
      <c r="HMD69" s="2211"/>
      <c r="HME69" s="2212"/>
      <c r="HMF69" s="2212"/>
      <c r="HMG69" s="2212"/>
      <c r="HMH69" s="2212"/>
      <c r="HMI69" s="2212"/>
      <c r="HMJ69" s="2211"/>
      <c r="HMK69" s="2212"/>
      <c r="HML69" s="2212"/>
      <c r="HMM69" s="2212"/>
      <c r="HMN69" s="2212"/>
      <c r="HMO69" s="2212"/>
      <c r="HMP69" s="2211"/>
      <c r="HMQ69" s="2212"/>
      <c r="HMR69" s="2212"/>
      <c r="HMS69" s="2212"/>
      <c r="HMT69" s="2212"/>
      <c r="HMU69" s="2212"/>
      <c r="HMV69" s="2211"/>
      <c r="HMW69" s="2212"/>
      <c r="HMX69" s="2212"/>
      <c r="HMY69" s="2212"/>
      <c r="HMZ69" s="2212"/>
      <c r="HNA69" s="2212"/>
      <c r="HNB69" s="2211"/>
      <c r="HNC69" s="2212"/>
      <c r="HND69" s="2212"/>
      <c r="HNE69" s="2212"/>
      <c r="HNF69" s="2212"/>
      <c r="HNG69" s="2212"/>
      <c r="HNH69" s="2211"/>
      <c r="HNI69" s="2212"/>
      <c r="HNJ69" s="2212"/>
      <c r="HNK69" s="2212"/>
      <c r="HNL69" s="2212"/>
      <c r="HNM69" s="2212"/>
      <c r="HNN69" s="2211"/>
      <c r="HNO69" s="2212"/>
      <c r="HNP69" s="2212"/>
      <c r="HNQ69" s="2212"/>
      <c r="HNR69" s="2212"/>
      <c r="HNS69" s="2212"/>
      <c r="HNT69" s="2211"/>
      <c r="HNU69" s="2212"/>
      <c r="HNV69" s="2212"/>
      <c r="HNW69" s="2212"/>
      <c r="HNX69" s="2212"/>
      <c r="HNY69" s="2212"/>
      <c r="HNZ69" s="2211"/>
      <c r="HOA69" s="2212"/>
      <c r="HOB69" s="2212"/>
      <c r="HOC69" s="2212"/>
      <c r="HOD69" s="2212"/>
      <c r="HOE69" s="2212"/>
      <c r="HOF69" s="2211"/>
      <c r="HOG69" s="2212"/>
      <c r="HOH69" s="2212"/>
      <c r="HOI69" s="2212"/>
      <c r="HOJ69" s="2212"/>
      <c r="HOK69" s="2212"/>
      <c r="HOL69" s="2211"/>
      <c r="HOM69" s="2212"/>
      <c r="HON69" s="2212"/>
      <c r="HOO69" s="2212"/>
      <c r="HOP69" s="2212"/>
      <c r="HOQ69" s="2212"/>
      <c r="HOR69" s="2211"/>
      <c r="HOS69" s="2212"/>
      <c r="HOT69" s="2212"/>
      <c r="HOU69" s="2212"/>
      <c r="HOV69" s="2212"/>
      <c r="HOW69" s="2212"/>
      <c r="HOX69" s="2211"/>
      <c r="HOY69" s="2212"/>
      <c r="HOZ69" s="2212"/>
      <c r="HPA69" s="2212"/>
      <c r="HPB69" s="2212"/>
      <c r="HPC69" s="2212"/>
      <c r="HPD69" s="2211"/>
      <c r="HPE69" s="2212"/>
      <c r="HPF69" s="2212"/>
      <c r="HPG69" s="2212"/>
      <c r="HPH69" s="2212"/>
      <c r="HPI69" s="2212"/>
      <c r="HPJ69" s="2211"/>
      <c r="HPK69" s="2212"/>
      <c r="HPL69" s="2212"/>
      <c r="HPM69" s="2212"/>
      <c r="HPN69" s="2212"/>
      <c r="HPO69" s="2212"/>
      <c r="HPP69" s="2211"/>
      <c r="HPQ69" s="2212"/>
      <c r="HPR69" s="2212"/>
      <c r="HPS69" s="2212"/>
      <c r="HPT69" s="2212"/>
      <c r="HPU69" s="2212"/>
      <c r="HPV69" s="2211"/>
      <c r="HPW69" s="2212"/>
      <c r="HPX69" s="2212"/>
      <c r="HPY69" s="2212"/>
      <c r="HPZ69" s="2212"/>
      <c r="HQA69" s="2212"/>
      <c r="HQB69" s="2211"/>
      <c r="HQC69" s="2212"/>
      <c r="HQD69" s="2212"/>
      <c r="HQE69" s="2212"/>
      <c r="HQF69" s="2212"/>
      <c r="HQG69" s="2212"/>
      <c r="HQH69" s="2211"/>
      <c r="HQI69" s="2212"/>
      <c r="HQJ69" s="2212"/>
      <c r="HQK69" s="2212"/>
      <c r="HQL69" s="2212"/>
      <c r="HQM69" s="2212"/>
      <c r="HQN69" s="2211"/>
      <c r="HQO69" s="2212"/>
      <c r="HQP69" s="2212"/>
      <c r="HQQ69" s="2212"/>
      <c r="HQR69" s="2212"/>
      <c r="HQS69" s="2212"/>
      <c r="HQT69" s="2211"/>
      <c r="HQU69" s="2212"/>
      <c r="HQV69" s="2212"/>
      <c r="HQW69" s="2212"/>
      <c r="HQX69" s="2212"/>
      <c r="HQY69" s="2212"/>
      <c r="HQZ69" s="2211"/>
      <c r="HRA69" s="2212"/>
      <c r="HRB69" s="2212"/>
      <c r="HRC69" s="2212"/>
      <c r="HRD69" s="2212"/>
      <c r="HRE69" s="2212"/>
      <c r="HRF69" s="2211"/>
      <c r="HRG69" s="2212"/>
      <c r="HRH69" s="2212"/>
      <c r="HRI69" s="2212"/>
      <c r="HRJ69" s="2212"/>
      <c r="HRK69" s="2212"/>
      <c r="HRL69" s="2211"/>
      <c r="HRM69" s="2212"/>
      <c r="HRN69" s="2212"/>
      <c r="HRO69" s="2212"/>
      <c r="HRP69" s="2212"/>
      <c r="HRQ69" s="2212"/>
      <c r="HRR69" s="2211"/>
      <c r="HRS69" s="2212"/>
      <c r="HRT69" s="2212"/>
      <c r="HRU69" s="2212"/>
      <c r="HRV69" s="2212"/>
      <c r="HRW69" s="2212"/>
      <c r="HRX69" s="2211"/>
      <c r="HRY69" s="2212"/>
      <c r="HRZ69" s="2212"/>
      <c r="HSA69" s="2212"/>
      <c r="HSB69" s="2212"/>
      <c r="HSC69" s="2212"/>
      <c r="HSD69" s="2211"/>
      <c r="HSE69" s="2212"/>
      <c r="HSF69" s="2212"/>
      <c r="HSG69" s="2212"/>
      <c r="HSH69" s="2212"/>
      <c r="HSI69" s="2212"/>
      <c r="HSJ69" s="2211"/>
      <c r="HSK69" s="2212"/>
      <c r="HSL69" s="2212"/>
      <c r="HSM69" s="2212"/>
      <c r="HSN69" s="2212"/>
      <c r="HSO69" s="2212"/>
      <c r="HSP69" s="2211"/>
      <c r="HSQ69" s="2212"/>
      <c r="HSR69" s="2212"/>
      <c r="HSS69" s="2212"/>
      <c r="HST69" s="2212"/>
      <c r="HSU69" s="2212"/>
      <c r="HSV69" s="2211"/>
      <c r="HSW69" s="2212"/>
      <c r="HSX69" s="2212"/>
      <c r="HSY69" s="2212"/>
      <c r="HSZ69" s="2212"/>
      <c r="HTA69" s="2212"/>
      <c r="HTB69" s="2211"/>
      <c r="HTC69" s="2212"/>
      <c r="HTD69" s="2212"/>
      <c r="HTE69" s="2212"/>
      <c r="HTF69" s="2212"/>
      <c r="HTG69" s="2212"/>
      <c r="HTH69" s="2211"/>
      <c r="HTI69" s="2212"/>
      <c r="HTJ69" s="2212"/>
      <c r="HTK69" s="2212"/>
      <c r="HTL69" s="2212"/>
      <c r="HTM69" s="2212"/>
      <c r="HTN69" s="2211"/>
      <c r="HTO69" s="2212"/>
      <c r="HTP69" s="2212"/>
      <c r="HTQ69" s="2212"/>
      <c r="HTR69" s="2212"/>
      <c r="HTS69" s="2212"/>
      <c r="HTT69" s="2211"/>
      <c r="HTU69" s="2212"/>
      <c r="HTV69" s="2212"/>
      <c r="HTW69" s="2212"/>
      <c r="HTX69" s="2212"/>
      <c r="HTY69" s="2212"/>
      <c r="HTZ69" s="2211"/>
      <c r="HUA69" s="2212"/>
      <c r="HUB69" s="2212"/>
      <c r="HUC69" s="2212"/>
      <c r="HUD69" s="2212"/>
      <c r="HUE69" s="2212"/>
      <c r="HUF69" s="2211"/>
      <c r="HUG69" s="2212"/>
      <c r="HUH69" s="2212"/>
      <c r="HUI69" s="2212"/>
      <c r="HUJ69" s="2212"/>
      <c r="HUK69" s="2212"/>
      <c r="HUL69" s="2211"/>
      <c r="HUM69" s="2212"/>
      <c r="HUN69" s="2212"/>
      <c r="HUO69" s="2212"/>
      <c r="HUP69" s="2212"/>
      <c r="HUQ69" s="2212"/>
      <c r="HUR69" s="2211"/>
      <c r="HUS69" s="2212"/>
      <c r="HUT69" s="2212"/>
      <c r="HUU69" s="2212"/>
      <c r="HUV69" s="2212"/>
      <c r="HUW69" s="2212"/>
      <c r="HUX69" s="2211"/>
      <c r="HUY69" s="2212"/>
      <c r="HUZ69" s="2212"/>
      <c r="HVA69" s="2212"/>
      <c r="HVB69" s="2212"/>
      <c r="HVC69" s="2212"/>
      <c r="HVD69" s="2211"/>
      <c r="HVE69" s="2212"/>
      <c r="HVF69" s="2212"/>
      <c r="HVG69" s="2212"/>
      <c r="HVH69" s="2212"/>
      <c r="HVI69" s="2212"/>
      <c r="HVJ69" s="2211"/>
      <c r="HVK69" s="2212"/>
      <c r="HVL69" s="2212"/>
      <c r="HVM69" s="2212"/>
      <c r="HVN69" s="2212"/>
      <c r="HVO69" s="2212"/>
      <c r="HVP69" s="2211"/>
      <c r="HVQ69" s="2212"/>
      <c r="HVR69" s="2212"/>
      <c r="HVS69" s="2212"/>
      <c r="HVT69" s="2212"/>
      <c r="HVU69" s="2212"/>
      <c r="HVV69" s="2211"/>
      <c r="HVW69" s="2212"/>
      <c r="HVX69" s="2212"/>
      <c r="HVY69" s="2212"/>
      <c r="HVZ69" s="2212"/>
      <c r="HWA69" s="2212"/>
      <c r="HWB69" s="2211"/>
      <c r="HWC69" s="2212"/>
      <c r="HWD69" s="2212"/>
      <c r="HWE69" s="2212"/>
      <c r="HWF69" s="2212"/>
      <c r="HWG69" s="2212"/>
      <c r="HWH69" s="2211"/>
      <c r="HWI69" s="2212"/>
      <c r="HWJ69" s="2212"/>
      <c r="HWK69" s="2212"/>
      <c r="HWL69" s="2212"/>
      <c r="HWM69" s="2212"/>
      <c r="HWN69" s="2211"/>
      <c r="HWO69" s="2212"/>
      <c r="HWP69" s="2212"/>
      <c r="HWQ69" s="2212"/>
      <c r="HWR69" s="2212"/>
      <c r="HWS69" s="2212"/>
      <c r="HWT69" s="2211"/>
      <c r="HWU69" s="2212"/>
      <c r="HWV69" s="2212"/>
      <c r="HWW69" s="2212"/>
      <c r="HWX69" s="2212"/>
      <c r="HWY69" s="2212"/>
      <c r="HWZ69" s="2211"/>
      <c r="HXA69" s="2212"/>
      <c r="HXB69" s="2212"/>
      <c r="HXC69" s="2212"/>
      <c r="HXD69" s="2212"/>
      <c r="HXE69" s="2212"/>
      <c r="HXF69" s="2211"/>
      <c r="HXG69" s="2212"/>
      <c r="HXH69" s="2212"/>
      <c r="HXI69" s="2212"/>
      <c r="HXJ69" s="2212"/>
      <c r="HXK69" s="2212"/>
      <c r="HXL69" s="2211"/>
      <c r="HXM69" s="2212"/>
      <c r="HXN69" s="2212"/>
      <c r="HXO69" s="2212"/>
      <c r="HXP69" s="2212"/>
      <c r="HXQ69" s="2212"/>
      <c r="HXR69" s="2211"/>
      <c r="HXS69" s="2212"/>
      <c r="HXT69" s="2212"/>
      <c r="HXU69" s="2212"/>
      <c r="HXV69" s="2212"/>
      <c r="HXW69" s="2212"/>
      <c r="HXX69" s="2211"/>
      <c r="HXY69" s="2212"/>
      <c r="HXZ69" s="2212"/>
      <c r="HYA69" s="2212"/>
      <c r="HYB69" s="2212"/>
      <c r="HYC69" s="2212"/>
      <c r="HYD69" s="2211"/>
      <c r="HYE69" s="2212"/>
      <c r="HYF69" s="2212"/>
      <c r="HYG69" s="2212"/>
      <c r="HYH69" s="2212"/>
      <c r="HYI69" s="2212"/>
      <c r="HYJ69" s="2211"/>
      <c r="HYK69" s="2212"/>
      <c r="HYL69" s="2212"/>
      <c r="HYM69" s="2212"/>
      <c r="HYN69" s="2212"/>
      <c r="HYO69" s="2212"/>
      <c r="HYP69" s="2211"/>
      <c r="HYQ69" s="2212"/>
      <c r="HYR69" s="2212"/>
      <c r="HYS69" s="2212"/>
      <c r="HYT69" s="2212"/>
      <c r="HYU69" s="2212"/>
      <c r="HYV69" s="2211"/>
      <c r="HYW69" s="2212"/>
      <c r="HYX69" s="2212"/>
      <c r="HYY69" s="2212"/>
      <c r="HYZ69" s="2212"/>
      <c r="HZA69" s="2212"/>
      <c r="HZB69" s="2211"/>
      <c r="HZC69" s="2212"/>
      <c r="HZD69" s="2212"/>
      <c r="HZE69" s="2212"/>
      <c r="HZF69" s="2212"/>
      <c r="HZG69" s="2212"/>
      <c r="HZH69" s="2211"/>
      <c r="HZI69" s="2212"/>
      <c r="HZJ69" s="2212"/>
      <c r="HZK69" s="2212"/>
      <c r="HZL69" s="2212"/>
      <c r="HZM69" s="2212"/>
      <c r="HZN69" s="2211"/>
      <c r="HZO69" s="2212"/>
      <c r="HZP69" s="2212"/>
      <c r="HZQ69" s="2212"/>
      <c r="HZR69" s="2212"/>
      <c r="HZS69" s="2212"/>
      <c r="HZT69" s="2211"/>
      <c r="HZU69" s="2212"/>
      <c r="HZV69" s="2212"/>
      <c r="HZW69" s="2212"/>
      <c r="HZX69" s="2212"/>
      <c r="HZY69" s="2212"/>
      <c r="HZZ69" s="2211"/>
      <c r="IAA69" s="2212"/>
      <c r="IAB69" s="2212"/>
      <c r="IAC69" s="2212"/>
      <c r="IAD69" s="2212"/>
      <c r="IAE69" s="2212"/>
      <c r="IAF69" s="2211"/>
      <c r="IAG69" s="2212"/>
      <c r="IAH69" s="2212"/>
      <c r="IAI69" s="2212"/>
      <c r="IAJ69" s="2212"/>
      <c r="IAK69" s="2212"/>
      <c r="IAL69" s="2211"/>
      <c r="IAM69" s="2212"/>
      <c r="IAN69" s="2212"/>
      <c r="IAO69" s="2212"/>
      <c r="IAP69" s="2212"/>
      <c r="IAQ69" s="2212"/>
      <c r="IAR69" s="2211"/>
      <c r="IAS69" s="2212"/>
      <c r="IAT69" s="2212"/>
      <c r="IAU69" s="2212"/>
      <c r="IAV69" s="2212"/>
      <c r="IAW69" s="2212"/>
      <c r="IAX69" s="2211"/>
      <c r="IAY69" s="2212"/>
      <c r="IAZ69" s="2212"/>
      <c r="IBA69" s="2212"/>
      <c r="IBB69" s="2212"/>
      <c r="IBC69" s="2212"/>
      <c r="IBD69" s="2211"/>
      <c r="IBE69" s="2212"/>
      <c r="IBF69" s="2212"/>
      <c r="IBG69" s="2212"/>
      <c r="IBH69" s="2212"/>
      <c r="IBI69" s="2212"/>
      <c r="IBJ69" s="2211"/>
      <c r="IBK69" s="2212"/>
      <c r="IBL69" s="2212"/>
      <c r="IBM69" s="2212"/>
      <c r="IBN69" s="2212"/>
      <c r="IBO69" s="2212"/>
      <c r="IBP69" s="2211"/>
      <c r="IBQ69" s="2212"/>
      <c r="IBR69" s="2212"/>
      <c r="IBS69" s="2212"/>
      <c r="IBT69" s="2212"/>
      <c r="IBU69" s="2212"/>
      <c r="IBV69" s="2211"/>
      <c r="IBW69" s="2212"/>
      <c r="IBX69" s="2212"/>
      <c r="IBY69" s="2212"/>
      <c r="IBZ69" s="2212"/>
      <c r="ICA69" s="2212"/>
      <c r="ICB69" s="2211"/>
      <c r="ICC69" s="2212"/>
      <c r="ICD69" s="2212"/>
      <c r="ICE69" s="2212"/>
      <c r="ICF69" s="2212"/>
      <c r="ICG69" s="2212"/>
      <c r="ICH69" s="2211"/>
      <c r="ICI69" s="2212"/>
      <c r="ICJ69" s="2212"/>
      <c r="ICK69" s="2212"/>
      <c r="ICL69" s="2212"/>
      <c r="ICM69" s="2212"/>
      <c r="ICN69" s="2211"/>
      <c r="ICO69" s="2212"/>
      <c r="ICP69" s="2212"/>
      <c r="ICQ69" s="2212"/>
      <c r="ICR69" s="2212"/>
      <c r="ICS69" s="2212"/>
      <c r="ICT69" s="2211"/>
      <c r="ICU69" s="2212"/>
      <c r="ICV69" s="2212"/>
      <c r="ICW69" s="2212"/>
      <c r="ICX69" s="2212"/>
      <c r="ICY69" s="2212"/>
      <c r="ICZ69" s="2211"/>
      <c r="IDA69" s="2212"/>
      <c r="IDB69" s="2212"/>
      <c r="IDC69" s="2212"/>
      <c r="IDD69" s="2212"/>
      <c r="IDE69" s="2212"/>
      <c r="IDF69" s="2211"/>
      <c r="IDG69" s="2212"/>
      <c r="IDH69" s="2212"/>
      <c r="IDI69" s="2212"/>
      <c r="IDJ69" s="2212"/>
      <c r="IDK69" s="2212"/>
      <c r="IDL69" s="2211"/>
      <c r="IDM69" s="2212"/>
      <c r="IDN69" s="2212"/>
      <c r="IDO69" s="2212"/>
      <c r="IDP69" s="2212"/>
      <c r="IDQ69" s="2212"/>
      <c r="IDR69" s="2211"/>
      <c r="IDS69" s="2212"/>
      <c r="IDT69" s="2212"/>
      <c r="IDU69" s="2212"/>
      <c r="IDV69" s="2212"/>
      <c r="IDW69" s="2212"/>
      <c r="IDX69" s="2211"/>
      <c r="IDY69" s="2212"/>
      <c r="IDZ69" s="2212"/>
      <c r="IEA69" s="2212"/>
      <c r="IEB69" s="2212"/>
      <c r="IEC69" s="2212"/>
      <c r="IED69" s="2211"/>
      <c r="IEE69" s="2212"/>
      <c r="IEF69" s="2212"/>
      <c r="IEG69" s="2212"/>
      <c r="IEH69" s="2212"/>
      <c r="IEI69" s="2212"/>
      <c r="IEJ69" s="2211"/>
      <c r="IEK69" s="2212"/>
      <c r="IEL69" s="2212"/>
      <c r="IEM69" s="2212"/>
      <c r="IEN69" s="2212"/>
      <c r="IEO69" s="2212"/>
      <c r="IEP69" s="2211"/>
      <c r="IEQ69" s="2212"/>
      <c r="IER69" s="2212"/>
      <c r="IES69" s="2212"/>
      <c r="IET69" s="2212"/>
      <c r="IEU69" s="2212"/>
      <c r="IEV69" s="2211"/>
      <c r="IEW69" s="2212"/>
      <c r="IEX69" s="2212"/>
      <c r="IEY69" s="2212"/>
      <c r="IEZ69" s="2212"/>
      <c r="IFA69" s="2212"/>
      <c r="IFB69" s="2211"/>
      <c r="IFC69" s="2212"/>
      <c r="IFD69" s="2212"/>
      <c r="IFE69" s="2212"/>
      <c r="IFF69" s="2212"/>
      <c r="IFG69" s="2212"/>
      <c r="IFH69" s="2211"/>
      <c r="IFI69" s="2212"/>
      <c r="IFJ69" s="2212"/>
      <c r="IFK69" s="2212"/>
      <c r="IFL69" s="2212"/>
      <c r="IFM69" s="2212"/>
      <c r="IFN69" s="2211"/>
      <c r="IFO69" s="2212"/>
      <c r="IFP69" s="2212"/>
      <c r="IFQ69" s="2212"/>
      <c r="IFR69" s="2212"/>
      <c r="IFS69" s="2212"/>
      <c r="IFT69" s="2211"/>
      <c r="IFU69" s="2212"/>
      <c r="IFV69" s="2212"/>
      <c r="IFW69" s="2212"/>
      <c r="IFX69" s="2212"/>
      <c r="IFY69" s="2212"/>
      <c r="IFZ69" s="2211"/>
      <c r="IGA69" s="2212"/>
      <c r="IGB69" s="2212"/>
      <c r="IGC69" s="2212"/>
      <c r="IGD69" s="2212"/>
      <c r="IGE69" s="2212"/>
      <c r="IGF69" s="2211"/>
      <c r="IGG69" s="2212"/>
      <c r="IGH69" s="2212"/>
      <c r="IGI69" s="2212"/>
      <c r="IGJ69" s="2212"/>
      <c r="IGK69" s="2212"/>
      <c r="IGL69" s="2211"/>
      <c r="IGM69" s="2212"/>
      <c r="IGN69" s="2212"/>
      <c r="IGO69" s="2212"/>
      <c r="IGP69" s="2212"/>
      <c r="IGQ69" s="2212"/>
      <c r="IGR69" s="2211"/>
      <c r="IGS69" s="2212"/>
      <c r="IGT69" s="2212"/>
      <c r="IGU69" s="2212"/>
      <c r="IGV69" s="2212"/>
      <c r="IGW69" s="2212"/>
      <c r="IGX69" s="2211"/>
      <c r="IGY69" s="2212"/>
      <c r="IGZ69" s="2212"/>
      <c r="IHA69" s="2212"/>
      <c r="IHB69" s="2212"/>
      <c r="IHC69" s="2212"/>
      <c r="IHD69" s="2211"/>
      <c r="IHE69" s="2212"/>
      <c r="IHF69" s="2212"/>
      <c r="IHG69" s="2212"/>
      <c r="IHH69" s="2212"/>
      <c r="IHI69" s="2212"/>
      <c r="IHJ69" s="2211"/>
      <c r="IHK69" s="2212"/>
      <c r="IHL69" s="2212"/>
      <c r="IHM69" s="2212"/>
      <c r="IHN69" s="2212"/>
      <c r="IHO69" s="2212"/>
      <c r="IHP69" s="2211"/>
      <c r="IHQ69" s="2212"/>
      <c r="IHR69" s="2212"/>
      <c r="IHS69" s="2212"/>
      <c r="IHT69" s="2212"/>
      <c r="IHU69" s="2212"/>
      <c r="IHV69" s="2211"/>
      <c r="IHW69" s="2212"/>
      <c r="IHX69" s="2212"/>
      <c r="IHY69" s="2212"/>
      <c r="IHZ69" s="2212"/>
      <c r="IIA69" s="2212"/>
      <c r="IIB69" s="2211"/>
      <c r="IIC69" s="2212"/>
      <c r="IID69" s="2212"/>
      <c r="IIE69" s="2212"/>
      <c r="IIF69" s="2212"/>
      <c r="IIG69" s="2212"/>
      <c r="IIH69" s="2211"/>
      <c r="III69" s="2212"/>
      <c r="IIJ69" s="2212"/>
      <c r="IIK69" s="2212"/>
      <c r="IIL69" s="2212"/>
      <c r="IIM69" s="2212"/>
      <c r="IIN69" s="2211"/>
      <c r="IIO69" s="2212"/>
      <c r="IIP69" s="2212"/>
      <c r="IIQ69" s="2212"/>
      <c r="IIR69" s="2212"/>
      <c r="IIS69" s="2212"/>
      <c r="IIT69" s="2211"/>
      <c r="IIU69" s="2212"/>
      <c r="IIV69" s="2212"/>
      <c r="IIW69" s="2212"/>
      <c r="IIX69" s="2212"/>
      <c r="IIY69" s="2212"/>
      <c r="IIZ69" s="2211"/>
      <c r="IJA69" s="2212"/>
      <c r="IJB69" s="2212"/>
      <c r="IJC69" s="2212"/>
      <c r="IJD69" s="2212"/>
      <c r="IJE69" s="2212"/>
      <c r="IJF69" s="2211"/>
      <c r="IJG69" s="2212"/>
      <c r="IJH69" s="2212"/>
      <c r="IJI69" s="2212"/>
      <c r="IJJ69" s="2212"/>
      <c r="IJK69" s="2212"/>
      <c r="IJL69" s="2211"/>
      <c r="IJM69" s="2212"/>
      <c r="IJN69" s="2212"/>
      <c r="IJO69" s="2212"/>
      <c r="IJP69" s="2212"/>
      <c r="IJQ69" s="2212"/>
      <c r="IJR69" s="2211"/>
      <c r="IJS69" s="2212"/>
      <c r="IJT69" s="2212"/>
      <c r="IJU69" s="2212"/>
      <c r="IJV69" s="2212"/>
      <c r="IJW69" s="2212"/>
      <c r="IJX69" s="2211"/>
      <c r="IJY69" s="2212"/>
      <c r="IJZ69" s="2212"/>
      <c r="IKA69" s="2212"/>
      <c r="IKB69" s="2212"/>
      <c r="IKC69" s="2212"/>
      <c r="IKD69" s="2211"/>
      <c r="IKE69" s="2212"/>
      <c r="IKF69" s="2212"/>
      <c r="IKG69" s="2212"/>
      <c r="IKH69" s="2212"/>
      <c r="IKI69" s="2212"/>
      <c r="IKJ69" s="2211"/>
      <c r="IKK69" s="2212"/>
      <c r="IKL69" s="2212"/>
      <c r="IKM69" s="2212"/>
      <c r="IKN69" s="2212"/>
      <c r="IKO69" s="2212"/>
      <c r="IKP69" s="2211"/>
      <c r="IKQ69" s="2212"/>
      <c r="IKR69" s="2212"/>
      <c r="IKS69" s="2212"/>
      <c r="IKT69" s="2212"/>
      <c r="IKU69" s="2212"/>
      <c r="IKV69" s="2211"/>
      <c r="IKW69" s="2212"/>
      <c r="IKX69" s="2212"/>
      <c r="IKY69" s="2212"/>
      <c r="IKZ69" s="2212"/>
      <c r="ILA69" s="2212"/>
      <c r="ILB69" s="2211"/>
      <c r="ILC69" s="2212"/>
      <c r="ILD69" s="2212"/>
      <c r="ILE69" s="2212"/>
      <c r="ILF69" s="2212"/>
      <c r="ILG69" s="2212"/>
      <c r="ILH69" s="2211"/>
      <c r="ILI69" s="2212"/>
      <c r="ILJ69" s="2212"/>
      <c r="ILK69" s="2212"/>
      <c r="ILL69" s="2212"/>
      <c r="ILM69" s="2212"/>
      <c r="ILN69" s="2211"/>
      <c r="ILO69" s="2212"/>
      <c r="ILP69" s="2212"/>
      <c r="ILQ69" s="2212"/>
      <c r="ILR69" s="2212"/>
      <c r="ILS69" s="2212"/>
      <c r="ILT69" s="2211"/>
      <c r="ILU69" s="2212"/>
      <c r="ILV69" s="2212"/>
      <c r="ILW69" s="2212"/>
      <c r="ILX69" s="2212"/>
      <c r="ILY69" s="2212"/>
      <c r="ILZ69" s="2211"/>
      <c r="IMA69" s="2212"/>
      <c r="IMB69" s="2212"/>
      <c r="IMC69" s="2212"/>
      <c r="IMD69" s="2212"/>
      <c r="IME69" s="2212"/>
      <c r="IMF69" s="2211"/>
      <c r="IMG69" s="2212"/>
      <c r="IMH69" s="2212"/>
      <c r="IMI69" s="2212"/>
      <c r="IMJ69" s="2212"/>
      <c r="IMK69" s="2212"/>
      <c r="IML69" s="2211"/>
      <c r="IMM69" s="2212"/>
      <c r="IMN69" s="2212"/>
      <c r="IMO69" s="2212"/>
      <c r="IMP69" s="2212"/>
      <c r="IMQ69" s="2212"/>
      <c r="IMR69" s="2211"/>
      <c r="IMS69" s="2212"/>
      <c r="IMT69" s="2212"/>
      <c r="IMU69" s="2212"/>
      <c r="IMV69" s="2212"/>
      <c r="IMW69" s="2212"/>
      <c r="IMX69" s="2211"/>
      <c r="IMY69" s="2212"/>
      <c r="IMZ69" s="2212"/>
      <c r="INA69" s="2212"/>
      <c r="INB69" s="2212"/>
      <c r="INC69" s="2212"/>
      <c r="IND69" s="2211"/>
      <c r="INE69" s="2212"/>
      <c r="INF69" s="2212"/>
      <c r="ING69" s="2212"/>
      <c r="INH69" s="2212"/>
      <c r="INI69" s="2212"/>
      <c r="INJ69" s="2211"/>
      <c r="INK69" s="2212"/>
      <c r="INL69" s="2212"/>
      <c r="INM69" s="2212"/>
      <c r="INN69" s="2212"/>
      <c r="INO69" s="2212"/>
      <c r="INP69" s="2211"/>
      <c r="INQ69" s="2212"/>
      <c r="INR69" s="2212"/>
      <c r="INS69" s="2212"/>
      <c r="INT69" s="2212"/>
      <c r="INU69" s="2212"/>
      <c r="INV69" s="2211"/>
      <c r="INW69" s="2212"/>
      <c r="INX69" s="2212"/>
      <c r="INY69" s="2212"/>
      <c r="INZ69" s="2212"/>
      <c r="IOA69" s="2212"/>
      <c r="IOB69" s="2211"/>
      <c r="IOC69" s="2212"/>
      <c r="IOD69" s="2212"/>
      <c r="IOE69" s="2212"/>
      <c r="IOF69" s="2212"/>
      <c r="IOG69" s="2212"/>
      <c r="IOH69" s="2211"/>
      <c r="IOI69" s="2212"/>
      <c r="IOJ69" s="2212"/>
      <c r="IOK69" s="2212"/>
      <c r="IOL69" s="2212"/>
      <c r="IOM69" s="2212"/>
      <c r="ION69" s="2211"/>
      <c r="IOO69" s="2212"/>
      <c r="IOP69" s="2212"/>
      <c r="IOQ69" s="2212"/>
      <c r="IOR69" s="2212"/>
      <c r="IOS69" s="2212"/>
      <c r="IOT69" s="2211"/>
      <c r="IOU69" s="2212"/>
      <c r="IOV69" s="2212"/>
      <c r="IOW69" s="2212"/>
      <c r="IOX69" s="2212"/>
      <c r="IOY69" s="2212"/>
      <c r="IOZ69" s="2211"/>
      <c r="IPA69" s="2212"/>
      <c r="IPB69" s="2212"/>
      <c r="IPC69" s="2212"/>
      <c r="IPD69" s="2212"/>
      <c r="IPE69" s="2212"/>
      <c r="IPF69" s="2211"/>
      <c r="IPG69" s="2212"/>
      <c r="IPH69" s="2212"/>
      <c r="IPI69" s="2212"/>
      <c r="IPJ69" s="2212"/>
      <c r="IPK69" s="2212"/>
      <c r="IPL69" s="2211"/>
      <c r="IPM69" s="2212"/>
      <c r="IPN69" s="2212"/>
      <c r="IPO69" s="2212"/>
      <c r="IPP69" s="2212"/>
      <c r="IPQ69" s="2212"/>
      <c r="IPR69" s="2211"/>
      <c r="IPS69" s="2212"/>
      <c r="IPT69" s="2212"/>
      <c r="IPU69" s="2212"/>
      <c r="IPV69" s="2212"/>
      <c r="IPW69" s="2212"/>
      <c r="IPX69" s="2211"/>
      <c r="IPY69" s="2212"/>
      <c r="IPZ69" s="2212"/>
      <c r="IQA69" s="2212"/>
      <c r="IQB69" s="2212"/>
      <c r="IQC69" s="2212"/>
      <c r="IQD69" s="2211"/>
      <c r="IQE69" s="2212"/>
      <c r="IQF69" s="2212"/>
      <c r="IQG69" s="2212"/>
      <c r="IQH69" s="2212"/>
      <c r="IQI69" s="2212"/>
      <c r="IQJ69" s="2211"/>
      <c r="IQK69" s="2212"/>
      <c r="IQL69" s="2212"/>
      <c r="IQM69" s="2212"/>
      <c r="IQN69" s="2212"/>
      <c r="IQO69" s="2212"/>
      <c r="IQP69" s="2211"/>
      <c r="IQQ69" s="2212"/>
      <c r="IQR69" s="2212"/>
      <c r="IQS69" s="2212"/>
      <c r="IQT69" s="2212"/>
      <c r="IQU69" s="2212"/>
      <c r="IQV69" s="2211"/>
      <c r="IQW69" s="2212"/>
      <c r="IQX69" s="2212"/>
      <c r="IQY69" s="2212"/>
      <c r="IQZ69" s="2212"/>
      <c r="IRA69" s="2212"/>
      <c r="IRB69" s="2211"/>
      <c r="IRC69" s="2212"/>
      <c r="IRD69" s="2212"/>
      <c r="IRE69" s="2212"/>
      <c r="IRF69" s="2212"/>
      <c r="IRG69" s="2212"/>
      <c r="IRH69" s="2211"/>
      <c r="IRI69" s="2212"/>
      <c r="IRJ69" s="2212"/>
      <c r="IRK69" s="2212"/>
      <c r="IRL69" s="2212"/>
      <c r="IRM69" s="2212"/>
      <c r="IRN69" s="2211"/>
      <c r="IRO69" s="2212"/>
      <c r="IRP69" s="2212"/>
      <c r="IRQ69" s="2212"/>
      <c r="IRR69" s="2212"/>
      <c r="IRS69" s="2212"/>
      <c r="IRT69" s="2211"/>
      <c r="IRU69" s="2212"/>
      <c r="IRV69" s="2212"/>
      <c r="IRW69" s="2212"/>
      <c r="IRX69" s="2212"/>
      <c r="IRY69" s="2212"/>
      <c r="IRZ69" s="2211"/>
      <c r="ISA69" s="2212"/>
      <c r="ISB69" s="2212"/>
      <c r="ISC69" s="2212"/>
      <c r="ISD69" s="2212"/>
      <c r="ISE69" s="2212"/>
      <c r="ISF69" s="2211"/>
      <c r="ISG69" s="2212"/>
      <c r="ISH69" s="2212"/>
      <c r="ISI69" s="2212"/>
      <c r="ISJ69" s="2212"/>
      <c r="ISK69" s="2212"/>
      <c r="ISL69" s="2211"/>
      <c r="ISM69" s="2212"/>
      <c r="ISN69" s="2212"/>
      <c r="ISO69" s="2212"/>
      <c r="ISP69" s="2212"/>
      <c r="ISQ69" s="2212"/>
      <c r="ISR69" s="2211"/>
      <c r="ISS69" s="2212"/>
      <c r="IST69" s="2212"/>
      <c r="ISU69" s="2212"/>
      <c r="ISV69" s="2212"/>
      <c r="ISW69" s="2212"/>
      <c r="ISX69" s="2211"/>
      <c r="ISY69" s="2212"/>
      <c r="ISZ69" s="2212"/>
      <c r="ITA69" s="2212"/>
      <c r="ITB69" s="2212"/>
      <c r="ITC69" s="2212"/>
      <c r="ITD69" s="2211"/>
      <c r="ITE69" s="2212"/>
      <c r="ITF69" s="2212"/>
      <c r="ITG69" s="2212"/>
      <c r="ITH69" s="2212"/>
      <c r="ITI69" s="2212"/>
      <c r="ITJ69" s="2211"/>
      <c r="ITK69" s="2212"/>
      <c r="ITL69" s="2212"/>
      <c r="ITM69" s="2212"/>
      <c r="ITN69" s="2212"/>
      <c r="ITO69" s="2212"/>
      <c r="ITP69" s="2211"/>
      <c r="ITQ69" s="2212"/>
      <c r="ITR69" s="2212"/>
      <c r="ITS69" s="2212"/>
      <c r="ITT69" s="2212"/>
      <c r="ITU69" s="2212"/>
      <c r="ITV69" s="2211"/>
      <c r="ITW69" s="2212"/>
      <c r="ITX69" s="2212"/>
      <c r="ITY69" s="2212"/>
      <c r="ITZ69" s="2212"/>
      <c r="IUA69" s="2212"/>
      <c r="IUB69" s="2211"/>
      <c r="IUC69" s="2212"/>
      <c r="IUD69" s="2212"/>
      <c r="IUE69" s="2212"/>
      <c r="IUF69" s="2212"/>
      <c r="IUG69" s="2212"/>
      <c r="IUH69" s="2211"/>
      <c r="IUI69" s="2212"/>
      <c r="IUJ69" s="2212"/>
      <c r="IUK69" s="2212"/>
      <c r="IUL69" s="2212"/>
      <c r="IUM69" s="2212"/>
      <c r="IUN69" s="2211"/>
      <c r="IUO69" s="2212"/>
      <c r="IUP69" s="2212"/>
      <c r="IUQ69" s="2212"/>
      <c r="IUR69" s="2212"/>
      <c r="IUS69" s="2212"/>
      <c r="IUT69" s="2211"/>
      <c r="IUU69" s="2212"/>
      <c r="IUV69" s="2212"/>
      <c r="IUW69" s="2212"/>
      <c r="IUX69" s="2212"/>
      <c r="IUY69" s="2212"/>
      <c r="IUZ69" s="2211"/>
      <c r="IVA69" s="2212"/>
      <c r="IVB69" s="2212"/>
      <c r="IVC69" s="2212"/>
      <c r="IVD69" s="2212"/>
      <c r="IVE69" s="2212"/>
      <c r="IVF69" s="2211"/>
      <c r="IVG69" s="2212"/>
      <c r="IVH69" s="2212"/>
      <c r="IVI69" s="2212"/>
      <c r="IVJ69" s="2212"/>
      <c r="IVK69" s="2212"/>
      <c r="IVL69" s="2211"/>
      <c r="IVM69" s="2212"/>
      <c r="IVN69" s="2212"/>
      <c r="IVO69" s="2212"/>
      <c r="IVP69" s="2212"/>
      <c r="IVQ69" s="2212"/>
      <c r="IVR69" s="2211"/>
      <c r="IVS69" s="2212"/>
      <c r="IVT69" s="2212"/>
      <c r="IVU69" s="2212"/>
      <c r="IVV69" s="2212"/>
      <c r="IVW69" s="2212"/>
      <c r="IVX69" s="2211"/>
      <c r="IVY69" s="2212"/>
      <c r="IVZ69" s="2212"/>
      <c r="IWA69" s="2212"/>
      <c r="IWB69" s="2212"/>
      <c r="IWC69" s="2212"/>
      <c r="IWD69" s="2211"/>
      <c r="IWE69" s="2212"/>
      <c r="IWF69" s="2212"/>
      <c r="IWG69" s="2212"/>
      <c r="IWH69" s="2212"/>
      <c r="IWI69" s="2212"/>
      <c r="IWJ69" s="2211"/>
      <c r="IWK69" s="2212"/>
      <c r="IWL69" s="2212"/>
      <c r="IWM69" s="2212"/>
      <c r="IWN69" s="2212"/>
      <c r="IWO69" s="2212"/>
      <c r="IWP69" s="2211"/>
      <c r="IWQ69" s="2212"/>
      <c r="IWR69" s="2212"/>
      <c r="IWS69" s="2212"/>
      <c r="IWT69" s="2212"/>
      <c r="IWU69" s="2212"/>
      <c r="IWV69" s="2211"/>
      <c r="IWW69" s="2212"/>
      <c r="IWX69" s="2212"/>
      <c r="IWY69" s="2212"/>
      <c r="IWZ69" s="2212"/>
      <c r="IXA69" s="2212"/>
      <c r="IXB69" s="2211"/>
      <c r="IXC69" s="2212"/>
      <c r="IXD69" s="2212"/>
      <c r="IXE69" s="2212"/>
      <c r="IXF69" s="2212"/>
      <c r="IXG69" s="2212"/>
      <c r="IXH69" s="2211"/>
      <c r="IXI69" s="2212"/>
      <c r="IXJ69" s="2212"/>
      <c r="IXK69" s="2212"/>
      <c r="IXL69" s="2212"/>
      <c r="IXM69" s="2212"/>
      <c r="IXN69" s="2211"/>
      <c r="IXO69" s="2212"/>
      <c r="IXP69" s="2212"/>
      <c r="IXQ69" s="2212"/>
      <c r="IXR69" s="2212"/>
      <c r="IXS69" s="2212"/>
      <c r="IXT69" s="2211"/>
      <c r="IXU69" s="2212"/>
      <c r="IXV69" s="2212"/>
      <c r="IXW69" s="2212"/>
      <c r="IXX69" s="2212"/>
      <c r="IXY69" s="2212"/>
      <c r="IXZ69" s="2211"/>
      <c r="IYA69" s="2212"/>
      <c r="IYB69" s="2212"/>
      <c r="IYC69" s="2212"/>
      <c r="IYD69" s="2212"/>
      <c r="IYE69" s="2212"/>
      <c r="IYF69" s="2211"/>
      <c r="IYG69" s="2212"/>
      <c r="IYH69" s="2212"/>
      <c r="IYI69" s="2212"/>
      <c r="IYJ69" s="2212"/>
      <c r="IYK69" s="2212"/>
      <c r="IYL69" s="2211"/>
      <c r="IYM69" s="2212"/>
      <c r="IYN69" s="2212"/>
      <c r="IYO69" s="2212"/>
      <c r="IYP69" s="2212"/>
      <c r="IYQ69" s="2212"/>
      <c r="IYR69" s="2211"/>
      <c r="IYS69" s="2212"/>
      <c r="IYT69" s="2212"/>
      <c r="IYU69" s="2212"/>
      <c r="IYV69" s="2212"/>
      <c r="IYW69" s="2212"/>
      <c r="IYX69" s="2211"/>
      <c r="IYY69" s="2212"/>
      <c r="IYZ69" s="2212"/>
      <c r="IZA69" s="2212"/>
      <c r="IZB69" s="2212"/>
      <c r="IZC69" s="2212"/>
      <c r="IZD69" s="2211"/>
      <c r="IZE69" s="2212"/>
      <c r="IZF69" s="2212"/>
      <c r="IZG69" s="2212"/>
      <c r="IZH69" s="2212"/>
      <c r="IZI69" s="2212"/>
      <c r="IZJ69" s="2211"/>
      <c r="IZK69" s="2212"/>
      <c r="IZL69" s="2212"/>
      <c r="IZM69" s="2212"/>
      <c r="IZN69" s="2212"/>
      <c r="IZO69" s="2212"/>
      <c r="IZP69" s="2211"/>
      <c r="IZQ69" s="2212"/>
      <c r="IZR69" s="2212"/>
      <c r="IZS69" s="2212"/>
      <c r="IZT69" s="2212"/>
      <c r="IZU69" s="2212"/>
      <c r="IZV69" s="2211"/>
      <c r="IZW69" s="2212"/>
      <c r="IZX69" s="2212"/>
      <c r="IZY69" s="2212"/>
      <c r="IZZ69" s="2212"/>
      <c r="JAA69" s="2212"/>
      <c r="JAB69" s="2211"/>
      <c r="JAC69" s="2212"/>
      <c r="JAD69" s="2212"/>
      <c r="JAE69" s="2212"/>
      <c r="JAF69" s="2212"/>
      <c r="JAG69" s="2212"/>
      <c r="JAH69" s="2211"/>
      <c r="JAI69" s="2212"/>
      <c r="JAJ69" s="2212"/>
      <c r="JAK69" s="2212"/>
      <c r="JAL69" s="2212"/>
      <c r="JAM69" s="2212"/>
      <c r="JAN69" s="2211"/>
      <c r="JAO69" s="2212"/>
      <c r="JAP69" s="2212"/>
      <c r="JAQ69" s="2212"/>
      <c r="JAR69" s="2212"/>
      <c r="JAS69" s="2212"/>
      <c r="JAT69" s="2211"/>
      <c r="JAU69" s="2212"/>
      <c r="JAV69" s="2212"/>
      <c r="JAW69" s="2212"/>
      <c r="JAX69" s="2212"/>
      <c r="JAY69" s="2212"/>
      <c r="JAZ69" s="2211"/>
      <c r="JBA69" s="2212"/>
      <c r="JBB69" s="2212"/>
      <c r="JBC69" s="2212"/>
      <c r="JBD69" s="2212"/>
      <c r="JBE69" s="2212"/>
      <c r="JBF69" s="2211"/>
      <c r="JBG69" s="2212"/>
      <c r="JBH69" s="2212"/>
      <c r="JBI69" s="2212"/>
      <c r="JBJ69" s="2212"/>
      <c r="JBK69" s="2212"/>
      <c r="JBL69" s="2211"/>
      <c r="JBM69" s="2212"/>
      <c r="JBN69" s="2212"/>
      <c r="JBO69" s="2212"/>
      <c r="JBP69" s="2212"/>
      <c r="JBQ69" s="2212"/>
      <c r="JBR69" s="2211"/>
      <c r="JBS69" s="2212"/>
      <c r="JBT69" s="2212"/>
      <c r="JBU69" s="2212"/>
      <c r="JBV69" s="2212"/>
      <c r="JBW69" s="2212"/>
      <c r="JBX69" s="2211"/>
      <c r="JBY69" s="2212"/>
      <c r="JBZ69" s="2212"/>
      <c r="JCA69" s="2212"/>
      <c r="JCB69" s="2212"/>
      <c r="JCC69" s="2212"/>
      <c r="JCD69" s="2211"/>
      <c r="JCE69" s="2212"/>
      <c r="JCF69" s="2212"/>
      <c r="JCG69" s="2212"/>
      <c r="JCH69" s="2212"/>
      <c r="JCI69" s="2212"/>
      <c r="JCJ69" s="2211"/>
      <c r="JCK69" s="2212"/>
      <c r="JCL69" s="2212"/>
      <c r="JCM69" s="2212"/>
      <c r="JCN69" s="2212"/>
      <c r="JCO69" s="2212"/>
      <c r="JCP69" s="2211"/>
      <c r="JCQ69" s="2212"/>
      <c r="JCR69" s="2212"/>
      <c r="JCS69" s="2212"/>
      <c r="JCT69" s="2212"/>
      <c r="JCU69" s="2212"/>
      <c r="JCV69" s="2211"/>
      <c r="JCW69" s="2212"/>
      <c r="JCX69" s="2212"/>
      <c r="JCY69" s="2212"/>
      <c r="JCZ69" s="2212"/>
      <c r="JDA69" s="2212"/>
      <c r="JDB69" s="2211"/>
      <c r="JDC69" s="2212"/>
      <c r="JDD69" s="2212"/>
      <c r="JDE69" s="2212"/>
      <c r="JDF69" s="2212"/>
      <c r="JDG69" s="2212"/>
      <c r="JDH69" s="2211"/>
      <c r="JDI69" s="2212"/>
      <c r="JDJ69" s="2212"/>
      <c r="JDK69" s="2212"/>
      <c r="JDL69" s="2212"/>
      <c r="JDM69" s="2212"/>
      <c r="JDN69" s="2211"/>
      <c r="JDO69" s="2212"/>
      <c r="JDP69" s="2212"/>
      <c r="JDQ69" s="2212"/>
      <c r="JDR69" s="2212"/>
      <c r="JDS69" s="2212"/>
      <c r="JDT69" s="2211"/>
      <c r="JDU69" s="2212"/>
      <c r="JDV69" s="2212"/>
      <c r="JDW69" s="2212"/>
      <c r="JDX69" s="2212"/>
      <c r="JDY69" s="2212"/>
      <c r="JDZ69" s="2211"/>
      <c r="JEA69" s="2212"/>
      <c r="JEB69" s="2212"/>
      <c r="JEC69" s="2212"/>
      <c r="JED69" s="2212"/>
      <c r="JEE69" s="2212"/>
      <c r="JEF69" s="2211"/>
      <c r="JEG69" s="2212"/>
      <c r="JEH69" s="2212"/>
      <c r="JEI69" s="2212"/>
      <c r="JEJ69" s="2212"/>
      <c r="JEK69" s="2212"/>
      <c r="JEL69" s="2211"/>
      <c r="JEM69" s="2212"/>
      <c r="JEN69" s="2212"/>
      <c r="JEO69" s="2212"/>
      <c r="JEP69" s="2212"/>
      <c r="JEQ69" s="2212"/>
      <c r="JER69" s="2211"/>
      <c r="JES69" s="2212"/>
      <c r="JET69" s="2212"/>
      <c r="JEU69" s="2212"/>
      <c r="JEV69" s="2212"/>
      <c r="JEW69" s="2212"/>
      <c r="JEX69" s="2211"/>
      <c r="JEY69" s="2212"/>
      <c r="JEZ69" s="2212"/>
      <c r="JFA69" s="2212"/>
      <c r="JFB69" s="2212"/>
      <c r="JFC69" s="2212"/>
      <c r="JFD69" s="2211"/>
      <c r="JFE69" s="2212"/>
      <c r="JFF69" s="2212"/>
      <c r="JFG69" s="2212"/>
      <c r="JFH69" s="2212"/>
      <c r="JFI69" s="2212"/>
      <c r="JFJ69" s="2211"/>
      <c r="JFK69" s="2212"/>
      <c r="JFL69" s="2212"/>
      <c r="JFM69" s="2212"/>
      <c r="JFN69" s="2212"/>
      <c r="JFO69" s="2212"/>
      <c r="JFP69" s="2211"/>
      <c r="JFQ69" s="2212"/>
      <c r="JFR69" s="2212"/>
      <c r="JFS69" s="2212"/>
      <c r="JFT69" s="2212"/>
      <c r="JFU69" s="2212"/>
      <c r="JFV69" s="2211"/>
      <c r="JFW69" s="2212"/>
      <c r="JFX69" s="2212"/>
      <c r="JFY69" s="2212"/>
      <c r="JFZ69" s="2212"/>
      <c r="JGA69" s="2212"/>
      <c r="JGB69" s="2211"/>
      <c r="JGC69" s="2212"/>
      <c r="JGD69" s="2212"/>
      <c r="JGE69" s="2212"/>
      <c r="JGF69" s="2212"/>
      <c r="JGG69" s="2212"/>
      <c r="JGH69" s="2211"/>
      <c r="JGI69" s="2212"/>
      <c r="JGJ69" s="2212"/>
      <c r="JGK69" s="2212"/>
      <c r="JGL69" s="2212"/>
      <c r="JGM69" s="2212"/>
      <c r="JGN69" s="2211"/>
      <c r="JGO69" s="2212"/>
      <c r="JGP69" s="2212"/>
      <c r="JGQ69" s="2212"/>
      <c r="JGR69" s="2212"/>
      <c r="JGS69" s="2212"/>
      <c r="JGT69" s="2211"/>
      <c r="JGU69" s="2212"/>
      <c r="JGV69" s="2212"/>
      <c r="JGW69" s="2212"/>
      <c r="JGX69" s="2212"/>
      <c r="JGY69" s="2212"/>
      <c r="JGZ69" s="2211"/>
      <c r="JHA69" s="2212"/>
      <c r="JHB69" s="2212"/>
      <c r="JHC69" s="2212"/>
      <c r="JHD69" s="2212"/>
      <c r="JHE69" s="2212"/>
      <c r="JHF69" s="2211"/>
      <c r="JHG69" s="2212"/>
      <c r="JHH69" s="2212"/>
      <c r="JHI69" s="2212"/>
      <c r="JHJ69" s="2212"/>
      <c r="JHK69" s="2212"/>
      <c r="JHL69" s="2211"/>
      <c r="JHM69" s="2212"/>
      <c r="JHN69" s="2212"/>
      <c r="JHO69" s="2212"/>
      <c r="JHP69" s="2212"/>
      <c r="JHQ69" s="2212"/>
      <c r="JHR69" s="2211"/>
      <c r="JHS69" s="2212"/>
      <c r="JHT69" s="2212"/>
      <c r="JHU69" s="2212"/>
      <c r="JHV69" s="2212"/>
      <c r="JHW69" s="2212"/>
      <c r="JHX69" s="2211"/>
      <c r="JHY69" s="2212"/>
      <c r="JHZ69" s="2212"/>
      <c r="JIA69" s="2212"/>
      <c r="JIB69" s="2212"/>
      <c r="JIC69" s="2212"/>
      <c r="JID69" s="2211"/>
      <c r="JIE69" s="2212"/>
      <c r="JIF69" s="2212"/>
      <c r="JIG69" s="2212"/>
      <c r="JIH69" s="2212"/>
      <c r="JII69" s="2212"/>
      <c r="JIJ69" s="2211"/>
      <c r="JIK69" s="2212"/>
      <c r="JIL69" s="2212"/>
      <c r="JIM69" s="2212"/>
      <c r="JIN69" s="2212"/>
      <c r="JIO69" s="2212"/>
      <c r="JIP69" s="2211"/>
      <c r="JIQ69" s="2212"/>
      <c r="JIR69" s="2212"/>
      <c r="JIS69" s="2212"/>
      <c r="JIT69" s="2212"/>
      <c r="JIU69" s="2212"/>
      <c r="JIV69" s="2211"/>
      <c r="JIW69" s="2212"/>
      <c r="JIX69" s="2212"/>
      <c r="JIY69" s="2212"/>
      <c r="JIZ69" s="2212"/>
      <c r="JJA69" s="2212"/>
      <c r="JJB69" s="2211"/>
      <c r="JJC69" s="2212"/>
      <c r="JJD69" s="2212"/>
      <c r="JJE69" s="2212"/>
      <c r="JJF69" s="2212"/>
      <c r="JJG69" s="2212"/>
      <c r="JJH69" s="2211"/>
      <c r="JJI69" s="2212"/>
      <c r="JJJ69" s="2212"/>
      <c r="JJK69" s="2212"/>
      <c r="JJL69" s="2212"/>
      <c r="JJM69" s="2212"/>
      <c r="JJN69" s="2211"/>
      <c r="JJO69" s="2212"/>
      <c r="JJP69" s="2212"/>
      <c r="JJQ69" s="2212"/>
      <c r="JJR69" s="2212"/>
      <c r="JJS69" s="2212"/>
      <c r="JJT69" s="2211"/>
      <c r="JJU69" s="2212"/>
      <c r="JJV69" s="2212"/>
      <c r="JJW69" s="2212"/>
      <c r="JJX69" s="2212"/>
      <c r="JJY69" s="2212"/>
      <c r="JJZ69" s="2211"/>
      <c r="JKA69" s="2212"/>
      <c r="JKB69" s="2212"/>
      <c r="JKC69" s="2212"/>
      <c r="JKD69" s="2212"/>
      <c r="JKE69" s="2212"/>
      <c r="JKF69" s="2211"/>
      <c r="JKG69" s="2212"/>
      <c r="JKH69" s="2212"/>
      <c r="JKI69" s="2212"/>
      <c r="JKJ69" s="2212"/>
      <c r="JKK69" s="2212"/>
      <c r="JKL69" s="2211"/>
      <c r="JKM69" s="2212"/>
      <c r="JKN69" s="2212"/>
      <c r="JKO69" s="2212"/>
      <c r="JKP69" s="2212"/>
      <c r="JKQ69" s="2212"/>
      <c r="JKR69" s="2211"/>
      <c r="JKS69" s="2212"/>
      <c r="JKT69" s="2212"/>
      <c r="JKU69" s="2212"/>
      <c r="JKV69" s="2212"/>
      <c r="JKW69" s="2212"/>
      <c r="JKX69" s="2211"/>
      <c r="JKY69" s="2212"/>
      <c r="JKZ69" s="2212"/>
      <c r="JLA69" s="2212"/>
      <c r="JLB69" s="2212"/>
      <c r="JLC69" s="2212"/>
      <c r="JLD69" s="2211"/>
      <c r="JLE69" s="2212"/>
      <c r="JLF69" s="2212"/>
      <c r="JLG69" s="2212"/>
      <c r="JLH69" s="2212"/>
      <c r="JLI69" s="2212"/>
      <c r="JLJ69" s="2211"/>
      <c r="JLK69" s="2212"/>
      <c r="JLL69" s="2212"/>
      <c r="JLM69" s="2212"/>
      <c r="JLN69" s="2212"/>
      <c r="JLO69" s="2212"/>
      <c r="JLP69" s="2211"/>
      <c r="JLQ69" s="2212"/>
      <c r="JLR69" s="2212"/>
      <c r="JLS69" s="2212"/>
      <c r="JLT69" s="2212"/>
      <c r="JLU69" s="2212"/>
      <c r="JLV69" s="2211"/>
      <c r="JLW69" s="2212"/>
      <c r="JLX69" s="2212"/>
      <c r="JLY69" s="2212"/>
      <c r="JLZ69" s="2212"/>
      <c r="JMA69" s="2212"/>
      <c r="JMB69" s="2211"/>
      <c r="JMC69" s="2212"/>
      <c r="JMD69" s="2212"/>
      <c r="JME69" s="2212"/>
      <c r="JMF69" s="2212"/>
      <c r="JMG69" s="2212"/>
      <c r="JMH69" s="2211"/>
      <c r="JMI69" s="2212"/>
      <c r="JMJ69" s="2212"/>
      <c r="JMK69" s="2212"/>
      <c r="JML69" s="2212"/>
      <c r="JMM69" s="2212"/>
      <c r="JMN69" s="2211"/>
      <c r="JMO69" s="2212"/>
      <c r="JMP69" s="2212"/>
      <c r="JMQ69" s="2212"/>
      <c r="JMR69" s="2212"/>
      <c r="JMS69" s="2212"/>
      <c r="JMT69" s="2211"/>
      <c r="JMU69" s="2212"/>
      <c r="JMV69" s="2212"/>
      <c r="JMW69" s="2212"/>
      <c r="JMX69" s="2212"/>
      <c r="JMY69" s="2212"/>
      <c r="JMZ69" s="2211"/>
      <c r="JNA69" s="2212"/>
      <c r="JNB69" s="2212"/>
      <c r="JNC69" s="2212"/>
      <c r="JND69" s="2212"/>
      <c r="JNE69" s="2212"/>
      <c r="JNF69" s="2211"/>
      <c r="JNG69" s="2212"/>
      <c r="JNH69" s="2212"/>
      <c r="JNI69" s="2212"/>
      <c r="JNJ69" s="2212"/>
      <c r="JNK69" s="2212"/>
      <c r="JNL69" s="2211"/>
      <c r="JNM69" s="2212"/>
      <c r="JNN69" s="2212"/>
      <c r="JNO69" s="2212"/>
      <c r="JNP69" s="2212"/>
      <c r="JNQ69" s="2212"/>
      <c r="JNR69" s="2211"/>
      <c r="JNS69" s="2212"/>
      <c r="JNT69" s="2212"/>
      <c r="JNU69" s="2212"/>
      <c r="JNV69" s="2212"/>
      <c r="JNW69" s="2212"/>
      <c r="JNX69" s="2211"/>
      <c r="JNY69" s="2212"/>
      <c r="JNZ69" s="2212"/>
      <c r="JOA69" s="2212"/>
      <c r="JOB69" s="2212"/>
      <c r="JOC69" s="2212"/>
      <c r="JOD69" s="2211"/>
      <c r="JOE69" s="2212"/>
      <c r="JOF69" s="2212"/>
      <c r="JOG69" s="2212"/>
      <c r="JOH69" s="2212"/>
      <c r="JOI69" s="2212"/>
      <c r="JOJ69" s="2211"/>
      <c r="JOK69" s="2212"/>
      <c r="JOL69" s="2212"/>
      <c r="JOM69" s="2212"/>
      <c r="JON69" s="2212"/>
      <c r="JOO69" s="2212"/>
      <c r="JOP69" s="2211"/>
      <c r="JOQ69" s="2212"/>
      <c r="JOR69" s="2212"/>
      <c r="JOS69" s="2212"/>
      <c r="JOT69" s="2212"/>
      <c r="JOU69" s="2212"/>
      <c r="JOV69" s="2211"/>
      <c r="JOW69" s="2212"/>
      <c r="JOX69" s="2212"/>
      <c r="JOY69" s="2212"/>
      <c r="JOZ69" s="2212"/>
      <c r="JPA69" s="2212"/>
      <c r="JPB69" s="2211"/>
      <c r="JPC69" s="2212"/>
      <c r="JPD69" s="2212"/>
      <c r="JPE69" s="2212"/>
      <c r="JPF69" s="2212"/>
      <c r="JPG69" s="2212"/>
      <c r="JPH69" s="2211"/>
      <c r="JPI69" s="2212"/>
      <c r="JPJ69" s="2212"/>
      <c r="JPK69" s="2212"/>
      <c r="JPL69" s="2212"/>
      <c r="JPM69" s="2212"/>
      <c r="JPN69" s="2211"/>
      <c r="JPO69" s="2212"/>
      <c r="JPP69" s="2212"/>
      <c r="JPQ69" s="2212"/>
      <c r="JPR69" s="2212"/>
      <c r="JPS69" s="2212"/>
      <c r="JPT69" s="2211"/>
      <c r="JPU69" s="2212"/>
      <c r="JPV69" s="2212"/>
      <c r="JPW69" s="2212"/>
      <c r="JPX69" s="2212"/>
      <c r="JPY69" s="2212"/>
      <c r="JPZ69" s="2211"/>
      <c r="JQA69" s="2212"/>
      <c r="JQB69" s="2212"/>
      <c r="JQC69" s="2212"/>
      <c r="JQD69" s="2212"/>
      <c r="JQE69" s="2212"/>
      <c r="JQF69" s="2211"/>
      <c r="JQG69" s="2212"/>
      <c r="JQH69" s="2212"/>
      <c r="JQI69" s="2212"/>
      <c r="JQJ69" s="2212"/>
      <c r="JQK69" s="2212"/>
      <c r="JQL69" s="2211"/>
      <c r="JQM69" s="2212"/>
      <c r="JQN69" s="2212"/>
      <c r="JQO69" s="2212"/>
      <c r="JQP69" s="2212"/>
      <c r="JQQ69" s="2212"/>
      <c r="JQR69" s="2211"/>
      <c r="JQS69" s="2212"/>
      <c r="JQT69" s="2212"/>
      <c r="JQU69" s="2212"/>
      <c r="JQV69" s="2212"/>
      <c r="JQW69" s="2212"/>
      <c r="JQX69" s="2211"/>
      <c r="JQY69" s="2212"/>
      <c r="JQZ69" s="2212"/>
      <c r="JRA69" s="2212"/>
      <c r="JRB69" s="2212"/>
      <c r="JRC69" s="2212"/>
      <c r="JRD69" s="2211"/>
      <c r="JRE69" s="2212"/>
      <c r="JRF69" s="2212"/>
      <c r="JRG69" s="2212"/>
      <c r="JRH69" s="2212"/>
      <c r="JRI69" s="2212"/>
      <c r="JRJ69" s="2211"/>
      <c r="JRK69" s="2212"/>
      <c r="JRL69" s="2212"/>
      <c r="JRM69" s="2212"/>
      <c r="JRN69" s="2212"/>
      <c r="JRO69" s="2212"/>
      <c r="JRP69" s="2211"/>
      <c r="JRQ69" s="2212"/>
      <c r="JRR69" s="2212"/>
      <c r="JRS69" s="2212"/>
      <c r="JRT69" s="2212"/>
      <c r="JRU69" s="2212"/>
      <c r="JRV69" s="2211"/>
      <c r="JRW69" s="2212"/>
      <c r="JRX69" s="2212"/>
      <c r="JRY69" s="2212"/>
      <c r="JRZ69" s="2212"/>
      <c r="JSA69" s="2212"/>
      <c r="JSB69" s="2211"/>
      <c r="JSC69" s="2212"/>
      <c r="JSD69" s="2212"/>
      <c r="JSE69" s="2212"/>
      <c r="JSF69" s="2212"/>
      <c r="JSG69" s="2212"/>
      <c r="JSH69" s="2211"/>
      <c r="JSI69" s="2212"/>
      <c r="JSJ69" s="2212"/>
      <c r="JSK69" s="2212"/>
      <c r="JSL69" s="2212"/>
      <c r="JSM69" s="2212"/>
      <c r="JSN69" s="2211"/>
      <c r="JSO69" s="2212"/>
      <c r="JSP69" s="2212"/>
      <c r="JSQ69" s="2212"/>
      <c r="JSR69" s="2212"/>
      <c r="JSS69" s="2212"/>
      <c r="JST69" s="2211"/>
      <c r="JSU69" s="2212"/>
      <c r="JSV69" s="2212"/>
      <c r="JSW69" s="2212"/>
      <c r="JSX69" s="2212"/>
      <c r="JSY69" s="2212"/>
      <c r="JSZ69" s="2211"/>
      <c r="JTA69" s="2212"/>
      <c r="JTB69" s="2212"/>
      <c r="JTC69" s="2212"/>
      <c r="JTD69" s="2212"/>
      <c r="JTE69" s="2212"/>
      <c r="JTF69" s="2211"/>
      <c r="JTG69" s="2212"/>
      <c r="JTH69" s="2212"/>
      <c r="JTI69" s="2212"/>
      <c r="JTJ69" s="2212"/>
      <c r="JTK69" s="2212"/>
      <c r="JTL69" s="2211"/>
      <c r="JTM69" s="2212"/>
      <c r="JTN69" s="2212"/>
      <c r="JTO69" s="2212"/>
      <c r="JTP69" s="2212"/>
      <c r="JTQ69" s="2212"/>
      <c r="JTR69" s="2211"/>
      <c r="JTS69" s="2212"/>
      <c r="JTT69" s="2212"/>
      <c r="JTU69" s="2212"/>
      <c r="JTV69" s="2212"/>
      <c r="JTW69" s="2212"/>
      <c r="JTX69" s="2211"/>
      <c r="JTY69" s="2212"/>
      <c r="JTZ69" s="2212"/>
      <c r="JUA69" s="2212"/>
      <c r="JUB69" s="2212"/>
      <c r="JUC69" s="2212"/>
      <c r="JUD69" s="2211"/>
      <c r="JUE69" s="2212"/>
      <c r="JUF69" s="2212"/>
      <c r="JUG69" s="2212"/>
      <c r="JUH69" s="2212"/>
      <c r="JUI69" s="2212"/>
      <c r="JUJ69" s="2211"/>
      <c r="JUK69" s="2212"/>
      <c r="JUL69" s="2212"/>
      <c r="JUM69" s="2212"/>
      <c r="JUN69" s="2212"/>
      <c r="JUO69" s="2212"/>
      <c r="JUP69" s="2211"/>
      <c r="JUQ69" s="2212"/>
      <c r="JUR69" s="2212"/>
      <c r="JUS69" s="2212"/>
      <c r="JUT69" s="2212"/>
      <c r="JUU69" s="2212"/>
      <c r="JUV69" s="2211"/>
      <c r="JUW69" s="2212"/>
      <c r="JUX69" s="2212"/>
      <c r="JUY69" s="2212"/>
      <c r="JUZ69" s="2212"/>
      <c r="JVA69" s="2212"/>
      <c r="JVB69" s="2211"/>
      <c r="JVC69" s="2212"/>
      <c r="JVD69" s="2212"/>
      <c r="JVE69" s="2212"/>
      <c r="JVF69" s="2212"/>
      <c r="JVG69" s="2212"/>
      <c r="JVH69" s="2211"/>
      <c r="JVI69" s="2212"/>
      <c r="JVJ69" s="2212"/>
      <c r="JVK69" s="2212"/>
      <c r="JVL69" s="2212"/>
      <c r="JVM69" s="2212"/>
      <c r="JVN69" s="2211"/>
      <c r="JVO69" s="2212"/>
      <c r="JVP69" s="2212"/>
      <c r="JVQ69" s="2212"/>
      <c r="JVR69" s="2212"/>
      <c r="JVS69" s="2212"/>
      <c r="JVT69" s="2211"/>
      <c r="JVU69" s="2212"/>
      <c r="JVV69" s="2212"/>
      <c r="JVW69" s="2212"/>
      <c r="JVX69" s="2212"/>
      <c r="JVY69" s="2212"/>
      <c r="JVZ69" s="2211"/>
      <c r="JWA69" s="2212"/>
      <c r="JWB69" s="2212"/>
      <c r="JWC69" s="2212"/>
      <c r="JWD69" s="2212"/>
      <c r="JWE69" s="2212"/>
      <c r="JWF69" s="2211"/>
      <c r="JWG69" s="2212"/>
      <c r="JWH69" s="2212"/>
      <c r="JWI69" s="2212"/>
      <c r="JWJ69" s="2212"/>
      <c r="JWK69" s="2212"/>
      <c r="JWL69" s="2211"/>
      <c r="JWM69" s="2212"/>
      <c r="JWN69" s="2212"/>
      <c r="JWO69" s="2212"/>
      <c r="JWP69" s="2212"/>
      <c r="JWQ69" s="2212"/>
      <c r="JWR69" s="2211"/>
      <c r="JWS69" s="2212"/>
      <c r="JWT69" s="2212"/>
      <c r="JWU69" s="2212"/>
      <c r="JWV69" s="2212"/>
      <c r="JWW69" s="2212"/>
      <c r="JWX69" s="2211"/>
      <c r="JWY69" s="2212"/>
      <c r="JWZ69" s="2212"/>
      <c r="JXA69" s="2212"/>
      <c r="JXB69" s="2212"/>
      <c r="JXC69" s="2212"/>
      <c r="JXD69" s="2211"/>
      <c r="JXE69" s="2212"/>
      <c r="JXF69" s="2212"/>
      <c r="JXG69" s="2212"/>
      <c r="JXH69" s="2212"/>
      <c r="JXI69" s="2212"/>
      <c r="JXJ69" s="2211"/>
      <c r="JXK69" s="2212"/>
      <c r="JXL69" s="2212"/>
      <c r="JXM69" s="2212"/>
      <c r="JXN69" s="2212"/>
      <c r="JXO69" s="2212"/>
      <c r="JXP69" s="2211"/>
      <c r="JXQ69" s="2212"/>
      <c r="JXR69" s="2212"/>
      <c r="JXS69" s="2212"/>
      <c r="JXT69" s="2212"/>
      <c r="JXU69" s="2212"/>
      <c r="JXV69" s="2211"/>
      <c r="JXW69" s="2212"/>
      <c r="JXX69" s="2212"/>
      <c r="JXY69" s="2212"/>
      <c r="JXZ69" s="2212"/>
      <c r="JYA69" s="2212"/>
      <c r="JYB69" s="2211"/>
      <c r="JYC69" s="2212"/>
      <c r="JYD69" s="2212"/>
      <c r="JYE69" s="2212"/>
      <c r="JYF69" s="2212"/>
      <c r="JYG69" s="2212"/>
      <c r="JYH69" s="2211"/>
      <c r="JYI69" s="2212"/>
      <c r="JYJ69" s="2212"/>
      <c r="JYK69" s="2212"/>
      <c r="JYL69" s="2212"/>
      <c r="JYM69" s="2212"/>
      <c r="JYN69" s="2211"/>
      <c r="JYO69" s="2212"/>
      <c r="JYP69" s="2212"/>
      <c r="JYQ69" s="2212"/>
      <c r="JYR69" s="2212"/>
      <c r="JYS69" s="2212"/>
      <c r="JYT69" s="2211"/>
      <c r="JYU69" s="2212"/>
      <c r="JYV69" s="2212"/>
      <c r="JYW69" s="2212"/>
      <c r="JYX69" s="2212"/>
      <c r="JYY69" s="2212"/>
      <c r="JYZ69" s="2211"/>
      <c r="JZA69" s="2212"/>
      <c r="JZB69" s="2212"/>
      <c r="JZC69" s="2212"/>
      <c r="JZD69" s="2212"/>
      <c r="JZE69" s="2212"/>
      <c r="JZF69" s="2211"/>
      <c r="JZG69" s="2212"/>
      <c r="JZH69" s="2212"/>
      <c r="JZI69" s="2212"/>
      <c r="JZJ69" s="2212"/>
      <c r="JZK69" s="2212"/>
      <c r="JZL69" s="2211"/>
      <c r="JZM69" s="2212"/>
      <c r="JZN69" s="2212"/>
      <c r="JZO69" s="2212"/>
      <c r="JZP69" s="2212"/>
      <c r="JZQ69" s="2212"/>
      <c r="JZR69" s="2211"/>
      <c r="JZS69" s="2212"/>
      <c r="JZT69" s="2212"/>
      <c r="JZU69" s="2212"/>
      <c r="JZV69" s="2212"/>
      <c r="JZW69" s="2212"/>
      <c r="JZX69" s="2211"/>
      <c r="JZY69" s="2212"/>
      <c r="JZZ69" s="2212"/>
      <c r="KAA69" s="2212"/>
      <c r="KAB69" s="2212"/>
      <c r="KAC69" s="2212"/>
      <c r="KAD69" s="2211"/>
      <c r="KAE69" s="2212"/>
      <c r="KAF69" s="2212"/>
      <c r="KAG69" s="2212"/>
      <c r="KAH69" s="2212"/>
      <c r="KAI69" s="2212"/>
      <c r="KAJ69" s="2211"/>
      <c r="KAK69" s="2212"/>
      <c r="KAL69" s="2212"/>
      <c r="KAM69" s="2212"/>
      <c r="KAN69" s="2212"/>
      <c r="KAO69" s="2212"/>
      <c r="KAP69" s="2211"/>
      <c r="KAQ69" s="2212"/>
      <c r="KAR69" s="2212"/>
      <c r="KAS69" s="2212"/>
      <c r="KAT69" s="2212"/>
      <c r="KAU69" s="2212"/>
      <c r="KAV69" s="2211"/>
      <c r="KAW69" s="2212"/>
      <c r="KAX69" s="2212"/>
      <c r="KAY69" s="2212"/>
      <c r="KAZ69" s="2212"/>
      <c r="KBA69" s="2212"/>
      <c r="KBB69" s="2211"/>
      <c r="KBC69" s="2212"/>
      <c r="KBD69" s="2212"/>
      <c r="KBE69" s="2212"/>
      <c r="KBF69" s="2212"/>
      <c r="KBG69" s="2212"/>
      <c r="KBH69" s="2211"/>
      <c r="KBI69" s="2212"/>
      <c r="KBJ69" s="2212"/>
      <c r="KBK69" s="2212"/>
      <c r="KBL69" s="2212"/>
      <c r="KBM69" s="2212"/>
      <c r="KBN69" s="2211"/>
      <c r="KBO69" s="2212"/>
      <c r="KBP69" s="2212"/>
      <c r="KBQ69" s="2212"/>
      <c r="KBR69" s="2212"/>
      <c r="KBS69" s="2212"/>
      <c r="KBT69" s="2211"/>
      <c r="KBU69" s="2212"/>
      <c r="KBV69" s="2212"/>
      <c r="KBW69" s="2212"/>
      <c r="KBX69" s="2212"/>
      <c r="KBY69" s="2212"/>
      <c r="KBZ69" s="2211"/>
      <c r="KCA69" s="2212"/>
      <c r="KCB69" s="2212"/>
      <c r="KCC69" s="2212"/>
      <c r="KCD69" s="2212"/>
      <c r="KCE69" s="2212"/>
      <c r="KCF69" s="2211"/>
      <c r="KCG69" s="2212"/>
      <c r="KCH69" s="2212"/>
      <c r="KCI69" s="2212"/>
      <c r="KCJ69" s="2212"/>
      <c r="KCK69" s="2212"/>
      <c r="KCL69" s="2211"/>
      <c r="KCM69" s="2212"/>
      <c r="KCN69" s="2212"/>
      <c r="KCO69" s="2212"/>
      <c r="KCP69" s="2212"/>
      <c r="KCQ69" s="2212"/>
      <c r="KCR69" s="2211"/>
      <c r="KCS69" s="2212"/>
      <c r="KCT69" s="2212"/>
      <c r="KCU69" s="2212"/>
      <c r="KCV69" s="2212"/>
      <c r="KCW69" s="2212"/>
      <c r="KCX69" s="2211"/>
      <c r="KCY69" s="2212"/>
      <c r="KCZ69" s="2212"/>
      <c r="KDA69" s="2212"/>
      <c r="KDB69" s="2212"/>
      <c r="KDC69" s="2212"/>
      <c r="KDD69" s="2211"/>
      <c r="KDE69" s="2212"/>
      <c r="KDF69" s="2212"/>
      <c r="KDG69" s="2212"/>
      <c r="KDH69" s="2212"/>
      <c r="KDI69" s="2212"/>
      <c r="KDJ69" s="2211"/>
      <c r="KDK69" s="2212"/>
      <c r="KDL69" s="2212"/>
      <c r="KDM69" s="2212"/>
      <c r="KDN69" s="2212"/>
      <c r="KDO69" s="2212"/>
      <c r="KDP69" s="2211"/>
      <c r="KDQ69" s="2212"/>
      <c r="KDR69" s="2212"/>
      <c r="KDS69" s="2212"/>
      <c r="KDT69" s="2212"/>
      <c r="KDU69" s="2212"/>
      <c r="KDV69" s="2211"/>
      <c r="KDW69" s="2212"/>
      <c r="KDX69" s="2212"/>
      <c r="KDY69" s="2212"/>
      <c r="KDZ69" s="2212"/>
      <c r="KEA69" s="2212"/>
      <c r="KEB69" s="2211"/>
      <c r="KEC69" s="2212"/>
      <c r="KED69" s="2212"/>
      <c r="KEE69" s="2212"/>
      <c r="KEF69" s="2212"/>
      <c r="KEG69" s="2212"/>
      <c r="KEH69" s="2211"/>
      <c r="KEI69" s="2212"/>
      <c r="KEJ69" s="2212"/>
      <c r="KEK69" s="2212"/>
      <c r="KEL69" s="2212"/>
      <c r="KEM69" s="2212"/>
      <c r="KEN69" s="2211"/>
      <c r="KEO69" s="2212"/>
      <c r="KEP69" s="2212"/>
      <c r="KEQ69" s="2212"/>
      <c r="KER69" s="2212"/>
      <c r="KES69" s="2212"/>
      <c r="KET69" s="2211"/>
      <c r="KEU69" s="2212"/>
      <c r="KEV69" s="2212"/>
      <c r="KEW69" s="2212"/>
      <c r="KEX69" s="2212"/>
      <c r="KEY69" s="2212"/>
      <c r="KEZ69" s="2211"/>
      <c r="KFA69" s="2212"/>
      <c r="KFB69" s="2212"/>
      <c r="KFC69" s="2212"/>
      <c r="KFD69" s="2212"/>
      <c r="KFE69" s="2212"/>
      <c r="KFF69" s="2211"/>
      <c r="KFG69" s="2212"/>
      <c r="KFH69" s="2212"/>
      <c r="KFI69" s="2212"/>
      <c r="KFJ69" s="2212"/>
      <c r="KFK69" s="2212"/>
      <c r="KFL69" s="2211"/>
      <c r="KFM69" s="2212"/>
      <c r="KFN69" s="2212"/>
      <c r="KFO69" s="2212"/>
      <c r="KFP69" s="2212"/>
      <c r="KFQ69" s="2212"/>
      <c r="KFR69" s="2211"/>
      <c r="KFS69" s="2212"/>
      <c r="KFT69" s="2212"/>
      <c r="KFU69" s="2212"/>
      <c r="KFV69" s="2212"/>
      <c r="KFW69" s="2212"/>
      <c r="KFX69" s="2211"/>
      <c r="KFY69" s="2212"/>
      <c r="KFZ69" s="2212"/>
      <c r="KGA69" s="2212"/>
      <c r="KGB69" s="2212"/>
      <c r="KGC69" s="2212"/>
      <c r="KGD69" s="2211"/>
      <c r="KGE69" s="2212"/>
      <c r="KGF69" s="2212"/>
      <c r="KGG69" s="2212"/>
      <c r="KGH69" s="2212"/>
      <c r="KGI69" s="2212"/>
      <c r="KGJ69" s="2211"/>
      <c r="KGK69" s="2212"/>
      <c r="KGL69" s="2212"/>
      <c r="KGM69" s="2212"/>
      <c r="KGN69" s="2212"/>
      <c r="KGO69" s="2212"/>
      <c r="KGP69" s="2211"/>
      <c r="KGQ69" s="2212"/>
      <c r="KGR69" s="2212"/>
      <c r="KGS69" s="2212"/>
      <c r="KGT69" s="2212"/>
      <c r="KGU69" s="2212"/>
      <c r="KGV69" s="2211"/>
      <c r="KGW69" s="2212"/>
      <c r="KGX69" s="2212"/>
      <c r="KGY69" s="2212"/>
      <c r="KGZ69" s="2212"/>
      <c r="KHA69" s="2212"/>
      <c r="KHB69" s="2211"/>
      <c r="KHC69" s="2212"/>
      <c r="KHD69" s="2212"/>
      <c r="KHE69" s="2212"/>
      <c r="KHF69" s="2212"/>
      <c r="KHG69" s="2212"/>
      <c r="KHH69" s="2211"/>
      <c r="KHI69" s="2212"/>
      <c r="KHJ69" s="2212"/>
      <c r="KHK69" s="2212"/>
      <c r="KHL69" s="2212"/>
      <c r="KHM69" s="2212"/>
      <c r="KHN69" s="2211"/>
      <c r="KHO69" s="2212"/>
      <c r="KHP69" s="2212"/>
      <c r="KHQ69" s="2212"/>
      <c r="KHR69" s="2212"/>
      <c r="KHS69" s="2212"/>
      <c r="KHT69" s="2211"/>
      <c r="KHU69" s="2212"/>
      <c r="KHV69" s="2212"/>
      <c r="KHW69" s="2212"/>
      <c r="KHX69" s="2212"/>
      <c r="KHY69" s="2212"/>
      <c r="KHZ69" s="2211"/>
      <c r="KIA69" s="2212"/>
      <c r="KIB69" s="2212"/>
      <c r="KIC69" s="2212"/>
      <c r="KID69" s="2212"/>
      <c r="KIE69" s="2212"/>
      <c r="KIF69" s="2211"/>
      <c r="KIG69" s="2212"/>
      <c r="KIH69" s="2212"/>
      <c r="KII69" s="2212"/>
      <c r="KIJ69" s="2212"/>
      <c r="KIK69" s="2212"/>
      <c r="KIL69" s="2211"/>
      <c r="KIM69" s="2212"/>
      <c r="KIN69" s="2212"/>
      <c r="KIO69" s="2212"/>
      <c r="KIP69" s="2212"/>
      <c r="KIQ69" s="2212"/>
      <c r="KIR69" s="2211"/>
      <c r="KIS69" s="2212"/>
      <c r="KIT69" s="2212"/>
      <c r="KIU69" s="2212"/>
      <c r="KIV69" s="2212"/>
      <c r="KIW69" s="2212"/>
      <c r="KIX69" s="2211"/>
      <c r="KIY69" s="2212"/>
      <c r="KIZ69" s="2212"/>
      <c r="KJA69" s="2212"/>
      <c r="KJB69" s="2212"/>
      <c r="KJC69" s="2212"/>
      <c r="KJD69" s="2211"/>
      <c r="KJE69" s="2212"/>
      <c r="KJF69" s="2212"/>
      <c r="KJG69" s="2212"/>
      <c r="KJH69" s="2212"/>
      <c r="KJI69" s="2212"/>
      <c r="KJJ69" s="2211"/>
      <c r="KJK69" s="2212"/>
      <c r="KJL69" s="2212"/>
      <c r="KJM69" s="2212"/>
      <c r="KJN69" s="2212"/>
      <c r="KJO69" s="2212"/>
      <c r="KJP69" s="2211"/>
      <c r="KJQ69" s="2212"/>
      <c r="KJR69" s="2212"/>
      <c r="KJS69" s="2212"/>
      <c r="KJT69" s="2212"/>
      <c r="KJU69" s="2212"/>
      <c r="KJV69" s="2211"/>
      <c r="KJW69" s="2212"/>
      <c r="KJX69" s="2212"/>
      <c r="KJY69" s="2212"/>
      <c r="KJZ69" s="2212"/>
      <c r="KKA69" s="2212"/>
      <c r="KKB69" s="2211"/>
      <c r="KKC69" s="2212"/>
      <c r="KKD69" s="2212"/>
      <c r="KKE69" s="2212"/>
      <c r="KKF69" s="2212"/>
      <c r="KKG69" s="2212"/>
      <c r="KKH69" s="2211"/>
      <c r="KKI69" s="2212"/>
      <c r="KKJ69" s="2212"/>
      <c r="KKK69" s="2212"/>
      <c r="KKL69" s="2212"/>
      <c r="KKM69" s="2212"/>
      <c r="KKN69" s="2211"/>
      <c r="KKO69" s="2212"/>
      <c r="KKP69" s="2212"/>
      <c r="KKQ69" s="2212"/>
      <c r="KKR69" s="2212"/>
      <c r="KKS69" s="2212"/>
      <c r="KKT69" s="2211"/>
      <c r="KKU69" s="2212"/>
      <c r="KKV69" s="2212"/>
      <c r="KKW69" s="2212"/>
      <c r="KKX69" s="2212"/>
      <c r="KKY69" s="2212"/>
      <c r="KKZ69" s="2211"/>
      <c r="KLA69" s="2212"/>
      <c r="KLB69" s="2212"/>
      <c r="KLC69" s="2212"/>
      <c r="KLD69" s="2212"/>
      <c r="KLE69" s="2212"/>
      <c r="KLF69" s="2211"/>
      <c r="KLG69" s="2212"/>
      <c r="KLH69" s="2212"/>
      <c r="KLI69" s="2212"/>
      <c r="KLJ69" s="2212"/>
      <c r="KLK69" s="2212"/>
      <c r="KLL69" s="2211"/>
      <c r="KLM69" s="2212"/>
      <c r="KLN69" s="2212"/>
      <c r="KLO69" s="2212"/>
      <c r="KLP69" s="2212"/>
      <c r="KLQ69" s="2212"/>
      <c r="KLR69" s="2211"/>
      <c r="KLS69" s="2212"/>
      <c r="KLT69" s="2212"/>
      <c r="KLU69" s="2212"/>
      <c r="KLV69" s="2212"/>
      <c r="KLW69" s="2212"/>
      <c r="KLX69" s="2211"/>
      <c r="KLY69" s="2212"/>
      <c r="KLZ69" s="2212"/>
      <c r="KMA69" s="2212"/>
      <c r="KMB69" s="2212"/>
      <c r="KMC69" s="2212"/>
      <c r="KMD69" s="2211"/>
      <c r="KME69" s="2212"/>
      <c r="KMF69" s="2212"/>
      <c r="KMG69" s="2212"/>
      <c r="KMH69" s="2212"/>
      <c r="KMI69" s="2212"/>
      <c r="KMJ69" s="2211"/>
      <c r="KMK69" s="2212"/>
      <c r="KML69" s="2212"/>
      <c r="KMM69" s="2212"/>
      <c r="KMN69" s="2212"/>
      <c r="KMO69" s="2212"/>
      <c r="KMP69" s="2211"/>
      <c r="KMQ69" s="2212"/>
      <c r="KMR69" s="2212"/>
      <c r="KMS69" s="2212"/>
      <c r="KMT69" s="2212"/>
      <c r="KMU69" s="2212"/>
      <c r="KMV69" s="2211"/>
      <c r="KMW69" s="2212"/>
      <c r="KMX69" s="2212"/>
      <c r="KMY69" s="2212"/>
      <c r="KMZ69" s="2212"/>
      <c r="KNA69" s="2212"/>
      <c r="KNB69" s="2211"/>
      <c r="KNC69" s="2212"/>
      <c r="KND69" s="2212"/>
      <c r="KNE69" s="2212"/>
      <c r="KNF69" s="2212"/>
      <c r="KNG69" s="2212"/>
      <c r="KNH69" s="2211"/>
      <c r="KNI69" s="2212"/>
      <c r="KNJ69" s="2212"/>
      <c r="KNK69" s="2212"/>
      <c r="KNL69" s="2212"/>
      <c r="KNM69" s="2212"/>
      <c r="KNN69" s="2211"/>
      <c r="KNO69" s="2212"/>
      <c r="KNP69" s="2212"/>
      <c r="KNQ69" s="2212"/>
      <c r="KNR69" s="2212"/>
      <c r="KNS69" s="2212"/>
      <c r="KNT69" s="2211"/>
      <c r="KNU69" s="2212"/>
      <c r="KNV69" s="2212"/>
      <c r="KNW69" s="2212"/>
      <c r="KNX69" s="2212"/>
      <c r="KNY69" s="2212"/>
      <c r="KNZ69" s="2211"/>
      <c r="KOA69" s="2212"/>
      <c r="KOB69" s="2212"/>
      <c r="KOC69" s="2212"/>
      <c r="KOD69" s="2212"/>
      <c r="KOE69" s="2212"/>
      <c r="KOF69" s="2211"/>
      <c r="KOG69" s="2212"/>
      <c r="KOH69" s="2212"/>
      <c r="KOI69" s="2212"/>
      <c r="KOJ69" s="2212"/>
      <c r="KOK69" s="2212"/>
      <c r="KOL69" s="2211"/>
      <c r="KOM69" s="2212"/>
      <c r="KON69" s="2212"/>
      <c r="KOO69" s="2212"/>
      <c r="KOP69" s="2212"/>
      <c r="KOQ69" s="2212"/>
      <c r="KOR69" s="2211"/>
      <c r="KOS69" s="2212"/>
      <c r="KOT69" s="2212"/>
      <c r="KOU69" s="2212"/>
      <c r="KOV69" s="2212"/>
      <c r="KOW69" s="2212"/>
      <c r="KOX69" s="2211"/>
      <c r="KOY69" s="2212"/>
      <c r="KOZ69" s="2212"/>
      <c r="KPA69" s="2212"/>
      <c r="KPB69" s="2212"/>
      <c r="KPC69" s="2212"/>
      <c r="KPD69" s="2211"/>
      <c r="KPE69" s="2212"/>
      <c r="KPF69" s="2212"/>
      <c r="KPG69" s="2212"/>
      <c r="KPH69" s="2212"/>
      <c r="KPI69" s="2212"/>
      <c r="KPJ69" s="2211"/>
      <c r="KPK69" s="2212"/>
      <c r="KPL69" s="2212"/>
      <c r="KPM69" s="2212"/>
      <c r="KPN69" s="2212"/>
      <c r="KPO69" s="2212"/>
      <c r="KPP69" s="2211"/>
      <c r="KPQ69" s="2212"/>
      <c r="KPR69" s="2212"/>
      <c r="KPS69" s="2212"/>
      <c r="KPT69" s="2212"/>
      <c r="KPU69" s="2212"/>
      <c r="KPV69" s="2211"/>
      <c r="KPW69" s="2212"/>
      <c r="KPX69" s="2212"/>
      <c r="KPY69" s="2212"/>
      <c r="KPZ69" s="2212"/>
      <c r="KQA69" s="2212"/>
      <c r="KQB69" s="2211"/>
      <c r="KQC69" s="2212"/>
      <c r="KQD69" s="2212"/>
      <c r="KQE69" s="2212"/>
      <c r="KQF69" s="2212"/>
      <c r="KQG69" s="2212"/>
      <c r="KQH69" s="2211"/>
      <c r="KQI69" s="2212"/>
      <c r="KQJ69" s="2212"/>
      <c r="KQK69" s="2212"/>
      <c r="KQL69" s="2212"/>
      <c r="KQM69" s="2212"/>
      <c r="KQN69" s="2211"/>
      <c r="KQO69" s="2212"/>
      <c r="KQP69" s="2212"/>
      <c r="KQQ69" s="2212"/>
      <c r="KQR69" s="2212"/>
      <c r="KQS69" s="2212"/>
      <c r="KQT69" s="2211"/>
      <c r="KQU69" s="2212"/>
      <c r="KQV69" s="2212"/>
      <c r="KQW69" s="2212"/>
      <c r="KQX69" s="2212"/>
      <c r="KQY69" s="2212"/>
      <c r="KQZ69" s="2211"/>
      <c r="KRA69" s="2212"/>
      <c r="KRB69" s="2212"/>
      <c r="KRC69" s="2212"/>
      <c r="KRD69" s="2212"/>
      <c r="KRE69" s="2212"/>
      <c r="KRF69" s="2211"/>
      <c r="KRG69" s="2212"/>
      <c r="KRH69" s="2212"/>
      <c r="KRI69" s="2212"/>
      <c r="KRJ69" s="2212"/>
      <c r="KRK69" s="2212"/>
      <c r="KRL69" s="2211"/>
      <c r="KRM69" s="2212"/>
      <c r="KRN69" s="2212"/>
      <c r="KRO69" s="2212"/>
      <c r="KRP69" s="2212"/>
      <c r="KRQ69" s="2212"/>
      <c r="KRR69" s="2211"/>
      <c r="KRS69" s="2212"/>
      <c r="KRT69" s="2212"/>
      <c r="KRU69" s="2212"/>
      <c r="KRV69" s="2212"/>
      <c r="KRW69" s="2212"/>
      <c r="KRX69" s="2211"/>
      <c r="KRY69" s="2212"/>
      <c r="KRZ69" s="2212"/>
      <c r="KSA69" s="2212"/>
      <c r="KSB69" s="2212"/>
      <c r="KSC69" s="2212"/>
      <c r="KSD69" s="2211"/>
      <c r="KSE69" s="2212"/>
      <c r="KSF69" s="2212"/>
      <c r="KSG69" s="2212"/>
      <c r="KSH69" s="2212"/>
      <c r="KSI69" s="2212"/>
      <c r="KSJ69" s="2211"/>
      <c r="KSK69" s="2212"/>
      <c r="KSL69" s="2212"/>
      <c r="KSM69" s="2212"/>
      <c r="KSN69" s="2212"/>
      <c r="KSO69" s="2212"/>
      <c r="KSP69" s="2211"/>
      <c r="KSQ69" s="2212"/>
      <c r="KSR69" s="2212"/>
      <c r="KSS69" s="2212"/>
      <c r="KST69" s="2212"/>
      <c r="KSU69" s="2212"/>
      <c r="KSV69" s="2211"/>
      <c r="KSW69" s="2212"/>
      <c r="KSX69" s="2212"/>
      <c r="KSY69" s="2212"/>
      <c r="KSZ69" s="2212"/>
      <c r="KTA69" s="2212"/>
      <c r="KTB69" s="2211"/>
      <c r="KTC69" s="2212"/>
      <c r="KTD69" s="2212"/>
      <c r="KTE69" s="2212"/>
      <c r="KTF69" s="2212"/>
      <c r="KTG69" s="2212"/>
      <c r="KTH69" s="2211"/>
      <c r="KTI69" s="2212"/>
      <c r="KTJ69" s="2212"/>
      <c r="KTK69" s="2212"/>
      <c r="KTL69" s="2212"/>
      <c r="KTM69" s="2212"/>
      <c r="KTN69" s="2211"/>
      <c r="KTO69" s="2212"/>
      <c r="KTP69" s="2212"/>
      <c r="KTQ69" s="2212"/>
      <c r="KTR69" s="2212"/>
      <c r="KTS69" s="2212"/>
      <c r="KTT69" s="2211"/>
      <c r="KTU69" s="2212"/>
      <c r="KTV69" s="2212"/>
      <c r="KTW69" s="2212"/>
      <c r="KTX69" s="2212"/>
      <c r="KTY69" s="2212"/>
      <c r="KTZ69" s="2211"/>
      <c r="KUA69" s="2212"/>
      <c r="KUB69" s="2212"/>
      <c r="KUC69" s="2212"/>
      <c r="KUD69" s="2212"/>
      <c r="KUE69" s="2212"/>
      <c r="KUF69" s="2211"/>
      <c r="KUG69" s="2212"/>
      <c r="KUH69" s="2212"/>
      <c r="KUI69" s="2212"/>
      <c r="KUJ69" s="2212"/>
      <c r="KUK69" s="2212"/>
      <c r="KUL69" s="2211"/>
      <c r="KUM69" s="2212"/>
      <c r="KUN69" s="2212"/>
      <c r="KUO69" s="2212"/>
      <c r="KUP69" s="2212"/>
      <c r="KUQ69" s="2212"/>
      <c r="KUR69" s="2211"/>
      <c r="KUS69" s="2212"/>
      <c r="KUT69" s="2212"/>
      <c r="KUU69" s="2212"/>
      <c r="KUV69" s="2212"/>
      <c r="KUW69" s="2212"/>
      <c r="KUX69" s="2211"/>
      <c r="KUY69" s="2212"/>
      <c r="KUZ69" s="2212"/>
      <c r="KVA69" s="2212"/>
      <c r="KVB69" s="2212"/>
      <c r="KVC69" s="2212"/>
      <c r="KVD69" s="2211"/>
      <c r="KVE69" s="2212"/>
      <c r="KVF69" s="2212"/>
      <c r="KVG69" s="2212"/>
      <c r="KVH69" s="2212"/>
      <c r="KVI69" s="2212"/>
      <c r="KVJ69" s="2211"/>
      <c r="KVK69" s="2212"/>
      <c r="KVL69" s="2212"/>
      <c r="KVM69" s="2212"/>
      <c r="KVN69" s="2212"/>
      <c r="KVO69" s="2212"/>
      <c r="KVP69" s="2211"/>
      <c r="KVQ69" s="2212"/>
      <c r="KVR69" s="2212"/>
      <c r="KVS69" s="2212"/>
      <c r="KVT69" s="2212"/>
      <c r="KVU69" s="2212"/>
      <c r="KVV69" s="2211"/>
      <c r="KVW69" s="2212"/>
      <c r="KVX69" s="2212"/>
      <c r="KVY69" s="2212"/>
      <c r="KVZ69" s="2212"/>
      <c r="KWA69" s="2212"/>
      <c r="KWB69" s="2211"/>
      <c r="KWC69" s="2212"/>
      <c r="KWD69" s="2212"/>
      <c r="KWE69" s="2212"/>
      <c r="KWF69" s="2212"/>
      <c r="KWG69" s="2212"/>
      <c r="KWH69" s="2211"/>
      <c r="KWI69" s="2212"/>
      <c r="KWJ69" s="2212"/>
      <c r="KWK69" s="2212"/>
      <c r="KWL69" s="2212"/>
      <c r="KWM69" s="2212"/>
      <c r="KWN69" s="2211"/>
      <c r="KWO69" s="2212"/>
      <c r="KWP69" s="2212"/>
      <c r="KWQ69" s="2212"/>
      <c r="KWR69" s="2212"/>
      <c r="KWS69" s="2212"/>
      <c r="KWT69" s="2211"/>
      <c r="KWU69" s="2212"/>
      <c r="KWV69" s="2212"/>
      <c r="KWW69" s="2212"/>
      <c r="KWX69" s="2212"/>
      <c r="KWY69" s="2212"/>
      <c r="KWZ69" s="2211"/>
      <c r="KXA69" s="2212"/>
      <c r="KXB69" s="2212"/>
      <c r="KXC69" s="2212"/>
      <c r="KXD69" s="2212"/>
      <c r="KXE69" s="2212"/>
      <c r="KXF69" s="2211"/>
      <c r="KXG69" s="2212"/>
      <c r="KXH69" s="2212"/>
      <c r="KXI69" s="2212"/>
      <c r="KXJ69" s="2212"/>
      <c r="KXK69" s="2212"/>
      <c r="KXL69" s="2211"/>
      <c r="KXM69" s="2212"/>
      <c r="KXN69" s="2212"/>
      <c r="KXO69" s="2212"/>
      <c r="KXP69" s="2212"/>
      <c r="KXQ69" s="2212"/>
      <c r="KXR69" s="2211"/>
      <c r="KXS69" s="2212"/>
      <c r="KXT69" s="2212"/>
      <c r="KXU69" s="2212"/>
      <c r="KXV69" s="2212"/>
      <c r="KXW69" s="2212"/>
      <c r="KXX69" s="2211"/>
      <c r="KXY69" s="2212"/>
      <c r="KXZ69" s="2212"/>
      <c r="KYA69" s="2212"/>
      <c r="KYB69" s="2212"/>
      <c r="KYC69" s="2212"/>
      <c r="KYD69" s="2211"/>
      <c r="KYE69" s="2212"/>
      <c r="KYF69" s="2212"/>
      <c r="KYG69" s="2212"/>
      <c r="KYH69" s="2212"/>
      <c r="KYI69" s="2212"/>
      <c r="KYJ69" s="2211"/>
      <c r="KYK69" s="2212"/>
      <c r="KYL69" s="2212"/>
      <c r="KYM69" s="2212"/>
      <c r="KYN69" s="2212"/>
      <c r="KYO69" s="2212"/>
      <c r="KYP69" s="2211"/>
      <c r="KYQ69" s="2212"/>
      <c r="KYR69" s="2212"/>
      <c r="KYS69" s="2212"/>
      <c r="KYT69" s="2212"/>
      <c r="KYU69" s="2212"/>
      <c r="KYV69" s="2211"/>
      <c r="KYW69" s="2212"/>
      <c r="KYX69" s="2212"/>
      <c r="KYY69" s="2212"/>
      <c r="KYZ69" s="2212"/>
      <c r="KZA69" s="2212"/>
      <c r="KZB69" s="2211"/>
      <c r="KZC69" s="2212"/>
      <c r="KZD69" s="2212"/>
      <c r="KZE69" s="2212"/>
      <c r="KZF69" s="2212"/>
      <c r="KZG69" s="2212"/>
      <c r="KZH69" s="2211"/>
      <c r="KZI69" s="2212"/>
      <c r="KZJ69" s="2212"/>
      <c r="KZK69" s="2212"/>
      <c r="KZL69" s="2212"/>
      <c r="KZM69" s="2212"/>
      <c r="KZN69" s="2211"/>
      <c r="KZO69" s="2212"/>
      <c r="KZP69" s="2212"/>
      <c r="KZQ69" s="2212"/>
      <c r="KZR69" s="2212"/>
      <c r="KZS69" s="2212"/>
      <c r="KZT69" s="2211"/>
      <c r="KZU69" s="2212"/>
      <c r="KZV69" s="2212"/>
      <c r="KZW69" s="2212"/>
      <c r="KZX69" s="2212"/>
      <c r="KZY69" s="2212"/>
      <c r="KZZ69" s="2211"/>
      <c r="LAA69" s="2212"/>
      <c r="LAB69" s="2212"/>
      <c r="LAC69" s="2212"/>
      <c r="LAD69" s="2212"/>
      <c r="LAE69" s="2212"/>
      <c r="LAF69" s="2211"/>
      <c r="LAG69" s="2212"/>
      <c r="LAH69" s="2212"/>
      <c r="LAI69" s="2212"/>
      <c r="LAJ69" s="2212"/>
      <c r="LAK69" s="2212"/>
      <c r="LAL69" s="2211"/>
      <c r="LAM69" s="2212"/>
      <c r="LAN69" s="2212"/>
      <c r="LAO69" s="2212"/>
      <c r="LAP69" s="2212"/>
      <c r="LAQ69" s="2212"/>
      <c r="LAR69" s="2211"/>
      <c r="LAS69" s="2212"/>
      <c r="LAT69" s="2212"/>
      <c r="LAU69" s="2212"/>
      <c r="LAV69" s="2212"/>
      <c r="LAW69" s="2212"/>
      <c r="LAX69" s="2211"/>
      <c r="LAY69" s="2212"/>
      <c r="LAZ69" s="2212"/>
      <c r="LBA69" s="2212"/>
      <c r="LBB69" s="2212"/>
      <c r="LBC69" s="2212"/>
      <c r="LBD69" s="2211"/>
      <c r="LBE69" s="2212"/>
      <c r="LBF69" s="2212"/>
      <c r="LBG69" s="2212"/>
      <c r="LBH69" s="2212"/>
      <c r="LBI69" s="2212"/>
      <c r="LBJ69" s="2211"/>
      <c r="LBK69" s="2212"/>
      <c r="LBL69" s="2212"/>
      <c r="LBM69" s="2212"/>
      <c r="LBN69" s="2212"/>
      <c r="LBO69" s="2212"/>
      <c r="LBP69" s="2211"/>
      <c r="LBQ69" s="2212"/>
      <c r="LBR69" s="2212"/>
      <c r="LBS69" s="2212"/>
      <c r="LBT69" s="2212"/>
      <c r="LBU69" s="2212"/>
      <c r="LBV69" s="2211"/>
      <c r="LBW69" s="2212"/>
      <c r="LBX69" s="2212"/>
      <c r="LBY69" s="2212"/>
      <c r="LBZ69" s="2212"/>
      <c r="LCA69" s="2212"/>
      <c r="LCB69" s="2211"/>
      <c r="LCC69" s="2212"/>
      <c r="LCD69" s="2212"/>
      <c r="LCE69" s="2212"/>
      <c r="LCF69" s="2212"/>
      <c r="LCG69" s="2212"/>
      <c r="LCH69" s="2211"/>
      <c r="LCI69" s="2212"/>
      <c r="LCJ69" s="2212"/>
      <c r="LCK69" s="2212"/>
      <c r="LCL69" s="2212"/>
      <c r="LCM69" s="2212"/>
      <c r="LCN69" s="2211"/>
      <c r="LCO69" s="2212"/>
      <c r="LCP69" s="2212"/>
      <c r="LCQ69" s="2212"/>
      <c r="LCR69" s="2212"/>
      <c r="LCS69" s="2212"/>
      <c r="LCT69" s="2211"/>
      <c r="LCU69" s="2212"/>
      <c r="LCV69" s="2212"/>
      <c r="LCW69" s="2212"/>
      <c r="LCX69" s="2212"/>
      <c r="LCY69" s="2212"/>
      <c r="LCZ69" s="2211"/>
      <c r="LDA69" s="2212"/>
      <c r="LDB69" s="2212"/>
      <c r="LDC69" s="2212"/>
      <c r="LDD69" s="2212"/>
      <c r="LDE69" s="2212"/>
      <c r="LDF69" s="2211"/>
      <c r="LDG69" s="2212"/>
      <c r="LDH69" s="2212"/>
      <c r="LDI69" s="2212"/>
      <c r="LDJ69" s="2212"/>
      <c r="LDK69" s="2212"/>
      <c r="LDL69" s="2211"/>
      <c r="LDM69" s="2212"/>
      <c r="LDN69" s="2212"/>
      <c r="LDO69" s="2212"/>
      <c r="LDP69" s="2212"/>
      <c r="LDQ69" s="2212"/>
      <c r="LDR69" s="2211"/>
      <c r="LDS69" s="2212"/>
      <c r="LDT69" s="2212"/>
      <c r="LDU69" s="2212"/>
      <c r="LDV69" s="2212"/>
      <c r="LDW69" s="2212"/>
      <c r="LDX69" s="2211"/>
      <c r="LDY69" s="2212"/>
      <c r="LDZ69" s="2212"/>
      <c r="LEA69" s="2212"/>
      <c r="LEB69" s="2212"/>
      <c r="LEC69" s="2212"/>
      <c r="LED69" s="2211"/>
      <c r="LEE69" s="2212"/>
      <c r="LEF69" s="2212"/>
      <c r="LEG69" s="2212"/>
      <c r="LEH69" s="2212"/>
      <c r="LEI69" s="2212"/>
      <c r="LEJ69" s="2211"/>
      <c r="LEK69" s="2212"/>
      <c r="LEL69" s="2212"/>
      <c r="LEM69" s="2212"/>
      <c r="LEN69" s="2212"/>
      <c r="LEO69" s="2212"/>
      <c r="LEP69" s="2211"/>
      <c r="LEQ69" s="2212"/>
      <c r="LER69" s="2212"/>
      <c r="LES69" s="2212"/>
      <c r="LET69" s="2212"/>
      <c r="LEU69" s="2212"/>
      <c r="LEV69" s="2211"/>
      <c r="LEW69" s="2212"/>
      <c r="LEX69" s="2212"/>
      <c r="LEY69" s="2212"/>
      <c r="LEZ69" s="2212"/>
      <c r="LFA69" s="2212"/>
      <c r="LFB69" s="2211"/>
      <c r="LFC69" s="2212"/>
      <c r="LFD69" s="2212"/>
      <c r="LFE69" s="2212"/>
      <c r="LFF69" s="2212"/>
      <c r="LFG69" s="2212"/>
      <c r="LFH69" s="2211"/>
      <c r="LFI69" s="2212"/>
      <c r="LFJ69" s="2212"/>
      <c r="LFK69" s="2212"/>
      <c r="LFL69" s="2212"/>
      <c r="LFM69" s="2212"/>
      <c r="LFN69" s="2211"/>
      <c r="LFO69" s="2212"/>
      <c r="LFP69" s="2212"/>
      <c r="LFQ69" s="2212"/>
      <c r="LFR69" s="2212"/>
      <c r="LFS69" s="2212"/>
      <c r="LFT69" s="2211"/>
      <c r="LFU69" s="2212"/>
      <c r="LFV69" s="2212"/>
      <c r="LFW69" s="2212"/>
      <c r="LFX69" s="2212"/>
      <c r="LFY69" s="2212"/>
      <c r="LFZ69" s="2211"/>
      <c r="LGA69" s="2212"/>
      <c r="LGB69" s="2212"/>
      <c r="LGC69" s="2212"/>
      <c r="LGD69" s="2212"/>
      <c r="LGE69" s="2212"/>
      <c r="LGF69" s="2211"/>
      <c r="LGG69" s="2212"/>
      <c r="LGH69" s="2212"/>
      <c r="LGI69" s="2212"/>
      <c r="LGJ69" s="2212"/>
      <c r="LGK69" s="2212"/>
      <c r="LGL69" s="2211"/>
      <c r="LGM69" s="2212"/>
      <c r="LGN69" s="2212"/>
      <c r="LGO69" s="2212"/>
      <c r="LGP69" s="2212"/>
      <c r="LGQ69" s="2212"/>
      <c r="LGR69" s="2211"/>
      <c r="LGS69" s="2212"/>
      <c r="LGT69" s="2212"/>
      <c r="LGU69" s="2212"/>
      <c r="LGV69" s="2212"/>
      <c r="LGW69" s="2212"/>
      <c r="LGX69" s="2211"/>
      <c r="LGY69" s="2212"/>
      <c r="LGZ69" s="2212"/>
      <c r="LHA69" s="2212"/>
      <c r="LHB69" s="2212"/>
      <c r="LHC69" s="2212"/>
      <c r="LHD69" s="2211"/>
      <c r="LHE69" s="2212"/>
      <c r="LHF69" s="2212"/>
      <c r="LHG69" s="2212"/>
      <c r="LHH69" s="2212"/>
      <c r="LHI69" s="2212"/>
      <c r="LHJ69" s="2211"/>
      <c r="LHK69" s="2212"/>
      <c r="LHL69" s="2212"/>
      <c r="LHM69" s="2212"/>
      <c r="LHN69" s="2212"/>
      <c r="LHO69" s="2212"/>
      <c r="LHP69" s="2211"/>
      <c r="LHQ69" s="2212"/>
      <c r="LHR69" s="2212"/>
      <c r="LHS69" s="2212"/>
      <c r="LHT69" s="2212"/>
      <c r="LHU69" s="2212"/>
      <c r="LHV69" s="2211"/>
      <c r="LHW69" s="2212"/>
      <c r="LHX69" s="2212"/>
      <c r="LHY69" s="2212"/>
      <c r="LHZ69" s="2212"/>
      <c r="LIA69" s="2212"/>
      <c r="LIB69" s="2211"/>
      <c r="LIC69" s="2212"/>
      <c r="LID69" s="2212"/>
      <c r="LIE69" s="2212"/>
      <c r="LIF69" s="2212"/>
      <c r="LIG69" s="2212"/>
      <c r="LIH69" s="2211"/>
      <c r="LII69" s="2212"/>
      <c r="LIJ69" s="2212"/>
      <c r="LIK69" s="2212"/>
      <c r="LIL69" s="2212"/>
      <c r="LIM69" s="2212"/>
      <c r="LIN69" s="2211"/>
      <c r="LIO69" s="2212"/>
      <c r="LIP69" s="2212"/>
      <c r="LIQ69" s="2212"/>
      <c r="LIR69" s="2212"/>
      <c r="LIS69" s="2212"/>
      <c r="LIT69" s="2211"/>
      <c r="LIU69" s="2212"/>
      <c r="LIV69" s="2212"/>
      <c r="LIW69" s="2212"/>
      <c r="LIX69" s="2212"/>
      <c r="LIY69" s="2212"/>
      <c r="LIZ69" s="2211"/>
      <c r="LJA69" s="2212"/>
      <c r="LJB69" s="2212"/>
      <c r="LJC69" s="2212"/>
      <c r="LJD69" s="2212"/>
      <c r="LJE69" s="2212"/>
      <c r="LJF69" s="2211"/>
      <c r="LJG69" s="2212"/>
      <c r="LJH69" s="2212"/>
      <c r="LJI69" s="2212"/>
      <c r="LJJ69" s="2212"/>
      <c r="LJK69" s="2212"/>
      <c r="LJL69" s="2211"/>
      <c r="LJM69" s="2212"/>
      <c r="LJN69" s="2212"/>
      <c r="LJO69" s="2212"/>
      <c r="LJP69" s="2212"/>
      <c r="LJQ69" s="2212"/>
      <c r="LJR69" s="2211"/>
      <c r="LJS69" s="2212"/>
      <c r="LJT69" s="2212"/>
      <c r="LJU69" s="2212"/>
      <c r="LJV69" s="2212"/>
      <c r="LJW69" s="2212"/>
      <c r="LJX69" s="2211"/>
      <c r="LJY69" s="2212"/>
      <c r="LJZ69" s="2212"/>
      <c r="LKA69" s="2212"/>
      <c r="LKB69" s="2212"/>
      <c r="LKC69" s="2212"/>
      <c r="LKD69" s="2211"/>
      <c r="LKE69" s="2212"/>
      <c r="LKF69" s="2212"/>
      <c r="LKG69" s="2212"/>
      <c r="LKH69" s="2212"/>
      <c r="LKI69" s="2212"/>
      <c r="LKJ69" s="2211"/>
      <c r="LKK69" s="2212"/>
      <c r="LKL69" s="2212"/>
      <c r="LKM69" s="2212"/>
      <c r="LKN69" s="2212"/>
      <c r="LKO69" s="2212"/>
      <c r="LKP69" s="2211"/>
      <c r="LKQ69" s="2212"/>
      <c r="LKR69" s="2212"/>
      <c r="LKS69" s="2212"/>
      <c r="LKT69" s="2212"/>
      <c r="LKU69" s="2212"/>
      <c r="LKV69" s="2211"/>
      <c r="LKW69" s="2212"/>
      <c r="LKX69" s="2212"/>
      <c r="LKY69" s="2212"/>
      <c r="LKZ69" s="2212"/>
      <c r="LLA69" s="2212"/>
      <c r="LLB69" s="2211"/>
      <c r="LLC69" s="2212"/>
      <c r="LLD69" s="2212"/>
      <c r="LLE69" s="2212"/>
      <c r="LLF69" s="2212"/>
      <c r="LLG69" s="2212"/>
      <c r="LLH69" s="2211"/>
      <c r="LLI69" s="2212"/>
      <c r="LLJ69" s="2212"/>
      <c r="LLK69" s="2212"/>
      <c r="LLL69" s="2212"/>
      <c r="LLM69" s="2212"/>
      <c r="LLN69" s="2211"/>
      <c r="LLO69" s="2212"/>
      <c r="LLP69" s="2212"/>
      <c r="LLQ69" s="2212"/>
      <c r="LLR69" s="2212"/>
      <c r="LLS69" s="2212"/>
      <c r="LLT69" s="2211"/>
      <c r="LLU69" s="2212"/>
      <c r="LLV69" s="2212"/>
      <c r="LLW69" s="2212"/>
      <c r="LLX69" s="2212"/>
      <c r="LLY69" s="2212"/>
      <c r="LLZ69" s="2211"/>
      <c r="LMA69" s="2212"/>
      <c r="LMB69" s="2212"/>
      <c r="LMC69" s="2212"/>
      <c r="LMD69" s="2212"/>
      <c r="LME69" s="2212"/>
      <c r="LMF69" s="2211"/>
      <c r="LMG69" s="2212"/>
      <c r="LMH69" s="2212"/>
      <c r="LMI69" s="2212"/>
      <c r="LMJ69" s="2212"/>
      <c r="LMK69" s="2212"/>
      <c r="LML69" s="2211"/>
      <c r="LMM69" s="2212"/>
      <c r="LMN69" s="2212"/>
      <c r="LMO69" s="2212"/>
      <c r="LMP69" s="2212"/>
      <c r="LMQ69" s="2212"/>
      <c r="LMR69" s="2211"/>
      <c r="LMS69" s="2212"/>
      <c r="LMT69" s="2212"/>
      <c r="LMU69" s="2212"/>
      <c r="LMV69" s="2212"/>
      <c r="LMW69" s="2212"/>
      <c r="LMX69" s="2211"/>
      <c r="LMY69" s="2212"/>
      <c r="LMZ69" s="2212"/>
      <c r="LNA69" s="2212"/>
      <c r="LNB69" s="2212"/>
      <c r="LNC69" s="2212"/>
      <c r="LND69" s="2211"/>
      <c r="LNE69" s="2212"/>
      <c r="LNF69" s="2212"/>
      <c r="LNG69" s="2212"/>
      <c r="LNH69" s="2212"/>
      <c r="LNI69" s="2212"/>
      <c r="LNJ69" s="2211"/>
      <c r="LNK69" s="2212"/>
      <c r="LNL69" s="2212"/>
      <c r="LNM69" s="2212"/>
      <c r="LNN69" s="2212"/>
      <c r="LNO69" s="2212"/>
      <c r="LNP69" s="2211"/>
      <c r="LNQ69" s="2212"/>
      <c r="LNR69" s="2212"/>
      <c r="LNS69" s="2212"/>
      <c r="LNT69" s="2212"/>
      <c r="LNU69" s="2212"/>
      <c r="LNV69" s="2211"/>
      <c r="LNW69" s="2212"/>
      <c r="LNX69" s="2212"/>
      <c r="LNY69" s="2212"/>
      <c r="LNZ69" s="2212"/>
      <c r="LOA69" s="2212"/>
      <c r="LOB69" s="2211"/>
      <c r="LOC69" s="2212"/>
      <c r="LOD69" s="2212"/>
      <c r="LOE69" s="2212"/>
      <c r="LOF69" s="2212"/>
      <c r="LOG69" s="2212"/>
      <c r="LOH69" s="2211"/>
      <c r="LOI69" s="2212"/>
      <c r="LOJ69" s="2212"/>
      <c r="LOK69" s="2212"/>
      <c r="LOL69" s="2212"/>
      <c r="LOM69" s="2212"/>
      <c r="LON69" s="2211"/>
      <c r="LOO69" s="2212"/>
      <c r="LOP69" s="2212"/>
      <c r="LOQ69" s="2212"/>
      <c r="LOR69" s="2212"/>
      <c r="LOS69" s="2212"/>
      <c r="LOT69" s="2211"/>
      <c r="LOU69" s="2212"/>
      <c r="LOV69" s="2212"/>
      <c r="LOW69" s="2212"/>
      <c r="LOX69" s="2212"/>
      <c r="LOY69" s="2212"/>
      <c r="LOZ69" s="2211"/>
      <c r="LPA69" s="2212"/>
      <c r="LPB69" s="2212"/>
      <c r="LPC69" s="2212"/>
      <c r="LPD69" s="2212"/>
      <c r="LPE69" s="2212"/>
      <c r="LPF69" s="2211"/>
      <c r="LPG69" s="2212"/>
      <c r="LPH69" s="2212"/>
      <c r="LPI69" s="2212"/>
      <c r="LPJ69" s="2212"/>
      <c r="LPK69" s="2212"/>
      <c r="LPL69" s="2211"/>
      <c r="LPM69" s="2212"/>
      <c r="LPN69" s="2212"/>
      <c r="LPO69" s="2212"/>
      <c r="LPP69" s="2212"/>
      <c r="LPQ69" s="2212"/>
      <c r="LPR69" s="2211"/>
      <c r="LPS69" s="2212"/>
      <c r="LPT69" s="2212"/>
      <c r="LPU69" s="2212"/>
      <c r="LPV69" s="2212"/>
      <c r="LPW69" s="2212"/>
      <c r="LPX69" s="2211"/>
      <c r="LPY69" s="2212"/>
      <c r="LPZ69" s="2212"/>
      <c r="LQA69" s="2212"/>
      <c r="LQB69" s="2212"/>
      <c r="LQC69" s="2212"/>
      <c r="LQD69" s="2211"/>
      <c r="LQE69" s="2212"/>
      <c r="LQF69" s="2212"/>
      <c r="LQG69" s="2212"/>
      <c r="LQH69" s="2212"/>
      <c r="LQI69" s="2212"/>
      <c r="LQJ69" s="2211"/>
      <c r="LQK69" s="2212"/>
      <c r="LQL69" s="2212"/>
      <c r="LQM69" s="2212"/>
      <c r="LQN69" s="2212"/>
      <c r="LQO69" s="2212"/>
      <c r="LQP69" s="2211"/>
      <c r="LQQ69" s="2212"/>
      <c r="LQR69" s="2212"/>
      <c r="LQS69" s="2212"/>
      <c r="LQT69" s="2212"/>
      <c r="LQU69" s="2212"/>
      <c r="LQV69" s="2211"/>
      <c r="LQW69" s="2212"/>
      <c r="LQX69" s="2212"/>
      <c r="LQY69" s="2212"/>
      <c r="LQZ69" s="2212"/>
      <c r="LRA69" s="2212"/>
      <c r="LRB69" s="2211"/>
      <c r="LRC69" s="2212"/>
      <c r="LRD69" s="2212"/>
      <c r="LRE69" s="2212"/>
      <c r="LRF69" s="2212"/>
      <c r="LRG69" s="2212"/>
      <c r="LRH69" s="2211"/>
      <c r="LRI69" s="2212"/>
      <c r="LRJ69" s="2212"/>
      <c r="LRK69" s="2212"/>
      <c r="LRL69" s="2212"/>
      <c r="LRM69" s="2212"/>
      <c r="LRN69" s="2211"/>
      <c r="LRO69" s="2212"/>
      <c r="LRP69" s="2212"/>
      <c r="LRQ69" s="2212"/>
      <c r="LRR69" s="2212"/>
      <c r="LRS69" s="2212"/>
      <c r="LRT69" s="2211"/>
      <c r="LRU69" s="2212"/>
      <c r="LRV69" s="2212"/>
      <c r="LRW69" s="2212"/>
      <c r="LRX69" s="2212"/>
      <c r="LRY69" s="2212"/>
      <c r="LRZ69" s="2211"/>
      <c r="LSA69" s="2212"/>
      <c r="LSB69" s="2212"/>
      <c r="LSC69" s="2212"/>
      <c r="LSD69" s="2212"/>
      <c r="LSE69" s="2212"/>
      <c r="LSF69" s="2211"/>
      <c r="LSG69" s="2212"/>
      <c r="LSH69" s="2212"/>
      <c r="LSI69" s="2212"/>
      <c r="LSJ69" s="2212"/>
      <c r="LSK69" s="2212"/>
      <c r="LSL69" s="2211"/>
      <c r="LSM69" s="2212"/>
      <c r="LSN69" s="2212"/>
      <c r="LSO69" s="2212"/>
      <c r="LSP69" s="2212"/>
      <c r="LSQ69" s="2212"/>
      <c r="LSR69" s="2211"/>
      <c r="LSS69" s="2212"/>
      <c r="LST69" s="2212"/>
      <c r="LSU69" s="2212"/>
      <c r="LSV69" s="2212"/>
      <c r="LSW69" s="2212"/>
      <c r="LSX69" s="2211"/>
      <c r="LSY69" s="2212"/>
      <c r="LSZ69" s="2212"/>
      <c r="LTA69" s="2212"/>
      <c r="LTB69" s="2212"/>
      <c r="LTC69" s="2212"/>
      <c r="LTD69" s="2211"/>
      <c r="LTE69" s="2212"/>
      <c r="LTF69" s="2212"/>
      <c r="LTG69" s="2212"/>
      <c r="LTH69" s="2212"/>
      <c r="LTI69" s="2212"/>
      <c r="LTJ69" s="2211"/>
      <c r="LTK69" s="2212"/>
      <c r="LTL69" s="2212"/>
      <c r="LTM69" s="2212"/>
      <c r="LTN69" s="2212"/>
      <c r="LTO69" s="2212"/>
      <c r="LTP69" s="2211"/>
      <c r="LTQ69" s="2212"/>
      <c r="LTR69" s="2212"/>
      <c r="LTS69" s="2212"/>
      <c r="LTT69" s="2212"/>
      <c r="LTU69" s="2212"/>
      <c r="LTV69" s="2211"/>
      <c r="LTW69" s="2212"/>
      <c r="LTX69" s="2212"/>
      <c r="LTY69" s="2212"/>
      <c r="LTZ69" s="2212"/>
      <c r="LUA69" s="2212"/>
      <c r="LUB69" s="2211"/>
      <c r="LUC69" s="2212"/>
      <c r="LUD69" s="2212"/>
      <c r="LUE69" s="2212"/>
      <c r="LUF69" s="2212"/>
      <c r="LUG69" s="2212"/>
      <c r="LUH69" s="2211"/>
      <c r="LUI69" s="2212"/>
      <c r="LUJ69" s="2212"/>
      <c r="LUK69" s="2212"/>
      <c r="LUL69" s="2212"/>
      <c r="LUM69" s="2212"/>
      <c r="LUN69" s="2211"/>
      <c r="LUO69" s="2212"/>
      <c r="LUP69" s="2212"/>
      <c r="LUQ69" s="2212"/>
      <c r="LUR69" s="2212"/>
      <c r="LUS69" s="2212"/>
      <c r="LUT69" s="2211"/>
      <c r="LUU69" s="2212"/>
      <c r="LUV69" s="2212"/>
      <c r="LUW69" s="2212"/>
      <c r="LUX69" s="2212"/>
      <c r="LUY69" s="2212"/>
      <c r="LUZ69" s="2211"/>
      <c r="LVA69" s="2212"/>
      <c r="LVB69" s="2212"/>
      <c r="LVC69" s="2212"/>
      <c r="LVD69" s="2212"/>
      <c r="LVE69" s="2212"/>
      <c r="LVF69" s="2211"/>
      <c r="LVG69" s="2212"/>
      <c r="LVH69" s="2212"/>
      <c r="LVI69" s="2212"/>
      <c r="LVJ69" s="2212"/>
      <c r="LVK69" s="2212"/>
      <c r="LVL69" s="2211"/>
      <c r="LVM69" s="2212"/>
      <c r="LVN69" s="2212"/>
      <c r="LVO69" s="2212"/>
      <c r="LVP69" s="2212"/>
      <c r="LVQ69" s="2212"/>
      <c r="LVR69" s="2211"/>
      <c r="LVS69" s="2212"/>
      <c r="LVT69" s="2212"/>
      <c r="LVU69" s="2212"/>
      <c r="LVV69" s="2212"/>
      <c r="LVW69" s="2212"/>
      <c r="LVX69" s="2211"/>
      <c r="LVY69" s="2212"/>
      <c r="LVZ69" s="2212"/>
      <c r="LWA69" s="2212"/>
      <c r="LWB69" s="2212"/>
      <c r="LWC69" s="2212"/>
      <c r="LWD69" s="2211"/>
      <c r="LWE69" s="2212"/>
      <c r="LWF69" s="2212"/>
      <c r="LWG69" s="2212"/>
      <c r="LWH69" s="2212"/>
      <c r="LWI69" s="2212"/>
      <c r="LWJ69" s="2211"/>
      <c r="LWK69" s="2212"/>
      <c r="LWL69" s="2212"/>
      <c r="LWM69" s="2212"/>
      <c r="LWN69" s="2212"/>
      <c r="LWO69" s="2212"/>
      <c r="LWP69" s="2211"/>
      <c r="LWQ69" s="2212"/>
      <c r="LWR69" s="2212"/>
      <c r="LWS69" s="2212"/>
      <c r="LWT69" s="2212"/>
      <c r="LWU69" s="2212"/>
      <c r="LWV69" s="2211"/>
      <c r="LWW69" s="2212"/>
      <c r="LWX69" s="2212"/>
      <c r="LWY69" s="2212"/>
      <c r="LWZ69" s="2212"/>
      <c r="LXA69" s="2212"/>
      <c r="LXB69" s="2211"/>
      <c r="LXC69" s="2212"/>
      <c r="LXD69" s="2212"/>
      <c r="LXE69" s="2212"/>
      <c r="LXF69" s="2212"/>
      <c r="LXG69" s="2212"/>
      <c r="LXH69" s="2211"/>
      <c r="LXI69" s="2212"/>
      <c r="LXJ69" s="2212"/>
      <c r="LXK69" s="2212"/>
      <c r="LXL69" s="2212"/>
      <c r="LXM69" s="2212"/>
      <c r="LXN69" s="2211"/>
      <c r="LXO69" s="2212"/>
      <c r="LXP69" s="2212"/>
      <c r="LXQ69" s="2212"/>
      <c r="LXR69" s="2212"/>
      <c r="LXS69" s="2212"/>
      <c r="LXT69" s="2211"/>
      <c r="LXU69" s="2212"/>
      <c r="LXV69" s="2212"/>
      <c r="LXW69" s="2212"/>
      <c r="LXX69" s="2212"/>
      <c r="LXY69" s="2212"/>
      <c r="LXZ69" s="2211"/>
      <c r="LYA69" s="2212"/>
      <c r="LYB69" s="2212"/>
      <c r="LYC69" s="2212"/>
      <c r="LYD69" s="2212"/>
      <c r="LYE69" s="2212"/>
      <c r="LYF69" s="2211"/>
      <c r="LYG69" s="2212"/>
      <c r="LYH69" s="2212"/>
      <c r="LYI69" s="2212"/>
      <c r="LYJ69" s="2212"/>
      <c r="LYK69" s="2212"/>
      <c r="LYL69" s="2211"/>
      <c r="LYM69" s="2212"/>
      <c r="LYN69" s="2212"/>
      <c r="LYO69" s="2212"/>
      <c r="LYP69" s="2212"/>
      <c r="LYQ69" s="2212"/>
      <c r="LYR69" s="2211"/>
      <c r="LYS69" s="2212"/>
      <c r="LYT69" s="2212"/>
      <c r="LYU69" s="2212"/>
      <c r="LYV69" s="2212"/>
      <c r="LYW69" s="2212"/>
      <c r="LYX69" s="2211"/>
      <c r="LYY69" s="2212"/>
      <c r="LYZ69" s="2212"/>
      <c r="LZA69" s="2212"/>
      <c r="LZB69" s="2212"/>
      <c r="LZC69" s="2212"/>
      <c r="LZD69" s="2211"/>
      <c r="LZE69" s="2212"/>
      <c r="LZF69" s="2212"/>
      <c r="LZG69" s="2212"/>
      <c r="LZH69" s="2212"/>
      <c r="LZI69" s="2212"/>
      <c r="LZJ69" s="2211"/>
      <c r="LZK69" s="2212"/>
      <c r="LZL69" s="2212"/>
      <c r="LZM69" s="2212"/>
      <c r="LZN69" s="2212"/>
      <c r="LZO69" s="2212"/>
      <c r="LZP69" s="2211"/>
      <c r="LZQ69" s="2212"/>
      <c r="LZR69" s="2212"/>
      <c r="LZS69" s="2212"/>
      <c r="LZT69" s="2212"/>
      <c r="LZU69" s="2212"/>
      <c r="LZV69" s="2211"/>
      <c r="LZW69" s="2212"/>
      <c r="LZX69" s="2212"/>
      <c r="LZY69" s="2212"/>
      <c r="LZZ69" s="2212"/>
      <c r="MAA69" s="2212"/>
      <c r="MAB69" s="2211"/>
      <c r="MAC69" s="2212"/>
      <c r="MAD69" s="2212"/>
      <c r="MAE69" s="2212"/>
      <c r="MAF69" s="2212"/>
      <c r="MAG69" s="2212"/>
      <c r="MAH69" s="2211"/>
      <c r="MAI69" s="2212"/>
      <c r="MAJ69" s="2212"/>
      <c r="MAK69" s="2212"/>
      <c r="MAL69" s="2212"/>
      <c r="MAM69" s="2212"/>
      <c r="MAN69" s="2211"/>
      <c r="MAO69" s="2212"/>
      <c r="MAP69" s="2212"/>
      <c r="MAQ69" s="2212"/>
      <c r="MAR69" s="2212"/>
      <c r="MAS69" s="2212"/>
      <c r="MAT69" s="2211"/>
      <c r="MAU69" s="2212"/>
      <c r="MAV69" s="2212"/>
      <c r="MAW69" s="2212"/>
      <c r="MAX69" s="2212"/>
      <c r="MAY69" s="2212"/>
      <c r="MAZ69" s="2211"/>
      <c r="MBA69" s="2212"/>
      <c r="MBB69" s="2212"/>
      <c r="MBC69" s="2212"/>
      <c r="MBD69" s="2212"/>
      <c r="MBE69" s="2212"/>
      <c r="MBF69" s="2211"/>
      <c r="MBG69" s="2212"/>
      <c r="MBH69" s="2212"/>
      <c r="MBI69" s="2212"/>
      <c r="MBJ69" s="2212"/>
      <c r="MBK69" s="2212"/>
      <c r="MBL69" s="2211"/>
      <c r="MBM69" s="2212"/>
      <c r="MBN69" s="2212"/>
      <c r="MBO69" s="2212"/>
      <c r="MBP69" s="2212"/>
      <c r="MBQ69" s="2212"/>
      <c r="MBR69" s="2211"/>
      <c r="MBS69" s="2212"/>
      <c r="MBT69" s="2212"/>
      <c r="MBU69" s="2212"/>
      <c r="MBV69" s="2212"/>
      <c r="MBW69" s="2212"/>
      <c r="MBX69" s="2211"/>
      <c r="MBY69" s="2212"/>
      <c r="MBZ69" s="2212"/>
      <c r="MCA69" s="2212"/>
      <c r="MCB69" s="2212"/>
      <c r="MCC69" s="2212"/>
      <c r="MCD69" s="2211"/>
      <c r="MCE69" s="2212"/>
      <c r="MCF69" s="2212"/>
      <c r="MCG69" s="2212"/>
      <c r="MCH69" s="2212"/>
      <c r="MCI69" s="2212"/>
      <c r="MCJ69" s="2211"/>
      <c r="MCK69" s="2212"/>
      <c r="MCL69" s="2212"/>
      <c r="MCM69" s="2212"/>
      <c r="MCN69" s="2212"/>
      <c r="MCO69" s="2212"/>
      <c r="MCP69" s="2211"/>
      <c r="MCQ69" s="2212"/>
      <c r="MCR69" s="2212"/>
      <c r="MCS69" s="2212"/>
      <c r="MCT69" s="2212"/>
      <c r="MCU69" s="2212"/>
      <c r="MCV69" s="2211"/>
      <c r="MCW69" s="2212"/>
      <c r="MCX69" s="2212"/>
      <c r="MCY69" s="2212"/>
      <c r="MCZ69" s="2212"/>
      <c r="MDA69" s="2212"/>
      <c r="MDB69" s="2211"/>
      <c r="MDC69" s="2212"/>
      <c r="MDD69" s="2212"/>
      <c r="MDE69" s="2212"/>
      <c r="MDF69" s="2212"/>
      <c r="MDG69" s="2212"/>
      <c r="MDH69" s="2211"/>
      <c r="MDI69" s="2212"/>
      <c r="MDJ69" s="2212"/>
      <c r="MDK69" s="2212"/>
      <c r="MDL69" s="2212"/>
      <c r="MDM69" s="2212"/>
      <c r="MDN69" s="2211"/>
      <c r="MDO69" s="2212"/>
      <c r="MDP69" s="2212"/>
      <c r="MDQ69" s="2212"/>
      <c r="MDR69" s="2212"/>
      <c r="MDS69" s="2212"/>
      <c r="MDT69" s="2211"/>
      <c r="MDU69" s="2212"/>
      <c r="MDV69" s="2212"/>
      <c r="MDW69" s="2212"/>
      <c r="MDX69" s="2212"/>
      <c r="MDY69" s="2212"/>
      <c r="MDZ69" s="2211"/>
      <c r="MEA69" s="2212"/>
      <c r="MEB69" s="2212"/>
      <c r="MEC69" s="2212"/>
      <c r="MED69" s="2212"/>
      <c r="MEE69" s="2212"/>
      <c r="MEF69" s="2211"/>
      <c r="MEG69" s="2212"/>
      <c r="MEH69" s="2212"/>
      <c r="MEI69" s="2212"/>
      <c r="MEJ69" s="2212"/>
      <c r="MEK69" s="2212"/>
      <c r="MEL69" s="2211"/>
      <c r="MEM69" s="2212"/>
      <c r="MEN69" s="2212"/>
      <c r="MEO69" s="2212"/>
      <c r="MEP69" s="2212"/>
      <c r="MEQ69" s="2212"/>
      <c r="MER69" s="2211"/>
      <c r="MES69" s="2212"/>
      <c r="MET69" s="2212"/>
      <c r="MEU69" s="2212"/>
      <c r="MEV69" s="2212"/>
      <c r="MEW69" s="2212"/>
      <c r="MEX69" s="2211"/>
      <c r="MEY69" s="2212"/>
      <c r="MEZ69" s="2212"/>
      <c r="MFA69" s="2212"/>
      <c r="MFB69" s="2212"/>
      <c r="MFC69" s="2212"/>
      <c r="MFD69" s="2211"/>
      <c r="MFE69" s="2212"/>
      <c r="MFF69" s="2212"/>
      <c r="MFG69" s="2212"/>
      <c r="MFH69" s="2212"/>
      <c r="MFI69" s="2212"/>
      <c r="MFJ69" s="2211"/>
      <c r="MFK69" s="2212"/>
      <c r="MFL69" s="2212"/>
      <c r="MFM69" s="2212"/>
      <c r="MFN69" s="2212"/>
      <c r="MFO69" s="2212"/>
      <c r="MFP69" s="2211"/>
      <c r="MFQ69" s="2212"/>
      <c r="MFR69" s="2212"/>
      <c r="MFS69" s="2212"/>
      <c r="MFT69" s="2212"/>
      <c r="MFU69" s="2212"/>
      <c r="MFV69" s="2211"/>
      <c r="MFW69" s="2212"/>
      <c r="MFX69" s="2212"/>
      <c r="MFY69" s="2212"/>
      <c r="MFZ69" s="2212"/>
      <c r="MGA69" s="2212"/>
      <c r="MGB69" s="2211"/>
      <c r="MGC69" s="2212"/>
      <c r="MGD69" s="2212"/>
      <c r="MGE69" s="2212"/>
      <c r="MGF69" s="2212"/>
      <c r="MGG69" s="2212"/>
      <c r="MGH69" s="2211"/>
      <c r="MGI69" s="2212"/>
      <c r="MGJ69" s="2212"/>
      <c r="MGK69" s="2212"/>
      <c r="MGL69" s="2212"/>
      <c r="MGM69" s="2212"/>
      <c r="MGN69" s="2211"/>
      <c r="MGO69" s="2212"/>
      <c r="MGP69" s="2212"/>
      <c r="MGQ69" s="2212"/>
      <c r="MGR69" s="2212"/>
      <c r="MGS69" s="2212"/>
      <c r="MGT69" s="2211"/>
      <c r="MGU69" s="2212"/>
      <c r="MGV69" s="2212"/>
      <c r="MGW69" s="2212"/>
      <c r="MGX69" s="2212"/>
      <c r="MGY69" s="2212"/>
      <c r="MGZ69" s="2211"/>
      <c r="MHA69" s="2212"/>
      <c r="MHB69" s="2212"/>
      <c r="MHC69" s="2212"/>
      <c r="MHD69" s="2212"/>
      <c r="MHE69" s="2212"/>
      <c r="MHF69" s="2211"/>
      <c r="MHG69" s="2212"/>
      <c r="MHH69" s="2212"/>
      <c r="MHI69" s="2212"/>
      <c r="MHJ69" s="2212"/>
      <c r="MHK69" s="2212"/>
      <c r="MHL69" s="2211"/>
      <c r="MHM69" s="2212"/>
      <c r="MHN69" s="2212"/>
      <c r="MHO69" s="2212"/>
      <c r="MHP69" s="2212"/>
      <c r="MHQ69" s="2212"/>
      <c r="MHR69" s="2211"/>
      <c r="MHS69" s="2212"/>
      <c r="MHT69" s="2212"/>
      <c r="MHU69" s="2212"/>
      <c r="MHV69" s="2212"/>
      <c r="MHW69" s="2212"/>
      <c r="MHX69" s="2211"/>
      <c r="MHY69" s="2212"/>
      <c r="MHZ69" s="2212"/>
      <c r="MIA69" s="2212"/>
      <c r="MIB69" s="2212"/>
      <c r="MIC69" s="2212"/>
      <c r="MID69" s="2211"/>
      <c r="MIE69" s="2212"/>
      <c r="MIF69" s="2212"/>
      <c r="MIG69" s="2212"/>
      <c r="MIH69" s="2212"/>
      <c r="MII69" s="2212"/>
      <c r="MIJ69" s="2211"/>
      <c r="MIK69" s="2212"/>
      <c r="MIL69" s="2212"/>
      <c r="MIM69" s="2212"/>
      <c r="MIN69" s="2212"/>
      <c r="MIO69" s="2212"/>
      <c r="MIP69" s="2211"/>
      <c r="MIQ69" s="2212"/>
      <c r="MIR69" s="2212"/>
      <c r="MIS69" s="2212"/>
      <c r="MIT69" s="2212"/>
      <c r="MIU69" s="2212"/>
      <c r="MIV69" s="2211"/>
      <c r="MIW69" s="2212"/>
      <c r="MIX69" s="2212"/>
      <c r="MIY69" s="2212"/>
      <c r="MIZ69" s="2212"/>
      <c r="MJA69" s="2212"/>
      <c r="MJB69" s="2211"/>
      <c r="MJC69" s="2212"/>
      <c r="MJD69" s="2212"/>
      <c r="MJE69" s="2212"/>
      <c r="MJF69" s="2212"/>
      <c r="MJG69" s="2212"/>
      <c r="MJH69" s="2211"/>
      <c r="MJI69" s="2212"/>
      <c r="MJJ69" s="2212"/>
      <c r="MJK69" s="2212"/>
      <c r="MJL69" s="2212"/>
      <c r="MJM69" s="2212"/>
      <c r="MJN69" s="2211"/>
      <c r="MJO69" s="2212"/>
      <c r="MJP69" s="2212"/>
      <c r="MJQ69" s="2212"/>
      <c r="MJR69" s="2212"/>
      <c r="MJS69" s="2212"/>
      <c r="MJT69" s="2211"/>
      <c r="MJU69" s="2212"/>
      <c r="MJV69" s="2212"/>
      <c r="MJW69" s="2212"/>
      <c r="MJX69" s="2212"/>
      <c r="MJY69" s="2212"/>
      <c r="MJZ69" s="2211"/>
      <c r="MKA69" s="2212"/>
      <c r="MKB69" s="2212"/>
      <c r="MKC69" s="2212"/>
      <c r="MKD69" s="2212"/>
      <c r="MKE69" s="2212"/>
      <c r="MKF69" s="2211"/>
      <c r="MKG69" s="2212"/>
      <c r="MKH69" s="2212"/>
      <c r="MKI69" s="2212"/>
      <c r="MKJ69" s="2212"/>
      <c r="MKK69" s="2212"/>
      <c r="MKL69" s="2211"/>
      <c r="MKM69" s="2212"/>
      <c r="MKN69" s="2212"/>
      <c r="MKO69" s="2212"/>
      <c r="MKP69" s="2212"/>
      <c r="MKQ69" s="2212"/>
      <c r="MKR69" s="2211"/>
      <c r="MKS69" s="2212"/>
      <c r="MKT69" s="2212"/>
      <c r="MKU69" s="2212"/>
      <c r="MKV69" s="2212"/>
      <c r="MKW69" s="2212"/>
      <c r="MKX69" s="2211"/>
      <c r="MKY69" s="2212"/>
      <c r="MKZ69" s="2212"/>
      <c r="MLA69" s="2212"/>
      <c r="MLB69" s="2212"/>
      <c r="MLC69" s="2212"/>
      <c r="MLD69" s="2211"/>
      <c r="MLE69" s="2212"/>
      <c r="MLF69" s="2212"/>
      <c r="MLG69" s="2212"/>
      <c r="MLH69" s="2212"/>
      <c r="MLI69" s="2212"/>
      <c r="MLJ69" s="2211"/>
      <c r="MLK69" s="2212"/>
      <c r="MLL69" s="2212"/>
      <c r="MLM69" s="2212"/>
      <c r="MLN69" s="2212"/>
      <c r="MLO69" s="2212"/>
      <c r="MLP69" s="2211"/>
      <c r="MLQ69" s="2212"/>
      <c r="MLR69" s="2212"/>
      <c r="MLS69" s="2212"/>
      <c r="MLT69" s="2212"/>
      <c r="MLU69" s="2212"/>
      <c r="MLV69" s="2211"/>
      <c r="MLW69" s="2212"/>
      <c r="MLX69" s="2212"/>
      <c r="MLY69" s="2212"/>
      <c r="MLZ69" s="2212"/>
      <c r="MMA69" s="2212"/>
      <c r="MMB69" s="2211"/>
      <c r="MMC69" s="2212"/>
      <c r="MMD69" s="2212"/>
      <c r="MME69" s="2212"/>
      <c r="MMF69" s="2212"/>
      <c r="MMG69" s="2212"/>
      <c r="MMH69" s="2211"/>
      <c r="MMI69" s="2212"/>
      <c r="MMJ69" s="2212"/>
      <c r="MMK69" s="2212"/>
      <c r="MML69" s="2212"/>
      <c r="MMM69" s="2212"/>
      <c r="MMN69" s="2211"/>
      <c r="MMO69" s="2212"/>
      <c r="MMP69" s="2212"/>
      <c r="MMQ69" s="2212"/>
      <c r="MMR69" s="2212"/>
      <c r="MMS69" s="2212"/>
      <c r="MMT69" s="2211"/>
      <c r="MMU69" s="2212"/>
      <c r="MMV69" s="2212"/>
      <c r="MMW69" s="2212"/>
      <c r="MMX69" s="2212"/>
      <c r="MMY69" s="2212"/>
      <c r="MMZ69" s="2211"/>
      <c r="MNA69" s="2212"/>
      <c r="MNB69" s="2212"/>
      <c r="MNC69" s="2212"/>
      <c r="MND69" s="2212"/>
      <c r="MNE69" s="2212"/>
      <c r="MNF69" s="2211"/>
      <c r="MNG69" s="2212"/>
      <c r="MNH69" s="2212"/>
      <c r="MNI69" s="2212"/>
      <c r="MNJ69" s="2212"/>
      <c r="MNK69" s="2212"/>
      <c r="MNL69" s="2211"/>
      <c r="MNM69" s="2212"/>
      <c r="MNN69" s="2212"/>
      <c r="MNO69" s="2212"/>
      <c r="MNP69" s="2212"/>
      <c r="MNQ69" s="2212"/>
      <c r="MNR69" s="2211"/>
      <c r="MNS69" s="2212"/>
      <c r="MNT69" s="2212"/>
      <c r="MNU69" s="2212"/>
      <c r="MNV69" s="2212"/>
      <c r="MNW69" s="2212"/>
      <c r="MNX69" s="2211"/>
      <c r="MNY69" s="2212"/>
      <c r="MNZ69" s="2212"/>
      <c r="MOA69" s="2212"/>
      <c r="MOB69" s="2212"/>
      <c r="MOC69" s="2212"/>
      <c r="MOD69" s="2211"/>
      <c r="MOE69" s="2212"/>
      <c r="MOF69" s="2212"/>
      <c r="MOG69" s="2212"/>
      <c r="MOH69" s="2212"/>
      <c r="MOI69" s="2212"/>
      <c r="MOJ69" s="2211"/>
      <c r="MOK69" s="2212"/>
      <c r="MOL69" s="2212"/>
      <c r="MOM69" s="2212"/>
      <c r="MON69" s="2212"/>
      <c r="MOO69" s="2212"/>
      <c r="MOP69" s="2211"/>
      <c r="MOQ69" s="2212"/>
      <c r="MOR69" s="2212"/>
      <c r="MOS69" s="2212"/>
      <c r="MOT69" s="2212"/>
      <c r="MOU69" s="2212"/>
      <c r="MOV69" s="2211"/>
      <c r="MOW69" s="2212"/>
      <c r="MOX69" s="2212"/>
      <c r="MOY69" s="2212"/>
      <c r="MOZ69" s="2212"/>
      <c r="MPA69" s="2212"/>
      <c r="MPB69" s="2211"/>
      <c r="MPC69" s="2212"/>
      <c r="MPD69" s="2212"/>
      <c r="MPE69" s="2212"/>
      <c r="MPF69" s="2212"/>
      <c r="MPG69" s="2212"/>
      <c r="MPH69" s="2211"/>
      <c r="MPI69" s="2212"/>
      <c r="MPJ69" s="2212"/>
      <c r="MPK69" s="2212"/>
      <c r="MPL69" s="2212"/>
      <c r="MPM69" s="2212"/>
      <c r="MPN69" s="2211"/>
      <c r="MPO69" s="2212"/>
      <c r="MPP69" s="2212"/>
      <c r="MPQ69" s="2212"/>
      <c r="MPR69" s="2212"/>
      <c r="MPS69" s="2212"/>
      <c r="MPT69" s="2211"/>
      <c r="MPU69" s="2212"/>
      <c r="MPV69" s="2212"/>
      <c r="MPW69" s="2212"/>
      <c r="MPX69" s="2212"/>
      <c r="MPY69" s="2212"/>
      <c r="MPZ69" s="2211"/>
      <c r="MQA69" s="2212"/>
      <c r="MQB69" s="2212"/>
      <c r="MQC69" s="2212"/>
      <c r="MQD69" s="2212"/>
      <c r="MQE69" s="2212"/>
      <c r="MQF69" s="2211"/>
      <c r="MQG69" s="2212"/>
      <c r="MQH69" s="2212"/>
      <c r="MQI69" s="2212"/>
      <c r="MQJ69" s="2212"/>
      <c r="MQK69" s="2212"/>
      <c r="MQL69" s="2211"/>
      <c r="MQM69" s="2212"/>
      <c r="MQN69" s="2212"/>
      <c r="MQO69" s="2212"/>
      <c r="MQP69" s="2212"/>
      <c r="MQQ69" s="2212"/>
      <c r="MQR69" s="2211"/>
      <c r="MQS69" s="2212"/>
      <c r="MQT69" s="2212"/>
      <c r="MQU69" s="2212"/>
      <c r="MQV69" s="2212"/>
      <c r="MQW69" s="2212"/>
      <c r="MQX69" s="2211"/>
      <c r="MQY69" s="2212"/>
      <c r="MQZ69" s="2212"/>
      <c r="MRA69" s="2212"/>
      <c r="MRB69" s="2212"/>
      <c r="MRC69" s="2212"/>
      <c r="MRD69" s="2211"/>
      <c r="MRE69" s="2212"/>
      <c r="MRF69" s="2212"/>
      <c r="MRG69" s="2212"/>
      <c r="MRH69" s="2212"/>
      <c r="MRI69" s="2212"/>
      <c r="MRJ69" s="2211"/>
      <c r="MRK69" s="2212"/>
      <c r="MRL69" s="2212"/>
      <c r="MRM69" s="2212"/>
      <c r="MRN69" s="2212"/>
      <c r="MRO69" s="2212"/>
      <c r="MRP69" s="2211"/>
      <c r="MRQ69" s="2212"/>
      <c r="MRR69" s="2212"/>
      <c r="MRS69" s="2212"/>
      <c r="MRT69" s="2212"/>
      <c r="MRU69" s="2212"/>
      <c r="MRV69" s="2211"/>
      <c r="MRW69" s="2212"/>
      <c r="MRX69" s="2212"/>
      <c r="MRY69" s="2212"/>
      <c r="MRZ69" s="2212"/>
      <c r="MSA69" s="2212"/>
      <c r="MSB69" s="2211"/>
      <c r="MSC69" s="2212"/>
      <c r="MSD69" s="2212"/>
      <c r="MSE69" s="2212"/>
      <c r="MSF69" s="2212"/>
      <c r="MSG69" s="2212"/>
      <c r="MSH69" s="2211"/>
      <c r="MSI69" s="2212"/>
      <c r="MSJ69" s="2212"/>
      <c r="MSK69" s="2212"/>
      <c r="MSL69" s="2212"/>
      <c r="MSM69" s="2212"/>
      <c r="MSN69" s="2211"/>
      <c r="MSO69" s="2212"/>
      <c r="MSP69" s="2212"/>
      <c r="MSQ69" s="2212"/>
      <c r="MSR69" s="2212"/>
      <c r="MSS69" s="2212"/>
      <c r="MST69" s="2211"/>
      <c r="MSU69" s="2212"/>
      <c r="MSV69" s="2212"/>
      <c r="MSW69" s="2212"/>
      <c r="MSX69" s="2212"/>
      <c r="MSY69" s="2212"/>
      <c r="MSZ69" s="2211"/>
      <c r="MTA69" s="2212"/>
      <c r="MTB69" s="2212"/>
      <c r="MTC69" s="2212"/>
      <c r="MTD69" s="2212"/>
      <c r="MTE69" s="2212"/>
      <c r="MTF69" s="2211"/>
      <c r="MTG69" s="2212"/>
      <c r="MTH69" s="2212"/>
      <c r="MTI69" s="2212"/>
      <c r="MTJ69" s="2212"/>
      <c r="MTK69" s="2212"/>
      <c r="MTL69" s="2211"/>
      <c r="MTM69" s="2212"/>
      <c r="MTN69" s="2212"/>
      <c r="MTO69" s="2212"/>
      <c r="MTP69" s="2212"/>
      <c r="MTQ69" s="2212"/>
      <c r="MTR69" s="2211"/>
      <c r="MTS69" s="2212"/>
      <c r="MTT69" s="2212"/>
      <c r="MTU69" s="2212"/>
      <c r="MTV69" s="2212"/>
      <c r="MTW69" s="2212"/>
      <c r="MTX69" s="2211"/>
      <c r="MTY69" s="2212"/>
      <c r="MTZ69" s="2212"/>
      <c r="MUA69" s="2212"/>
      <c r="MUB69" s="2212"/>
      <c r="MUC69" s="2212"/>
      <c r="MUD69" s="2211"/>
      <c r="MUE69" s="2212"/>
      <c r="MUF69" s="2212"/>
      <c r="MUG69" s="2212"/>
      <c r="MUH69" s="2212"/>
      <c r="MUI69" s="2212"/>
      <c r="MUJ69" s="2211"/>
      <c r="MUK69" s="2212"/>
      <c r="MUL69" s="2212"/>
      <c r="MUM69" s="2212"/>
      <c r="MUN69" s="2212"/>
      <c r="MUO69" s="2212"/>
      <c r="MUP69" s="2211"/>
      <c r="MUQ69" s="2212"/>
      <c r="MUR69" s="2212"/>
      <c r="MUS69" s="2212"/>
      <c r="MUT69" s="2212"/>
      <c r="MUU69" s="2212"/>
      <c r="MUV69" s="2211"/>
      <c r="MUW69" s="2212"/>
      <c r="MUX69" s="2212"/>
      <c r="MUY69" s="2212"/>
      <c r="MUZ69" s="2212"/>
      <c r="MVA69" s="2212"/>
      <c r="MVB69" s="2211"/>
      <c r="MVC69" s="2212"/>
      <c r="MVD69" s="2212"/>
      <c r="MVE69" s="2212"/>
      <c r="MVF69" s="2212"/>
      <c r="MVG69" s="2212"/>
      <c r="MVH69" s="2211"/>
      <c r="MVI69" s="2212"/>
      <c r="MVJ69" s="2212"/>
      <c r="MVK69" s="2212"/>
      <c r="MVL69" s="2212"/>
      <c r="MVM69" s="2212"/>
      <c r="MVN69" s="2211"/>
      <c r="MVO69" s="2212"/>
      <c r="MVP69" s="2212"/>
      <c r="MVQ69" s="2212"/>
      <c r="MVR69" s="2212"/>
      <c r="MVS69" s="2212"/>
      <c r="MVT69" s="2211"/>
      <c r="MVU69" s="2212"/>
      <c r="MVV69" s="2212"/>
      <c r="MVW69" s="2212"/>
      <c r="MVX69" s="2212"/>
      <c r="MVY69" s="2212"/>
      <c r="MVZ69" s="2211"/>
      <c r="MWA69" s="2212"/>
      <c r="MWB69" s="2212"/>
      <c r="MWC69" s="2212"/>
      <c r="MWD69" s="2212"/>
      <c r="MWE69" s="2212"/>
      <c r="MWF69" s="2211"/>
      <c r="MWG69" s="2212"/>
      <c r="MWH69" s="2212"/>
      <c r="MWI69" s="2212"/>
      <c r="MWJ69" s="2212"/>
      <c r="MWK69" s="2212"/>
      <c r="MWL69" s="2211"/>
      <c r="MWM69" s="2212"/>
      <c r="MWN69" s="2212"/>
      <c r="MWO69" s="2212"/>
      <c r="MWP69" s="2212"/>
      <c r="MWQ69" s="2212"/>
      <c r="MWR69" s="2211"/>
      <c r="MWS69" s="2212"/>
      <c r="MWT69" s="2212"/>
      <c r="MWU69" s="2212"/>
      <c r="MWV69" s="2212"/>
      <c r="MWW69" s="2212"/>
      <c r="MWX69" s="2211"/>
      <c r="MWY69" s="2212"/>
      <c r="MWZ69" s="2212"/>
      <c r="MXA69" s="2212"/>
      <c r="MXB69" s="2212"/>
      <c r="MXC69" s="2212"/>
      <c r="MXD69" s="2211"/>
      <c r="MXE69" s="2212"/>
      <c r="MXF69" s="2212"/>
      <c r="MXG69" s="2212"/>
      <c r="MXH69" s="2212"/>
      <c r="MXI69" s="2212"/>
      <c r="MXJ69" s="2211"/>
      <c r="MXK69" s="2212"/>
      <c r="MXL69" s="2212"/>
      <c r="MXM69" s="2212"/>
      <c r="MXN69" s="2212"/>
      <c r="MXO69" s="2212"/>
      <c r="MXP69" s="2211"/>
      <c r="MXQ69" s="2212"/>
      <c r="MXR69" s="2212"/>
      <c r="MXS69" s="2212"/>
      <c r="MXT69" s="2212"/>
      <c r="MXU69" s="2212"/>
      <c r="MXV69" s="2211"/>
      <c r="MXW69" s="2212"/>
      <c r="MXX69" s="2212"/>
      <c r="MXY69" s="2212"/>
      <c r="MXZ69" s="2212"/>
      <c r="MYA69" s="2212"/>
      <c r="MYB69" s="2211"/>
      <c r="MYC69" s="2212"/>
      <c r="MYD69" s="2212"/>
      <c r="MYE69" s="2212"/>
      <c r="MYF69" s="2212"/>
      <c r="MYG69" s="2212"/>
      <c r="MYH69" s="2211"/>
      <c r="MYI69" s="2212"/>
      <c r="MYJ69" s="2212"/>
      <c r="MYK69" s="2212"/>
      <c r="MYL69" s="2212"/>
      <c r="MYM69" s="2212"/>
      <c r="MYN69" s="2211"/>
      <c r="MYO69" s="2212"/>
      <c r="MYP69" s="2212"/>
      <c r="MYQ69" s="2212"/>
      <c r="MYR69" s="2212"/>
      <c r="MYS69" s="2212"/>
      <c r="MYT69" s="2211"/>
      <c r="MYU69" s="2212"/>
      <c r="MYV69" s="2212"/>
      <c r="MYW69" s="2212"/>
      <c r="MYX69" s="2212"/>
      <c r="MYY69" s="2212"/>
      <c r="MYZ69" s="2211"/>
      <c r="MZA69" s="2212"/>
      <c r="MZB69" s="2212"/>
      <c r="MZC69" s="2212"/>
      <c r="MZD69" s="2212"/>
      <c r="MZE69" s="2212"/>
      <c r="MZF69" s="2211"/>
      <c r="MZG69" s="2212"/>
      <c r="MZH69" s="2212"/>
      <c r="MZI69" s="2212"/>
      <c r="MZJ69" s="2212"/>
      <c r="MZK69" s="2212"/>
      <c r="MZL69" s="2211"/>
      <c r="MZM69" s="2212"/>
      <c r="MZN69" s="2212"/>
      <c r="MZO69" s="2212"/>
      <c r="MZP69" s="2212"/>
      <c r="MZQ69" s="2212"/>
      <c r="MZR69" s="2211"/>
      <c r="MZS69" s="2212"/>
      <c r="MZT69" s="2212"/>
      <c r="MZU69" s="2212"/>
      <c r="MZV69" s="2212"/>
      <c r="MZW69" s="2212"/>
      <c r="MZX69" s="2211"/>
      <c r="MZY69" s="2212"/>
      <c r="MZZ69" s="2212"/>
      <c r="NAA69" s="2212"/>
      <c r="NAB69" s="2212"/>
      <c r="NAC69" s="2212"/>
      <c r="NAD69" s="2211"/>
      <c r="NAE69" s="2212"/>
      <c r="NAF69" s="2212"/>
      <c r="NAG69" s="2212"/>
      <c r="NAH69" s="2212"/>
      <c r="NAI69" s="2212"/>
      <c r="NAJ69" s="2211"/>
      <c r="NAK69" s="2212"/>
      <c r="NAL69" s="2212"/>
      <c r="NAM69" s="2212"/>
      <c r="NAN69" s="2212"/>
      <c r="NAO69" s="2212"/>
      <c r="NAP69" s="2211"/>
      <c r="NAQ69" s="2212"/>
      <c r="NAR69" s="2212"/>
      <c r="NAS69" s="2212"/>
      <c r="NAT69" s="2212"/>
      <c r="NAU69" s="2212"/>
      <c r="NAV69" s="2211"/>
      <c r="NAW69" s="2212"/>
      <c r="NAX69" s="2212"/>
      <c r="NAY69" s="2212"/>
      <c r="NAZ69" s="2212"/>
      <c r="NBA69" s="2212"/>
      <c r="NBB69" s="2211"/>
      <c r="NBC69" s="2212"/>
      <c r="NBD69" s="2212"/>
      <c r="NBE69" s="2212"/>
      <c r="NBF69" s="2212"/>
      <c r="NBG69" s="2212"/>
      <c r="NBH69" s="2211"/>
      <c r="NBI69" s="2212"/>
      <c r="NBJ69" s="2212"/>
      <c r="NBK69" s="2212"/>
      <c r="NBL69" s="2212"/>
      <c r="NBM69" s="2212"/>
      <c r="NBN69" s="2211"/>
      <c r="NBO69" s="2212"/>
      <c r="NBP69" s="2212"/>
      <c r="NBQ69" s="2212"/>
      <c r="NBR69" s="2212"/>
      <c r="NBS69" s="2212"/>
      <c r="NBT69" s="2211"/>
      <c r="NBU69" s="2212"/>
      <c r="NBV69" s="2212"/>
      <c r="NBW69" s="2212"/>
      <c r="NBX69" s="2212"/>
      <c r="NBY69" s="2212"/>
      <c r="NBZ69" s="2211"/>
      <c r="NCA69" s="2212"/>
      <c r="NCB69" s="2212"/>
      <c r="NCC69" s="2212"/>
      <c r="NCD69" s="2212"/>
      <c r="NCE69" s="2212"/>
      <c r="NCF69" s="2211"/>
      <c r="NCG69" s="2212"/>
      <c r="NCH69" s="2212"/>
      <c r="NCI69" s="2212"/>
      <c r="NCJ69" s="2212"/>
      <c r="NCK69" s="2212"/>
      <c r="NCL69" s="2211"/>
      <c r="NCM69" s="2212"/>
      <c r="NCN69" s="2212"/>
      <c r="NCO69" s="2212"/>
      <c r="NCP69" s="2212"/>
      <c r="NCQ69" s="2212"/>
      <c r="NCR69" s="2211"/>
      <c r="NCS69" s="2212"/>
      <c r="NCT69" s="2212"/>
      <c r="NCU69" s="2212"/>
      <c r="NCV69" s="2212"/>
      <c r="NCW69" s="2212"/>
      <c r="NCX69" s="2211"/>
      <c r="NCY69" s="2212"/>
      <c r="NCZ69" s="2212"/>
      <c r="NDA69" s="2212"/>
      <c r="NDB69" s="2212"/>
      <c r="NDC69" s="2212"/>
      <c r="NDD69" s="2211"/>
      <c r="NDE69" s="2212"/>
      <c r="NDF69" s="2212"/>
      <c r="NDG69" s="2212"/>
      <c r="NDH69" s="2212"/>
      <c r="NDI69" s="2212"/>
      <c r="NDJ69" s="2211"/>
      <c r="NDK69" s="2212"/>
      <c r="NDL69" s="2212"/>
      <c r="NDM69" s="2212"/>
      <c r="NDN69" s="2212"/>
      <c r="NDO69" s="2212"/>
      <c r="NDP69" s="2211"/>
      <c r="NDQ69" s="2212"/>
      <c r="NDR69" s="2212"/>
      <c r="NDS69" s="2212"/>
      <c r="NDT69" s="2212"/>
      <c r="NDU69" s="2212"/>
      <c r="NDV69" s="2211"/>
      <c r="NDW69" s="2212"/>
      <c r="NDX69" s="2212"/>
      <c r="NDY69" s="2212"/>
      <c r="NDZ69" s="2212"/>
      <c r="NEA69" s="2212"/>
      <c r="NEB69" s="2211"/>
      <c r="NEC69" s="2212"/>
      <c r="NED69" s="2212"/>
      <c r="NEE69" s="2212"/>
      <c r="NEF69" s="2212"/>
      <c r="NEG69" s="2212"/>
      <c r="NEH69" s="2211"/>
      <c r="NEI69" s="2212"/>
      <c r="NEJ69" s="2212"/>
      <c r="NEK69" s="2212"/>
      <c r="NEL69" s="2212"/>
      <c r="NEM69" s="2212"/>
      <c r="NEN69" s="2211"/>
      <c r="NEO69" s="2212"/>
      <c r="NEP69" s="2212"/>
      <c r="NEQ69" s="2212"/>
      <c r="NER69" s="2212"/>
      <c r="NES69" s="2212"/>
      <c r="NET69" s="2211"/>
      <c r="NEU69" s="2212"/>
      <c r="NEV69" s="2212"/>
      <c r="NEW69" s="2212"/>
      <c r="NEX69" s="2212"/>
      <c r="NEY69" s="2212"/>
      <c r="NEZ69" s="2211"/>
      <c r="NFA69" s="2212"/>
      <c r="NFB69" s="2212"/>
      <c r="NFC69" s="2212"/>
      <c r="NFD69" s="2212"/>
      <c r="NFE69" s="2212"/>
      <c r="NFF69" s="2211"/>
      <c r="NFG69" s="2212"/>
      <c r="NFH69" s="2212"/>
      <c r="NFI69" s="2212"/>
      <c r="NFJ69" s="2212"/>
      <c r="NFK69" s="2212"/>
      <c r="NFL69" s="2211"/>
      <c r="NFM69" s="2212"/>
      <c r="NFN69" s="2212"/>
      <c r="NFO69" s="2212"/>
      <c r="NFP69" s="2212"/>
      <c r="NFQ69" s="2212"/>
      <c r="NFR69" s="2211"/>
      <c r="NFS69" s="2212"/>
      <c r="NFT69" s="2212"/>
      <c r="NFU69" s="2212"/>
      <c r="NFV69" s="2212"/>
      <c r="NFW69" s="2212"/>
      <c r="NFX69" s="2211"/>
      <c r="NFY69" s="2212"/>
      <c r="NFZ69" s="2212"/>
      <c r="NGA69" s="2212"/>
      <c r="NGB69" s="2212"/>
      <c r="NGC69" s="2212"/>
      <c r="NGD69" s="2211"/>
      <c r="NGE69" s="2212"/>
      <c r="NGF69" s="2212"/>
      <c r="NGG69" s="2212"/>
      <c r="NGH69" s="2212"/>
      <c r="NGI69" s="2212"/>
      <c r="NGJ69" s="2211"/>
      <c r="NGK69" s="2212"/>
      <c r="NGL69" s="2212"/>
      <c r="NGM69" s="2212"/>
      <c r="NGN69" s="2212"/>
      <c r="NGO69" s="2212"/>
      <c r="NGP69" s="2211"/>
      <c r="NGQ69" s="2212"/>
      <c r="NGR69" s="2212"/>
      <c r="NGS69" s="2212"/>
      <c r="NGT69" s="2212"/>
      <c r="NGU69" s="2212"/>
      <c r="NGV69" s="2211"/>
      <c r="NGW69" s="2212"/>
      <c r="NGX69" s="2212"/>
      <c r="NGY69" s="2212"/>
      <c r="NGZ69" s="2212"/>
      <c r="NHA69" s="2212"/>
      <c r="NHB69" s="2211"/>
      <c r="NHC69" s="2212"/>
      <c r="NHD69" s="2212"/>
      <c r="NHE69" s="2212"/>
      <c r="NHF69" s="2212"/>
      <c r="NHG69" s="2212"/>
      <c r="NHH69" s="2211"/>
      <c r="NHI69" s="2212"/>
      <c r="NHJ69" s="2212"/>
      <c r="NHK69" s="2212"/>
      <c r="NHL69" s="2212"/>
      <c r="NHM69" s="2212"/>
      <c r="NHN69" s="2211"/>
      <c r="NHO69" s="2212"/>
      <c r="NHP69" s="2212"/>
      <c r="NHQ69" s="2212"/>
      <c r="NHR69" s="2212"/>
      <c r="NHS69" s="2212"/>
      <c r="NHT69" s="2211"/>
      <c r="NHU69" s="2212"/>
      <c r="NHV69" s="2212"/>
      <c r="NHW69" s="2212"/>
      <c r="NHX69" s="2212"/>
      <c r="NHY69" s="2212"/>
      <c r="NHZ69" s="2211"/>
      <c r="NIA69" s="2212"/>
      <c r="NIB69" s="2212"/>
      <c r="NIC69" s="2212"/>
      <c r="NID69" s="2212"/>
      <c r="NIE69" s="2212"/>
      <c r="NIF69" s="2211"/>
      <c r="NIG69" s="2212"/>
      <c r="NIH69" s="2212"/>
      <c r="NII69" s="2212"/>
      <c r="NIJ69" s="2212"/>
      <c r="NIK69" s="2212"/>
      <c r="NIL69" s="2211"/>
      <c r="NIM69" s="2212"/>
      <c r="NIN69" s="2212"/>
      <c r="NIO69" s="2212"/>
      <c r="NIP69" s="2212"/>
      <c r="NIQ69" s="2212"/>
      <c r="NIR69" s="2211"/>
      <c r="NIS69" s="2212"/>
      <c r="NIT69" s="2212"/>
      <c r="NIU69" s="2212"/>
      <c r="NIV69" s="2212"/>
      <c r="NIW69" s="2212"/>
      <c r="NIX69" s="2211"/>
      <c r="NIY69" s="2212"/>
      <c r="NIZ69" s="2212"/>
      <c r="NJA69" s="2212"/>
      <c r="NJB69" s="2212"/>
      <c r="NJC69" s="2212"/>
      <c r="NJD69" s="2211"/>
      <c r="NJE69" s="2212"/>
      <c r="NJF69" s="2212"/>
      <c r="NJG69" s="2212"/>
      <c r="NJH69" s="2212"/>
      <c r="NJI69" s="2212"/>
      <c r="NJJ69" s="2211"/>
      <c r="NJK69" s="2212"/>
      <c r="NJL69" s="2212"/>
      <c r="NJM69" s="2212"/>
      <c r="NJN69" s="2212"/>
      <c r="NJO69" s="2212"/>
      <c r="NJP69" s="2211"/>
      <c r="NJQ69" s="2212"/>
      <c r="NJR69" s="2212"/>
      <c r="NJS69" s="2212"/>
      <c r="NJT69" s="2212"/>
      <c r="NJU69" s="2212"/>
      <c r="NJV69" s="2211"/>
      <c r="NJW69" s="2212"/>
      <c r="NJX69" s="2212"/>
      <c r="NJY69" s="2212"/>
      <c r="NJZ69" s="2212"/>
      <c r="NKA69" s="2212"/>
      <c r="NKB69" s="2211"/>
      <c r="NKC69" s="2212"/>
      <c r="NKD69" s="2212"/>
      <c r="NKE69" s="2212"/>
      <c r="NKF69" s="2212"/>
      <c r="NKG69" s="2212"/>
      <c r="NKH69" s="2211"/>
      <c r="NKI69" s="2212"/>
      <c r="NKJ69" s="2212"/>
      <c r="NKK69" s="2212"/>
      <c r="NKL69" s="2212"/>
      <c r="NKM69" s="2212"/>
      <c r="NKN69" s="2211"/>
      <c r="NKO69" s="2212"/>
      <c r="NKP69" s="2212"/>
      <c r="NKQ69" s="2212"/>
      <c r="NKR69" s="2212"/>
      <c r="NKS69" s="2212"/>
      <c r="NKT69" s="2211"/>
      <c r="NKU69" s="2212"/>
      <c r="NKV69" s="2212"/>
      <c r="NKW69" s="2212"/>
      <c r="NKX69" s="2212"/>
      <c r="NKY69" s="2212"/>
      <c r="NKZ69" s="2211"/>
      <c r="NLA69" s="2212"/>
      <c r="NLB69" s="2212"/>
      <c r="NLC69" s="2212"/>
      <c r="NLD69" s="2212"/>
      <c r="NLE69" s="2212"/>
      <c r="NLF69" s="2211"/>
      <c r="NLG69" s="2212"/>
      <c r="NLH69" s="2212"/>
      <c r="NLI69" s="2212"/>
      <c r="NLJ69" s="2212"/>
      <c r="NLK69" s="2212"/>
      <c r="NLL69" s="2211"/>
      <c r="NLM69" s="2212"/>
      <c r="NLN69" s="2212"/>
      <c r="NLO69" s="2212"/>
      <c r="NLP69" s="2212"/>
      <c r="NLQ69" s="2212"/>
      <c r="NLR69" s="2211"/>
      <c r="NLS69" s="2212"/>
      <c r="NLT69" s="2212"/>
      <c r="NLU69" s="2212"/>
      <c r="NLV69" s="2212"/>
      <c r="NLW69" s="2212"/>
      <c r="NLX69" s="2211"/>
      <c r="NLY69" s="2212"/>
      <c r="NLZ69" s="2212"/>
      <c r="NMA69" s="2212"/>
      <c r="NMB69" s="2212"/>
      <c r="NMC69" s="2212"/>
      <c r="NMD69" s="2211"/>
      <c r="NME69" s="2212"/>
      <c r="NMF69" s="2212"/>
      <c r="NMG69" s="2212"/>
      <c r="NMH69" s="2212"/>
      <c r="NMI69" s="2212"/>
      <c r="NMJ69" s="2211"/>
      <c r="NMK69" s="2212"/>
      <c r="NML69" s="2212"/>
      <c r="NMM69" s="2212"/>
      <c r="NMN69" s="2212"/>
      <c r="NMO69" s="2212"/>
      <c r="NMP69" s="2211"/>
      <c r="NMQ69" s="2212"/>
      <c r="NMR69" s="2212"/>
      <c r="NMS69" s="2212"/>
      <c r="NMT69" s="2212"/>
      <c r="NMU69" s="2212"/>
      <c r="NMV69" s="2211"/>
      <c r="NMW69" s="2212"/>
      <c r="NMX69" s="2212"/>
      <c r="NMY69" s="2212"/>
      <c r="NMZ69" s="2212"/>
      <c r="NNA69" s="2212"/>
      <c r="NNB69" s="2211"/>
      <c r="NNC69" s="2212"/>
      <c r="NND69" s="2212"/>
      <c r="NNE69" s="2212"/>
      <c r="NNF69" s="2212"/>
      <c r="NNG69" s="2212"/>
      <c r="NNH69" s="2211"/>
      <c r="NNI69" s="2212"/>
      <c r="NNJ69" s="2212"/>
      <c r="NNK69" s="2212"/>
      <c r="NNL69" s="2212"/>
      <c r="NNM69" s="2212"/>
      <c r="NNN69" s="2211"/>
      <c r="NNO69" s="2212"/>
      <c r="NNP69" s="2212"/>
      <c r="NNQ69" s="2212"/>
      <c r="NNR69" s="2212"/>
      <c r="NNS69" s="2212"/>
      <c r="NNT69" s="2211"/>
      <c r="NNU69" s="2212"/>
      <c r="NNV69" s="2212"/>
      <c r="NNW69" s="2212"/>
      <c r="NNX69" s="2212"/>
      <c r="NNY69" s="2212"/>
      <c r="NNZ69" s="2211"/>
      <c r="NOA69" s="2212"/>
      <c r="NOB69" s="2212"/>
      <c r="NOC69" s="2212"/>
      <c r="NOD69" s="2212"/>
      <c r="NOE69" s="2212"/>
      <c r="NOF69" s="2211"/>
      <c r="NOG69" s="2212"/>
      <c r="NOH69" s="2212"/>
      <c r="NOI69" s="2212"/>
      <c r="NOJ69" s="2212"/>
      <c r="NOK69" s="2212"/>
      <c r="NOL69" s="2211"/>
      <c r="NOM69" s="2212"/>
      <c r="NON69" s="2212"/>
      <c r="NOO69" s="2212"/>
      <c r="NOP69" s="2212"/>
      <c r="NOQ69" s="2212"/>
      <c r="NOR69" s="2211"/>
      <c r="NOS69" s="2212"/>
      <c r="NOT69" s="2212"/>
      <c r="NOU69" s="2212"/>
      <c r="NOV69" s="2212"/>
      <c r="NOW69" s="2212"/>
      <c r="NOX69" s="2211"/>
      <c r="NOY69" s="2212"/>
      <c r="NOZ69" s="2212"/>
      <c r="NPA69" s="2212"/>
      <c r="NPB69" s="2212"/>
      <c r="NPC69" s="2212"/>
      <c r="NPD69" s="2211"/>
      <c r="NPE69" s="2212"/>
      <c r="NPF69" s="2212"/>
      <c r="NPG69" s="2212"/>
      <c r="NPH69" s="2212"/>
      <c r="NPI69" s="2212"/>
      <c r="NPJ69" s="2211"/>
      <c r="NPK69" s="2212"/>
      <c r="NPL69" s="2212"/>
      <c r="NPM69" s="2212"/>
      <c r="NPN69" s="2212"/>
      <c r="NPO69" s="2212"/>
      <c r="NPP69" s="2211"/>
      <c r="NPQ69" s="2212"/>
      <c r="NPR69" s="2212"/>
      <c r="NPS69" s="2212"/>
      <c r="NPT69" s="2212"/>
      <c r="NPU69" s="2212"/>
      <c r="NPV69" s="2211"/>
      <c r="NPW69" s="2212"/>
      <c r="NPX69" s="2212"/>
      <c r="NPY69" s="2212"/>
      <c r="NPZ69" s="2212"/>
      <c r="NQA69" s="2212"/>
      <c r="NQB69" s="2211"/>
      <c r="NQC69" s="2212"/>
      <c r="NQD69" s="2212"/>
      <c r="NQE69" s="2212"/>
      <c r="NQF69" s="2212"/>
      <c r="NQG69" s="2212"/>
      <c r="NQH69" s="2211"/>
      <c r="NQI69" s="2212"/>
      <c r="NQJ69" s="2212"/>
      <c r="NQK69" s="2212"/>
      <c r="NQL69" s="2212"/>
      <c r="NQM69" s="2212"/>
      <c r="NQN69" s="2211"/>
      <c r="NQO69" s="2212"/>
      <c r="NQP69" s="2212"/>
      <c r="NQQ69" s="2212"/>
      <c r="NQR69" s="2212"/>
      <c r="NQS69" s="2212"/>
      <c r="NQT69" s="2211"/>
      <c r="NQU69" s="2212"/>
      <c r="NQV69" s="2212"/>
      <c r="NQW69" s="2212"/>
      <c r="NQX69" s="2212"/>
      <c r="NQY69" s="2212"/>
      <c r="NQZ69" s="2211"/>
      <c r="NRA69" s="2212"/>
      <c r="NRB69" s="2212"/>
      <c r="NRC69" s="2212"/>
      <c r="NRD69" s="2212"/>
      <c r="NRE69" s="2212"/>
      <c r="NRF69" s="2211"/>
      <c r="NRG69" s="2212"/>
      <c r="NRH69" s="2212"/>
      <c r="NRI69" s="2212"/>
      <c r="NRJ69" s="2212"/>
      <c r="NRK69" s="2212"/>
      <c r="NRL69" s="2211"/>
      <c r="NRM69" s="2212"/>
      <c r="NRN69" s="2212"/>
      <c r="NRO69" s="2212"/>
      <c r="NRP69" s="2212"/>
      <c r="NRQ69" s="2212"/>
      <c r="NRR69" s="2211"/>
      <c r="NRS69" s="2212"/>
      <c r="NRT69" s="2212"/>
      <c r="NRU69" s="2212"/>
      <c r="NRV69" s="2212"/>
      <c r="NRW69" s="2212"/>
      <c r="NRX69" s="2211"/>
      <c r="NRY69" s="2212"/>
      <c r="NRZ69" s="2212"/>
      <c r="NSA69" s="2212"/>
      <c r="NSB69" s="2212"/>
      <c r="NSC69" s="2212"/>
      <c r="NSD69" s="2211"/>
      <c r="NSE69" s="2212"/>
      <c r="NSF69" s="2212"/>
      <c r="NSG69" s="2212"/>
      <c r="NSH69" s="2212"/>
      <c r="NSI69" s="2212"/>
      <c r="NSJ69" s="2211"/>
      <c r="NSK69" s="2212"/>
      <c r="NSL69" s="2212"/>
      <c r="NSM69" s="2212"/>
      <c r="NSN69" s="2212"/>
      <c r="NSO69" s="2212"/>
      <c r="NSP69" s="2211"/>
      <c r="NSQ69" s="2212"/>
      <c r="NSR69" s="2212"/>
      <c r="NSS69" s="2212"/>
      <c r="NST69" s="2212"/>
      <c r="NSU69" s="2212"/>
      <c r="NSV69" s="2211"/>
      <c r="NSW69" s="2212"/>
      <c r="NSX69" s="2212"/>
      <c r="NSY69" s="2212"/>
      <c r="NSZ69" s="2212"/>
      <c r="NTA69" s="2212"/>
      <c r="NTB69" s="2211"/>
      <c r="NTC69" s="2212"/>
      <c r="NTD69" s="2212"/>
      <c r="NTE69" s="2212"/>
      <c r="NTF69" s="2212"/>
      <c r="NTG69" s="2212"/>
      <c r="NTH69" s="2211"/>
      <c r="NTI69" s="2212"/>
      <c r="NTJ69" s="2212"/>
      <c r="NTK69" s="2212"/>
      <c r="NTL69" s="2212"/>
      <c r="NTM69" s="2212"/>
      <c r="NTN69" s="2211"/>
      <c r="NTO69" s="2212"/>
      <c r="NTP69" s="2212"/>
      <c r="NTQ69" s="2212"/>
      <c r="NTR69" s="2212"/>
      <c r="NTS69" s="2212"/>
      <c r="NTT69" s="2211"/>
      <c r="NTU69" s="2212"/>
      <c r="NTV69" s="2212"/>
      <c r="NTW69" s="2212"/>
      <c r="NTX69" s="2212"/>
      <c r="NTY69" s="2212"/>
      <c r="NTZ69" s="2211"/>
      <c r="NUA69" s="2212"/>
      <c r="NUB69" s="2212"/>
      <c r="NUC69" s="2212"/>
      <c r="NUD69" s="2212"/>
      <c r="NUE69" s="2212"/>
      <c r="NUF69" s="2211"/>
      <c r="NUG69" s="2212"/>
      <c r="NUH69" s="2212"/>
      <c r="NUI69" s="2212"/>
      <c r="NUJ69" s="2212"/>
      <c r="NUK69" s="2212"/>
      <c r="NUL69" s="2211"/>
      <c r="NUM69" s="2212"/>
      <c r="NUN69" s="2212"/>
      <c r="NUO69" s="2212"/>
      <c r="NUP69" s="2212"/>
      <c r="NUQ69" s="2212"/>
      <c r="NUR69" s="2211"/>
      <c r="NUS69" s="2212"/>
      <c r="NUT69" s="2212"/>
      <c r="NUU69" s="2212"/>
      <c r="NUV69" s="2212"/>
      <c r="NUW69" s="2212"/>
      <c r="NUX69" s="2211"/>
      <c r="NUY69" s="2212"/>
      <c r="NUZ69" s="2212"/>
      <c r="NVA69" s="2212"/>
      <c r="NVB69" s="2212"/>
      <c r="NVC69" s="2212"/>
      <c r="NVD69" s="2211"/>
      <c r="NVE69" s="2212"/>
      <c r="NVF69" s="2212"/>
      <c r="NVG69" s="2212"/>
      <c r="NVH69" s="2212"/>
      <c r="NVI69" s="2212"/>
      <c r="NVJ69" s="2211"/>
      <c r="NVK69" s="2212"/>
      <c r="NVL69" s="2212"/>
      <c r="NVM69" s="2212"/>
      <c r="NVN69" s="2212"/>
      <c r="NVO69" s="2212"/>
      <c r="NVP69" s="2211"/>
      <c r="NVQ69" s="2212"/>
      <c r="NVR69" s="2212"/>
      <c r="NVS69" s="2212"/>
      <c r="NVT69" s="2212"/>
      <c r="NVU69" s="2212"/>
      <c r="NVV69" s="2211"/>
      <c r="NVW69" s="2212"/>
      <c r="NVX69" s="2212"/>
      <c r="NVY69" s="2212"/>
      <c r="NVZ69" s="2212"/>
      <c r="NWA69" s="2212"/>
      <c r="NWB69" s="2211"/>
      <c r="NWC69" s="2212"/>
      <c r="NWD69" s="2212"/>
      <c r="NWE69" s="2212"/>
      <c r="NWF69" s="2212"/>
      <c r="NWG69" s="2212"/>
      <c r="NWH69" s="2211"/>
      <c r="NWI69" s="2212"/>
      <c r="NWJ69" s="2212"/>
      <c r="NWK69" s="2212"/>
      <c r="NWL69" s="2212"/>
      <c r="NWM69" s="2212"/>
      <c r="NWN69" s="2211"/>
      <c r="NWO69" s="2212"/>
      <c r="NWP69" s="2212"/>
      <c r="NWQ69" s="2212"/>
      <c r="NWR69" s="2212"/>
      <c r="NWS69" s="2212"/>
      <c r="NWT69" s="2211"/>
      <c r="NWU69" s="2212"/>
      <c r="NWV69" s="2212"/>
      <c r="NWW69" s="2212"/>
      <c r="NWX69" s="2212"/>
      <c r="NWY69" s="2212"/>
      <c r="NWZ69" s="2211"/>
      <c r="NXA69" s="2212"/>
      <c r="NXB69" s="2212"/>
      <c r="NXC69" s="2212"/>
      <c r="NXD69" s="2212"/>
      <c r="NXE69" s="2212"/>
      <c r="NXF69" s="2211"/>
      <c r="NXG69" s="2212"/>
      <c r="NXH69" s="2212"/>
      <c r="NXI69" s="2212"/>
      <c r="NXJ69" s="2212"/>
      <c r="NXK69" s="2212"/>
      <c r="NXL69" s="2211"/>
      <c r="NXM69" s="2212"/>
      <c r="NXN69" s="2212"/>
      <c r="NXO69" s="2212"/>
      <c r="NXP69" s="2212"/>
      <c r="NXQ69" s="2212"/>
      <c r="NXR69" s="2211"/>
      <c r="NXS69" s="2212"/>
      <c r="NXT69" s="2212"/>
      <c r="NXU69" s="2212"/>
      <c r="NXV69" s="2212"/>
      <c r="NXW69" s="2212"/>
      <c r="NXX69" s="2211"/>
      <c r="NXY69" s="2212"/>
      <c r="NXZ69" s="2212"/>
      <c r="NYA69" s="2212"/>
      <c r="NYB69" s="2212"/>
      <c r="NYC69" s="2212"/>
      <c r="NYD69" s="2211"/>
      <c r="NYE69" s="2212"/>
      <c r="NYF69" s="2212"/>
      <c r="NYG69" s="2212"/>
      <c r="NYH69" s="2212"/>
      <c r="NYI69" s="2212"/>
      <c r="NYJ69" s="2211"/>
      <c r="NYK69" s="2212"/>
      <c r="NYL69" s="2212"/>
      <c r="NYM69" s="2212"/>
      <c r="NYN69" s="2212"/>
      <c r="NYO69" s="2212"/>
      <c r="NYP69" s="2211"/>
      <c r="NYQ69" s="2212"/>
      <c r="NYR69" s="2212"/>
      <c r="NYS69" s="2212"/>
      <c r="NYT69" s="2212"/>
      <c r="NYU69" s="2212"/>
      <c r="NYV69" s="2211"/>
      <c r="NYW69" s="2212"/>
      <c r="NYX69" s="2212"/>
      <c r="NYY69" s="2212"/>
      <c r="NYZ69" s="2212"/>
      <c r="NZA69" s="2212"/>
      <c r="NZB69" s="2211"/>
      <c r="NZC69" s="2212"/>
      <c r="NZD69" s="2212"/>
      <c r="NZE69" s="2212"/>
      <c r="NZF69" s="2212"/>
      <c r="NZG69" s="2212"/>
      <c r="NZH69" s="2211"/>
      <c r="NZI69" s="2212"/>
      <c r="NZJ69" s="2212"/>
      <c r="NZK69" s="2212"/>
      <c r="NZL69" s="2212"/>
      <c r="NZM69" s="2212"/>
      <c r="NZN69" s="2211"/>
      <c r="NZO69" s="2212"/>
      <c r="NZP69" s="2212"/>
      <c r="NZQ69" s="2212"/>
      <c r="NZR69" s="2212"/>
      <c r="NZS69" s="2212"/>
      <c r="NZT69" s="2211"/>
      <c r="NZU69" s="2212"/>
      <c r="NZV69" s="2212"/>
      <c r="NZW69" s="2212"/>
      <c r="NZX69" s="2212"/>
      <c r="NZY69" s="2212"/>
      <c r="NZZ69" s="2211"/>
      <c r="OAA69" s="2212"/>
      <c r="OAB69" s="2212"/>
      <c r="OAC69" s="2212"/>
      <c r="OAD69" s="2212"/>
      <c r="OAE69" s="2212"/>
      <c r="OAF69" s="2211"/>
      <c r="OAG69" s="2212"/>
      <c r="OAH69" s="2212"/>
      <c r="OAI69" s="2212"/>
      <c r="OAJ69" s="2212"/>
      <c r="OAK69" s="2212"/>
      <c r="OAL69" s="2211"/>
      <c r="OAM69" s="2212"/>
      <c r="OAN69" s="2212"/>
      <c r="OAO69" s="2212"/>
      <c r="OAP69" s="2212"/>
      <c r="OAQ69" s="2212"/>
      <c r="OAR69" s="2211"/>
      <c r="OAS69" s="2212"/>
      <c r="OAT69" s="2212"/>
      <c r="OAU69" s="2212"/>
      <c r="OAV69" s="2212"/>
      <c r="OAW69" s="2212"/>
      <c r="OAX69" s="2211"/>
      <c r="OAY69" s="2212"/>
      <c r="OAZ69" s="2212"/>
      <c r="OBA69" s="2212"/>
      <c r="OBB69" s="2212"/>
      <c r="OBC69" s="2212"/>
      <c r="OBD69" s="2211"/>
      <c r="OBE69" s="2212"/>
      <c r="OBF69" s="2212"/>
      <c r="OBG69" s="2212"/>
      <c r="OBH69" s="2212"/>
      <c r="OBI69" s="2212"/>
      <c r="OBJ69" s="2211"/>
      <c r="OBK69" s="2212"/>
      <c r="OBL69" s="2212"/>
      <c r="OBM69" s="2212"/>
      <c r="OBN69" s="2212"/>
      <c r="OBO69" s="2212"/>
      <c r="OBP69" s="2211"/>
      <c r="OBQ69" s="2212"/>
      <c r="OBR69" s="2212"/>
      <c r="OBS69" s="2212"/>
      <c r="OBT69" s="2212"/>
      <c r="OBU69" s="2212"/>
      <c r="OBV69" s="2211"/>
      <c r="OBW69" s="2212"/>
      <c r="OBX69" s="2212"/>
      <c r="OBY69" s="2212"/>
      <c r="OBZ69" s="2212"/>
      <c r="OCA69" s="2212"/>
      <c r="OCB69" s="2211"/>
      <c r="OCC69" s="2212"/>
      <c r="OCD69" s="2212"/>
      <c r="OCE69" s="2212"/>
      <c r="OCF69" s="2212"/>
      <c r="OCG69" s="2212"/>
      <c r="OCH69" s="2211"/>
      <c r="OCI69" s="2212"/>
      <c r="OCJ69" s="2212"/>
      <c r="OCK69" s="2212"/>
      <c r="OCL69" s="2212"/>
      <c r="OCM69" s="2212"/>
      <c r="OCN69" s="2211"/>
      <c r="OCO69" s="2212"/>
      <c r="OCP69" s="2212"/>
      <c r="OCQ69" s="2212"/>
      <c r="OCR69" s="2212"/>
      <c r="OCS69" s="2212"/>
      <c r="OCT69" s="2211"/>
      <c r="OCU69" s="2212"/>
      <c r="OCV69" s="2212"/>
      <c r="OCW69" s="2212"/>
      <c r="OCX69" s="2212"/>
      <c r="OCY69" s="2212"/>
      <c r="OCZ69" s="2211"/>
      <c r="ODA69" s="2212"/>
      <c r="ODB69" s="2212"/>
      <c r="ODC69" s="2212"/>
      <c r="ODD69" s="2212"/>
      <c r="ODE69" s="2212"/>
      <c r="ODF69" s="2211"/>
      <c r="ODG69" s="2212"/>
      <c r="ODH69" s="2212"/>
      <c r="ODI69" s="2212"/>
      <c r="ODJ69" s="2212"/>
      <c r="ODK69" s="2212"/>
      <c r="ODL69" s="2211"/>
      <c r="ODM69" s="2212"/>
      <c r="ODN69" s="2212"/>
      <c r="ODO69" s="2212"/>
      <c r="ODP69" s="2212"/>
      <c r="ODQ69" s="2212"/>
      <c r="ODR69" s="2211"/>
      <c r="ODS69" s="2212"/>
      <c r="ODT69" s="2212"/>
      <c r="ODU69" s="2212"/>
      <c r="ODV69" s="2212"/>
      <c r="ODW69" s="2212"/>
      <c r="ODX69" s="2211"/>
      <c r="ODY69" s="2212"/>
      <c r="ODZ69" s="2212"/>
      <c r="OEA69" s="2212"/>
      <c r="OEB69" s="2212"/>
      <c r="OEC69" s="2212"/>
      <c r="OED69" s="2211"/>
      <c r="OEE69" s="2212"/>
      <c r="OEF69" s="2212"/>
      <c r="OEG69" s="2212"/>
      <c r="OEH69" s="2212"/>
      <c r="OEI69" s="2212"/>
      <c r="OEJ69" s="2211"/>
      <c r="OEK69" s="2212"/>
      <c r="OEL69" s="2212"/>
      <c r="OEM69" s="2212"/>
      <c r="OEN69" s="2212"/>
      <c r="OEO69" s="2212"/>
      <c r="OEP69" s="2211"/>
      <c r="OEQ69" s="2212"/>
      <c r="OER69" s="2212"/>
      <c r="OES69" s="2212"/>
      <c r="OET69" s="2212"/>
      <c r="OEU69" s="2212"/>
      <c r="OEV69" s="2211"/>
      <c r="OEW69" s="2212"/>
      <c r="OEX69" s="2212"/>
      <c r="OEY69" s="2212"/>
      <c r="OEZ69" s="2212"/>
      <c r="OFA69" s="2212"/>
      <c r="OFB69" s="2211"/>
      <c r="OFC69" s="2212"/>
      <c r="OFD69" s="2212"/>
      <c r="OFE69" s="2212"/>
      <c r="OFF69" s="2212"/>
      <c r="OFG69" s="2212"/>
      <c r="OFH69" s="2211"/>
      <c r="OFI69" s="2212"/>
      <c r="OFJ69" s="2212"/>
      <c r="OFK69" s="2212"/>
      <c r="OFL69" s="2212"/>
      <c r="OFM69" s="2212"/>
      <c r="OFN69" s="2211"/>
      <c r="OFO69" s="2212"/>
      <c r="OFP69" s="2212"/>
      <c r="OFQ69" s="2212"/>
      <c r="OFR69" s="2212"/>
      <c r="OFS69" s="2212"/>
      <c r="OFT69" s="2211"/>
      <c r="OFU69" s="2212"/>
      <c r="OFV69" s="2212"/>
      <c r="OFW69" s="2212"/>
      <c r="OFX69" s="2212"/>
      <c r="OFY69" s="2212"/>
      <c r="OFZ69" s="2211"/>
      <c r="OGA69" s="2212"/>
      <c r="OGB69" s="2212"/>
      <c r="OGC69" s="2212"/>
      <c r="OGD69" s="2212"/>
      <c r="OGE69" s="2212"/>
      <c r="OGF69" s="2211"/>
      <c r="OGG69" s="2212"/>
      <c r="OGH69" s="2212"/>
      <c r="OGI69" s="2212"/>
      <c r="OGJ69" s="2212"/>
      <c r="OGK69" s="2212"/>
      <c r="OGL69" s="2211"/>
      <c r="OGM69" s="2212"/>
      <c r="OGN69" s="2212"/>
      <c r="OGO69" s="2212"/>
      <c r="OGP69" s="2212"/>
      <c r="OGQ69" s="2212"/>
      <c r="OGR69" s="2211"/>
      <c r="OGS69" s="2212"/>
      <c r="OGT69" s="2212"/>
      <c r="OGU69" s="2212"/>
      <c r="OGV69" s="2212"/>
      <c r="OGW69" s="2212"/>
      <c r="OGX69" s="2211"/>
      <c r="OGY69" s="2212"/>
      <c r="OGZ69" s="2212"/>
      <c r="OHA69" s="2212"/>
      <c r="OHB69" s="2212"/>
      <c r="OHC69" s="2212"/>
      <c r="OHD69" s="2211"/>
      <c r="OHE69" s="2212"/>
      <c r="OHF69" s="2212"/>
      <c r="OHG69" s="2212"/>
      <c r="OHH69" s="2212"/>
      <c r="OHI69" s="2212"/>
      <c r="OHJ69" s="2211"/>
      <c r="OHK69" s="2212"/>
      <c r="OHL69" s="2212"/>
      <c r="OHM69" s="2212"/>
      <c r="OHN69" s="2212"/>
      <c r="OHO69" s="2212"/>
      <c r="OHP69" s="2211"/>
      <c r="OHQ69" s="2212"/>
      <c r="OHR69" s="2212"/>
      <c r="OHS69" s="2212"/>
      <c r="OHT69" s="2212"/>
      <c r="OHU69" s="2212"/>
      <c r="OHV69" s="2211"/>
      <c r="OHW69" s="2212"/>
      <c r="OHX69" s="2212"/>
      <c r="OHY69" s="2212"/>
      <c r="OHZ69" s="2212"/>
      <c r="OIA69" s="2212"/>
      <c r="OIB69" s="2211"/>
      <c r="OIC69" s="2212"/>
      <c r="OID69" s="2212"/>
      <c r="OIE69" s="2212"/>
      <c r="OIF69" s="2212"/>
      <c r="OIG69" s="2212"/>
      <c r="OIH69" s="2211"/>
      <c r="OII69" s="2212"/>
      <c r="OIJ69" s="2212"/>
      <c r="OIK69" s="2212"/>
      <c r="OIL69" s="2212"/>
      <c r="OIM69" s="2212"/>
      <c r="OIN69" s="2211"/>
      <c r="OIO69" s="2212"/>
      <c r="OIP69" s="2212"/>
      <c r="OIQ69" s="2212"/>
      <c r="OIR69" s="2212"/>
      <c r="OIS69" s="2212"/>
      <c r="OIT69" s="2211"/>
      <c r="OIU69" s="2212"/>
      <c r="OIV69" s="2212"/>
      <c r="OIW69" s="2212"/>
      <c r="OIX69" s="2212"/>
      <c r="OIY69" s="2212"/>
      <c r="OIZ69" s="2211"/>
      <c r="OJA69" s="2212"/>
      <c r="OJB69" s="2212"/>
      <c r="OJC69" s="2212"/>
      <c r="OJD69" s="2212"/>
      <c r="OJE69" s="2212"/>
      <c r="OJF69" s="2211"/>
      <c r="OJG69" s="2212"/>
      <c r="OJH69" s="2212"/>
      <c r="OJI69" s="2212"/>
      <c r="OJJ69" s="2212"/>
      <c r="OJK69" s="2212"/>
      <c r="OJL69" s="2211"/>
      <c r="OJM69" s="2212"/>
      <c r="OJN69" s="2212"/>
      <c r="OJO69" s="2212"/>
      <c r="OJP69" s="2212"/>
      <c r="OJQ69" s="2212"/>
      <c r="OJR69" s="2211"/>
      <c r="OJS69" s="2212"/>
      <c r="OJT69" s="2212"/>
      <c r="OJU69" s="2212"/>
      <c r="OJV69" s="2212"/>
      <c r="OJW69" s="2212"/>
      <c r="OJX69" s="2211"/>
      <c r="OJY69" s="2212"/>
      <c r="OJZ69" s="2212"/>
      <c r="OKA69" s="2212"/>
      <c r="OKB69" s="2212"/>
      <c r="OKC69" s="2212"/>
      <c r="OKD69" s="2211"/>
      <c r="OKE69" s="2212"/>
      <c r="OKF69" s="2212"/>
      <c r="OKG69" s="2212"/>
      <c r="OKH69" s="2212"/>
      <c r="OKI69" s="2212"/>
      <c r="OKJ69" s="2211"/>
      <c r="OKK69" s="2212"/>
      <c r="OKL69" s="2212"/>
      <c r="OKM69" s="2212"/>
      <c r="OKN69" s="2212"/>
      <c r="OKO69" s="2212"/>
      <c r="OKP69" s="2211"/>
      <c r="OKQ69" s="2212"/>
      <c r="OKR69" s="2212"/>
      <c r="OKS69" s="2212"/>
      <c r="OKT69" s="2212"/>
      <c r="OKU69" s="2212"/>
      <c r="OKV69" s="2211"/>
      <c r="OKW69" s="2212"/>
      <c r="OKX69" s="2212"/>
      <c r="OKY69" s="2212"/>
      <c r="OKZ69" s="2212"/>
      <c r="OLA69" s="2212"/>
      <c r="OLB69" s="2211"/>
      <c r="OLC69" s="2212"/>
      <c r="OLD69" s="2212"/>
      <c r="OLE69" s="2212"/>
      <c r="OLF69" s="2212"/>
      <c r="OLG69" s="2212"/>
      <c r="OLH69" s="2211"/>
      <c r="OLI69" s="2212"/>
      <c r="OLJ69" s="2212"/>
      <c r="OLK69" s="2212"/>
      <c r="OLL69" s="2212"/>
      <c r="OLM69" s="2212"/>
      <c r="OLN69" s="2211"/>
      <c r="OLO69" s="2212"/>
      <c r="OLP69" s="2212"/>
      <c r="OLQ69" s="2212"/>
      <c r="OLR69" s="2212"/>
      <c r="OLS69" s="2212"/>
      <c r="OLT69" s="2211"/>
      <c r="OLU69" s="2212"/>
      <c r="OLV69" s="2212"/>
      <c r="OLW69" s="2212"/>
      <c r="OLX69" s="2212"/>
      <c r="OLY69" s="2212"/>
      <c r="OLZ69" s="2211"/>
      <c r="OMA69" s="2212"/>
      <c r="OMB69" s="2212"/>
      <c r="OMC69" s="2212"/>
      <c r="OMD69" s="2212"/>
      <c r="OME69" s="2212"/>
      <c r="OMF69" s="2211"/>
      <c r="OMG69" s="2212"/>
      <c r="OMH69" s="2212"/>
      <c r="OMI69" s="2212"/>
      <c r="OMJ69" s="2212"/>
      <c r="OMK69" s="2212"/>
      <c r="OML69" s="2211"/>
      <c r="OMM69" s="2212"/>
      <c r="OMN69" s="2212"/>
      <c r="OMO69" s="2212"/>
      <c r="OMP69" s="2212"/>
      <c r="OMQ69" s="2212"/>
      <c r="OMR69" s="2211"/>
      <c r="OMS69" s="2212"/>
      <c r="OMT69" s="2212"/>
      <c r="OMU69" s="2212"/>
      <c r="OMV69" s="2212"/>
      <c r="OMW69" s="2212"/>
      <c r="OMX69" s="2211"/>
      <c r="OMY69" s="2212"/>
      <c r="OMZ69" s="2212"/>
      <c r="ONA69" s="2212"/>
      <c r="ONB69" s="2212"/>
      <c r="ONC69" s="2212"/>
      <c r="OND69" s="2211"/>
      <c r="ONE69" s="2212"/>
      <c r="ONF69" s="2212"/>
      <c r="ONG69" s="2212"/>
      <c r="ONH69" s="2212"/>
      <c r="ONI69" s="2212"/>
      <c r="ONJ69" s="2211"/>
      <c r="ONK69" s="2212"/>
      <c r="ONL69" s="2212"/>
      <c r="ONM69" s="2212"/>
      <c r="ONN69" s="2212"/>
      <c r="ONO69" s="2212"/>
      <c r="ONP69" s="2211"/>
      <c r="ONQ69" s="2212"/>
      <c r="ONR69" s="2212"/>
      <c r="ONS69" s="2212"/>
      <c r="ONT69" s="2212"/>
      <c r="ONU69" s="2212"/>
      <c r="ONV69" s="2211"/>
      <c r="ONW69" s="2212"/>
      <c r="ONX69" s="2212"/>
      <c r="ONY69" s="2212"/>
      <c r="ONZ69" s="2212"/>
      <c r="OOA69" s="2212"/>
      <c r="OOB69" s="2211"/>
      <c r="OOC69" s="2212"/>
      <c r="OOD69" s="2212"/>
      <c r="OOE69" s="2212"/>
      <c r="OOF69" s="2212"/>
      <c r="OOG69" s="2212"/>
      <c r="OOH69" s="2211"/>
      <c r="OOI69" s="2212"/>
      <c r="OOJ69" s="2212"/>
      <c r="OOK69" s="2212"/>
      <c r="OOL69" s="2212"/>
      <c r="OOM69" s="2212"/>
      <c r="OON69" s="2211"/>
      <c r="OOO69" s="2212"/>
      <c r="OOP69" s="2212"/>
      <c r="OOQ69" s="2212"/>
      <c r="OOR69" s="2212"/>
      <c r="OOS69" s="2212"/>
      <c r="OOT69" s="2211"/>
      <c r="OOU69" s="2212"/>
      <c r="OOV69" s="2212"/>
      <c r="OOW69" s="2212"/>
      <c r="OOX69" s="2212"/>
      <c r="OOY69" s="2212"/>
      <c r="OOZ69" s="2211"/>
      <c r="OPA69" s="2212"/>
      <c r="OPB69" s="2212"/>
      <c r="OPC69" s="2212"/>
      <c r="OPD69" s="2212"/>
      <c r="OPE69" s="2212"/>
      <c r="OPF69" s="2211"/>
      <c r="OPG69" s="2212"/>
      <c r="OPH69" s="2212"/>
      <c r="OPI69" s="2212"/>
      <c r="OPJ69" s="2212"/>
      <c r="OPK69" s="2212"/>
      <c r="OPL69" s="2211"/>
      <c r="OPM69" s="2212"/>
      <c r="OPN69" s="2212"/>
      <c r="OPO69" s="2212"/>
      <c r="OPP69" s="2212"/>
      <c r="OPQ69" s="2212"/>
      <c r="OPR69" s="2211"/>
      <c r="OPS69" s="2212"/>
      <c r="OPT69" s="2212"/>
      <c r="OPU69" s="2212"/>
      <c r="OPV69" s="2212"/>
      <c r="OPW69" s="2212"/>
      <c r="OPX69" s="2211"/>
      <c r="OPY69" s="2212"/>
      <c r="OPZ69" s="2212"/>
      <c r="OQA69" s="2212"/>
      <c r="OQB69" s="2212"/>
      <c r="OQC69" s="2212"/>
      <c r="OQD69" s="2211"/>
      <c r="OQE69" s="2212"/>
      <c r="OQF69" s="2212"/>
      <c r="OQG69" s="2212"/>
      <c r="OQH69" s="2212"/>
      <c r="OQI69" s="2212"/>
      <c r="OQJ69" s="2211"/>
      <c r="OQK69" s="2212"/>
      <c r="OQL69" s="2212"/>
      <c r="OQM69" s="2212"/>
      <c r="OQN69" s="2212"/>
      <c r="OQO69" s="2212"/>
      <c r="OQP69" s="2211"/>
      <c r="OQQ69" s="2212"/>
      <c r="OQR69" s="2212"/>
      <c r="OQS69" s="2212"/>
      <c r="OQT69" s="2212"/>
      <c r="OQU69" s="2212"/>
      <c r="OQV69" s="2211"/>
      <c r="OQW69" s="2212"/>
      <c r="OQX69" s="2212"/>
      <c r="OQY69" s="2212"/>
      <c r="OQZ69" s="2212"/>
      <c r="ORA69" s="2212"/>
      <c r="ORB69" s="2211"/>
      <c r="ORC69" s="2212"/>
      <c r="ORD69" s="2212"/>
      <c r="ORE69" s="2212"/>
      <c r="ORF69" s="2212"/>
      <c r="ORG69" s="2212"/>
      <c r="ORH69" s="2211"/>
      <c r="ORI69" s="2212"/>
      <c r="ORJ69" s="2212"/>
      <c r="ORK69" s="2212"/>
      <c r="ORL69" s="2212"/>
      <c r="ORM69" s="2212"/>
      <c r="ORN69" s="2211"/>
      <c r="ORO69" s="2212"/>
      <c r="ORP69" s="2212"/>
      <c r="ORQ69" s="2212"/>
      <c r="ORR69" s="2212"/>
      <c r="ORS69" s="2212"/>
      <c r="ORT69" s="2211"/>
      <c r="ORU69" s="2212"/>
      <c r="ORV69" s="2212"/>
      <c r="ORW69" s="2212"/>
      <c r="ORX69" s="2212"/>
      <c r="ORY69" s="2212"/>
      <c r="ORZ69" s="2211"/>
      <c r="OSA69" s="2212"/>
      <c r="OSB69" s="2212"/>
      <c r="OSC69" s="2212"/>
      <c r="OSD69" s="2212"/>
      <c r="OSE69" s="2212"/>
      <c r="OSF69" s="2211"/>
      <c r="OSG69" s="2212"/>
      <c r="OSH69" s="2212"/>
      <c r="OSI69" s="2212"/>
      <c r="OSJ69" s="2212"/>
      <c r="OSK69" s="2212"/>
      <c r="OSL69" s="2211"/>
      <c r="OSM69" s="2212"/>
      <c r="OSN69" s="2212"/>
      <c r="OSO69" s="2212"/>
      <c r="OSP69" s="2212"/>
      <c r="OSQ69" s="2212"/>
      <c r="OSR69" s="2211"/>
      <c r="OSS69" s="2212"/>
      <c r="OST69" s="2212"/>
      <c r="OSU69" s="2212"/>
      <c r="OSV69" s="2212"/>
      <c r="OSW69" s="2212"/>
      <c r="OSX69" s="2211"/>
      <c r="OSY69" s="2212"/>
      <c r="OSZ69" s="2212"/>
      <c r="OTA69" s="2212"/>
      <c r="OTB69" s="2212"/>
      <c r="OTC69" s="2212"/>
      <c r="OTD69" s="2211"/>
      <c r="OTE69" s="2212"/>
      <c r="OTF69" s="2212"/>
      <c r="OTG69" s="2212"/>
      <c r="OTH69" s="2212"/>
      <c r="OTI69" s="2212"/>
      <c r="OTJ69" s="2211"/>
      <c r="OTK69" s="2212"/>
      <c r="OTL69" s="2212"/>
      <c r="OTM69" s="2212"/>
      <c r="OTN69" s="2212"/>
      <c r="OTO69" s="2212"/>
      <c r="OTP69" s="2211"/>
      <c r="OTQ69" s="2212"/>
      <c r="OTR69" s="2212"/>
      <c r="OTS69" s="2212"/>
      <c r="OTT69" s="2212"/>
      <c r="OTU69" s="2212"/>
      <c r="OTV69" s="2211"/>
      <c r="OTW69" s="2212"/>
      <c r="OTX69" s="2212"/>
      <c r="OTY69" s="2212"/>
      <c r="OTZ69" s="2212"/>
      <c r="OUA69" s="2212"/>
      <c r="OUB69" s="2211"/>
      <c r="OUC69" s="2212"/>
      <c r="OUD69" s="2212"/>
      <c r="OUE69" s="2212"/>
      <c r="OUF69" s="2212"/>
      <c r="OUG69" s="2212"/>
      <c r="OUH69" s="2211"/>
      <c r="OUI69" s="2212"/>
      <c r="OUJ69" s="2212"/>
      <c r="OUK69" s="2212"/>
      <c r="OUL69" s="2212"/>
      <c r="OUM69" s="2212"/>
      <c r="OUN69" s="2211"/>
      <c r="OUO69" s="2212"/>
      <c r="OUP69" s="2212"/>
      <c r="OUQ69" s="2212"/>
      <c r="OUR69" s="2212"/>
      <c r="OUS69" s="2212"/>
      <c r="OUT69" s="2211"/>
      <c r="OUU69" s="2212"/>
      <c r="OUV69" s="2212"/>
      <c r="OUW69" s="2212"/>
      <c r="OUX69" s="2212"/>
      <c r="OUY69" s="2212"/>
      <c r="OUZ69" s="2211"/>
      <c r="OVA69" s="2212"/>
      <c r="OVB69" s="2212"/>
      <c r="OVC69" s="2212"/>
      <c r="OVD69" s="2212"/>
      <c r="OVE69" s="2212"/>
      <c r="OVF69" s="2211"/>
      <c r="OVG69" s="2212"/>
      <c r="OVH69" s="2212"/>
      <c r="OVI69" s="2212"/>
      <c r="OVJ69" s="2212"/>
      <c r="OVK69" s="2212"/>
      <c r="OVL69" s="2211"/>
      <c r="OVM69" s="2212"/>
      <c r="OVN69" s="2212"/>
      <c r="OVO69" s="2212"/>
      <c r="OVP69" s="2212"/>
      <c r="OVQ69" s="2212"/>
      <c r="OVR69" s="2211"/>
      <c r="OVS69" s="2212"/>
      <c r="OVT69" s="2212"/>
      <c r="OVU69" s="2212"/>
      <c r="OVV69" s="2212"/>
      <c r="OVW69" s="2212"/>
      <c r="OVX69" s="2211"/>
      <c r="OVY69" s="2212"/>
      <c r="OVZ69" s="2212"/>
      <c r="OWA69" s="2212"/>
      <c r="OWB69" s="2212"/>
      <c r="OWC69" s="2212"/>
      <c r="OWD69" s="2211"/>
      <c r="OWE69" s="2212"/>
      <c r="OWF69" s="2212"/>
      <c r="OWG69" s="2212"/>
      <c r="OWH69" s="2212"/>
      <c r="OWI69" s="2212"/>
      <c r="OWJ69" s="2211"/>
      <c r="OWK69" s="2212"/>
      <c r="OWL69" s="2212"/>
      <c r="OWM69" s="2212"/>
      <c r="OWN69" s="2212"/>
      <c r="OWO69" s="2212"/>
      <c r="OWP69" s="2211"/>
      <c r="OWQ69" s="2212"/>
      <c r="OWR69" s="2212"/>
      <c r="OWS69" s="2212"/>
      <c r="OWT69" s="2212"/>
      <c r="OWU69" s="2212"/>
      <c r="OWV69" s="2211"/>
      <c r="OWW69" s="2212"/>
      <c r="OWX69" s="2212"/>
      <c r="OWY69" s="2212"/>
      <c r="OWZ69" s="2212"/>
      <c r="OXA69" s="2212"/>
      <c r="OXB69" s="2211"/>
      <c r="OXC69" s="2212"/>
      <c r="OXD69" s="2212"/>
      <c r="OXE69" s="2212"/>
      <c r="OXF69" s="2212"/>
      <c r="OXG69" s="2212"/>
      <c r="OXH69" s="2211"/>
      <c r="OXI69" s="2212"/>
      <c r="OXJ69" s="2212"/>
      <c r="OXK69" s="2212"/>
      <c r="OXL69" s="2212"/>
      <c r="OXM69" s="2212"/>
      <c r="OXN69" s="2211"/>
      <c r="OXO69" s="2212"/>
      <c r="OXP69" s="2212"/>
      <c r="OXQ69" s="2212"/>
      <c r="OXR69" s="2212"/>
      <c r="OXS69" s="2212"/>
      <c r="OXT69" s="2211"/>
      <c r="OXU69" s="2212"/>
      <c r="OXV69" s="2212"/>
      <c r="OXW69" s="2212"/>
      <c r="OXX69" s="2212"/>
      <c r="OXY69" s="2212"/>
      <c r="OXZ69" s="2211"/>
      <c r="OYA69" s="2212"/>
      <c r="OYB69" s="2212"/>
      <c r="OYC69" s="2212"/>
      <c r="OYD69" s="2212"/>
      <c r="OYE69" s="2212"/>
      <c r="OYF69" s="2211"/>
      <c r="OYG69" s="2212"/>
      <c r="OYH69" s="2212"/>
      <c r="OYI69" s="2212"/>
      <c r="OYJ69" s="2212"/>
      <c r="OYK69" s="2212"/>
      <c r="OYL69" s="2211"/>
      <c r="OYM69" s="2212"/>
      <c r="OYN69" s="2212"/>
      <c r="OYO69" s="2212"/>
      <c r="OYP69" s="2212"/>
      <c r="OYQ69" s="2212"/>
      <c r="OYR69" s="2211"/>
      <c r="OYS69" s="2212"/>
      <c r="OYT69" s="2212"/>
      <c r="OYU69" s="2212"/>
      <c r="OYV69" s="2212"/>
      <c r="OYW69" s="2212"/>
      <c r="OYX69" s="2211"/>
      <c r="OYY69" s="2212"/>
      <c r="OYZ69" s="2212"/>
      <c r="OZA69" s="2212"/>
      <c r="OZB69" s="2212"/>
      <c r="OZC69" s="2212"/>
      <c r="OZD69" s="2211"/>
      <c r="OZE69" s="2212"/>
      <c r="OZF69" s="2212"/>
      <c r="OZG69" s="2212"/>
      <c r="OZH69" s="2212"/>
      <c r="OZI69" s="2212"/>
      <c r="OZJ69" s="2211"/>
      <c r="OZK69" s="2212"/>
      <c r="OZL69" s="2212"/>
      <c r="OZM69" s="2212"/>
      <c r="OZN69" s="2212"/>
      <c r="OZO69" s="2212"/>
      <c r="OZP69" s="2211"/>
      <c r="OZQ69" s="2212"/>
      <c r="OZR69" s="2212"/>
      <c r="OZS69" s="2212"/>
      <c r="OZT69" s="2212"/>
      <c r="OZU69" s="2212"/>
      <c r="OZV69" s="2211"/>
      <c r="OZW69" s="2212"/>
      <c r="OZX69" s="2212"/>
      <c r="OZY69" s="2212"/>
      <c r="OZZ69" s="2212"/>
      <c r="PAA69" s="2212"/>
      <c r="PAB69" s="2211"/>
      <c r="PAC69" s="2212"/>
      <c r="PAD69" s="2212"/>
      <c r="PAE69" s="2212"/>
      <c r="PAF69" s="2212"/>
      <c r="PAG69" s="2212"/>
      <c r="PAH69" s="2211"/>
      <c r="PAI69" s="2212"/>
      <c r="PAJ69" s="2212"/>
      <c r="PAK69" s="2212"/>
      <c r="PAL69" s="2212"/>
      <c r="PAM69" s="2212"/>
      <c r="PAN69" s="2211"/>
      <c r="PAO69" s="2212"/>
      <c r="PAP69" s="2212"/>
      <c r="PAQ69" s="2212"/>
      <c r="PAR69" s="2212"/>
      <c r="PAS69" s="2212"/>
      <c r="PAT69" s="2211"/>
      <c r="PAU69" s="2212"/>
      <c r="PAV69" s="2212"/>
      <c r="PAW69" s="2212"/>
      <c r="PAX69" s="2212"/>
      <c r="PAY69" s="2212"/>
      <c r="PAZ69" s="2211"/>
      <c r="PBA69" s="2212"/>
      <c r="PBB69" s="2212"/>
      <c r="PBC69" s="2212"/>
      <c r="PBD69" s="2212"/>
      <c r="PBE69" s="2212"/>
      <c r="PBF69" s="2211"/>
      <c r="PBG69" s="2212"/>
      <c r="PBH69" s="2212"/>
      <c r="PBI69" s="2212"/>
      <c r="PBJ69" s="2212"/>
      <c r="PBK69" s="2212"/>
      <c r="PBL69" s="2211"/>
      <c r="PBM69" s="2212"/>
      <c r="PBN69" s="2212"/>
      <c r="PBO69" s="2212"/>
      <c r="PBP69" s="2212"/>
      <c r="PBQ69" s="2212"/>
      <c r="PBR69" s="2211"/>
      <c r="PBS69" s="2212"/>
      <c r="PBT69" s="2212"/>
      <c r="PBU69" s="2212"/>
      <c r="PBV69" s="2212"/>
      <c r="PBW69" s="2212"/>
      <c r="PBX69" s="2211"/>
      <c r="PBY69" s="2212"/>
      <c r="PBZ69" s="2212"/>
      <c r="PCA69" s="2212"/>
      <c r="PCB69" s="2212"/>
      <c r="PCC69" s="2212"/>
      <c r="PCD69" s="2211"/>
      <c r="PCE69" s="2212"/>
      <c r="PCF69" s="2212"/>
      <c r="PCG69" s="2212"/>
      <c r="PCH69" s="2212"/>
      <c r="PCI69" s="2212"/>
      <c r="PCJ69" s="2211"/>
      <c r="PCK69" s="2212"/>
      <c r="PCL69" s="2212"/>
      <c r="PCM69" s="2212"/>
      <c r="PCN69" s="2212"/>
      <c r="PCO69" s="2212"/>
      <c r="PCP69" s="2211"/>
      <c r="PCQ69" s="2212"/>
      <c r="PCR69" s="2212"/>
      <c r="PCS69" s="2212"/>
      <c r="PCT69" s="2212"/>
      <c r="PCU69" s="2212"/>
      <c r="PCV69" s="2211"/>
      <c r="PCW69" s="2212"/>
      <c r="PCX69" s="2212"/>
      <c r="PCY69" s="2212"/>
      <c r="PCZ69" s="2212"/>
      <c r="PDA69" s="2212"/>
      <c r="PDB69" s="2211"/>
      <c r="PDC69" s="2212"/>
      <c r="PDD69" s="2212"/>
      <c r="PDE69" s="2212"/>
      <c r="PDF69" s="2212"/>
      <c r="PDG69" s="2212"/>
      <c r="PDH69" s="2211"/>
      <c r="PDI69" s="2212"/>
      <c r="PDJ69" s="2212"/>
      <c r="PDK69" s="2212"/>
      <c r="PDL69" s="2212"/>
      <c r="PDM69" s="2212"/>
      <c r="PDN69" s="2211"/>
      <c r="PDO69" s="2212"/>
      <c r="PDP69" s="2212"/>
      <c r="PDQ69" s="2212"/>
      <c r="PDR69" s="2212"/>
      <c r="PDS69" s="2212"/>
      <c r="PDT69" s="2211"/>
      <c r="PDU69" s="2212"/>
      <c r="PDV69" s="2212"/>
      <c r="PDW69" s="2212"/>
      <c r="PDX69" s="2212"/>
      <c r="PDY69" s="2212"/>
      <c r="PDZ69" s="2211"/>
      <c r="PEA69" s="2212"/>
      <c r="PEB69" s="2212"/>
      <c r="PEC69" s="2212"/>
      <c r="PED69" s="2212"/>
      <c r="PEE69" s="2212"/>
      <c r="PEF69" s="2211"/>
      <c r="PEG69" s="2212"/>
      <c r="PEH69" s="2212"/>
      <c r="PEI69" s="2212"/>
      <c r="PEJ69" s="2212"/>
      <c r="PEK69" s="2212"/>
      <c r="PEL69" s="2211"/>
      <c r="PEM69" s="2212"/>
      <c r="PEN69" s="2212"/>
      <c r="PEO69" s="2212"/>
      <c r="PEP69" s="2212"/>
      <c r="PEQ69" s="2212"/>
      <c r="PER69" s="2211"/>
      <c r="PES69" s="2212"/>
      <c r="PET69" s="2212"/>
      <c r="PEU69" s="2212"/>
      <c r="PEV69" s="2212"/>
      <c r="PEW69" s="2212"/>
      <c r="PEX69" s="2211"/>
      <c r="PEY69" s="2212"/>
      <c r="PEZ69" s="2212"/>
      <c r="PFA69" s="2212"/>
      <c r="PFB69" s="2212"/>
      <c r="PFC69" s="2212"/>
      <c r="PFD69" s="2211"/>
      <c r="PFE69" s="2212"/>
      <c r="PFF69" s="2212"/>
      <c r="PFG69" s="2212"/>
      <c r="PFH69" s="2212"/>
      <c r="PFI69" s="2212"/>
      <c r="PFJ69" s="2211"/>
      <c r="PFK69" s="2212"/>
      <c r="PFL69" s="2212"/>
      <c r="PFM69" s="2212"/>
      <c r="PFN69" s="2212"/>
      <c r="PFO69" s="2212"/>
      <c r="PFP69" s="2211"/>
      <c r="PFQ69" s="2212"/>
      <c r="PFR69" s="2212"/>
      <c r="PFS69" s="2212"/>
      <c r="PFT69" s="2212"/>
      <c r="PFU69" s="2212"/>
      <c r="PFV69" s="2211"/>
      <c r="PFW69" s="2212"/>
      <c r="PFX69" s="2212"/>
      <c r="PFY69" s="2212"/>
      <c r="PFZ69" s="2212"/>
      <c r="PGA69" s="2212"/>
      <c r="PGB69" s="2211"/>
      <c r="PGC69" s="2212"/>
      <c r="PGD69" s="2212"/>
      <c r="PGE69" s="2212"/>
      <c r="PGF69" s="2212"/>
      <c r="PGG69" s="2212"/>
      <c r="PGH69" s="2211"/>
      <c r="PGI69" s="2212"/>
      <c r="PGJ69" s="2212"/>
      <c r="PGK69" s="2212"/>
      <c r="PGL69" s="2212"/>
      <c r="PGM69" s="2212"/>
      <c r="PGN69" s="2211"/>
      <c r="PGO69" s="2212"/>
      <c r="PGP69" s="2212"/>
      <c r="PGQ69" s="2212"/>
      <c r="PGR69" s="2212"/>
      <c r="PGS69" s="2212"/>
      <c r="PGT69" s="2211"/>
      <c r="PGU69" s="2212"/>
      <c r="PGV69" s="2212"/>
      <c r="PGW69" s="2212"/>
      <c r="PGX69" s="2212"/>
      <c r="PGY69" s="2212"/>
      <c r="PGZ69" s="2211"/>
      <c r="PHA69" s="2212"/>
      <c r="PHB69" s="2212"/>
      <c r="PHC69" s="2212"/>
      <c r="PHD69" s="2212"/>
      <c r="PHE69" s="2212"/>
      <c r="PHF69" s="2211"/>
      <c r="PHG69" s="2212"/>
      <c r="PHH69" s="2212"/>
      <c r="PHI69" s="2212"/>
      <c r="PHJ69" s="2212"/>
      <c r="PHK69" s="2212"/>
      <c r="PHL69" s="2211"/>
      <c r="PHM69" s="2212"/>
      <c r="PHN69" s="2212"/>
      <c r="PHO69" s="2212"/>
      <c r="PHP69" s="2212"/>
      <c r="PHQ69" s="2212"/>
      <c r="PHR69" s="2211"/>
      <c r="PHS69" s="2212"/>
      <c r="PHT69" s="2212"/>
      <c r="PHU69" s="2212"/>
      <c r="PHV69" s="2212"/>
      <c r="PHW69" s="2212"/>
      <c r="PHX69" s="2211"/>
      <c r="PHY69" s="2212"/>
      <c r="PHZ69" s="2212"/>
      <c r="PIA69" s="2212"/>
      <c r="PIB69" s="2212"/>
      <c r="PIC69" s="2212"/>
      <c r="PID69" s="2211"/>
      <c r="PIE69" s="2212"/>
      <c r="PIF69" s="2212"/>
      <c r="PIG69" s="2212"/>
      <c r="PIH69" s="2212"/>
      <c r="PII69" s="2212"/>
      <c r="PIJ69" s="2211"/>
      <c r="PIK69" s="2212"/>
      <c r="PIL69" s="2212"/>
      <c r="PIM69" s="2212"/>
      <c r="PIN69" s="2212"/>
      <c r="PIO69" s="2212"/>
      <c r="PIP69" s="2211"/>
      <c r="PIQ69" s="2212"/>
      <c r="PIR69" s="2212"/>
      <c r="PIS69" s="2212"/>
      <c r="PIT69" s="2212"/>
      <c r="PIU69" s="2212"/>
      <c r="PIV69" s="2211"/>
      <c r="PIW69" s="2212"/>
      <c r="PIX69" s="2212"/>
      <c r="PIY69" s="2212"/>
      <c r="PIZ69" s="2212"/>
      <c r="PJA69" s="2212"/>
      <c r="PJB69" s="2211"/>
      <c r="PJC69" s="2212"/>
      <c r="PJD69" s="2212"/>
      <c r="PJE69" s="2212"/>
      <c r="PJF69" s="2212"/>
      <c r="PJG69" s="2212"/>
      <c r="PJH69" s="2211"/>
      <c r="PJI69" s="2212"/>
      <c r="PJJ69" s="2212"/>
      <c r="PJK69" s="2212"/>
      <c r="PJL69" s="2212"/>
      <c r="PJM69" s="2212"/>
      <c r="PJN69" s="2211"/>
      <c r="PJO69" s="2212"/>
      <c r="PJP69" s="2212"/>
      <c r="PJQ69" s="2212"/>
      <c r="PJR69" s="2212"/>
      <c r="PJS69" s="2212"/>
      <c r="PJT69" s="2211"/>
      <c r="PJU69" s="2212"/>
      <c r="PJV69" s="2212"/>
      <c r="PJW69" s="2212"/>
      <c r="PJX69" s="2212"/>
      <c r="PJY69" s="2212"/>
      <c r="PJZ69" s="2211"/>
      <c r="PKA69" s="2212"/>
      <c r="PKB69" s="2212"/>
      <c r="PKC69" s="2212"/>
      <c r="PKD69" s="2212"/>
      <c r="PKE69" s="2212"/>
      <c r="PKF69" s="2211"/>
      <c r="PKG69" s="2212"/>
      <c r="PKH69" s="2212"/>
      <c r="PKI69" s="2212"/>
      <c r="PKJ69" s="2212"/>
      <c r="PKK69" s="2212"/>
      <c r="PKL69" s="2211"/>
      <c r="PKM69" s="2212"/>
      <c r="PKN69" s="2212"/>
      <c r="PKO69" s="2212"/>
      <c r="PKP69" s="2212"/>
      <c r="PKQ69" s="2212"/>
      <c r="PKR69" s="2211"/>
      <c r="PKS69" s="2212"/>
      <c r="PKT69" s="2212"/>
      <c r="PKU69" s="2212"/>
      <c r="PKV69" s="2212"/>
      <c r="PKW69" s="2212"/>
      <c r="PKX69" s="2211"/>
      <c r="PKY69" s="2212"/>
      <c r="PKZ69" s="2212"/>
      <c r="PLA69" s="2212"/>
      <c r="PLB69" s="2212"/>
      <c r="PLC69" s="2212"/>
      <c r="PLD69" s="2211"/>
      <c r="PLE69" s="2212"/>
      <c r="PLF69" s="2212"/>
      <c r="PLG69" s="2212"/>
      <c r="PLH69" s="2212"/>
      <c r="PLI69" s="2212"/>
      <c r="PLJ69" s="2211"/>
      <c r="PLK69" s="2212"/>
      <c r="PLL69" s="2212"/>
      <c r="PLM69" s="2212"/>
      <c r="PLN69" s="2212"/>
      <c r="PLO69" s="2212"/>
      <c r="PLP69" s="2211"/>
      <c r="PLQ69" s="2212"/>
      <c r="PLR69" s="2212"/>
      <c r="PLS69" s="2212"/>
      <c r="PLT69" s="2212"/>
      <c r="PLU69" s="2212"/>
      <c r="PLV69" s="2211"/>
      <c r="PLW69" s="2212"/>
      <c r="PLX69" s="2212"/>
      <c r="PLY69" s="2212"/>
      <c r="PLZ69" s="2212"/>
      <c r="PMA69" s="2212"/>
      <c r="PMB69" s="2211"/>
      <c r="PMC69" s="2212"/>
      <c r="PMD69" s="2212"/>
      <c r="PME69" s="2212"/>
      <c r="PMF69" s="2212"/>
      <c r="PMG69" s="2212"/>
      <c r="PMH69" s="2211"/>
      <c r="PMI69" s="2212"/>
      <c r="PMJ69" s="2212"/>
      <c r="PMK69" s="2212"/>
      <c r="PML69" s="2212"/>
      <c r="PMM69" s="2212"/>
      <c r="PMN69" s="2211"/>
      <c r="PMO69" s="2212"/>
      <c r="PMP69" s="2212"/>
      <c r="PMQ69" s="2212"/>
      <c r="PMR69" s="2212"/>
      <c r="PMS69" s="2212"/>
      <c r="PMT69" s="2211"/>
      <c r="PMU69" s="2212"/>
      <c r="PMV69" s="2212"/>
      <c r="PMW69" s="2212"/>
      <c r="PMX69" s="2212"/>
      <c r="PMY69" s="2212"/>
      <c r="PMZ69" s="2211"/>
      <c r="PNA69" s="2212"/>
      <c r="PNB69" s="2212"/>
      <c r="PNC69" s="2212"/>
      <c r="PND69" s="2212"/>
      <c r="PNE69" s="2212"/>
      <c r="PNF69" s="2211"/>
      <c r="PNG69" s="2212"/>
      <c r="PNH69" s="2212"/>
      <c r="PNI69" s="2212"/>
      <c r="PNJ69" s="2212"/>
      <c r="PNK69" s="2212"/>
      <c r="PNL69" s="2211"/>
      <c r="PNM69" s="2212"/>
      <c r="PNN69" s="2212"/>
      <c r="PNO69" s="2212"/>
      <c r="PNP69" s="2212"/>
      <c r="PNQ69" s="2212"/>
      <c r="PNR69" s="2211"/>
      <c r="PNS69" s="2212"/>
      <c r="PNT69" s="2212"/>
      <c r="PNU69" s="2212"/>
      <c r="PNV69" s="2212"/>
      <c r="PNW69" s="2212"/>
      <c r="PNX69" s="2211"/>
      <c r="PNY69" s="2212"/>
      <c r="PNZ69" s="2212"/>
      <c r="POA69" s="2212"/>
      <c r="POB69" s="2212"/>
      <c r="POC69" s="2212"/>
      <c r="POD69" s="2211"/>
      <c r="POE69" s="2212"/>
      <c r="POF69" s="2212"/>
      <c r="POG69" s="2212"/>
      <c r="POH69" s="2212"/>
      <c r="POI69" s="2212"/>
      <c r="POJ69" s="2211"/>
      <c r="POK69" s="2212"/>
      <c r="POL69" s="2212"/>
      <c r="POM69" s="2212"/>
      <c r="PON69" s="2212"/>
      <c r="POO69" s="2212"/>
      <c r="POP69" s="2211"/>
      <c r="POQ69" s="2212"/>
      <c r="POR69" s="2212"/>
      <c r="POS69" s="2212"/>
      <c r="POT69" s="2212"/>
      <c r="POU69" s="2212"/>
      <c r="POV69" s="2211"/>
      <c r="POW69" s="2212"/>
      <c r="POX69" s="2212"/>
      <c r="POY69" s="2212"/>
      <c r="POZ69" s="2212"/>
      <c r="PPA69" s="2212"/>
      <c r="PPB69" s="2211"/>
      <c r="PPC69" s="2212"/>
      <c r="PPD69" s="2212"/>
      <c r="PPE69" s="2212"/>
      <c r="PPF69" s="2212"/>
      <c r="PPG69" s="2212"/>
      <c r="PPH69" s="2211"/>
      <c r="PPI69" s="2212"/>
      <c r="PPJ69" s="2212"/>
      <c r="PPK69" s="2212"/>
      <c r="PPL69" s="2212"/>
      <c r="PPM69" s="2212"/>
      <c r="PPN69" s="2211"/>
      <c r="PPO69" s="2212"/>
      <c r="PPP69" s="2212"/>
      <c r="PPQ69" s="2212"/>
      <c r="PPR69" s="2212"/>
      <c r="PPS69" s="2212"/>
      <c r="PPT69" s="2211"/>
      <c r="PPU69" s="2212"/>
      <c r="PPV69" s="2212"/>
      <c r="PPW69" s="2212"/>
      <c r="PPX69" s="2212"/>
      <c r="PPY69" s="2212"/>
      <c r="PPZ69" s="2211"/>
      <c r="PQA69" s="2212"/>
      <c r="PQB69" s="2212"/>
      <c r="PQC69" s="2212"/>
      <c r="PQD69" s="2212"/>
      <c r="PQE69" s="2212"/>
      <c r="PQF69" s="2211"/>
      <c r="PQG69" s="2212"/>
      <c r="PQH69" s="2212"/>
      <c r="PQI69" s="2212"/>
      <c r="PQJ69" s="2212"/>
      <c r="PQK69" s="2212"/>
      <c r="PQL69" s="2211"/>
      <c r="PQM69" s="2212"/>
      <c r="PQN69" s="2212"/>
      <c r="PQO69" s="2212"/>
      <c r="PQP69" s="2212"/>
      <c r="PQQ69" s="2212"/>
      <c r="PQR69" s="2211"/>
      <c r="PQS69" s="2212"/>
      <c r="PQT69" s="2212"/>
      <c r="PQU69" s="2212"/>
      <c r="PQV69" s="2212"/>
      <c r="PQW69" s="2212"/>
      <c r="PQX69" s="2211"/>
      <c r="PQY69" s="2212"/>
      <c r="PQZ69" s="2212"/>
      <c r="PRA69" s="2212"/>
      <c r="PRB69" s="2212"/>
      <c r="PRC69" s="2212"/>
      <c r="PRD69" s="2211"/>
      <c r="PRE69" s="2212"/>
      <c r="PRF69" s="2212"/>
      <c r="PRG69" s="2212"/>
      <c r="PRH69" s="2212"/>
      <c r="PRI69" s="2212"/>
      <c r="PRJ69" s="2211"/>
      <c r="PRK69" s="2212"/>
      <c r="PRL69" s="2212"/>
      <c r="PRM69" s="2212"/>
      <c r="PRN69" s="2212"/>
      <c r="PRO69" s="2212"/>
      <c r="PRP69" s="2211"/>
      <c r="PRQ69" s="2212"/>
      <c r="PRR69" s="2212"/>
      <c r="PRS69" s="2212"/>
      <c r="PRT69" s="2212"/>
      <c r="PRU69" s="2212"/>
      <c r="PRV69" s="2211"/>
      <c r="PRW69" s="2212"/>
      <c r="PRX69" s="2212"/>
      <c r="PRY69" s="2212"/>
      <c r="PRZ69" s="2212"/>
      <c r="PSA69" s="2212"/>
      <c r="PSB69" s="2211"/>
      <c r="PSC69" s="2212"/>
      <c r="PSD69" s="2212"/>
      <c r="PSE69" s="2212"/>
      <c r="PSF69" s="2212"/>
      <c r="PSG69" s="2212"/>
      <c r="PSH69" s="2211"/>
      <c r="PSI69" s="2212"/>
      <c r="PSJ69" s="2212"/>
      <c r="PSK69" s="2212"/>
      <c r="PSL69" s="2212"/>
      <c r="PSM69" s="2212"/>
      <c r="PSN69" s="2211"/>
      <c r="PSO69" s="2212"/>
      <c r="PSP69" s="2212"/>
      <c r="PSQ69" s="2212"/>
      <c r="PSR69" s="2212"/>
      <c r="PSS69" s="2212"/>
      <c r="PST69" s="2211"/>
      <c r="PSU69" s="2212"/>
      <c r="PSV69" s="2212"/>
      <c r="PSW69" s="2212"/>
      <c r="PSX69" s="2212"/>
      <c r="PSY69" s="2212"/>
      <c r="PSZ69" s="2211"/>
      <c r="PTA69" s="2212"/>
      <c r="PTB69" s="2212"/>
      <c r="PTC69" s="2212"/>
      <c r="PTD69" s="2212"/>
      <c r="PTE69" s="2212"/>
      <c r="PTF69" s="2211"/>
      <c r="PTG69" s="2212"/>
      <c r="PTH69" s="2212"/>
      <c r="PTI69" s="2212"/>
      <c r="PTJ69" s="2212"/>
      <c r="PTK69" s="2212"/>
      <c r="PTL69" s="2211"/>
      <c r="PTM69" s="2212"/>
      <c r="PTN69" s="2212"/>
      <c r="PTO69" s="2212"/>
      <c r="PTP69" s="2212"/>
      <c r="PTQ69" s="2212"/>
      <c r="PTR69" s="2211"/>
      <c r="PTS69" s="2212"/>
      <c r="PTT69" s="2212"/>
      <c r="PTU69" s="2212"/>
      <c r="PTV69" s="2212"/>
      <c r="PTW69" s="2212"/>
      <c r="PTX69" s="2211"/>
      <c r="PTY69" s="2212"/>
      <c r="PTZ69" s="2212"/>
      <c r="PUA69" s="2212"/>
      <c r="PUB69" s="2212"/>
      <c r="PUC69" s="2212"/>
      <c r="PUD69" s="2211"/>
      <c r="PUE69" s="2212"/>
      <c r="PUF69" s="2212"/>
      <c r="PUG69" s="2212"/>
      <c r="PUH69" s="2212"/>
      <c r="PUI69" s="2212"/>
      <c r="PUJ69" s="2211"/>
      <c r="PUK69" s="2212"/>
      <c r="PUL69" s="2212"/>
      <c r="PUM69" s="2212"/>
      <c r="PUN69" s="2212"/>
      <c r="PUO69" s="2212"/>
      <c r="PUP69" s="2211"/>
      <c r="PUQ69" s="2212"/>
      <c r="PUR69" s="2212"/>
      <c r="PUS69" s="2212"/>
      <c r="PUT69" s="2212"/>
      <c r="PUU69" s="2212"/>
      <c r="PUV69" s="2211"/>
      <c r="PUW69" s="2212"/>
      <c r="PUX69" s="2212"/>
      <c r="PUY69" s="2212"/>
      <c r="PUZ69" s="2212"/>
      <c r="PVA69" s="2212"/>
      <c r="PVB69" s="2211"/>
      <c r="PVC69" s="2212"/>
      <c r="PVD69" s="2212"/>
      <c r="PVE69" s="2212"/>
      <c r="PVF69" s="2212"/>
      <c r="PVG69" s="2212"/>
      <c r="PVH69" s="2211"/>
      <c r="PVI69" s="2212"/>
      <c r="PVJ69" s="2212"/>
      <c r="PVK69" s="2212"/>
      <c r="PVL69" s="2212"/>
      <c r="PVM69" s="2212"/>
      <c r="PVN69" s="2211"/>
      <c r="PVO69" s="2212"/>
      <c r="PVP69" s="2212"/>
      <c r="PVQ69" s="2212"/>
      <c r="PVR69" s="2212"/>
      <c r="PVS69" s="2212"/>
      <c r="PVT69" s="2211"/>
      <c r="PVU69" s="2212"/>
      <c r="PVV69" s="2212"/>
      <c r="PVW69" s="2212"/>
      <c r="PVX69" s="2212"/>
      <c r="PVY69" s="2212"/>
      <c r="PVZ69" s="2211"/>
      <c r="PWA69" s="2212"/>
      <c r="PWB69" s="2212"/>
      <c r="PWC69" s="2212"/>
      <c r="PWD69" s="2212"/>
      <c r="PWE69" s="2212"/>
      <c r="PWF69" s="2211"/>
      <c r="PWG69" s="2212"/>
      <c r="PWH69" s="2212"/>
      <c r="PWI69" s="2212"/>
      <c r="PWJ69" s="2212"/>
      <c r="PWK69" s="2212"/>
      <c r="PWL69" s="2211"/>
      <c r="PWM69" s="2212"/>
      <c r="PWN69" s="2212"/>
      <c r="PWO69" s="2212"/>
      <c r="PWP69" s="2212"/>
      <c r="PWQ69" s="2212"/>
      <c r="PWR69" s="2211"/>
      <c r="PWS69" s="2212"/>
      <c r="PWT69" s="2212"/>
      <c r="PWU69" s="2212"/>
      <c r="PWV69" s="2212"/>
      <c r="PWW69" s="2212"/>
      <c r="PWX69" s="2211"/>
      <c r="PWY69" s="2212"/>
      <c r="PWZ69" s="2212"/>
      <c r="PXA69" s="2212"/>
      <c r="PXB69" s="2212"/>
      <c r="PXC69" s="2212"/>
      <c r="PXD69" s="2211"/>
      <c r="PXE69" s="2212"/>
      <c r="PXF69" s="2212"/>
      <c r="PXG69" s="2212"/>
      <c r="PXH69" s="2212"/>
      <c r="PXI69" s="2212"/>
      <c r="PXJ69" s="2211"/>
      <c r="PXK69" s="2212"/>
      <c r="PXL69" s="2212"/>
      <c r="PXM69" s="2212"/>
      <c r="PXN69" s="2212"/>
      <c r="PXO69" s="2212"/>
      <c r="PXP69" s="2211"/>
      <c r="PXQ69" s="2212"/>
      <c r="PXR69" s="2212"/>
      <c r="PXS69" s="2212"/>
      <c r="PXT69" s="2212"/>
      <c r="PXU69" s="2212"/>
      <c r="PXV69" s="2211"/>
      <c r="PXW69" s="2212"/>
      <c r="PXX69" s="2212"/>
      <c r="PXY69" s="2212"/>
      <c r="PXZ69" s="2212"/>
      <c r="PYA69" s="2212"/>
      <c r="PYB69" s="2211"/>
      <c r="PYC69" s="2212"/>
      <c r="PYD69" s="2212"/>
      <c r="PYE69" s="2212"/>
      <c r="PYF69" s="2212"/>
      <c r="PYG69" s="2212"/>
      <c r="PYH69" s="2211"/>
      <c r="PYI69" s="2212"/>
      <c r="PYJ69" s="2212"/>
      <c r="PYK69" s="2212"/>
      <c r="PYL69" s="2212"/>
      <c r="PYM69" s="2212"/>
      <c r="PYN69" s="2211"/>
      <c r="PYO69" s="2212"/>
      <c r="PYP69" s="2212"/>
      <c r="PYQ69" s="2212"/>
      <c r="PYR69" s="2212"/>
      <c r="PYS69" s="2212"/>
      <c r="PYT69" s="2211"/>
      <c r="PYU69" s="2212"/>
      <c r="PYV69" s="2212"/>
      <c r="PYW69" s="2212"/>
      <c r="PYX69" s="2212"/>
      <c r="PYY69" s="2212"/>
      <c r="PYZ69" s="2211"/>
      <c r="PZA69" s="2212"/>
      <c r="PZB69" s="2212"/>
      <c r="PZC69" s="2212"/>
      <c r="PZD69" s="2212"/>
      <c r="PZE69" s="2212"/>
      <c r="PZF69" s="2211"/>
      <c r="PZG69" s="2212"/>
      <c r="PZH69" s="2212"/>
      <c r="PZI69" s="2212"/>
      <c r="PZJ69" s="2212"/>
      <c r="PZK69" s="2212"/>
      <c r="PZL69" s="2211"/>
      <c r="PZM69" s="2212"/>
      <c r="PZN69" s="2212"/>
      <c r="PZO69" s="2212"/>
      <c r="PZP69" s="2212"/>
      <c r="PZQ69" s="2212"/>
      <c r="PZR69" s="2211"/>
      <c r="PZS69" s="2212"/>
      <c r="PZT69" s="2212"/>
      <c r="PZU69" s="2212"/>
      <c r="PZV69" s="2212"/>
      <c r="PZW69" s="2212"/>
      <c r="PZX69" s="2211"/>
      <c r="PZY69" s="2212"/>
      <c r="PZZ69" s="2212"/>
      <c r="QAA69" s="2212"/>
      <c r="QAB69" s="2212"/>
      <c r="QAC69" s="2212"/>
      <c r="QAD69" s="2211"/>
      <c r="QAE69" s="2212"/>
      <c r="QAF69" s="2212"/>
      <c r="QAG69" s="2212"/>
      <c r="QAH69" s="2212"/>
      <c r="QAI69" s="2212"/>
      <c r="QAJ69" s="2211"/>
      <c r="QAK69" s="2212"/>
      <c r="QAL69" s="2212"/>
      <c r="QAM69" s="2212"/>
      <c r="QAN69" s="2212"/>
      <c r="QAO69" s="2212"/>
      <c r="QAP69" s="2211"/>
      <c r="QAQ69" s="2212"/>
      <c r="QAR69" s="2212"/>
      <c r="QAS69" s="2212"/>
      <c r="QAT69" s="2212"/>
      <c r="QAU69" s="2212"/>
      <c r="QAV69" s="2211"/>
      <c r="QAW69" s="2212"/>
      <c r="QAX69" s="2212"/>
      <c r="QAY69" s="2212"/>
      <c r="QAZ69" s="2212"/>
      <c r="QBA69" s="2212"/>
      <c r="QBB69" s="2211"/>
      <c r="QBC69" s="2212"/>
      <c r="QBD69" s="2212"/>
      <c r="QBE69" s="2212"/>
      <c r="QBF69" s="2212"/>
      <c r="QBG69" s="2212"/>
      <c r="QBH69" s="2211"/>
      <c r="QBI69" s="2212"/>
      <c r="QBJ69" s="2212"/>
      <c r="QBK69" s="2212"/>
      <c r="QBL69" s="2212"/>
      <c r="QBM69" s="2212"/>
      <c r="QBN69" s="2211"/>
      <c r="QBO69" s="2212"/>
      <c r="QBP69" s="2212"/>
      <c r="QBQ69" s="2212"/>
      <c r="QBR69" s="2212"/>
      <c r="QBS69" s="2212"/>
      <c r="QBT69" s="2211"/>
      <c r="QBU69" s="2212"/>
      <c r="QBV69" s="2212"/>
      <c r="QBW69" s="2212"/>
      <c r="QBX69" s="2212"/>
      <c r="QBY69" s="2212"/>
      <c r="QBZ69" s="2211"/>
      <c r="QCA69" s="2212"/>
      <c r="QCB69" s="2212"/>
      <c r="QCC69" s="2212"/>
      <c r="QCD69" s="2212"/>
      <c r="QCE69" s="2212"/>
      <c r="QCF69" s="2211"/>
      <c r="QCG69" s="2212"/>
      <c r="QCH69" s="2212"/>
      <c r="QCI69" s="2212"/>
      <c r="QCJ69" s="2212"/>
      <c r="QCK69" s="2212"/>
      <c r="QCL69" s="2211"/>
      <c r="QCM69" s="2212"/>
      <c r="QCN69" s="2212"/>
      <c r="QCO69" s="2212"/>
      <c r="QCP69" s="2212"/>
      <c r="QCQ69" s="2212"/>
      <c r="QCR69" s="2211"/>
      <c r="QCS69" s="2212"/>
      <c r="QCT69" s="2212"/>
      <c r="QCU69" s="2212"/>
      <c r="QCV69" s="2212"/>
      <c r="QCW69" s="2212"/>
      <c r="QCX69" s="2211"/>
      <c r="QCY69" s="2212"/>
      <c r="QCZ69" s="2212"/>
      <c r="QDA69" s="2212"/>
      <c r="QDB69" s="2212"/>
      <c r="QDC69" s="2212"/>
      <c r="QDD69" s="2211"/>
      <c r="QDE69" s="2212"/>
      <c r="QDF69" s="2212"/>
      <c r="QDG69" s="2212"/>
      <c r="QDH69" s="2212"/>
      <c r="QDI69" s="2212"/>
      <c r="QDJ69" s="2211"/>
      <c r="QDK69" s="2212"/>
      <c r="QDL69" s="2212"/>
      <c r="QDM69" s="2212"/>
      <c r="QDN69" s="2212"/>
      <c r="QDO69" s="2212"/>
      <c r="QDP69" s="2211"/>
      <c r="QDQ69" s="2212"/>
      <c r="QDR69" s="2212"/>
      <c r="QDS69" s="2212"/>
      <c r="QDT69" s="2212"/>
      <c r="QDU69" s="2212"/>
      <c r="QDV69" s="2211"/>
      <c r="QDW69" s="2212"/>
      <c r="QDX69" s="2212"/>
      <c r="QDY69" s="2212"/>
      <c r="QDZ69" s="2212"/>
      <c r="QEA69" s="2212"/>
      <c r="QEB69" s="2211"/>
      <c r="QEC69" s="2212"/>
      <c r="QED69" s="2212"/>
      <c r="QEE69" s="2212"/>
      <c r="QEF69" s="2212"/>
      <c r="QEG69" s="2212"/>
      <c r="QEH69" s="2211"/>
      <c r="QEI69" s="2212"/>
      <c r="QEJ69" s="2212"/>
      <c r="QEK69" s="2212"/>
      <c r="QEL69" s="2212"/>
      <c r="QEM69" s="2212"/>
      <c r="QEN69" s="2211"/>
      <c r="QEO69" s="2212"/>
      <c r="QEP69" s="2212"/>
      <c r="QEQ69" s="2212"/>
      <c r="QER69" s="2212"/>
      <c r="QES69" s="2212"/>
      <c r="QET69" s="2211"/>
      <c r="QEU69" s="2212"/>
      <c r="QEV69" s="2212"/>
      <c r="QEW69" s="2212"/>
      <c r="QEX69" s="2212"/>
      <c r="QEY69" s="2212"/>
      <c r="QEZ69" s="2211"/>
      <c r="QFA69" s="2212"/>
      <c r="QFB69" s="2212"/>
      <c r="QFC69" s="2212"/>
      <c r="QFD69" s="2212"/>
      <c r="QFE69" s="2212"/>
      <c r="QFF69" s="2211"/>
      <c r="QFG69" s="2212"/>
      <c r="QFH69" s="2212"/>
      <c r="QFI69" s="2212"/>
      <c r="QFJ69" s="2212"/>
      <c r="QFK69" s="2212"/>
      <c r="QFL69" s="2211"/>
      <c r="QFM69" s="2212"/>
      <c r="QFN69" s="2212"/>
      <c r="QFO69" s="2212"/>
      <c r="QFP69" s="2212"/>
      <c r="QFQ69" s="2212"/>
      <c r="QFR69" s="2211"/>
      <c r="QFS69" s="2212"/>
      <c r="QFT69" s="2212"/>
      <c r="QFU69" s="2212"/>
      <c r="QFV69" s="2212"/>
      <c r="QFW69" s="2212"/>
      <c r="QFX69" s="2211"/>
      <c r="QFY69" s="2212"/>
      <c r="QFZ69" s="2212"/>
      <c r="QGA69" s="2212"/>
      <c r="QGB69" s="2212"/>
      <c r="QGC69" s="2212"/>
      <c r="QGD69" s="2211"/>
      <c r="QGE69" s="2212"/>
      <c r="QGF69" s="2212"/>
      <c r="QGG69" s="2212"/>
      <c r="QGH69" s="2212"/>
      <c r="QGI69" s="2212"/>
      <c r="QGJ69" s="2211"/>
      <c r="QGK69" s="2212"/>
      <c r="QGL69" s="2212"/>
      <c r="QGM69" s="2212"/>
      <c r="QGN69" s="2212"/>
      <c r="QGO69" s="2212"/>
      <c r="QGP69" s="2211"/>
      <c r="QGQ69" s="2212"/>
      <c r="QGR69" s="2212"/>
      <c r="QGS69" s="2212"/>
      <c r="QGT69" s="2212"/>
      <c r="QGU69" s="2212"/>
      <c r="QGV69" s="2211"/>
      <c r="QGW69" s="2212"/>
      <c r="QGX69" s="2212"/>
      <c r="QGY69" s="2212"/>
      <c r="QGZ69" s="2212"/>
      <c r="QHA69" s="2212"/>
      <c r="QHB69" s="2211"/>
      <c r="QHC69" s="2212"/>
      <c r="QHD69" s="2212"/>
      <c r="QHE69" s="2212"/>
      <c r="QHF69" s="2212"/>
      <c r="QHG69" s="2212"/>
      <c r="QHH69" s="2211"/>
      <c r="QHI69" s="2212"/>
      <c r="QHJ69" s="2212"/>
      <c r="QHK69" s="2212"/>
      <c r="QHL69" s="2212"/>
      <c r="QHM69" s="2212"/>
      <c r="QHN69" s="2211"/>
      <c r="QHO69" s="2212"/>
      <c r="QHP69" s="2212"/>
      <c r="QHQ69" s="2212"/>
      <c r="QHR69" s="2212"/>
      <c r="QHS69" s="2212"/>
      <c r="QHT69" s="2211"/>
      <c r="QHU69" s="2212"/>
      <c r="QHV69" s="2212"/>
      <c r="QHW69" s="2212"/>
      <c r="QHX69" s="2212"/>
      <c r="QHY69" s="2212"/>
      <c r="QHZ69" s="2211"/>
      <c r="QIA69" s="2212"/>
      <c r="QIB69" s="2212"/>
      <c r="QIC69" s="2212"/>
      <c r="QID69" s="2212"/>
      <c r="QIE69" s="2212"/>
      <c r="QIF69" s="2211"/>
      <c r="QIG69" s="2212"/>
      <c r="QIH69" s="2212"/>
      <c r="QII69" s="2212"/>
      <c r="QIJ69" s="2212"/>
      <c r="QIK69" s="2212"/>
      <c r="QIL69" s="2211"/>
      <c r="QIM69" s="2212"/>
      <c r="QIN69" s="2212"/>
      <c r="QIO69" s="2212"/>
      <c r="QIP69" s="2212"/>
      <c r="QIQ69" s="2212"/>
      <c r="QIR69" s="2211"/>
      <c r="QIS69" s="2212"/>
      <c r="QIT69" s="2212"/>
      <c r="QIU69" s="2212"/>
      <c r="QIV69" s="2212"/>
      <c r="QIW69" s="2212"/>
      <c r="QIX69" s="2211"/>
      <c r="QIY69" s="2212"/>
      <c r="QIZ69" s="2212"/>
      <c r="QJA69" s="2212"/>
      <c r="QJB69" s="2212"/>
      <c r="QJC69" s="2212"/>
      <c r="QJD69" s="2211"/>
      <c r="QJE69" s="2212"/>
      <c r="QJF69" s="2212"/>
      <c r="QJG69" s="2212"/>
      <c r="QJH69" s="2212"/>
      <c r="QJI69" s="2212"/>
      <c r="QJJ69" s="2211"/>
      <c r="QJK69" s="2212"/>
      <c r="QJL69" s="2212"/>
      <c r="QJM69" s="2212"/>
      <c r="QJN69" s="2212"/>
      <c r="QJO69" s="2212"/>
      <c r="QJP69" s="2211"/>
      <c r="QJQ69" s="2212"/>
      <c r="QJR69" s="2212"/>
      <c r="QJS69" s="2212"/>
      <c r="QJT69" s="2212"/>
      <c r="QJU69" s="2212"/>
      <c r="QJV69" s="2211"/>
      <c r="QJW69" s="2212"/>
      <c r="QJX69" s="2212"/>
      <c r="QJY69" s="2212"/>
      <c r="QJZ69" s="2212"/>
      <c r="QKA69" s="2212"/>
      <c r="QKB69" s="2211"/>
      <c r="QKC69" s="2212"/>
      <c r="QKD69" s="2212"/>
      <c r="QKE69" s="2212"/>
      <c r="QKF69" s="2212"/>
      <c r="QKG69" s="2212"/>
      <c r="QKH69" s="2211"/>
      <c r="QKI69" s="2212"/>
      <c r="QKJ69" s="2212"/>
      <c r="QKK69" s="2212"/>
      <c r="QKL69" s="2212"/>
      <c r="QKM69" s="2212"/>
      <c r="QKN69" s="2211"/>
      <c r="QKO69" s="2212"/>
      <c r="QKP69" s="2212"/>
      <c r="QKQ69" s="2212"/>
      <c r="QKR69" s="2212"/>
      <c r="QKS69" s="2212"/>
      <c r="QKT69" s="2211"/>
      <c r="QKU69" s="2212"/>
      <c r="QKV69" s="2212"/>
      <c r="QKW69" s="2212"/>
      <c r="QKX69" s="2212"/>
      <c r="QKY69" s="2212"/>
      <c r="QKZ69" s="2211"/>
      <c r="QLA69" s="2212"/>
      <c r="QLB69" s="2212"/>
      <c r="QLC69" s="2212"/>
      <c r="QLD69" s="2212"/>
      <c r="QLE69" s="2212"/>
      <c r="QLF69" s="2211"/>
      <c r="QLG69" s="2212"/>
      <c r="QLH69" s="2212"/>
      <c r="QLI69" s="2212"/>
      <c r="QLJ69" s="2212"/>
      <c r="QLK69" s="2212"/>
      <c r="QLL69" s="2211"/>
      <c r="QLM69" s="2212"/>
      <c r="QLN69" s="2212"/>
      <c r="QLO69" s="2212"/>
      <c r="QLP69" s="2212"/>
      <c r="QLQ69" s="2212"/>
      <c r="QLR69" s="2211"/>
      <c r="QLS69" s="2212"/>
      <c r="QLT69" s="2212"/>
      <c r="QLU69" s="2212"/>
      <c r="QLV69" s="2212"/>
      <c r="QLW69" s="2212"/>
      <c r="QLX69" s="2211"/>
      <c r="QLY69" s="2212"/>
      <c r="QLZ69" s="2212"/>
      <c r="QMA69" s="2212"/>
      <c r="QMB69" s="2212"/>
      <c r="QMC69" s="2212"/>
      <c r="QMD69" s="2211"/>
      <c r="QME69" s="2212"/>
      <c r="QMF69" s="2212"/>
      <c r="QMG69" s="2212"/>
      <c r="QMH69" s="2212"/>
      <c r="QMI69" s="2212"/>
      <c r="QMJ69" s="2211"/>
      <c r="QMK69" s="2212"/>
      <c r="QML69" s="2212"/>
      <c r="QMM69" s="2212"/>
      <c r="QMN69" s="2212"/>
      <c r="QMO69" s="2212"/>
      <c r="QMP69" s="2211"/>
      <c r="QMQ69" s="2212"/>
      <c r="QMR69" s="2212"/>
      <c r="QMS69" s="2212"/>
      <c r="QMT69" s="2212"/>
      <c r="QMU69" s="2212"/>
      <c r="QMV69" s="2211"/>
      <c r="QMW69" s="2212"/>
      <c r="QMX69" s="2212"/>
      <c r="QMY69" s="2212"/>
      <c r="QMZ69" s="2212"/>
      <c r="QNA69" s="2212"/>
      <c r="QNB69" s="2211"/>
      <c r="QNC69" s="2212"/>
      <c r="QND69" s="2212"/>
      <c r="QNE69" s="2212"/>
      <c r="QNF69" s="2212"/>
      <c r="QNG69" s="2212"/>
      <c r="QNH69" s="2211"/>
      <c r="QNI69" s="2212"/>
      <c r="QNJ69" s="2212"/>
      <c r="QNK69" s="2212"/>
      <c r="QNL69" s="2212"/>
      <c r="QNM69" s="2212"/>
      <c r="QNN69" s="2211"/>
      <c r="QNO69" s="2212"/>
      <c r="QNP69" s="2212"/>
      <c r="QNQ69" s="2212"/>
      <c r="QNR69" s="2212"/>
      <c r="QNS69" s="2212"/>
      <c r="QNT69" s="2211"/>
      <c r="QNU69" s="2212"/>
      <c r="QNV69" s="2212"/>
      <c r="QNW69" s="2212"/>
      <c r="QNX69" s="2212"/>
      <c r="QNY69" s="2212"/>
      <c r="QNZ69" s="2211"/>
      <c r="QOA69" s="2212"/>
      <c r="QOB69" s="2212"/>
      <c r="QOC69" s="2212"/>
      <c r="QOD69" s="2212"/>
      <c r="QOE69" s="2212"/>
      <c r="QOF69" s="2211"/>
      <c r="QOG69" s="2212"/>
      <c r="QOH69" s="2212"/>
      <c r="QOI69" s="2212"/>
      <c r="QOJ69" s="2212"/>
      <c r="QOK69" s="2212"/>
      <c r="QOL69" s="2211"/>
      <c r="QOM69" s="2212"/>
      <c r="QON69" s="2212"/>
      <c r="QOO69" s="2212"/>
      <c r="QOP69" s="2212"/>
      <c r="QOQ69" s="2212"/>
      <c r="QOR69" s="2211"/>
      <c r="QOS69" s="2212"/>
      <c r="QOT69" s="2212"/>
      <c r="QOU69" s="2212"/>
      <c r="QOV69" s="2212"/>
      <c r="QOW69" s="2212"/>
      <c r="QOX69" s="2211"/>
      <c r="QOY69" s="2212"/>
      <c r="QOZ69" s="2212"/>
      <c r="QPA69" s="2212"/>
      <c r="QPB69" s="2212"/>
      <c r="QPC69" s="2212"/>
      <c r="QPD69" s="2211"/>
      <c r="QPE69" s="2212"/>
      <c r="QPF69" s="2212"/>
      <c r="QPG69" s="2212"/>
      <c r="QPH69" s="2212"/>
      <c r="QPI69" s="2212"/>
      <c r="QPJ69" s="2211"/>
      <c r="QPK69" s="2212"/>
      <c r="QPL69" s="2212"/>
      <c r="QPM69" s="2212"/>
      <c r="QPN69" s="2212"/>
      <c r="QPO69" s="2212"/>
      <c r="QPP69" s="2211"/>
      <c r="QPQ69" s="2212"/>
      <c r="QPR69" s="2212"/>
      <c r="QPS69" s="2212"/>
      <c r="QPT69" s="2212"/>
      <c r="QPU69" s="2212"/>
      <c r="QPV69" s="2211"/>
      <c r="QPW69" s="2212"/>
      <c r="QPX69" s="2212"/>
      <c r="QPY69" s="2212"/>
      <c r="QPZ69" s="2212"/>
      <c r="QQA69" s="2212"/>
      <c r="QQB69" s="2211"/>
      <c r="QQC69" s="2212"/>
      <c r="QQD69" s="2212"/>
      <c r="QQE69" s="2212"/>
      <c r="QQF69" s="2212"/>
      <c r="QQG69" s="2212"/>
      <c r="QQH69" s="2211"/>
      <c r="QQI69" s="2212"/>
      <c r="QQJ69" s="2212"/>
      <c r="QQK69" s="2212"/>
      <c r="QQL69" s="2212"/>
      <c r="QQM69" s="2212"/>
      <c r="QQN69" s="2211"/>
      <c r="QQO69" s="2212"/>
      <c r="QQP69" s="2212"/>
      <c r="QQQ69" s="2212"/>
      <c r="QQR69" s="2212"/>
      <c r="QQS69" s="2212"/>
      <c r="QQT69" s="2211"/>
      <c r="QQU69" s="2212"/>
      <c r="QQV69" s="2212"/>
      <c r="QQW69" s="2212"/>
      <c r="QQX69" s="2212"/>
      <c r="QQY69" s="2212"/>
      <c r="QQZ69" s="2211"/>
      <c r="QRA69" s="2212"/>
      <c r="QRB69" s="2212"/>
      <c r="QRC69" s="2212"/>
      <c r="QRD69" s="2212"/>
      <c r="QRE69" s="2212"/>
      <c r="QRF69" s="2211"/>
      <c r="QRG69" s="2212"/>
      <c r="QRH69" s="2212"/>
      <c r="QRI69" s="2212"/>
      <c r="QRJ69" s="2212"/>
      <c r="QRK69" s="2212"/>
      <c r="QRL69" s="2211"/>
      <c r="QRM69" s="2212"/>
      <c r="QRN69" s="2212"/>
      <c r="QRO69" s="2212"/>
      <c r="QRP69" s="2212"/>
      <c r="QRQ69" s="2212"/>
      <c r="QRR69" s="2211"/>
      <c r="QRS69" s="2212"/>
      <c r="QRT69" s="2212"/>
      <c r="QRU69" s="2212"/>
      <c r="QRV69" s="2212"/>
      <c r="QRW69" s="2212"/>
      <c r="QRX69" s="2211"/>
      <c r="QRY69" s="2212"/>
      <c r="QRZ69" s="2212"/>
      <c r="QSA69" s="2212"/>
      <c r="QSB69" s="2212"/>
      <c r="QSC69" s="2212"/>
      <c r="QSD69" s="2211"/>
      <c r="QSE69" s="2212"/>
      <c r="QSF69" s="2212"/>
      <c r="QSG69" s="2212"/>
      <c r="QSH69" s="2212"/>
      <c r="QSI69" s="2212"/>
      <c r="QSJ69" s="2211"/>
      <c r="QSK69" s="2212"/>
      <c r="QSL69" s="2212"/>
      <c r="QSM69" s="2212"/>
      <c r="QSN69" s="2212"/>
      <c r="QSO69" s="2212"/>
      <c r="QSP69" s="2211"/>
      <c r="QSQ69" s="2212"/>
      <c r="QSR69" s="2212"/>
      <c r="QSS69" s="2212"/>
      <c r="QST69" s="2212"/>
      <c r="QSU69" s="2212"/>
      <c r="QSV69" s="2211"/>
      <c r="QSW69" s="2212"/>
      <c r="QSX69" s="2212"/>
      <c r="QSY69" s="2212"/>
      <c r="QSZ69" s="2212"/>
      <c r="QTA69" s="2212"/>
      <c r="QTB69" s="2211"/>
      <c r="QTC69" s="2212"/>
      <c r="QTD69" s="2212"/>
      <c r="QTE69" s="2212"/>
      <c r="QTF69" s="2212"/>
      <c r="QTG69" s="2212"/>
      <c r="QTH69" s="2211"/>
      <c r="QTI69" s="2212"/>
      <c r="QTJ69" s="2212"/>
      <c r="QTK69" s="2212"/>
      <c r="QTL69" s="2212"/>
      <c r="QTM69" s="2212"/>
      <c r="QTN69" s="2211"/>
      <c r="QTO69" s="2212"/>
      <c r="QTP69" s="2212"/>
      <c r="QTQ69" s="2212"/>
      <c r="QTR69" s="2212"/>
      <c r="QTS69" s="2212"/>
      <c r="QTT69" s="2211"/>
      <c r="QTU69" s="2212"/>
      <c r="QTV69" s="2212"/>
      <c r="QTW69" s="2212"/>
      <c r="QTX69" s="2212"/>
      <c r="QTY69" s="2212"/>
      <c r="QTZ69" s="2211"/>
      <c r="QUA69" s="2212"/>
      <c r="QUB69" s="2212"/>
      <c r="QUC69" s="2212"/>
      <c r="QUD69" s="2212"/>
      <c r="QUE69" s="2212"/>
      <c r="QUF69" s="2211"/>
      <c r="QUG69" s="2212"/>
      <c r="QUH69" s="2212"/>
      <c r="QUI69" s="2212"/>
      <c r="QUJ69" s="2212"/>
      <c r="QUK69" s="2212"/>
      <c r="QUL69" s="2211"/>
      <c r="QUM69" s="2212"/>
      <c r="QUN69" s="2212"/>
      <c r="QUO69" s="2212"/>
      <c r="QUP69" s="2212"/>
      <c r="QUQ69" s="2212"/>
      <c r="QUR69" s="2211"/>
      <c r="QUS69" s="2212"/>
      <c r="QUT69" s="2212"/>
      <c r="QUU69" s="2212"/>
      <c r="QUV69" s="2212"/>
      <c r="QUW69" s="2212"/>
      <c r="QUX69" s="2211"/>
      <c r="QUY69" s="2212"/>
      <c r="QUZ69" s="2212"/>
      <c r="QVA69" s="2212"/>
      <c r="QVB69" s="2212"/>
      <c r="QVC69" s="2212"/>
      <c r="QVD69" s="2211"/>
      <c r="QVE69" s="2212"/>
      <c r="QVF69" s="2212"/>
      <c r="QVG69" s="2212"/>
      <c r="QVH69" s="2212"/>
      <c r="QVI69" s="2212"/>
      <c r="QVJ69" s="2211"/>
      <c r="QVK69" s="2212"/>
      <c r="QVL69" s="2212"/>
      <c r="QVM69" s="2212"/>
      <c r="QVN69" s="2212"/>
      <c r="QVO69" s="2212"/>
      <c r="QVP69" s="2211"/>
      <c r="QVQ69" s="2212"/>
      <c r="QVR69" s="2212"/>
      <c r="QVS69" s="2212"/>
      <c r="QVT69" s="2212"/>
      <c r="QVU69" s="2212"/>
      <c r="QVV69" s="2211"/>
      <c r="QVW69" s="2212"/>
      <c r="QVX69" s="2212"/>
      <c r="QVY69" s="2212"/>
      <c r="QVZ69" s="2212"/>
      <c r="QWA69" s="2212"/>
      <c r="QWB69" s="2211"/>
      <c r="QWC69" s="2212"/>
      <c r="QWD69" s="2212"/>
      <c r="QWE69" s="2212"/>
      <c r="QWF69" s="2212"/>
      <c r="QWG69" s="2212"/>
      <c r="QWH69" s="2211"/>
      <c r="QWI69" s="2212"/>
      <c r="QWJ69" s="2212"/>
      <c r="QWK69" s="2212"/>
      <c r="QWL69" s="2212"/>
      <c r="QWM69" s="2212"/>
      <c r="QWN69" s="2211"/>
      <c r="QWO69" s="2212"/>
      <c r="QWP69" s="2212"/>
      <c r="QWQ69" s="2212"/>
      <c r="QWR69" s="2212"/>
      <c r="QWS69" s="2212"/>
      <c r="QWT69" s="2211"/>
      <c r="QWU69" s="2212"/>
      <c r="QWV69" s="2212"/>
      <c r="QWW69" s="2212"/>
      <c r="QWX69" s="2212"/>
      <c r="QWY69" s="2212"/>
      <c r="QWZ69" s="2211"/>
      <c r="QXA69" s="2212"/>
      <c r="QXB69" s="2212"/>
      <c r="QXC69" s="2212"/>
      <c r="QXD69" s="2212"/>
      <c r="QXE69" s="2212"/>
      <c r="QXF69" s="2211"/>
      <c r="QXG69" s="2212"/>
      <c r="QXH69" s="2212"/>
      <c r="QXI69" s="2212"/>
      <c r="QXJ69" s="2212"/>
      <c r="QXK69" s="2212"/>
      <c r="QXL69" s="2211"/>
      <c r="QXM69" s="2212"/>
      <c r="QXN69" s="2212"/>
      <c r="QXO69" s="2212"/>
      <c r="QXP69" s="2212"/>
      <c r="QXQ69" s="2212"/>
      <c r="QXR69" s="2211"/>
      <c r="QXS69" s="2212"/>
      <c r="QXT69" s="2212"/>
      <c r="QXU69" s="2212"/>
      <c r="QXV69" s="2212"/>
      <c r="QXW69" s="2212"/>
      <c r="QXX69" s="2211"/>
      <c r="QXY69" s="2212"/>
      <c r="QXZ69" s="2212"/>
      <c r="QYA69" s="2212"/>
      <c r="QYB69" s="2212"/>
      <c r="QYC69" s="2212"/>
      <c r="QYD69" s="2211"/>
      <c r="QYE69" s="2212"/>
      <c r="QYF69" s="2212"/>
      <c r="QYG69" s="2212"/>
      <c r="QYH69" s="2212"/>
      <c r="QYI69" s="2212"/>
      <c r="QYJ69" s="2211"/>
      <c r="QYK69" s="2212"/>
      <c r="QYL69" s="2212"/>
      <c r="QYM69" s="2212"/>
      <c r="QYN69" s="2212"/>
      <c r="QYO69" s="2212"/>
      <c r="QYP69" s="2211"/>
      <c r="QYQ69" s="2212"/>
      <c r="QYR69" s="2212"/>
      <c r="QYS69" s="2212"/>
      <c r="QYT69" s="2212"/>
      <c r="QYU69" s="2212"/>
      <c r="QYV69" s="2211"/>
      <c r="QYW69" s="2212"/>
      <c r="QYX69" s="2212"/>
      <c r="QYY69" s="2212"/>
      <c r="QYZ69" s="2212"/>
      <c r="QZA69" s="2212"/>
      <c r="QZB69" s="2211"/>
      <c r="QZC69" s="2212"/>
      <c r="QZD69" s="2212"/>
      <c r="QZE69" s="2212"/>
      <c r="QZF69" s="2212"/>
      <c r="QZG69" s="2212"/>
      <c r="QZH69" s="2211"/>
      <c r="QZI69" s="2212"/>
      <c r="QZJ69" s="2212"/>
      <c r="QZK69" s="2212"/>
      <c r="QZL69" s="2212"/>
      <c r="QZM69" s="2212"/>
      <c r="QZN69" s="2211"/>
      <c r="QZO69" s="2212"/>
      <c r="QZP69" s="2212"/>
      <c r="QZQ69" s="2212"/>
      <c r="QZR69" s="2212"/>
      <c r="QZS69" s="2212"/>
      <c r="QZT69" s="2211"/>
      <c r="QZU69" s="2212"/>
      <c r="QZV69" s="2212"/>
      <c r="QZW69" s="2212"/>
      <c r="QZX69" s="2212"/>
      <c r="QZY69" s="2212"/>
      <c r="QZZ69" s="2211"/>
      <c r="RAA69" s="2212"/>
      <c r="RAB69" s="2212"/>
      <c r="RAC69" s="2212"/>
      <c r="RAD69" s="2212"/>
      <c r="RAE69" s="2212"/>
      <c r="RAF69" s="2211"/>
      <c r="RAG69" s="2212"/>
      <c r="RAH69" s="2212"/>
      <c r="RAI69" s="2212"/>
      <c r="RAJ69" s="2212"/>
      <c r="RAK69" s="2212"/>
      <c r="RAL69" s="2211"/>
      <c r="RAM69" s="2212"/>
      <c r="RAN69" s="2212"/>
      <c r="RAO69" s="2212"/>
      <c r="RAP69" s="2212"/>
      <c r="RAQ69" s="2212"/>
      <c r="RAR69" s="2211"/>
      <c r="RAS69" s="2212"/>
      <c r="RAT69" s="2212"/>
      <c r="RAU69" s="2212"/>
      <c r="RAV69" s="2212"/>
      <c r="RAW69" s="2212"/>
      <c r="RAX69" s="2211"/>
      <c r="RAY69" s="2212"/>
      <c r="RAZ69" s="2212"/>
      <c r="RBA69" s="2212"/>
      <c r="RBB69" s="2212"/>
      <c r="RBC69" s="2212"/>
      <c r="RBD69" s="2211"/>
      <c r="RBE69" s="2212"/>
      <c r="RBF69" s="2212"/>
      <c r="RBG69" s="2212"/>
      <c r="RBH69" s="2212"/>
      <c r="RBI69" s="2212"/>
      <c r="RBJ69" s="2211"/>
      <c r="RBK69" s="2212"/>
      <c r="RBL69" s="2212"/>
      <c r="RBM69" s="2212"/>
      <c r="RBN69" s="2212"/>
      <c r="RBO69" s="2212"/>
      <c r="RBP69" s="2211"/>
      <c r="RBQ69" s="2212"/>
      <c r="RBR69" s="2212"/>
      <c r="RBS69" s="2212"/>
      <c r="RBT69" s="2212"/>
      <c r="RBU69" s="2212"/>
      <c r="RBV69" s="2211"/>
      <c r="RBW69" s="2212"/>
      <c r="RBX69" s="2212"/>
      <c r="RBY69" s="2212"/>
      <c r="RBZ69" s="2212"/>
      <c r="RCA69" s="2212"/>
      <c r="RCB69" s="2211"/>
      <c r="RCC69" s="2212"/>
      <c r="RCD69" s="2212"/>
      <c r="RCE69" s="2212"/>
      <c r="RCF69" s="2212"/>
      <c r="RCG69" s="2212"/>
      <c r="RCH69" s="2211"/>
      <c r="RCI69" s="2212"/>
      <c r="RCJ69" s="2212"/>
      <c r="RCK69" s="2212"/>
      <c r="RCL69" s="2212"/>
      <c r="RCM69" s="2212"/>
      <c r="RCN69" s="2211"/>
      <c r="RCO69" s="2212"/>
      <c r="RCP69" s="2212"/>
      <c r="RCQ69" s="2212"/>
      <c r="RCR69" s="2212"/>
      <c r="RCS69" s="2212"/>
      <c r="RCT69" s="2211"/>
      <c r="RCU69" s="2212"/>
      <c r="RCV69" s="2212"/>
      <c r="RCW69" s="2212"/>
      <c r="RCX69" s="2212"/>
      <c r="RCY69" s="2212"/>
      <c r="RCZ69" s="2211"/>
      <c r="RDA69" s="2212"/>
      <c r="RDB69" s="2212"/>
      <c r="RDC69" s="2212"/>
      <c r="RDD69" s="2212"/>
      <c r="RDE69" s="2212"/>
      <c r="RDF69" s="2211"/>
      <c r="RDG69" s="2212"/>
      <c r="RDH69" s="2212"/>
      <c r="RDI69" s="2212"/>
      <c r="RDJ69" s="2212"/>
      <c r="RDK69" s="2212"/>
      <c r="RDL69" s="2211"/>
      <c r="RDM69" s="2212"/>
      <c r="RDN69" s="2212"/>
      <c r="RDO69" s="2212"/>
      <c r="RDP69" s="2212"/>
      <c r="RDQ69" s="2212"/>
      <c r="RDR69" s="2211"/>
      <c r="RDS69" s="2212"/>
      <c r="RDT69" s="2212"/>
      <c r="RDU69" s="2212"/>
      <c r="RDV69" s="2212"/>
      <c r="RDW69" s="2212"/>
      <c r="RDX69" s="2211"/>
      <c r="RDY69" s="2212"/>
      <c r="RDZ69" s="2212"/>
      <c r="REA69" s="2212"/>
      <c r="REB69" s="2212"/>
      <c r="REC69" s="2212"/>
      <c r="RED69" s="2211"/>
      <c r="REE69" s="2212"/>
      <c r="REF69" s="2212"/>
      <c r="REG69" s="2212"/>
      <c r="REH69" s="2212"/>
      <c r="REI69" s="2212"/>
      <c r="REJ69" s="2211"/>
      <c r="REK69" s="2212"/>
      <c r="REL69" s="2212"/>
      <c r="REM69" s="2212"/>
      <c r="REN69" s="2212"/>
      <c r="REO69" s="2212"/>
      <c r="REP69" s="2211"/>
      <c r="REQ69" s="2212"/>
      <c r="RER69" s="2212"/>
      <c r="RES69" s="2212"/>
      <c r="RET69" s="2212"/>
      <c r="REU69" s="2212"/>
      <c r="REV69" s="2211"/>
      <c r="REW69" s="2212"/>
      <c r="REX69" s="2212"/>
      <c r="REY69" s="2212"/>
      <c r="REZ69" s="2212"/>
      <c r="RFA69" s="2212"/>
      <c r="RFB69" s="2211"/>
      <c r="RFC69" s="2212"/>
      <c r="RFD69" s="2212"/>
      <c r="RFE69" s="2212"/>
      <c r="RFF69" s="2212"/>
      <c r="RFG69" s="2212"/>
      <c r="RFH69" s="2211"/>
      <c r="RFI69" s="2212"/>
      <c r="RFJ69" s="2212"/>
      <c r="RFK69" s="2212"/>
      <c r="RFL69" s="2212"/>
      <c r="RFM69" s="2212"/>
      <c r="RFN69" s="2211"/>
      <c r="RFO69" s="2212"/>
      <c r="RFP69" s="2212"/>
      <c r="RFQ69" s="2212"/>
      <c r="RFR69" s="2212"/>
      <c r="RFS69" s="2212"/>
      <c r="RFT69" s="2211"/>
      <c r="RFU69" s="2212"/>
      <c r="RFV69" s="2212"/>
      <c r="RFW69" s="2212"/>
      <c r="RFX69" s="2212"/>
      <c r="RFY69" s="2212"/>
      <c r="RFZ69" s="2211"/>
      <c r="RGA69" s="2212"/>
      <c r="RGB69" s="2212"/>
      <c r="RGC69" s="2212"/>
      <c r="RGD69" s="2212"/>
      <c r="RGE69" s="2212"/>
      <c r="RGF69" s="2211"/>
      <c r="RGG69" s="2212"/>
      <c r="RGH69" s="2212"/>
      <c r="RGI69" s="2212"/>
      <c r="RGJ69" s="2212"/>
      <c r="RGK69" s="2212"/>
      <c r="RGL69" s="2211"/>
      <c r="RGM69" s="2212"/>
      <c r="RGN69" s="2212"/>
      <c r="RGO69" s="2212"/>
      <c r="RGP69" s="2212"/>
      <c r="RGQ69" s="2212"/>
      <c r="RGR69" s="2211"/>
      <c r="RGS69" s="2212"/>
      <c r="RGT69" s="2212"/>
      <c r="RGU69" s="2212"/>
      <c r="RGV69" s="2212"/>
      <c r="RGW69" s="2212"/>
      <c r="RGX69" s="2211"/>
      <c r="RGY69" s="2212"/>
      <c r="RGZ69" s="2212"/>
      <c r="RHA69" s="2212"/>
      <c r="RHB69" s="2212"/>
      <c r="RHC69" s="2212"/>
      <c r="RHD69" s="2211"/>
      <c r="RHE69" s="2212"/>
      <c r="RHF69" s="2212"/>
      <c r="RHG69" s="2212"/>
      <c r="RHH69" s="2212"/>
      <c r="RHI69" s="2212"/>
      <c r="RHJ69" s="2211"/>
      <c r="RHK69" s="2212"/>
      <c r="RHL69" s="2212"/>
      <c r="RHM69" s="2212"/>
      <c r="RHN69" s="2212"/>
      <c r="RHO69" s="2212"/>
      <c r="RHP69" s="2211"/>
      <c r="RHQ69" s="2212"/>
      <c r="RHR69" s="2212"/>
      <c r="RHS69" s="2212"/>
      <c r="RHT69" s="2212"/>
      <c r="RHU69" s="2212"/>
      <c r="RHV69" s="2211"/>
      <c r="RHW69" s="2212"/>
      <c r="RHX69" s="2212"/>
      <c r="RHY69" s="2212"/>
      <c r="RHZ69" s="2212"/>
      <c r="RIA69" s="2212"/>
      <c r="RIB69" s="2211"/>
      <c r="RIC69" s="2212"/>
      <c r="RID69" s="2212"/>
      <c r="RIE69" s="2212"/>
      <c r="RIF69" s="2212"/>
      <c r="RIG69" s="2212"/>
      <c r="RIH69" s="2211"/>
      <c r="RII69" s="2212"/>
      <c r="RIJ69" s="2212"/>
      <c r="RIK69" s="2212"/>
      <c r="RIL69" s="2212"/>
      <c r="RIM69" s="2212"/>
      <c r="RIN69" s="2211"/>
      <c r="RIO69" s="2212"/>
      <c r="RIP69" s="2212"/>
      <c r="RIQ69" s="2212"/>
      <c r="RIR69" s="2212"/>
      <c r="RIS69" s="2212"/>
      <c r="RIT69" s="2211"/>
      <c r="RIU69" s="2212"/>
      <c r="RIV69" s="2212"/>
      <c r="RIW69" s="2212"/>
      <c r="RIX69" s="2212"/>
      <c r="RIY69" s="2212"/>
      <c r="RIZ69" s="2211"/>
      <c r="RJA69" s="2212"/>
      <c r="RJB69" s="2212"/>
      <c r="RJC69" s="2212"/>
      <c r="RJD69" s="2212"/>
      <c r="RJE69" s="2212"/>
      <c r="RJF69" s="2211"/>
      <c r="RJG69" s="2212"/>
      <c r="RJH69" s="2212"/>
      <c r="RJI69" s="2212"/>
      <c r="RJJ69" s="2212"/>
      <c r="RJK69" s="2212"/>
      <c r="RJL69" s="2211"/>
      <c r="RJM69" s="2212"/>
      <c r="RJN69" s="2212"/>
      <c r="RJO69" s="2212"/>
      <c r="RJP69" s="2212"/>
      <c r="RJQ69" s="2212"/>
      <c r="RJR69" s="2211"/>
      <c r="RJS69" s="2212"/>
      <c r="RJT69" s="2212"/>
      <c r="RJU69" s="2212"/>
      <c r="RJV69" s="2212"/>
      <c r="RJW69" s="2212"/>
      <c r="RJX69" s="2211"/>
      <c r="RJY69" s="2212"/>
      <c r="RJZ69" s="2212"/>
      <c r="RKA69" s="2212"/>
      <c r="RKB69" s="2212"/>
      <c r="RKC69" s="2212"/>
      <c r="RKD69" s="2211"/>
      <c r="RKE69" s="2212"/>
      <c r="RKF69" s="2212"/>
      <c r="RKG69" s="2212"/>
      <c r="RKH69" s="2212"/>
      <c r="RKI69" s="2212"/>
      <c r="RKJ69" s="2211"/>
      <c r="RKK69" s="2212"/>
      <c r="RKL69" s="2212"/>
      <c r="RKM69" s="2212"/>
      <c r="RKN69" s="2212"/>
      <c r="RKO69" s="2212"/>
      <c r="RKP69" s="2211"/>
      <c r="RKQ69" s="2212"/>
      <c r="RKR69" s="2212"/>
      <c r="RKS69" s="2212"/>
      <c r="RKT69" s="2212"/>
      <c r="RKU69" s="2212"/>
      <c r="RKV69" s="2211"/>
      <c r="RKW69" s="2212"/>
      <c r="RKX69" s="2212"/>
      <c r="RKY69" s="2212"/>
      <c r="RKZ69" s="2212"/>
      <c r="RLA69" s="2212"/>
      <c r="RLB69" s="2211"/>
      <c r="RLC69" s="2212"/>
      <c r="RLD69" s="2212"/>
      <c r="RLE69" s="2212"/>
      <c r="RLF69" s="2212"/>
      <c r="RLG69" s="2212"/>
      <c r="RLH69" s="2211"/>
      <c r="RLI69" s="2212"/>
      <c r="RLJ69" s="2212"/>
      <c r="RLK69" s="2212"/>
      <c r="RLL69" s="2212"/>
      <c r="RLM69" s="2212"/>
      <c r="RLN69" s="2211"/>
      <c r="RLO69" s="2212"/>
      <c r="RLP69" s="2212"/>
      <c r="RLQ69" s="2212"/>
      <c r="RLR69" s="2212"/>
      <c r="RLS69" s="2212"/>
      <c r="RLT69" s="2211"/>
      <c r="RLU69" s="2212"/>
      <c r="RLV69" s="2212"/>
      <c r="RLW69" s="2212"/>
      <c r="RLX69" s="2212"/>
      <c r="RLY69" s="2212"/>
      <c r="RLZ69" s="2211"/>
      <c r="RMA69" s="2212"/>
      <c r="RMB69" s="2212"/>
      <c r="RMC69" s="2212"/>
      <c r="RMD69" s="2212"/>
      <c r="RME69" s="2212"/>
      <c r="RMF69" s="2211"/>
      <c r="RMG69" s="2212"/>
      <c r="RMH69" s="2212"/>
      <c r="RMI69" s="2212"/>
      <c r="RMJ69" s="2212"/>
      <c r="RMK69" s="2212"/>
      <c r="RML69" s="2211"/>
      <c r="RMM69" s="2212"/>
      <c r="RMN69" s="2212"/>
      <c r="RMO69" s="2212"/>
      <c r="RMP69" s="2212"/>
      <c r="RMQ69" s="2212"/>
      <c r="RMR69" s="2211"/>
      <c r="RMS69" s="2212"/>
      <c r="RMT69" s="2212"/>
      <c r="RMU69" s="2212"/>
      <c r="RMV69" s="2212"/>
      <c r="RMW69" s="2212"/>
      <c r="RMX69" s="2211"/>
      <c r="RMY69" s="2212"/>
      <c r="RMZ69" s="2212"/>
      <c r="RNA69" s="2212"/>
      <c r="RNB69" s="2212"/>
      <c r="RNC69" s="2212"/>
      <c r="RND69" s="2211"/>
      <c r="RNE69" s="2212"/>
      <c r="RNF69" s="2212"/>
      <c r="RNG69" s="2212"/>
      <c r="RNH69" s="2212"/>
      <c r="RNI69" s="2212"/>
      <c r="RNJ69" s="2211"/>
      <c r="RNK69" s="2212"/>
      <c r="RNL69" s="2212"/>
      <c r="RNM69" s="2212"/>
      <c r="RNN69" s="2212"/>
      <c r="RNO69" s="2212"/>
      <c r="RNP69" s="2211"/>
      <c r="RNQ69" s="2212"/>
      <c r="RNR69" s="2212"/>
      <c r="RNS69" s="2212"/>
      <c r="RNT69" s="2212"/>
      <c r="RNU69" s="2212"/>
      <c r="RNV69" s="2211"/>
      <c r="RNW69" s="2212"/>
      <c r="RNX69" s="2212"/>
      <c r="RNY69" s="2212"/>
      <c r="RNZ69" s="2212"/>
      <c r="ROA69" s="2212"/>
      <c r="ROB69" s="2211"/>
      <c r="ROC69" s="2212"/>
      <c r="ROD69" s="2212"/>
      <c r="ROE69" s="2212"/>
      <c r="ROF69" s="2212"/>
      <c r="ROG69" s="2212"/>
      <c r="ROH69" s="2211"/>
      <c r="ROI69" s="2212"/>
      <c r="ROJ69" s="2212"/>
      <c r="ROK69" s="2212"/>
      <c r="ROL69" s="2212"/>
      <c r="ROM69" s="2212"/>
      <c r="RON69" s="2211"/>
      <c r="ROO69" s="2212"/>
      <c r="ROP69" s="2212"/>
      <c r="ROQ69" s="2212"/>
      <c r="ROR69" s="2212"/>
      <c r="ROS69" s="2212"/>
      <c r="ROT69" s="2211"/>
      <c r="ROU69" s="2212"/>
      <c r="ROV69" s="2212"/>
      <c r="ROW69" s="2212"/>
      <c r="ROX69" s="2212"/>
      <c r="ROY69" s="2212"/>
      <c r="ROZ69" s="2211"/>
      <c r="RPA69" s="2212"/>
      <c r="RPB69" s="2212"/>
      <c r="RPC69" s="2212"/>
      <c r="RPD69" s="2212"/>
      <c r="RPE69" s="2212"/>
      <c r="RPF69" s="2211"/>
      <c r="RPG69" s="2212"/>
      <c r="RPH69" s="2212"/>
      <c r="RPI69" s="2212"/>
      <c r="RPJ69" s="2212"/>
      <c r="RPK69" s="2212"/>
      <c r="RPL69" s="2211"/>
      <c r="RPM69" s="2212"/>
      <c r="RPN69" s="2212"/>
      <c r="RPO69" s="2212"/>
      <c r="RPP69" s="2212"/>
      <c r="RPQ69" s="2212"/>
      <c r="RPR69" s="2211"/>
      <c r="RPS69" s="2212"/>
      <c r="RPT69" s="2212"/>
      <c r="RPU69" s="2212"/>
      <c r="RPV69" s="2212"/>
      <c r="RPW69" s="2212"/>
      <c r="RPX69" s="2211"/>
      <c r="RPY69" s="2212"/>
      <c r="RPZ69" s="2212"/>
      <c r="RQA69" s="2212"/>
      <c r="RQB69" s="2212"/>
      <c r="RQC69" s="2212"/>
      <c r="RQD69" s="2211"/>
      <c r="RQE69" s="2212"/>
      <c r="RQF69" s="2212"/>
      <c r="RQG69" s="2212"/>
      <c r="RQH69" s="2212"/>
      <c r="RQI69" s="2212"/>
      <c r="RQJ69" s="2211"/>
      <c r="RQK69" s="2212"/>
      <c r="RQL69" s="2212"/>
      <c r="RQM69" s="2212"/>
      <c r="RQN69" s="2212"/>
      <c r="RQO69" s="2212"/>
      <c r="RQP69" s="2211"/>
      <c r="RQQ69" s="2212"/>
      <c r="RQR69" s="2212"/>
      <c r="RQS69" s="2212"/>
      <c r="RQT69" s="2212"/>
      <c r="RQU69" s="2212"/>
      <c r="RQV69" s="2211"/>
      <c r="RQW69" s="2212"/>
      <c r="RQX69" s="2212"/>
      <c r="RQY69" s="2212"/>
      <c r="RQZ69" s="2212"/>
      <c r="RRA69" s="2212"/>
      <c r="RRB69" s="2211"/>
      <c r="RRC69" s="2212"/>
      <c r="RRD69" s="2212"/>
      <c r="RRE69" s="2212"/>
      <c r="RRF69" s="2212"/>
      <c r="RRG69" s="2212"/>
      <c r="RRH69" s="2211"/>
      <c r="RRI69" s="2212"/>
      <c r="RRJ69" s="2212"/>
      <c r="RRK69" s="2212"/>
      <c r="RRL69" s="2212"/>
      <c r="RRM69" s="2212"/>
      <c r="RRN69" s="2211"/>
      <c r="RRO69" s="2212"/>
      <c r="RRP69" s="2212"/>
      <c r="RRQ69" s="2212"/>
      <c r="RRR69" s="2212"/>
      <c r="RRS69" s="2212"/>
      <c r="RRT69" s="2211"/>
      <c r="RRU69" s="2212"/>
      <c r="RRV69" s="2212"/>
      <c r="RRW69" s="2212"/>
      <c r="RRX69" s="2212"/>
      <c r="RRY69" s="2212"/>
      <c r="RRZ69" s="2211"/>
      <c r="RSA69" s="2212"/>
      <c r="RSB69" s="2212"/>
      <c r="RSC69" s="2212"/>
      <c r="RSD69" s="2212"/>
      <c r="RSE69" s="2212"/>
      <c r="RSF69" s="2211"/>
      <c r="RSG69" s="2212"/>
      <c r="RSH69" s="2212"/>
      <c r="RSI69" s="2212"/>
      <c r="RSJ69" s="2212"/>
      <c r="RSK69" s="2212"/>
      <c r="RSL69" s="2211"/>
      <c r="RSM69" s="2212"/>
      <c r="RSN69" s="2212"/>
      <c r="RSO69" s="2212"/>
      <c r="RSP69" s="2212"/>
      <c r="RSQ69" s="2212"/>
      <c r="RSR69" s="2211"/>
      <c r="RSS69" s="2212"/>
      <c r="RST69" s="2212"/>
      <c r="RSU69" s="2212"/>
      <c r="RSV69" s="2212"/>
      <c r="RSW69" s="2212"/>
      <c r="RSX69" s="2211"/>
      <c r="RSY69" s="2212"/>
      <c r="RSZ69" s="2212"/>
      <c r="RTA69" s="2212"/>
      <c r="RTB69" s="2212"/>
      <c r="RTC69" s="2212"/>
      <c r="RTD69" s="2211"/>
      <c r="RTE69" s="2212"/>
      <c r="RTF69" s="2212"/>
      <c r="RTG69" s="2212"/>
      <c r="RTH69" s="2212"/>
      <c r="RTI69" s="2212"/>
      <c r="RTJ69" s="2211"/>
      <c r="RTK69" s="2212"/>
      <c r="RTL69" s="2212"/>
      <c r="RTM69" s="2212"/>
      <c r="RTN69" s="2212"/>
      <c r="RTO69" s="2212"/>
      <c r="RTP69" s="2211"/>
      <c r="RTQ69" s="2212"/>
      <c r="RTR69" s="2212"/>
      <c r="RTS69" s="2212"/>
      <c r="RTT69" s="2212"/>
      <c r="RTU69" s="2212"/>
      <c r="RTV69" s="2211"/>
      <c r="RTW69" s="2212"/>
      <c r="RTX69" s="2212"/>
      <c r="RTY69" s="2212"/>
      <c r="RTZ69" s="2212"/>
      <c r="RUA69" s="2212"/>
      <c r="RUB69" s="2211"/>
      <c r="RUC69" s="2212"/>
      <c r="RUD69" s="2212"/>
      <c r="RUE69" s="2212"/>
      <c r="RUF69" s="2212"/>
      <c r="RUG69" s="2212"/>
      <c r="RUH69" s="2211"/>
      <c r="RUI69" s="2212"/>
      <c r="RUJ69" s="2212"/>
      <c r="RUK69" s="2212"/>
      <c r="RUL69" s="2212"/>
      <c r="RUM69" s="2212"/>
      <c r="RUN69" s="2211"/>
      <c r="RUO69" s="2212"/>
      <c r="RUP69" s="2212"/>
      <c r="RUQ69" s="2212"/>
      <c r="RUR69" s="2212"/>
      <c r="RUS69" s="2212"/>
      <c r="RUT69" s="2211"/>
      <c r="RUU69" s="2212"/>
      <c r="RUV69" s="2212"/>
      <c r="RUW69" s="2212"/>
      <c r="RUX69" s="2212"/>
      <c r="RUY69" s="2212"/>
      <c r="RUZ69" s="2211"/>
      <c r="RVA69" s="2212"/>
      <c r="RVB69" s="2212"/>
      <c r="RVC69" s="2212"/>
      <c r="RVD69" s="2212"/>
      <c r="RVE69" s="2212"/>
      <c r="RVF69" s="2211"/>
      <c r="RVG69" s="2212"/>
      <c r="RVH69" s="2212"/>
      <c r="RVI69" s="2212"/>
      <c r="RVJ69" s="2212"/>
      <c r="RVK69" s="2212"/>
      <c r="RVL69" s="2211"/>
      <c r="RVM69" s="2212"/>
      <c r="RVN69" s="2212"/>
      <c r="RVO69" s="2212"/>
      <c r="RVP69" s="2212"/>
      <c r="RVQ69" s="2212"/>
      <c r="RVR69" s="2211"/>
      <c r="RVS69" s="2212"/>
      <c r="RVT69" s="2212"/>
      <c r="RVU69" s="2212"/>
      <c r="RVV69" s="2212"/>
      <c r="RVW69" s="2212"/>
      <c r="RVX69" s="2211"/>
      <c r="RVY69" s="2212"/>
      <c r="RVZ69" s="2212"/>
      <c r="RWA69" s="2212"/>
      <c r="RWB69" s="2212"/>
      <c r="RWC69" s="2212"/>
      <c r="RWD69" s="2211"/>
      <c r="RWE69" s="2212"/>
      <c r="RWF69" s="2212"/>
      <c r="RWG69" s="2212"/>
      <c r="RWH69" s="2212"/>
      <c r="RWI69" s="2212"/>
      <c r="RWJ69" s="2211"/>
      <c r="RWK69" s="2212"/>
      <c r="RWL69" s="2212"/>
      <c r="RWM69" s="2212"/>
      <c r="RWN69" s="2212"/>
      <c r="RWO69" s="2212"/>
      <c r="RWP69" s="2211"/>
      <c r="RWQ69" s="2212"/>
      <c r="RWR69" s="2212"/>
      <c r="RWS69" s="2212"/>
      <c r="RWT69" s="2212"/>
      <c r="RWU69" s="2212"/>
      <c r="RWV69" s="2211"/>
      <c r="RWW69" s="2212"/>
      <c r="RWX69" s="2212"/>
      <c r="RWY69" s="2212"/>
      <c r="RWZ69" s="2212"/>
      <c r="RXA69" s="2212"/>
      <c r="RXB69" s="2211"/>
      <c r="RXC69" s="2212"/>
      <c r="RXD69" s="2212"/>
      <c r="RXE69" s="2212"/>
      <c r="RXF69" s="2212"/>
      <c r="RXG69" s="2212"/>
      <c r="RXH69" s="2211"/>
      <c r="RXI69" s="2212"/>
      <c r="RXJ69" s="2212"/>
      <c r="RXK69" s="2212"/>
      <c r="RXL69" s="2212"/>
      <c r="RXM69" s="2212"/>
      <c r="RXN69" s="2211"/>
      <c r="RXO69" s="2212"/>
      <c r="RXP69" s="2212"/>
      <c r="RXQ69" s="2212"/>
      <c r="RXR69" s="2212"/>
      <c r="RXS69" s="2212"/>
      <c r="RXT69" s="2211"/>
      <c r="RXU69" s="2212"/>
      <c r="RXV69" s="2212"/>
      <c r="RXW69" s="2212"/>
      <c r="RXX69" s="2212"/>
      <c r="RXY69" s="2212"/>
      <c r="RXZ69" s="2211"/>
      <c r="RYA69" s="2212"/>
      <c r="RYB69" s="2212"/>
      <c r="RYC69" s="2212"/>
      <c r="RYD69" s="2212"/>
      <c r="RYE69" s="2212"/>
      <c r="RYF69" s="2211"/>
      <c r="RYG69" s="2212"/>
      <c r="RYH69" s="2212"/>
      <c r="RYI69" s="2212"/>
      <c r="RYJ69" s="2212"/>
      <c r="RYK69" s="2212"/>
      <c r="RYL69" s="2211"/>
      <c r="RYM69" s="2212"/>
      <c r="RYN69" s="2212"/>
      <c r="RYO69" s="2212"/>
      <c r="RYP69" s="2212"/>
      <c r="RYQ69" s="2212"/>
      <c r="RYR69" s="2211"/>
      <c r="RYS69" s="2212"/>
      <c r="RYT69" s="2212"/>
      <c r="RYU69" s="2212"/>
      <c r="RYV69" s="2212"/>
      <c r="RYW69" s="2212"/>
      <c r="RYX69" s="2211"/>
      <c r="RYY69" s="2212"/>
      <c r="RYZ69" s="2212"/>
      <c r="RZA69" s="2212"/>
      <c r="RZB69" s="2212"/>
      <c r="RZC69" s="2212"/>
      <c r="RZD69" s="2211"/>
      <c r="RZE69" s="2212"/>
      <c r="RZF69" s="2212"/>
      <c r="RZG69" s="2212"/>
      <c r="RZH69" s="2212"/>
      <c r="RZI69" s="2212"/>
      <c r="RZJ69" s="2211"/>
      <c r="RZK69" s="2212"/>
      <c r="RZL69" s="2212"/>
      <c r="RZM69" s="2212"/>
      <c r="RZN69" s="2212"/>
      <c r="RZO69" s="2212"/>
      <c r="RZP69" s="2211"/>
      <c r="RZQ69" s="2212"/>
      <c r="RZR69" s="2212"/>
      <c r="RZS69" s="2212"/>
      <c r="RZT69" s="2212"/>
      <c r="RZU69" s="2212"/>
      <c r="RZV69" s="2211"/>
      <c r="RZW69" s="2212"/>
      <c r="RZX69" s="2212"/>
      <c r="RZY69" s="2212"/>
      <c r="RZZ69" s="2212"/>
      <c r="SAA69" s="2212"/>
      <c r="SAB69" s="2211"/>
      <c r="SAC69" s="2212"/>
      <c r="SAD69" s="2212"/>
      <c r="SAE69" s="2212"/>
      <c r="SAF69" s="2212"/>
      <c r="SAG69" s="2212"/>
      <c r="SAH69" s="2211"/>
      <c r="SAI69" s="2212"/>
      <c r="SAJ69" s="2212"/>
      <c r="SAK69" s="2212"/>
      <c r="SAL69" s="2212"/>
      <c r="SAM69" s="2212"/>
      <c r="SAN69" s="2211"/>
      <c r="SAO69" s="2212"/>
      <c r="SAP69" s="2212"/>
      <c r="SAQ69" s="2212"/>
      <c r="SAR69" s="2212"/>
      <c r="SAS69" s="2212"/>
      <c r="SAT69" s="2211"/>
      <c r="SAU69" s="2212"/>
      <c r="SAV69" s="2212"/>
      <c r="SAW69" s="2212"/>
      <c r="SAX69" s="2212"/>
      <c r="SAY69" s="2212"/>
      <c r="SAZ69" s="2211"/>
      <c r="SBA69" s="2212"/>
      <c r="SBB69" s="2212"/>
      <c r="SBC69" s="2212"/>
      <c r="SBD69" s="2212"/>
      <c r="SBE69" s="2212"/>
      <c r="SBF69" s="2211"/>
      <c r="SBG69" s="2212"/>
      <c r="SBH69" s="2212"/>
      <c r="SBI69" s="2212"/>
      <c r="SBJ69" s="2212"/>
      <c r="SBK69" s="2212"/>
      <c r="SBL69" s="2211"/>
      <c r="SBM69" s="2212"/>
      <c r="SBN69" s="2212"/>
      <c r="SBO69" s="2212"/>
      <c r="SBP69" s="2212"/>
      <c r="SBQ69" s="2212"/>
      <c r="SBR69" s="2211"/>
      <c r="SBS69" s="2212"/>
      <c r="SBT69" s="2212"/>
      <c r="SBU69" s="2212"/>
      <c r="SBV69" s="2212"/>
      <c r="SBW69" s="2212"/>
      <c r="SBX69" s="2211"/>
      <c r="SBY69" s="2212"/>
      <c r="SBZ69" s="2212"/>
      <c r="SCA69" s="2212"/>
      <c r="SCB69" s="2212"/>
      <c r="SCC69" s="2212"/>
      <c r="SCD69" s="2211"/>
      <c r="SCE69" s="2212"/>
      <c r="SCF69" s="2212"/>
      <c r="SCG69" s="2212"/>
      <c r="SCH69" s="2212"/>
      <c r="SCI69" s="2212"/>
      <c r="SCJ69" s="2211"/>
      <c r="SCK69" s="2212"/>
      <c r="SCL69" s="2212"/>
      <c r="SCM69" s="2212"/>
      <c r="SCN69" s="2212"/>
      <c r="SCO69" s="2212"/>
      <c r="SCP69" s="2211"/>
      <c r="SCQ69" s="2212"/>
      <c r="SCR69" s="2212"/>
      <c r="SCS69" s="2212"/>
      <c r="SCT69" s="2212"/>
      <c r="SCU69" s="2212"/>
      <c r="SCV69" s="2211"/>
      <c r="SCW69" s="2212"/>
      <c r="SCX69" s="2212"/>
      <c r="SCY69" s="2212"/>
      <c r="SCZ69" s="2212"/>
      <c r="SDA69" s="2212"/>
      <c r="SDB69" s="2211"/>
      <c r="SDC69" s="2212"/>
      <c r="SDD69" s="2212"/>
      <c r="SDE69" s="2212"/>
      <c r="SDF69" s="2212"/>
      <c r="SDG69" s="2212"/>
      <c r="SDH69" s="2211"/>
      <c r="SDI69" s="2212"/>
      <c r="SDJ69" s="2212"/>
      <c r="SDK69" s="2212"/>
      <c r="SDL69" s="2212"/>
      <c r="SDM69" s="2212"/>
      <c r="SDN69" s="2211"/>
      <c r="SDO69" s="2212"/>
      <c r="SDP69" s="2212"/>
      <c r="SDQ69" s="2212"/>
      <c r="SDR69" s="2212"/>
      <c r="SDS69" s="2212"/>
      <c r="SDT69" s="2211"/>
      <c r="SDU69" s="2212"/>
      <c r="SDV69" s="2212"/>
      <c r="SDW69" s="2212"/>
      <c r="SDX69" s="2212"/>
      <c r="SDY69" s="2212"/>
      <c r="SDZ69" s="2211"/>
      <c r="SEA69" s="2212"/>
      <c r="SEB69" s="2212"/>
      <c r="SEC69" s="2212"/>
      <c r="SED69" s="2212"/>
      <c r="SEE69" s="2212"/>
      <c r="SEF69" s="2211"/>
      <c r="SEG69" s="2212"/>
      <c r="SEH69" s="2212"/>
      <c r="SEI69" s="2212"/>
      <c r="SEJ69" s="2212"/>
      <c r="SEK69" s="2212"/>
      <c r="SEL69" s="2211"/>
      <c r="SEM69" s="2212"/>
      <c r="SEN69" s="2212"/>
      <c r="SEO69" s="2212"/>
      <c r="SEP69" s="2212"/>
      <c r="SEQ69" s="2212"/>
      <c r="SER69" s="2211"/>
      <c r="SES69" s="2212"/>
      <c r="SET69" s="2212"/>
      <c r="SEU69" s="2212"/>
      <c r="SEV69" s="2212"/>
      <c r="SEW69" s="2212"/>
      <c r="SEX69" s="2211"/>
      <c r="SEY69" s="2212"/>
      <c r="SEZ69" s="2212"/>
      <c r="SFA69" s="2212"/>
      <c r="SFB69" s="2212"/>
      <c r="SFC69" s="2212"/>
      <c r="SFD69" s="2211"/>
      <c r="SFE69" s="2212"/>
      <c r="SFF69" s="2212"/>
      <c r="SFG69" s="2212"/>
      <c r="SFH69" s="2212"/>
      <c r="SFI69" s="2212"/>
      <c r="SFJ69" s="2211"/>
      <c r="SFK69" s="2212"/>
      <c r="SFL69" s="2212"/>
      <c r="SFM69" s="2212"/>
      <c r="SFN69" s="2212"/>
      <c r="SFO69" s="2212"/>
      <c r="SFP69" s="2211"/>
      <c r="SFQ69" s="2212"/>
      <c r="SFR69" s="2212"/>
      <c r="SFS69" s="2212"/>
      <c r="SFT69" s="2212"/>
      <c r="SFU69" s="2212"/>
      <c r="SFV69" s="2211"/>
      <c r="SFW69" s="2212"/>
      <c r="SFX69" s="2212"/>
      <c r="SFY69" s="2212"/>
      <c r="SFZ69" s="2212"/>
      <c r="SGA69" s="2212"/>
      <c r="SGB69" s="2211"/>
      <c r="SGC69" s="2212"/>
      <c r="SGD69" s="2212"/>
      <c r="SGE69" s="2212"/>
      <c r="SGF69" s="2212"/>
      <c r="SGG69" s="2212"/>
      <c r="SGH69" s="2211"/>
      <c r="SGI69" s="2212"/>
      <c r="SGJ69" s="2212"/>
      <c r="SGK69" s="2212"/>
      <c r="SGL69" s="2212"/>
      <c r="SGM69" s="2212"/>
      <c r="SGN69" s="2211"/>
      <c r="SGO69" s="2212"/>
      <c r="SGP69" s="2212"/>
      <c r="SGQ69" s="2212"/>
      <c r="SGR69" s="2212"/>
      <c r="SGS69" s="2212"/>
      <c r="SGT69" s="2211"/>
      <c r="SGU69" s="2212"/>
      <c r="SGV69" s="2212"/>
      <c r="SGW69" s="2212"/>
      <c r="SGX69" s="2212"/>
      <c r="SGY69" s="2212"/>
      <c r="SGZ69" s="2211"/>
      <c r="SHA69" s="2212"/>
      <c r="SHB69" s="2212"/>
      <c r="SHC69" s="2212"/>
      <c r="SHD69" s="2212"/>
      <c r="SHE69" s="2212"/>
      <c r="SHF69" s="2211"/>
      <c r="SHG69" s="2212"/>
      <c r="SHH69" s="2212"/>
      <c r="SHI69" s="2212"/>
      <c r="SHJ69" s="2212"/>
      <c r="SHK69" s="2212"/>
      <c r="SHL69" s="2211"/>
      <c r="SHM69" s="2212"/>
      <c r="SHN69" s="2212"/>
      <c r="SHO69" s="2212"/>
      <c r="SHP69" s="2212"/>
      <c r="SHQ69" s="2212"/>
      <c r="SHR69" s="2211"/>
      <c r="SHS69" s="2212"/>
      <c r="SHT69" s="2212"/>
      <c r="SHU69" s="2212"/>
      <c r="SHV69" s="2212"/>
      <c r="SHW69" s="2212"/>
      <c r="SHX69" s="2211"/>
      <c r="SHY69" s="2212"/>
      <c r="SHZ69" s="2212"/>
      <c r="SIA69" s="2212"/>
      <c r="SIB69" s="2212"/>
      <c r="SIC69" s="2212"/>
      <c r="SID69" s="2211"/>
      <c r="SIE69" s="2212"/>
      <c r="SIF69" s="2212"/>
      <c r="SIG69" s="2212"/>
      <c r="SIH69" s="2212"/>
      <c r="SII69" s="2212"/>
      <c r="SIJ69" s="2211"/>
      <c r="SIK69" s="2212"/>
      <c r="SIL69" s="2212"/>
      <c r="SIM69" s="2212"/>
      <c r="SIN69" s="2212"/>
      <c r="SIO69" s="2212"/>
      <c r="SIP69" s="2211"/>
      <c r="SIQ69" s="2212"/>
      <c r="SIR69" s="2212"/>
      <c r="SIS69" s="2212"/>
      <c r="SIT69" s="2212"/>
      <c r="SIU69" s="2212"/>
      <c r="SIV69" s="2211"/>
      <c r="SIW69" s="2212"/>
      <c r="SIX69" s="2212"/>
      <c r="SIY69" s="2212"/>
      <c r="SIZ69" s="2212"/>
      <c r="SJA69" s="2212"/>
      <c r="SJB69" s="2211"/>
      <c r="SJC69" s="2212"/>
      <c r="SJD69" s="2212"/>
      <c r="SJE69" s="2212"/>
      <c r="SJF69" s="2212"/>
      <c r="SJG69" s="2212"/>
      <c r="SJH69" s="2211"/>
      <c r="SJI69" s="2212"/>
      <c r="SJJ69" s="2212"/>
      <c r="SJK69" s="2212"/>
      <c r="SJL69" s="2212"/>
      <c r="SJM69" s="2212"/>
      <c r="SJN69" s="2211"/>
      <c r="SJO69" s="2212"/>
      <c r="SJP69" s="2212"/>
      <c r="SJQ69" s="2212"/>
      <c r="SJR69" s="2212"/>
      <c r="SJS69" s="2212"/>
      <c r="SJT69" s="2211"/>
      <c r="SJU69" s="2212"/>
      <c r="SJV69" s="2212"/>
      <c r="SJW69" s="2212"/>
      <c r="SJX69" s="2212"/>
      <c r="SJY69" s="2212"/>
      <c r="SJZ69" s="2211"/>
      <c r="SKA69" s="2212"/>
      <c r="SKB69" s="2212"/>
      <c r="SKC69" s="2212"/>
      <c r="SKD69" s="2212"/>
      <c r="SKE69" s="2212"/>
      <c r="SKF69" s="2211"/>
      <c r="SKG69" s="2212"/>
      <c r="SKH69" s="2212"/>
      <c r="SKI69" s="2212"/>
      <c r="SKJ69" s="2212"/>
      <c r="SKK69" s="2212"/>
      <c r="SKL69" s="2211"/>
      <c r="SKM69" s="2212"/>
      <c r="SKN69" s="2212"/>
      <c r="SKO69" s="2212"/>
      <c r="SKP69" s="2212"/>
      <c r="SKQ69" s="2212"/>
      <c r="SKR69" s="2211"/>
      <c r="SKS69" s="2212"/>
      <c r="SKT69" s="2212"/>
      <c r="SKU69" s="2212"/>
      <c r="SKV69" s="2212"/>
      <c r="SKW69" s="2212"/>
      <c r="SKX69" s="2211"/>
      <c r="SKY69" s="2212"/>
      <c r="SKZ69" s="2212"/>
      <c r="SLA69" s="2212"/>
      <c r="SLB69" s="2212"/>
      <c r="SLC69" s="2212"/>
      <c r="SLD69" s="2211"/>
      <c r="SLE69" s="2212"/>
      <c r="SLF69" s="2212"/>
      <c r="SLG69" s="2212"/>
      <c r="SLH69" s="2212"/>
      <c r="SLI69" s="2212"/>
      <c r="SLJ69" s="2211"/>
      <c r="SLK69" s="2212"/>
      <c r="SLL69" s="2212"/>
      <c r="SLM69" s="2212"/>
      <c r="SLN69" s="2212"/>
      <c r="SLO69" s="2212"/>
      <c r="SLP69" s="2211"/>
      <c r="SLQ69" s="2212"/>
      <c r="SLR69" s="2212"/>
      <c r="SLS69" s="2212"/>
      <c r="SLT69" s="2212"/>
      <c r="SLU69" s="2212"/>
      <c r="SLV69" s="2211"/>
      <c r="SLW69" s="2212"/>
      <c r="SLX69" s="2212"/>
      <c r="SLY69" s="2212"/>
      <c r="SLZ69" s="2212"/>
      <c r="SMA69" s="2212"/>
      <c r="SMB69" s="2211"/>
      <c r="SMC69" s="2212"/>
      <c r="SMD69" s="2212"/>
      <c r="SME69" s="2212"/>
      <c r="SMF69" s="2212"/>
      <c r="SMG69" s="2212"/>
      <c r="SMH69" s="2211"/>
      <c r="SMI69" s="2212"/>
      <c r="SMJ69" s="2212"/>
      <c r="SMK69" s="2212"/>
      <c r="SML69" s="2212"/>
      <c r="SMM69" s="2212"/>
      <c r="SMN69" s="2211"/>
      <c r="SMO69" s="2212"/>
      <c r="SMP69" s="2212"/>
      <c r="SMQ69" s="2212"/>
      <c r="SMR69" s="2212"/>
      <c r="SMS69" s="2212"/>
      <c r="SMT69" s="2211"/>
      <c r="SMU69" s="2212"/>
      <c r="SMV69" s="2212"/>
      <c r="SMW69" s="2212"/>
      <c r="SMX69" s="2212"/>
      <c r="SMY69" s="2212"/>
      <c r="SMZ69" s="2211"/>
      <c r="SNA69" s="2212"/>
      <c r="SNB69" s="2212"/>
      <c r="SNC69" s="2212"/>
      <c r="SND69" s="2212"/>
      <c r="SNE69" s="2212"/>
      <c r="SNF69" s="2211"/>
      <c r="SNG69" s="2212"/>
      <c r="SNH69" s="2212"/>
      <c r="SNI69" s="2212"/>
      <c r="SNJ69" s="2212"/>
      <c r="SNK69" s="2212"/>
      <c r="SNL69" s="2211"/>
      <c r="SNM69" s="2212"/>
      <c r="SNN69" s="2212"/>
      <c r="SNO69" s="2212"/>
      <c r="SNP69" s="2212"/>
      <c r="SNQ69" s="2212"/>
      <c r="SNR69" s="2211"/>
      <c r="SNS69" s="2212"/>
      <c r="SNT69" s="2212"/>
      <c r="SNU69" s="2212"/>
      <c r="SNV69" s="2212"/>
      <c r="SNW69" s="2212"/>
      <c r="SNX69" s="2211"/>
      <c r="SNY69" s="2212"/>
      <c r="SNZ69" s="2212"/>
      <c r="SOA69" s="2212"/>
      <c r="SOB69" s="2212"/>
      <c r="SOC69" s="2212"/>
      <c r="SOD69" s="2211"/>
      <c r="SOE69" s="2212"/>
      <c r="SOF69" s="2212"/>
      <c r="SOG69" s="2212"/>
      <c r="SOH69" s="2212"/>
      <c r="SOI69" s="2212"/>
      <c r="SOJ69" s="2211"/>
      <c r="SOK69" s="2212"/>
      <c r="SOL69" s="2212"/>
      <c r="SOM69" s="2212"/>
      <c r="SON69" s="2212"/>
      <c r="SOO69" s="2212"/>
      <c r="SOP69" s="2211"/>
      <c r="SOQ69" s="2212"/>
      <c r="SOR69" s="2212"/>
      <c r="SOS69" s="2212"/>
      <c r="SOT69" s="2212"/>
      <c r="SOU69" s="2212"/>
      <c r="SOV69" s="2211"/>
      <c r="SOW69" s="2212"/>
      <c r="SOX69" s="2212"/>
      <c r="SOY69" s="2212"/>
      <c r="SOZ69" s="2212"/>
      <c r="SPA69" s="2212"/>
      <c r="SPB69" s="2211"/>
      <c r="SPC69" s="2212"/>
      <c r="SPD69" s="2212"/>
      <c r="SPE69" s="2212"/>
      <c r="SPF69" s="2212"/>
      <c r="SPG69" s="2212"/>
      <c r="SPH69" s="2211"/>
      <c r="SPI69" s="2212"/>
      <c r="SPJ69" s="2212"/>
      <c r="SPK69" s="2212"/>
      <c r="SPL69" s="2212"/>
      <c r="SPM69" s="2212"/>
      <c r="SPN69" s="2211"/>
      <c r="SPO69" s="2212"/>
      <c r="SPP69" s="2212"/>
      <c r="SPQ69" s="2212"/>
      <c r="SPR69" s="2212"/>
      <c r="SPS69" s="2212"/>
      <c r="SPT69" s="2211"/>
      <c r="SPU69" s="2212"/>
      <c r="SPV69" s="2212"/>
      <c r="SPW69" s="2212"/>
      <c r="SPX69" s="2212"/>
      <c r="SPY69" s="2212"/>
      <c r="SPZ69" s="2211"/>
      <c r="SQA69" s="2212"/>
      <c r="SQB69" s="2212"/>
      <c r="SQC69" s="2212"/>
      <c r="SQD69" s="2212"/>
      <c r="SQE69" s="2212"/>
      <c r="SQF69" s="2211"/>
      <c r="SQG69" s="2212"/>
      <c r="SQH69" s="2212"/>
      <c r="SQI69" s="2212"/>
      <c r="SQJ69" s="2212"/>
      <c r="SQK69" s="2212"/>
      <c r="SQL69" s="2211"/>
      <c r="SQM69" s="2212"/>
      <c r="SQN69" s="2212"/>
      <c r="SQO69" s="2212"/>
      <c r="SQP69" s="2212"/>
      <c r="SQQ69" s="2212"/>
      <c r="SQR69" s="2211"/>
      <c r="SQS69" s="2212"/>
      <c r="SQT69" s="2212"/>
      <c r="SQU69" s="2212"/>
      <c r="SQV69" s="2212"/>
      <c r="SQW69" s="2212"/>
      <c r="SQX69" s="2211"/>
      <c r="SQY69" s="2212"/>
      <c r="SQZ69" s="2212"/>
      <c r="SRA69" s="2212"/>
      <c r="SRB69" s="2212"/>
      <c r="SRC69" s="2212"/>
      <c r="SRD69" s="2211"/>
      <c r="SRE69" s="2212"/>
      <c r="SRF69" s="2212"/>
      <c r="SRG69" s="2212"/>
      <c r="SRH69" s="2212"/>
      <c r="SRI69" s="2212"/>
      <c r="SRJ69" s="2211"/>
      <c r="SRK69" s="2212"/>
      <c r="SRL69" s="2212"/>
      <c r="SRM69" s="2212"/>
      <c r="SRN69" s="2212"/>
      <c r="SRO69" s="2212"/>
      <c r="SRP69" s="2211"/>
      <c r="SRQ69" s="2212"/>
      <c r="SRR69" s="2212"/>
      <c r="SRS69" s="2212"/>
      <c r="SRT69" s="2212"/>
      <c r="SRU69" s="2212"/>
      <c r="SRV69" s="2211"/>
      <c r="SRW69" s="2212"/>
      <c r="SRX69" s="2212"/>
      <c r="SRY69" s="2212"/>
      <c r="SRZ69" s="2212"/>
      <c r="SSA69" s="2212"/>
      <c r="SSB69" s="2211"/>
      <c r="SSC69" s="2212"/>
      <c r="SSD69" s="2212"/>
      <c r="SSE69" s="2212"/>
      <c r="SSF69" s="2212"/>
      <c r="SSG69" s="2212"/>
      <c r="SSH69" s="2211"/>
      <c r="SSI69" s="2212"/>
      <c r="SSJ69" s="2212"/>
      <c r="SSK69" s="2212"/>
      <c r="SSL69" s="2212"/>
      <c r="SSM69" s="2212"/>
      <c r="SSN69" s="2211"/>
      <c r="SSO69" s="2212"/>
      <c r="SSP69" s="2212"/>
      <c r="SSQ69" s="2212"/>
      <c r="SSR69" s="2212"/>
      <c r="SSS69" s="2212"/>
      <c r="SST69" s="2211"/>
      <c r="SSU69" s="2212"/>
      <c r="SSV69" s="2212"/>
      <c r="SSW69" s="2212"/>
      <c r="SSX69" s="2212"/>
      <c r="SSY69" s="2212"/>
      <c r="SSZ69" s="2211"/>
      <c r="STA69" s="2212"/>
      <c r="STB69" s="2212"/>
      <c r="STC69" s="2212"/>
      <c r="STD69" s="2212"/>
      <c r="STE69" s="2212"/>
      <c r="STF69" s="2211"/>
      <c r="STG69" s="2212"/>
      <c r="STH69" s="2212"/>
      <c r="STI69" s="2212"/>
      <c r="STJ69" s="2212"/>
      <c r="STK69" s="2212"/>
      <c r="STL69" s="2211"/>
      <c r="STM69" s="2212"/>
      <c r="STN69" s="2212"/>
      <c r="STO69" s="2212"/>
      <c r="STP69" s="2212"/>
      <c r="STQ69" s="2212"/>
      <c r="STR69" s="2211"/>
      <c r="STS69" s="2212"/>
      <c r="STT69" s="2212"/>
      <c r="STU69" s="2212"/>
      <c r="STV69" s="2212"/>
      <c r="STW69" s="2212"/>
      <c r="STX69" s="2211"/>
      <c r="STY69" s="2212"/>
      <c r="STZ69" s="2212"/>
      <c r="SUA69" s="2212"/>
      <c r="SUB69" s="2212"/>
      <c r="SUC69" s="2212"/>
      <c r="SUD69" s="2211"/>
      <c r="SUE69" s="2212"/>
      <c r="SUF69" s="2212"/>
      <c r="SUG69" s="2212"/>
      <c r="SUH69" s="2212"/>
      <c r="SUI69" s="2212"/>
      <c r="SUJ69" s="2211"/>
      <c r="SUK69" s="2212"/>
      <c r="SUL69" s="2212"/>
      <c r="SUM69" s="2212"/>
      <c r="SUN69" s="2212"/>
      <c r="SUO69" s="2212"/>
      <c r="SUP69" s="2211"/>
      <c r="SUQ69" s="2212"/>
      <c r="SUR69" s="2212"/>
      <c r="SUS69" s="2212"/>
      <c r="SUT69" s="2212"/>
      <c r="SUU69" s="2212"/>
      <c r="SUV69" s="2211"/>
      <c r="SUW69" s="2212"/>
      <c r="SUX69" s="2212"/>
      <c r="SUY69" s="2212"/>
      <c r="SUZ69" s="2212"/>
      <c r="SVA69" s="2212"/>
      <c r="SVB69" s="2211"/>
      <c r="SVC69" s="2212"/>
      <c r="SVD69" s="2212"/>
      <c r="SVE69" s="2212"/>
      <c r="SVF69" s="2212"/>
      <c r="SVG69" s="2212"/>
      <c r="SVH69" s="2211"/>
      <c r="SVI69" s="2212"/>
      <c r="SVJ69" s="2212"/>
      <c r="SVK69" s="2212"/>
      <c r="SVL69" s="2212"/>
      <c r="SVM69" s="2212"/>
      <c r="SVN69" s="2211"/>
      <c r="SVO69" s="2212"/>
      <c r="SVP69" s="2212"/>
      <c r="SVQ69" s="2212"/>
      <c r="SVR69" s="2212"/>
      <c r="SVS69" s="2212"/>
      <c r="SVT69" s="2211"/>
      <c r="SVU69" s="2212"/>
      <c r="SVV69" s="2212"/>
      <c r="SVW69" s="2212"/>
      <c r="SVX69" s="2212"/>
      <c r="SVY69" s="2212"/>
      <c r="SVZ69" s="2211"/>
      <c r="SWA69" s="2212"/>
      <c r="SWB69" s="2212"/>
      <c r="SWC69" s="2212"/>
      <c r="SWD69" s="2212"/>
      <c r="SWE69" s="2212"/>
      <c r="SWF69" s="2211"/>
      <c r="SWG69" s="2212"/>
      <c r="SWH69" s="2212"/>
      <c r="SWI69" s="2212"/>
      <c r="SWJ69" s="2212"/>
      <c r="SWK69" s="2212"/>
      <c r="SWL69" s="2211"/>
      <c r="SWM69" s="2212"/>
      <c r="SWN69" s="2212"/>
      <c r="SWO69" s="2212"/>
      <c r="SWP69" s="2212"/>
      <c r="SWQ69" s="2212"/>
      <c r="SWR69" s="2211"/>
      <c r="SWS69" s="2212"/>
      <c r="SWT69" s="2212"/>
      <c r="SWU69" s="2212"/>
      <c r="SWV69" s="2212"/>
      <c r="SWW69" s="2212"/>
      <c r="SWX69" s="2211"/>
      <c r="SWY69" s="2212"/>
      <c r="SWZ69" s="2212"/>
      <c r="SXA69" s="2212"/>
      <c r="SXB69" s="2212"/>
      <c r="SXC69" s="2212"/>
      <c r="SXD69" s="2211"/>
      <c r="SXE69" s="2212"/>
      <c r="SXF69" s="2212"/>
      <c r="SXG69" s="2212"/>
      <c r="SXH69" s="2212"/>
      <c r="SXI69" s="2212"/>
      <c r="SXJ69" s="2211"/>
      <c r="SXK69" s="2212"/>
      <c r="SXL69" s="2212"/>
      <c r="SXM69" s="2212"/>
      <c r="SXN69" s="2212"/>
      <c r="SXO69" s="2212"/>
      <c r="SXP69" s="2211"/>
      <c r="SXQ69" s="2212"/>
      <c r="SXR69" s="2212"/>
      <c r="SXS69" s="2212"/>
      <c r="SXT69" s="2212"/>
      <c r="SXU69" s="2212"/>
      <c r="SXV69" s="2211"/>
      <c r="SXW69" s="2212"/>
      <c r="SXX69" s="2212"/>
      <c r="SXY69" s="2212"/>
      <c r="SXZ69" s="2212"/>
      <c r="SYA69" s="2212"/>
      <c r="SYB69" s="2211"/>
      <c r="SYC69" s="2212"/>
      <c r="SYD69" s="2212"/>
      <c r="SYE69" s="2212"/>
      <c r="SYF69" s="2212"/>
      <c r="SYG69" s="2212"/>
      <c r="SYH69" s="2211"/>
      <c r="SYI69" s="2212"/>
      <c r="SYJ69" s="2212"/>
      <c r="SYK69" s="2212"/>
      <c r="SYL69" s="2212"/>
      <c r="SYM69" s="2212"/>
      <c r="SYN69" s="2211"/>
      <c r="SYO69" s="2212"/>
      <c r="SYP69" s="2212"/>
      <c r="SYQ69" s="2212"/>
      <c r="SYR69" s="2212"/>
      <c r="SYS69" s="2212"/>
      <c r="SYT69" s="2211"/>
      <c r="SYU69" s="2212"/>
      <c r="SYV69" s="2212"/>
      <c r="SYW69" s="2212"/>
      <c r="SYX69" s="2212"/>
      <c r="SYY69" s="2212"/>
      <c r="SYZ69" s="2211"/>
      <c r="SZA69" s="2212"/>
      <c r="SZB69" s="2212"/>
      <c r="SZC69" s="2212"/>
      <c r="SZD69" s="2212"/>
      <c r="SZE69" s="2212"/>
      <c r="SZF69" s="2211"/>
      <c r="SZG69" s="2212"/>
      <c r="SZH69" s="2212"/>
      <c r="SZI69" s="2212"/>
      <c r="SZJ69" s="2212"/>
      <c r="SZK69" s="2212"/>
      <c r="SZL69" s="2211"/>
      <c r="SZM69" s="2212"/>
      <c r="SZN69" s="2212"/>
      <c r="SZO69" s="2212"/>
      <c r="SZP69" s="2212"/>
      <c r="SZQ69" s="2212"/>
      <c r="SZR69" s="2211"/>
      <c r="SZS69" s="2212"/>
      <c r="SZT69" s="2212"/>
      <c r="SZU69" s="2212"/>
      <c r="SZV69" s="2212"/>
      <c r="SZW69" s="2212"/>
      <c r="SZX69" s="2211"/>
      <c r="SZY69" s="2212"/>
      <c r="SZZ69" s="2212"/>
      <c r="TAA69" s="2212"/>
      <c r="TAB69" s="2212"/>
      <c r="TAC69" s="2212"/>
      <c r="TAD69" s="2211"/>
      <c r="TAE69" s="2212"/>
      <c r="TAF69" s="2212"/>
      <c r="TAG69" s="2212"/>
      <c r="TAH69" s="2212"/>
      <c r="TAI69" s="2212"/>
      <c r="TAJ69" s="2211"/>
      <c r="TAK69" s="2212"/>
      <c r="TAL69" s="2212"/>
      <c r="TAM69" s="2212"/>
      <c r="TAN69" s="2212"/>
      <c r="TAO69" s="2212"/>
      <c r="TAP69" s="2211"/>
      <c r="TAQ69" s="2212"/>
      <c r="TAR69" s="2212"/>
      <c r="TAS69" s="2212"/>
      <c r="TAT69" s="2212"/>
      <c r="TAU69" s="2212"/>
      <c r="TAV69" s="2211"/>
      <c r="TAW69" s="2212"/>
      <c r="TAX69" s="2212"/>
      <c r="TAY69" s="2212"/>
      <c r="TAZ69" s="2212"/>
      <c r="TBA69" s="2212"/>
      <c r="TBB69" s="2211"/>
      <c r="TBC69" s="2212"/>
      <c r="TBD69" s="2212"/>
      <c r="TBE69" s="2212"/>
      <c r="TBF69" s="2212"/>
      <c r="TBG69" s="2212"/>
      <c r="TBH69" s="2211"/>
      <c r="TBI69" s="2212"/>
      <c r="TBJ69" s="2212"/>
      <c r="TBK69" s="2212"/>
      <c r="TBL69" s="2212"/>
      <c r="TBM69" s="2212"/>
      <c r="TBN69" s="2211"/>
      <c r="TBO69" s="2212"/>
      <c r="TBP69" s="2212"/>
      <c r="TBQ69" s="2212"/>
      <c r="TBR69" s="2212"/>
      <c r="TBS69" s="2212"/>
      <c r="TBT69" s="2211"/>
      <c r="TBU69" s="2212"/>
      <c r="TBV69" s="2212"/>
      <c r="TBW69" s="2212"/>
      <c r="TBX69" s="2212"/>
      <c r="TBY69" s="2212"/>
      <c r="TBZ69" s="2211"/>
      <c r="TCA69" s="2212"/>
      <c r="TCB69" s="2212"/>
      <c r="TCC69" s="2212"/>
      <c r="TCD69" s="2212"/>
      <c r="TCE69" s="2212"/>
      <c r="TCF69" s="2211"/>
      <c r="TCG69" s="2212"/>
      <c r="TCH69" s="2212"/>
      <c r="TCI69" s="2212"/>
      <c r="TCJ69" s="2212"/>
      <c r="TCK69" s="2212"/>
      <c r="TCL69" s="2211"/>
      <c r="TCM69" s="2212"/>
      <c r="TCN69" s="2212"/>
      <c r="TCO69" s="2212"/>
      <c r="TCP69" s="2212"/>
      <c r="TCQ69" s="2212"/>
      <c r="TCR69" s="2211"/>
      <c r="TCS69" s="2212"/>
      <c r="TCT69" s="2212"/>
      <c r="TCU69" s="2212"/>
      <c r="TCV69" s="2212"/>
      <c r="TCW69" s="2212"/>
      <c r="TCX69" s="2211"/>
      <c r="TCY69" s="2212"/>
      <c r="TCZ69" s="2212"/>
      <c r="TDA69" s="2212"/>
      <c r="TDB69" s="2212"/>
      <c r="TDC69" s="2212"/>
      <c r="TDD69" s="2211"/>
      <c r="TDE69" s="2212"/>
      <c r="TDF69" s="2212"/>
      <c r="TDG69" s="2212"/>
      <c r="TDH69" s="2212"/>
      <c r="TDI69" s="2212"/>
      <c r="TDJ69" s="2211"/>
      <c r="TDK69" s="2212"/>
      <c r="TDL69" s="2212"/>
      <c r="TDM69" s="2212"/>
      <c r="TDN69" s="2212"/>
      <c r="TDO69" s="2212"/>
      <c r="TDP69" s="2211"/>
      <c r="TDQ69" s="2212"/>
      <c r="TDR69" s="2212"/>
      <c r="TDS69" s="2212"/>
      <c r="TDT69" s="2212"/>
      <c r="TDU69" s="2212"/>
      <c r="TDV69" s="2211"/>
      <c r="TDW69" s="2212"/>
      <c r="TDX69" s="2212"/>
      <c r="TDY69" s="2212"/>
      <c r="TDZ69" s="2212"/>
      <c r="TEA69" s="2212"/>
      <c r="TEB69" s="2211"/>
      <c r="TEC69" s="2212"/>
      <c r="TED69" s="2212"/>
      <c r="TEE69" s="2212"/>
      <c r="TEF69" s="2212"/>
      <c r="TEG69" s="2212"/>
      <c r="TEH69" s="2211"/>
      <c r="TEI69" s="2212"/>
      <c r="TEJ69" s="2212"/>
      <c r="TEK69" s="2212"/>
      <c r="TEL69" s="2212"/>
      <c r="TEM69" s="2212"/>
      <c r="TEN69" s="2211"/>
      <c r="TEO69" s="2212"/>
      <c r="TEP69" s="2212"/>
      <c r="TEQ69" s="2212"/>
      <c r="TER69" s="2212"/>
      <c r="TES69" s="2212"/>
      <c r="TET69" s="2211"/>
      <c r="TEU69" s="2212"/>
      <c r="TEV69" s="2212"/>
      <c r="TEW69" s="2212"/>
      <c r="TEX69" s="2212"/>
      <c r="TEY69" s="2212"/>
      <c r="TEZ69" s="2211"/>
      <c r="TFA69" s="2212"/>
      <c r="TFB69" s="2212"/>
      <c r="TFC69" s="2212"/>
      <c r="TFD69" s="2212"/>
      <c r="TFE69" s="2212"/>
      <c r="TFF69" s="2211"/>
      <c r="TFG69" s="2212"/>
      <c r="TFH69" s="2212"/>
      <c r="TFI69" s="2212"/>
      <c r="TFJ69" s="2212"/>
      <c r="TFK69" s="2212"/>
      <c r="TFL69" s="2211"/>
      <c r="TFM69" s="2212"/>
      <c r="TFN69" s="2212"/>
      <c r="TFO69" s="2212"/>
      <c r="TFP69" s="2212"/>
      <c r="TFQ69" s="2212"/>
      <c r="TFR69" s="2211"/>
      <c r="TFS69" s="2212"/>
      <c r="TFT69" s="2212"/>
      <c r="TFU69" s="2212"/>
      <c r="TFV69" s="2212"/>
      <c r="TFW69" s="2212"/>
      <c r="TFX69" s="2211"/>
      <c r="TFY69" s="2212"/>
      <c r="TFZ69" s="2212"/>
      <c r="TGA69" s="2212"/>
      <c r="TGB69" s="2212"/>
      <c r="TGC69" s="2212"/>
      <c r="TGD69" s="2211"/>
      <c r="TGE69" s="2212"/>
      <c r="TGF69" s="2212"/>
      <c r="TGG69" s="2212"/>
      <c r="TGH69" s="2212"/>
      <c r="TGI69" s="2212"/>
      <c r="TGJ69" s="2211"/>
      <c r="TGK69" s="2212"/>
      <c r="TGL69" s="2212"/>
      <c r="TGM69" s="2212"/>
      <c r="TGN69" s="2212"/>
      <c r="TGO69" s="2212"/>
      <c r="TGP69" s="2211"/>
      <c r="TGQ69" s="2212"/>
      <c r="TGR69" s="2212"/>
      <c r="TGS69" s="2212"/>
      <c r="TGT69" s="2212"/>
      <c r="TGU69" s="2212"/>
      <c r="TGV69" s="2211"/>
      <c r="TGW69" s="2212"/>
      <c r="TGX69" s="2212"/>
      <c r="TGY69" s="2212"/>
      <c r="TGZ69" s="2212"/>
      <c r="THA69" s="2212"/>
      <c r="THB69" s="2211"/>
      <c r="THC69" s="2212"/>
      <c r="THD69" s="2212"/>
      <c r="THE69" s="2212"/>
      <c r="THF69" s="2212"/>
      <c r="THG69" s="2212"/>
      <c r="THH69" s="2211"/>
      <c r="THI69" s="2212"/>
      <c r="THJ69" s="2212"/>
      <c r="THK69" s="2212"/>
      <c r="THL69" s="2212"/>
      <c r="THM69" s="2212"/>
      <c r="THN69" s="2211"/>
      <c r="THO69" s="2212"/>
      <c r="THP69" s="2212"/>
      <c r="THQ69" s="2212"/>
      <c r="THR69" s="2212"/>
      <c r="THS69" s="2212"/>
      <c r="THT69" s="2211"/>
      <c r="THU69" s="2212"/>
      <c r="THV69" s="2212"/>
      <c r="THW69" s="2212"/>
      <c r="THX69" s="2212"/>
      <c r="THY69" s="2212"/>
      <c r="THZ69" s="2211"/>
      <c r="TIA69" s="2212"/>
      <c r="TIB69" s="2212"/>
      <c r="TIC69" s="2212"/>
      <c r="TID69" s="2212"/>
      <c r="TIE69" s="2212"/>
      <c r="TIF69" s="2211"/>
      <c r="TIG69" s="2212"/>
      <c r="TIH69" s="2212"/>
      <c r="TII69" s="2212"/>
      <c r="TIJ69" s="2212"/>
      <c r="TIK69" s="2212"/>
      <c r="TIL69" s="2211"/>
      <c r="TIM69" s="2212"/>
      <c r="TIN69" s="2212"/>
      <c r="TIO69" s="2212"/>
      <c r="TIP69" s="2212"/>
      <c r="TIQ69" s="2212"/>
      <c r="TIR69" s="2211"/>
      <c r="TIS69" s="2212"/>
      <c r="TIT69" s="2212"/>
      <c r="TIU69" s="2212"/>
      <c r="TIV69" s="2212"/>
      <c r="TIW69" s="2212"/>
      <c r="TIX69" s="2211"/>
      <c r="TIY69" s="2212"/>
      <c r="TIZ69" s="2212"/>
      <c r="TJA69" s="2212"/>
      <c r="TJB69" s="2212"/>
      <c r="TJC69" s="2212"/>
      <c r="TJD69" s="2211"/>
      <c r="TJE69" s="2212"/>
      <c r="TJF69" s="2212"/>
      <c r="TJG69" s="2212"/>
      <c r="TJH69" s="2212"/>
      <c r="TJI69" s="2212"/>
      <c r="TJJ69" s="2211"/>
      <c r="TJK69" s="2212"/>
      <c r="TJL69" s="2212"/>
      <c r="TJM69" s="2212"/>
      <c r="TJN69" s="2212"/>
      <c r="TJO69" s="2212"/>
      <c r="TJP69" s="2211"/>
      <c r="TJQ69" s="2212"/>
      <c r="TJR69" s="2212"/>
      <c r="TJS69" s="2212"/>
      <c r="TJT69" s="2212"/>
      <c r="TJU69" s="2212"/>
      <c r="TJV69" s="2211"/>
      <c r="TJW69" s="2212"/>
      <c r="TJX69" s="2212"/>
      <c r="TJY69" s="2212"/>
      <c r="TJZ69" s="2212"/>
      <c r="TKA69" s="2212"/>
      <c r="TKB69" s="2211"/>
      <c r="TKC69" s="2212"/>
      <c r="TKD69" s="2212"/>
      <c r="TKE69" s="2212"/>
      <c r="TKF69" s="2212"/>
      <c r="TKG69" s="2212"/>
      <c r="TKH69" s="2211"/>
      <c r="TKI69" s="2212"/>
      <c r="TKJ69" s="2212"/>
      <c r="TKK69" s="2212"/>
      <c r="TKL69" s="2212"/>
      <c r="TKM69" s="2212"/>
      <c r="TKN69" s="2211"/>
      <c r="TKO69" s="2212"/>
      <c r="TKP69" s="2212"/>
      <c r="TKQ69" s="2212"/>
      <c r="TKR69" s="2212"/>
      <c r="TKS69" s="2212"/>
      <c r="TKT69" s="2211"/>
      <c r="TKU69" s="2212"/>
      <c r="TKV69" s="2212"/>
      <c r="TKW69" s="2212"/>
      <c r="TKX69" s="2212"/>
      <c r="TKY69" s="2212"/>
      <c r="TKZ69" s="2211"/>
      <c r="TLA69" s="2212"/>
      <c r="TLB69" s="2212"/>
      <c r="TLC69" s="2212"/>
      <c r="TLD69" s="2212"/>
      <c r="TLE69" s="2212"/>
      <c r="TLF69" s="2211"/>
      <c r="TLG69" s="2212"/>
      <c r="TLH69" s="2212"/>
      <c r="TLI69" s="2212"/>
      <c r="TLJ69" s="2212"/>
      <c r="TLK69" s="2212"/>
      <c r="TLL69" s="2211"/>
      <c r="TLM69" s="2212"/>
      <c r="TLN69" s="2212"/>
      <c r="TLO69" s="2212"/>
      <c r="TLP69" s="2212"/>
      <c r="TLQ69" s="2212"/>
      <c r="TLR69" s="2211"/>
      <c r="TLS69" s="2212"/>
      <c r="TLT69" s="2212"/>
      <c r="TLU69" s="2212"/>
      <c r="TLV69" s="2212"/>
      <c r="TLW69" s="2212"/>
      <c r="TLX69" s="2211"/>
      <c r="TLY69" s="2212"/>
      <c r="TLZ69" s="2212"/>
      <c r="TMA69" s="2212"/>
      <c r="TMB69" s="2212"/>
      <c r="TMC69" s="2212"/>
      <c r="TMD69" s="2211"/>
      <c r="TME69" s="2212"/>
      <c r="TMF69" s="2212"/>
      <c r="TMG69" s="2212"/>
      <c r="TMH69" s="2212"/>
      <c r="TMI69" s="2212"/>
      <c r="TMJ69" s="2211"/>
      <c r="TMK69" s="2212"/>
      <c r="TML69" s="2212"/>
      <c r="TMM69" s="2212"/>
      <c r="TMN69" s="2212"/>
      <c r="TMO69" s="2212"/>
      <c r="TMP69" s="2211"/>
      <c r="TMQ69" s="2212"/>
      <c r="TMR69" s="2212"/>
      <c r="TMS69" s="2212"/>
      <c r="TMT69" s="2212"/>
      <c r="TMU69" s="2212"/>
      <c r="TMV69" s="2211"/>
      <c r="TMW69" s="2212"/>
      <c r="TMX69" s="2212"/>
      <c r="TMY69" s="2212"/>
      <c r="TMZ69" s="2212"/>
      <c r="TNA69" s="2212"/>
      <c r="TNB69" s="2211"/>
      <c r="TNC69" s="2212"/>
      <c r="TND69" s="2212"/>
      <c r="TNE69" s="2212"/>
      <c r="TNF69" s="2212"/>
      <c r="TNG69" s="2212"/>
      <c r="TNH69" s="2211"/>
      <c r="TNI69" s="2212"/>
      <c r="TNJ69" s="2212"/>
      <c r="TNK69" s="2212"/>
      <c r="TNL69" s="2212"/>
      <c r="TNM69" s="2212"/>
      <c r="TNN69" s="2211"/>
      <c r="TNO69" s="2212"/>
      <c r="TNP69" s="2212"/>
      <c r="TNQ69" s="2212"/>
      <c r="TNR69" s="2212"/>
      <c r="TNS69" s="2212"/>
      <c r="TNT69" s="2211"/>
      <c r="TNU69" s="2212"/>
      <c r="TNV69" s="2212"/>
      <c r="TNW69" s="2212"/>
      <c r="TNX69" s="2212"/>
      <c r="TNY69" s="2212"/>
      <c r="TNZ69" s="2211"/>
      <c r="TOA69" s="2212"/>
      <c r="TOB69" s="2212"/>
      <c r="TOC69" s="2212"/>
      <c r="TOD69" s="2212"/>
      <c r="TOE69" s="2212"/>
      <c r="TOF69" s="2211"/>
      <c r="TOG69" s="2212"/>
      <c r="TOH69" s="2212"/>
      <c r="TOI69" s="2212"/>
      <c r="TOJ69" s="2212"/>
      <c r="TOK69" s="2212"/>
      <c r="TOL69" s="2211"/>
      <c r="TOM69" s="2212"/>
      <c r="TON69" s="2212"/>
      <c r="TOO69" s="2212"/>
      <c r="TOP69" s="2212"/>
      <c r="TOQ69" s="2212"/>
      <c r="TOR69" s="2211"/>
      <c r="TOS69" s="2212"/>
      <c r="TOT69" s="2212"/>
      <c r="TOU69" s="2212"/>
      <c r="TOV69" s="2212"/>
      <c r="TOW69" s="2212"/>
      <c r="TOX69" s="2211"/>
      <c r="TOY69" s="2212"/>
      <c r="TOZ69" s="2212"/>
      <c r="TPA69" s="2212"/>
      <c r="TPB69" s="2212"/>
      <c r="TPC69" s="2212"/>
      <c r="TPD69" s="2211"/>
      <c r="TPE69" s="2212"/>
      <c r="TPF69" s="2212"/>
      <c r="TPG69" s="2212"/>
      <c r="TPH69" s="2212"/>
      <c r="TPI69" s="2212"/>
      <c r="TPJ69" s="2211"/>
      <c r="TPK69" s="2212"/>
      <c r="TPL69" s="2212"/>
      <c r="TPM69" s="2212"/>
      <c r="TPN69" s="2212"/>
      <c r="TPO69" s="2212"/>
      <c r="TPP69" s="2211"/>
      <c r="TPQ69" s="2212"/>
      <c r="TPR69" s="2212"/>
      <c r="TPS69" s="2212"/>
      <c r="TPT69" s="2212"/>
      <c r="TPU69" s="2212"/>
      <c r="TPV69" s="2211"/>
      <c r="TPW69" s="2212"/>
      <c r="TPX69" s="2212"/>
      <c r="TPY69" s="2212"/>
      <c r="TPZ69" s="2212"/>
      <c r="TQA69" s="2212"/>
      <c r="TQB69" s="2211"/>
      <c r="TQC69" s="2212"/>
      <c r="TQD69" s="2212"/>
      <c r="TQE69" s="2212"/>
      <c r="TQF69" s="2212"/>
      <c r="TQG69" s="2212"/>
      <c r="TQH69" s="2211"/>
      <c r="TQI69" s="2212"/>
      <c r="TQJ69" s="2212"/>
      <c r="TQK69" s="2212"/>
      <c r="TQL69" s="2212"/>
      <c r="TQM69" s="2212"/>
      <c r="TQN69" s="2211"/>
      <c r="TQO69" s="2212"/>
      <c r="TQP69" s="2212"/>
      <c r="TQQ69" s="2212"/>
      <c r="TQR69" s="2212"/>
      <c r="TQS69" s="2212"/>
      <c r="TQT69" s="2211"/>
      <c r="TQU69" s="2212"/>
      <c r="TQV69" s="2212"/>
      <c r="TQW69" s="2212"/>
      <c r="TQX69" s="2212"/>
      <c r="TQY69" s="2212"/>
      <c r="TQZ69" s="2211"/>
      <c r="TRA69" s="2212"/>
      <c r="TRB69" s="2212"/>
      <c r="TRC69" s="2212"/>
      <c r="TRD69" s="2212"/>
      <c r="TRE69" s="2212"/>
      <c r="TRF69" s="2211"/>
      <c r="TRG69" s="2212"/>
      <c r="TRH69" s="2212"/>
      <c r="TRI69" s="2212"/>
      <c r="TRJ69" s="2212"/>
      <c r="TRK69" s="2212"/>
      <c r="TRL69" s="2211"/>
      <c r="TRM69" s="2212"/>
      <c r="TRN69" s="2212"/>
      <c r="TRO69" s="2212"/>
      <c r="TRP69" s="2212"/>
      <c r="TRQ69" s="2212"/>
      <c r="TRR69" s="2211"/>
      <c r="TRS69" s="2212"/>
      <c r="TRT69" s="2212"/>
      <c r="TRU69" s="2212"/>
      <c r="TRV69" s="2212"/>
      <c r="TRW69" s="2212"/>
      <c r="TRX69" s="2211"/>
      <c r="TRY69" s="2212"/>
      <c r="TRZ69" s="2212"/>
      <c r="TSA69" s="2212"/>
      <c r="TSB69" s="2212"/>
      <c r="TSC69" s="2212"/>
      <c r="TSD69" s="2211"/>
      <c r="TSE69" s="2212"/>
      <c r="TSF69" s="2212"/>
      <c r="TSG69" s="2212"/>
      <c r="TSH69" s="2212"/>
      <c r="TSI69" s="2212"/>
      <c r="TSJ69" s="2211"/>
      <c r="TSK69" s="2212"/>
      <c r="TSL69" s="2212"/>
      <c r="TSM69" s="2212"/>
      <c r="TSN69" s="2212"/>
      <c r="TSO69" s="2212"/>
      <c r="TSP69" s="2211"/>
      <c r="TSQ69" s="2212"/>
      <c r="TSR69" s="2212"/>
      <c r="TSS69" s="2212"/>
      <c r="TST69" s="2212"/>
      <c r="TSU69" s="2212"/>
      <c r="TSV69" s="2211"/>
      <c r="TSW69" s="2212"/>
      <c r="TSX69" s="2212"/>
      <c r="TSY69" s="2212"/>
      <c r="TSZ69" s="2212"/>
      <c r="TTA69" s="2212"/>
      <c r="TTB69" s="2211"/>
      <c r="TTC69" s="2212"/>
      <c r="TTD69" s="2212"/>
      <c r="TTE69" s="2212"/>
      <c r="TTF69" s="2212"/>
      <c r="TTG69" s="2212"/>
      <c r="TTH69" s="2211"/>
      <c r="TTI69" s="2212"/>
      <c r="TTJ69" s="2212"/>
      <c r="TTK69" s="2212"/>
      <c r="TTL69" s="2212"/>
      <c r="TTM69" s="2212"/>
      <c r="TTN69" s="2211"/>
      <c r="TTO69" s="2212"/>
      <c r="TTP69" s="2212"/>
      <c r="TTQ69" s="2212"/>
      <c r="TTR69" s="2212"/>
      <c r="TTS69" s="2212"/>
      <c r="TTT69" s="2211"/>
      <c r="TTU69" s="2212"/>
      <c r="TTV69" s="2212"/>
      <c r="TTW69" s="2212"/>
      <c r="TTX69" s="2212"/>
      <c r="TTY69" s="2212"/>
      <c r="TTZ69" s="2211"/>
      <c r="TUA69" s="2212"/>
      <c r="TUB69" s="2212"/>
      <c r="TUC69" s="2212"/>
      <c r="TUD69" s="2212"/>
      <c r="TUE69" s="2212"/>
      <c r="TUF69" s="2211"/>
      <c r="TUG69" s="2212"/>
      <c r="TUH69" s="2212"/>
      <c r="TUI69" s="2212"/>
      <c r="TUJ69" s="2212"/>
      <c r="TUK69" s="2212"/>
      <c r="TUL69" s="2211"/>
      <c r="TUM69" s="2212"/>
      <c r="TUN69" s="2212"/>
      <c r="TUO69" s="2212"/>
      <c r="TUP69" s="2212"/>
      <c r="TUQ69" s="2212"/>
      <c r="TUR69" s="2211"/>
      <c r="TUS69" s="2212"/>
      <c r="TUT69" s="2212"/>
      <c r="TUU69" s="2212"/>
      <c r="TUV69" s="2212"/>
      <c r="TUW69" s="2212"/>
      <c r="TUX69" s="2211"/>
      <c r="TUY69" s="2212"/>
      <c r="TUZ69" s="2212"/>
      <c r="TVA69" s="2212"/>
      <c r="TVB69" s="2212"/>
      <c r="TVC69" s="2212"/>
      <c r="TVD69" s="2211"/>
      <c r="TVE69" s="2212"/>
      <c r="TVF69" s="2212"/>
      <c r="TVG69" s="2212"/>
      <c r="TVH69" s="2212"/>
      <c r="TVI69" s="2212"/>
      <c r="TVJ69" s="2211"/>
      <c r="TVK69" s="2212"/>
      <c r="TVL69" s="2212"/>
      <c r="TVM69" s="2212"/>
      <c r="TVN69" s="2212"/>
      <c r="TVO69" s="2212"/>
      <c r="TVP69" s="2211"/>
      <c r="TVQ69" s="2212"/>
      <c r="TVR69" s="2212"/>
      <c r="TVS69" s="2212"/>
      <c r="TVT69" s="2212"/>
      <c r="TVU69" s="2212"/>
      <c r="TVV69" s="2211"/>
      <c r="TVW69" s="2212"/>
      <c r="TVX69" s="2212"/>
      <c r="TVY69" s="2212"/>
      <c r="TVZ69" s="2212"/>
      <c r="TWA69" s="2212"/>
      <c r="TWB69" s="2211"/>
      <c r="TWC69" s="2212"/>
      <c r="TWD69" s="2212"/>
      <c r="TWE69" s="2212"/>
      <c r="TWF69" s="2212"/>
      <c r="TWG69" s="2212"/>
      <c r="TWH69" s="2211"/>
      <c r="TWI69" s="2212"/>
      <c r="TWJ69" s="2212"/>
      <c r="TWK69" s="2212"/>
      <c r="TWL69" s="2212"/>
      <c r="TWM69" s="2212"/>
      <c r="TWN69" s="2211"/>
      <c r="TWO69" s="2212"/>
      <c r="TWP69" s="2212"/>
      <c r="TWQ69" s="2212"/>
      <c r="TWR69" s="2212"/>
      <c r="TWS69" s="2212"/>
      <c r="TWT69" s="2211"/>
      <c r="TWU69" s="2212"/>
      <c r="TWV69" s="2212"/>
      <c r="TWW69" s="2212"/>
      <c r="TWX69" s="2212"/>
      <c r="TWY69" s="2212"/>
      <c r="TWZ69" s="2211"/>
      <c r="TXA69" s="2212"/>
      <c r="TXB69" s="2212"/>
      <c r="TXC69" s="2212"/>
      <c r="TXD69" s="2212"/>
      <c r="TXE69" s="2212"/>
      <c r="TXF69" s="2211"/>
      <c r="TXG69" s="2212"/>
      <c r="TXH69" s="2212"/>
      <c r="TXI69" s="2212"/>
      <c r="TXJ69" s="2212"/>
      <c r="TXK69" s="2212"/>
      <c r="TXL69" s="2211"/>
      <c r="TXM69" s="2212"/>
      <c r="TXN69" s="2212"/>
      <c r="TXO69" s="2212"/>
      <c r="TXP69" s="2212"/>
      <c r="TXQ69" s="2212"/>
      <c r="TXR69" s="2211"/>
      <c r="TXS69" s="2212"/>
      <c r="TXT69" s="2212"/>
      <c r="TXU69" s="2212"/>
      <c r="TXV69" s="2212"/>
      <c r="TXW69" s="2212"/>
      <c r="TXX69" s="2211"/>
      <c r="TXY69" s="2212"/>
      <c r="TXZ69" s="2212"/>
      <c r="TYA69" s="2212"/>
      <c r="TYB69" s="2212"/>
      <c r="TYC69" s="2212"/>
      <c r="TYD69" s="2211"/>
      <c r="TYE69" s="2212"/>
      <c r="TYF69" s="2212"/>
      <c r="TYG69" s="2212"/>
      <c r="TYH69" s="2212"/>
      <c r="TYI69" s="2212"/>
      <c r="TYJ69" s="2211"/>
      <c r="TYK69" s="2212"/>
      <c r="TYL69" s="2212"/>
      <c r="TYM69" s="2212"/>
      <c r="TYN69" s="2212"/>
      <c r="TYO69" s="2212"/>
      <c r="TYP69" s="2211"/>
      <c r="TYQ69" s="2212"/>
      <c r="TYR69" s="2212"/>
      <c r="TYS69" s="2212"/>
      <c r="TYT69" s="2212"/>
      <c r="TYU69" s="2212"/>
      <c r="TYV69" s="2211"/>
      <c r="TYW69" s="2212"/>
      <c r="TYX69" s="2212"/>
      <c r="TYY69" s="2212"/>
      <c r="TYZ69" s="2212"/>
      <c r="TZA69" s="2212"/>
      <c r="TZB69" s="2211"/>
      <c r="TZC69" s="2212"/>
      <c r="TZD69" s="2212"/>
      <c r="TZE69" s="2212"/>
      <c r="TZF69" s="2212"/>
      <c r="TZG69" s="2212"/>
      <c r="TZH69" s="2211"/>
      <c r="TZI69" s="2212"/>
      <c r="TZJ69" s="2212"/>
      <c r="TZK69" s="2212"/>
      <c r="TZL69" s="2212"/>
      <c r="TZM69" s="2212"/>
      <c r="TZN69" s="2211"/>
      <c r="TZO69" s="2212"/>
      <c r="TZP69" s="2212"/>
      <c r="TZQ69" s="2212"/>
      <c r="TZR69" s="2212"/>
      <c r="TZS69" s="2212"/>
      <c r="TZT69" s="2211"/>
      <c r="TZU69" s="2212"/>
      <c r="TZV69" s="2212"/>
      <c r="TZW69" s="2212"/>
      <c r="TZX69" s="2212"/>
      <c r="TZY69" s="2212"/>
      <c r="TZZ69" s="2211"/>
      <c r="UAA69" s="2212"/>
      <c r="UAB69" s="2212"/>
      <c r="UAC69" s="2212"/>
      <c r="UAD69" s="2212"/>
      <c r="UAE69" s="2212"/>
      <c r="UAF69" s="2211"/>
      <c r="UAG69" s="2212"/>
      <c r="UAH69" s="2212"/>
      <c r="UAI69" s="2212"/>
      <c r="UAJ69" s="2212"/>
      <c r="UAK69" s="2212"/>
      <c r="UAL69" s="2211"/>
      <c r="UAM69" s="2212"/>
      <c r="UAN69" s="2212"/>
      <c r="UAO69" s="2212"/>
      <c r="UAP69" s="2212"/>
      <c r="UAQ69" s="2212"/>
      <c r="UAR69" s="2211"/>
      <c r="UAS69" s="2212"/>
      <c r="UAT69" s="2212"/>
      <c r="UAU69" s="2212"/>
      <c r="UAV69" s="2212"/>
      <c r="UAW69" s="2212"/>
      <c r="UAX69" s="2211"/>
      <c r="UAY69" s="2212"/>
      <c r="UAZ69" s="2212"/>
      <c r="UBA69" s="2212"/>
      <c r="UBB69" s="2212"/>
      <c r="UBC69" s="2212"/>
      <c r="UBD69" s="2211"/>
      <c r="UBE69" s="2212"/>
      <c r="UBF69" s="2212"/>
      <c r="UBG69" s="2212"/>
      <c r="UBH69" s="2212"/>
      <c r="UBI69" s="2212"/>
      <c r="UBJ69" s="2211"/>
      <c r="UBK69" s="2212"/>
      <c r="UBL69" s="2212"/>
      <c r="UBM69" s="2212"/>
      <c r="UBN69" s="2212"/>
      <c r="UBO69" s="2212"/>
      <c r="UBP69" s="2211"/>
      <c r="UBQ69" s="2212"/>
      <c r="UBR69" s="2212"/>
      <c r="UBS69" s="2212"/>
      <c r="UBT69" s="2212"/>
      <c r="UBU69" s="2212"/>
      <c r="UBV69" s="2211"/>
      <c r="UBW69" s="2212"/>
      <c r="UBX69" s="2212"/>
      <c r="UBY69" s="2212"/>
      <c r="UBZ69" s="2212"/>
      <c r="UCA69" s="2212"/>
      <c r="UCB69" s="2211"/>
      <c r="UCC69" s="2212"/>
      <c r="UCD69" s="2212"/>
      <c r="UCE69" s="2212"/>
      <c r="UCF69" s="2212"/>
      <c r="UCG69" s="2212"/>
      <c r="UCH69" s="2211"/>
      <c r="UCI69" s="2212"/>
      <c r="UCJ69" s="2212"/>
      <c r="UCK69" s="2212"/>
      <c r="UCL69" s="2212"/>
      <c r="UCM69" s="2212"/>
      <c r="UCN69" s="2211"/>
      <c r="UCO69" s="2212"/>
      <c r="UCP69" s="2212"/>
      <c r="UCQ69" s="2212"/>
      <c r="UCR69" s="2212"/>
      <c r="UCS69" s="2212"/>
      <c r="UCT69" s="2211"/>
      <c r="UCU69" s="2212"/>
      <c r="UCV69" s="2212"/>
      <c r="UCW69" s="2212"/>
      <c r="UCX69" s="2212"/>
      <c r="UCY69" s="2212"/>
      <c r="UCZ69" s="2211"/>
      <c r="UDA69" s="2212"/>
      <c r="UDB69" s="2212"/>
      <c r="UDC69" s="2212"/>
      <c r="UDD69" s="2212"/>
      <c r="UDE69" s="2212"/>
      <c r="UDF69" s="2211"/>
      <c r="UDG69" s="2212"/>
      <c r="UDH69" s="2212"/>
      <c r="UDI69" s="2212"/>
      <c r="UDJ69" s="2212"/>
      <c r="UDK69" s="2212"/>
      <c r="UDL69" s="2211"/>
      <c r="UDM69" s="2212"/>
      <c r="UDN69" s="2212"/>
      <c r="UDO69" s="2212"/>
      <c r="UDP69" s="2212"/>
      <c r="UDQ69" s="2212"/>
      <c r="UDR69" s="2211"/>
      <c r="UDS69" s="2212"/>
      <c r="UDT69" s="2212"/>
      <c r="UDU69" s="2212"/>
      <c r="UDV69" s="2212"/>
      <c r="UDW69" s="2212"/>
      <c r="UDX69" s="2211"/>
      <c r="UDY69" s="2212"/>
      <c r="UDZ69" s="2212"/>
      <c r="UEA69" s="2212"/>
      <c r="UEB69" s="2212"/>
      <c r="UEC69" s="2212"/>
      <c r="UED69" s="2211"/>
      <c r="UEE69" s="2212"/>
      <c r="UEF69" s="2212"/>
      <c r="UEG69" s="2212"/>
      <c r="UEH69" s="2212"/>
      <c r="UEI69" s="2212"/>
      <c r="UEJ69" s="2211"/>
      <c r="UEK69" s="2212"/>
      <c r="UEL69" s="2212"/>
      <c r="UEM69" s="2212"/>
      <c r="UEN69" s="2212"/>
      <c r="UEO69" s="2212"/>
      <c r="UEP69" s="2211"/>
      <c r="UEQ69" s="2212"/>
      <c r="UER69" s="2212"/>
      <c r="UES69" s="2212"/>
      <c r="UET69" s="2212"/>
      <c r="UEU69" s="2212"/>
      <c r="UEV69" s="2211"/>
      <c r="UEW69" s="2212"/>
      <c r="UEX69" s="2212"/>
      <c r="UEY69" s="2212"/>
      <c r="UEZ69" s="2212"/>
      <c r="UFA69" s="2212"/>
      <c r="UFB69" s="2211"/>
      <c r="UFC69" s="2212"/>
      <c r="UFD69" s="2212"/>
      <c r="UFE69" s="2212"/>
      <c r="UFF69" s="2212"/>
      <c r="UFG69" s="2212"/>
      <c r="UFH69" s="2211"/>
      <c r="UFI69" s="2212"/>
      <c r="UFJ69" s="2212"/>
      <c r="UFK69" s="2212"/>
      <c r="UFL69" s="2212"/>
      <c r="UFM69" s="2212"/>
      <c r="UFN69" s="2211"/>
      <c r="UFO69" s="2212"/>
      <c r="UFP69" s="2212"/>
      <c r="UFQ69" s="2212"/>
      <c r="UFR69" s="2212"/>
      <c r="UFS69" s="2212"/>
      <c r="UFT69" s="2211"/>
      <c r="UFU69" s="2212"/>
      <c r="UFV69" s="2212"/>
      <c r="UFW69" s="2212"/>
      <c r="UFX69" s="2212"/>
      <c r="UFY69" s="2212"/>
      <c r="UFZ69" s="2211"/>
      <c r="UGA69" s="2212"/>
      <c r="UGB69" s="2212"/>
      <c r="UGC69" s="2212"/>
      <c r="UGD69" s="2212"/>
      <c r="UGE69" s="2212"/>
      <c r="UGF69" s="2211"/>
      <c r="UGG69" s="2212"/>
      <c r="UGH69" s="2212"/>
      <c r="UGI69" s="2212"/>
      <c r="UGJ69" s="2212"/>
      <c r="UGK69" s="2212"/>
      <c r="UGL69" s="2211"/>
      <c r="UGM69" s="2212"/>
      <c r="UGN69" s="2212"/>
      <c r="UGO69" s="2212"/>
      <c r="UGP69" s="2212"/>
      <c r="UGQ69" s="2212"/>
      <c r="UGR69" s="2211"/>
      <c r="UGS69" s="2212"/>
      <c r="UGT69" s="2212"/>
      <c r="UGU69" s="2212"/>
      <c r="UGV69" s="2212"/>
      <c r="UGW69" s="2212"/>
      <c r="UGX69" s="2211"/>
      <c r="UGY69" s="2212"/>
      <c r="UGZ69" s="2212"/>
      <c r="UHA69" s="2212"/>
      <c r="UHB69" s="2212"/>
      <c r="UHC69" s="2212"/>
      <c r="UHD69" s="2211"/>
      <c r="UHE69" s="2212"/>
      <c r="UHF69" s="2212"/>
      <c r="UHG69" s="2212"/>
      <c r="UHH69" s="2212"/>
      <c r="UHI69" s="2212"/>
      <c r="UHJ69" s="2211"/>
      <c r="UHK69" s="2212"/>
      <c r="UHL69" s="2212"/>
      <c r="UHM69" s="2212"/>
      <c r="UHN69" s="2212"/>
      <c r="UHO69" s="2212"/>
      <c r="UHP69" s="2211"/>
      <c r="UHQ69" s="2212"/>
      <c r="UHR69" s="2212"/>
      <c r="UHS69" s="2212"/>
      <c r="UHT69" s="2212"/>
      <c r="UHU69" s="2212"/>
      <c r="UHV69" s="2211"/>
      <c r="UHW69" s="2212"/>
      <c r="UHX69" s="2212"/>
      <c r="UHY69" s="2212"/>
      <c r="UHZ69" s="2212"/>
      <c r="UIA69" s="2212"/>
      <c r="UIB69" s="2211"/>
      <c r="UIC69" s="2212"/>
      <c r="UID69" s="2212"/>
      <c r="UIE69" s="2212"/>
      <c r="UIF69" s="2212"/>
      <c r="UIG69" s="2212"/>
      <c r="UIH69" s="2211"/>
      <c r="UII69" s="2212"/>
      <c r="UIJ69" s="2212"/>
      <c r="UIK69" s="2212"/>
      <c r="UIL69" s="2212"/>
      <c r="UIM69" s="2212"/>
      <c r="UIN69" s="2211"/>
      <c r="UIO69" s="2212"/>
      <c r="UIP69" s="2212"/>
      <c r="UIQ69" s="2212"/>
      <c r="UIR69" s="2212"/>
      <c r="UIS69" s="2212"/>
      <c r="UIT69" s="2211"/>
      <c r="UIU69" s="2212"/>
      <c r="UIV69" s="2212"/>
      <c r="UIW69" s="2212"/>
      <c r="UIX69" s="2212"/>
      <c r="UIY69" s="2212"/>
      <c r="UIZ69" s="2211"/>
      <c r="UJA69" s="2212"/>
      <c r="UJB69" s="2212"/>
      <c r="UJC69" s="2212"/>
      <c r="UJD69" s="2212"/>
      <c r="UJE69" s="2212"/>
      <c r="UJF69" s="2211"/>
      <c r="UJG69" s="2212"/>
      <c r="UJH69" s="2212"/>
      <c r="UJI69" s="2212"/>
      <c r="UJJ69" s="2212"/>
      <c r="UJK69" s="2212"/>
      <c r="UJL69" s="2211"/>
      <c r="UJM69" s="2212"/>
      <c r="UJN69" s="2212"/>
      <c r="UJO69" s="2212"/>
      <c r="UJP69" s="2212"/>
      <c r="UJQ69" s="2212"/>
      <c r="UJR69" s="2211"/>
      <c r="UJS69" s="2212"/>
      <c r="UJT69" s="2212"/>
      <c r="UJU69" s="2212"/>
      <c r="UJV69" s="2212"/>
      <c r="UJW69" s="2212"/>
      <c r="UJX69" s="2211"/>
      <c r="UJY69" s="2212"/>
      <c r="UJZ69" s="2212"/>
      <c r="UKA69" s="2212"/>
      <c r="UKB69" s="2212"/>
      <c r="UKC69" s="2212"/>
      <c r="UKD69" s="2211"/>
      <c r="UKE69" s="2212"/>
      <c r="UKF69" s="2212"/>
      <c r="UKG69" s="2212"/>
      <c r="UKH69" s="2212"/>
      <c r="UKI69" s="2212"/>
      <c r="UKJ69" s="2211"/>
      <c r="UKK69" s="2212"/>
      <c r="UKL69" s="2212"/>
      <c r="UKM69" s="2212"/>
      <c r="UKN69" s="2212"/>
      <c r="UKO69" s="2212"/>
      <c r="UKP69" s="2211"/>
      <c r="UKQ69" s="2212"/>
      <c r="UKR69" s="2212"/>
      <c r="UKS69" s="2212"/>
      <c r="UKT69" s="2212"/>
      <c r="UKU69" s="2212"/>
      <c r="UKV69" s="2211"/>
      <c r="UKW69" s="2212"/>
      <c r="UKX69" s="2212"/>
      <c r="UKY69" s="2212"/>
      <c r="UKZ69" s="2212"/>
      <c r="ULA69" s="2212"/>
      <c r="ULB69" s="2211"/>
      <c r="ULC69" s="2212"/>
      <c r="ULD69" s="2212"/>
      <c r="ULE69" s="2212"/>
      <c r="ULF69" s="2212"/>
      <c r="ULG69" s="2212"/>
      <c r="ULH69" s="2211"/>
      <c r="ULI69" s="2212"/>
      <c r="ULJ69" s="2212"/>
      <c r="ULK69" s="2212"/>
      <c r="ULL69" s="2212"/>
      <c r="ULM69" s="2212"/>
      <c r="ULN69" s="2211"/>
      <c r="ULO69" s="2212"/>
      <c r="ULP69" s="2212"/>
      <c r="ULQ69" s="2212"/>
      <c r="ULR69" s="2212"/>
      <c r="ULS69" s="2212"/>
      <c r="ULT69" s="2211"/>
      <c r="ULU69" s="2212"/>
      <c r="ULV69" s="2212"/>
      <c r="ULW69" s="2212"/>
      <c r="ULX69" s="2212"/>
      <c r="ULY69" s="2212"/>
      <c r="ULZ69" s="2211"/>
      <c r="UMA69" s="2212"/>
      <c r="UMB69" s="2212"/>
      <c r="UMC69" s="2212"/>
      <c r="UMD69" s="2212"/>
      <c r="UME69" s="2212"/>
      <c r="UMF69" s="2211"/>
      <c r="UMG69" s="2212"/>
      <c r="UMH69" s="2212"/>
      <c r="UMI69" s="2212"/>
      <c r="UMJ69" s="2212"/>
      <c r="UMK69" s="2212"/>
      <c r="UML69" s="2211"/>
      <c r="UMM69" s="2212"/>
      <c r="UMN69" s="2212"/>
      <c r="UMO69" s="2212"/>
      <c r="UMP69" s="2212"/>
      <c r="UMQ69" s="2212"/>
      <c r="UMR69" s="2211"/>
      <c r="UMS69" s="2212"/>
      <c r="UMT69" s="2212"/>
      <c r="UMU69" s="2212"/>
      <c r="UMV69" s="2212"/>
      <c r="UMW69" s="2212"/>
      <c r="UMX69" s="2211"/>
      <c r="UMY69" s="2212"/>
      <c r="UMZ69" s="2212"/>
      <c r="UNA69" s="2212"/>
      <c r="UNB69" s="2212"/>
      <c r="UNC69" s="2212"/>
      <c r="UND69" s="2211"/>
      <c r="UNE69" s="2212"/>
      <c r="UNF69" s="2212"/>
      <c r="UNG69" s="2212"/>
      <c r="UNH69" s="2212"/>
      <c r="UNI69" s="2212"/>
      <c r="UNJ69" s="2211"/>
      <c r="UNK69" s="2212"/>
      <c r="UNL69" s="2212"/>
      <c r="UNM69" s="2212"/>
      <c r="UNN69" s="2212"/>
      <c r="UNO69" s="2212"/>
      <c r="UNP69" s="2211"/>
      <c r="UNQ69" s="2212"/>
      <c r="UNR69" s="2212"/>
      <c r="UNS69" s="2212"/>
      <c r="UNT69" s="2212"/>
      <c r="UNU69" s="2212"/>
      <c r="UNV69" s="2211"/>
      <c r="UNW69" s="2212"/>
      <c r="UNX69" s="2212"/>
      <c r="UNY69" s="2212"/>
      <c r="UNZ69" s="2212"/>
      <c r="UOA69" s="2212"/>
      <c r="UOB69" s="2211"/>
      <c r="UOC69" s="2212"/>
      <c r="UOD69" s="2212"/>
      <c r="UOE69" s="2212"/>
      <c r="UOF69" s="2212"/>
      <c r="UOG69" s="2212"/>
      <c r="UOH69" s="2211"/>
      <c r="UOI69" s="2212"/>
      <c r="UOJ69" s="2212"/>
      <c r="UOK69" s="2212"/>
      <c r="UOL69" s="2212"/>
      <c r="UOM69" s="2212"/>
      <c r="UON69" s="2211"/>
      <c r="UOO69" s="2212"/>
      <c r="UOP69" s="2212"/>
      <c r="UOQ69" s="2212"/>
      <c r="UOR69" s="2212"/>
      <c r="UOS69" s="2212"/>
      <c r="UOT69" s="2211"/>
      <c r="UOU69" s="2212"/>
      <c r="UOV69" s="2212"/>
      <c r="UOW69" s="2212"/>
      <c r="UOX69" s="2212"/>
      <c r="UOY69" s="2212"/>
      <c r="UOZ69" s="2211"/>
      <c r="UPA69" s="2212"/>
      <c r="UPB69" s="2212"/>
      <c r="UPC69" s="2212"/>
      <c r="UPD69" s="2212"/>
      <c r="UPE69" s="2212"/>
      <c r="UPF69" s="2211"/>
      <c r="UPG69" s="2212"/>
      <c r="UPH69" s="2212"/>
      <c r="UPI69" s="2212"/>
      <c r="UPJ69" s="2212"/>
      <c r="UPK69" s="2212"/>
      <c r="UPL69" s="2211"/>
      <c r="UPM69" s="2212"/>
      <c r="UPN69" s="2212"/>
      <c r="UPO69" s="2212"/>
      <c r="UPP69" s="2212"/>
      <c r="UPQ69" s="2212"/>
      <c r="UPR69" s="2211"/>
      <c r="UPS69" s="2212"/>
      <c r="UPT69" s="2212"/>
      <c r="UPU69" s="2212"/>
      <c r="UPV69" s="2212"/>
      <c r="UPW69" s="2212"/>
      <c r="UPX69" s="2211"/>
      <c r="UPY69" s="2212"/>
      <c r="UPZ69" s="2212"/>
      <c r="UQA69" s="2212"/>
      <c r="UQB69" s="2212"/>
      <c r="UQC69" s="2212"/>
      <c r="UQD69" s="2211"/>
      <c r="UQE69" s="2212"/>
      <c r="UQF69" s="2212"/>
      <c r="UQG69" s="2212"/>
      <c r="UQH69" s="2212"/>
      <c r="UQI69" s="2212"/>
      <c r="UQJ69" s="2211"/>
      <c r="UQK69" s="2212"/>
      <c r="UQL69" s="2212"/>
      <c r="UQM69" s="2212"/>
      <c r="UQN69" s="2212"/>
      <c r="UQO69" s="2212"/>
      <c r="UQP69" s="2211"/>
      <c r="UQQ69" s="2212"/>
      <c r="UQR69" s="2212"/>
      <c r="UQS69" s="2212"/>
      <c r="UQT69" s="2212"/>
      <c r="UQU69" s="2212"/>
      <c r="UQV69" s="2211"/>
      <c r="UQW69" s="2212"/>
      <c r="UQX69" s="2212"/>
      <c r="UQY69" s="2212"/>
      <c r="UQZ69" s="2212"/>
      <c r="URA69" s="2212"/>
      <c r="URB69" s="2211"/>
      <c r="URC69" s="2212"/>
      <c r="URD69" s="2212"/>
      <c r="URE69" s="2212"/>
      <c r="URF69" s="2212"/>
      <c r="URG69" s="2212"/>
      <c r="URH69" s="2211"/>
      <c r="URI69" s="2212"/>
      <c r="URJ69" s="2212"/>
      <c r="URK69" s="2212"/>
      <c r="URL69" s="2212"/>
      <c r="URM69" s="2212"/>
      <c r="URN69" s="2211"/>
      <c r="URO69" s="2212"/>
      <c r="URP69" s="2212"/>
      <c r="URQ69" s="2212"/>
      <c r="URR69" s="2212"/>
      <c r="URS69" s="2212"/>
      <c r="URT69" s="2211"/>
      <c r="URU69" s="2212"/>
      <c r="URV69" s="2212"/>
      <c r="URW69" s="2212"/>
      <c r="URX69" s="2212"/>
      <c r="URY69" s="2212"/>
      <c r="URZ69" s="2211"/>
      <c r="USA69" s="2212"/>
      <c r="USB69" s="2212"/>
      <c r="USC69" s="2212"/>
      <c r="USD69" s="2212"/>
      <c r="USE69" s="2212"/>
      <c r="USF69" s="2211"/>
      <c r="USG69" s="2212"/>
      <c r="USH69" s="2212"/>
      <c r="USI69" s="2212"/>
      <c r="USJ69" s="2212"/>
      <c r="USK69" s="2212"/>
      <c r="USL69" s="2211"/>
      <c r="USM69" s="2212"/>
      <c r="USN69" s="2212"/>
      <c r="USO69" s="2212"/>
      <c r="USP69" s="2212"/>
      <c r="USQ69" s="2212"/>
      <c r="USR69" s="2211"/>
      <c r="USS69" s="2212"/>
      <c r="UST69" s="2212"/>
      <c r="USU69" s="2212"/>
      <c r="USV69" s="2212"/>
      <c r="USW69" s="2212"/>
      <c r="USX69" s="2211"/>
      <c r="USY69" s="2212"/>
      <c r="USZ69" s="2212"/>
      <c r="UTA69" s="2212"/>
      <c r="UTB69" s="2212"/>
      <c r="UTC69" s="2212"/>
      <c r="UTD69" s="2211"/>
      <c r="UTE69" s="2212"/>
      <c r="UTF69" s="2212"/>
      <c r="UTG69" s="2212"/>
      <c r="UTH69" s="2212"/>
      <c r="UTI69" s="2212"/>
      <c r="UTJ69" s="2211"/>
      <c r="UTK69" s="2212"/>
      <c r="UTL69" s="2212"/>
      <c r="UTM69" s="2212"/>
      <c r="UTN69" s="2212"/>
      <c r="UTO69" s="2212"/>
      <c r="UTP69" s="2211"/>
      <c r="UTQ69" s="2212"/>
      <c r="UTR69" s="2212"/>
      <c r="UTS69" s="2212"/>
      <c r="UTT69" s="2212"/>
      <c r="UTU69" s="2212"/>
      <c r="UTV69" s="2211"/>
      <c r="UTW69" s="2212"/>
      <c r="UTX69" s="2212"/>
      <c r="UTY69" s="2212"/>
      <c r="UTZ69" s="2212"/>
      <c r="UUA69" s="2212"/>
      <c r="UUB69" s="2211"/>
      <c r="UUC69" s="2212"/>
      <c r="UUD69" s="2212"/>
      <c r="UUE69" s="2212"/>
      <c r="UUF69" s="2212"/>
      <c r="UUG69" s="2212"/>
      <c r="UUH69" s="2211"/>
      <c r="UUI69" s="2212"/>
      <c r="UUJ69" s="2212"/>
      <c r="UUK69" s="2212"/>
      <c r="UUL69" s="2212"/>
      <c r="UUM69" s="2212"/>
      <c r="UUN69" s="2211"/>
      <c r="UUO69" s="2212"/>
      <c r="UUP69" s="2212"/>
      <c r="UUQ69" s="2212"/>
      <c r="UUR69" s="2212"/>
      <c r="UUS69" s="2212"/>
      <c r="UUT69" s="2211"/>
      <c r="UUU69" s="2212"/>
      <c r="UUV69" s="2212"/>
      <c r="UUW69" s="2212"/>
      <c r="UUX69" s="2212"/>
      <c r="UUY69" s="2212"/>
      <c r="UUZ69" s="2211"/>
      <c r="UVA69" s="2212"/>
      <c r="UVB69" s="2212"/>
      <c r="UVC69" s="2212"/>
      <c r="UVD69" s="2212"/>
      <c r="UVE69" s="2212"/>
      <c r="UVF69" s="2211"/>
      <c r="UVG69" s="2212"/>
      <c r="UVH69" s="2212"/>
      <c r="UVI69" s="2212"/>
      <c r="UVJ69" s="2212"/>
      <c r="UVK69" s="2212"/>
      <c r="UVL69" s="2211"/>
      <c r="UVM69" s="2212"/>
      <c r="UVN69" s="2212"/>
      <c r="UVO69" s="2212"/>
      <c r="UVP69" s="2212"/>
      <c r="UVQ69" s="2212"/>
      <c r="UVR69" s="2211"/>
      <c r="UVS69" s="2212"/>
      <c r="UVT69" s="2212"/>
      <c r="UVU69" s="2212"/>
      <c r="UVV69" s="2212"/>
      <c r="UVW69" s="2212"/>
      <c r="UVX69" s="2211"/>
      <c r="UVY69" s="2212"/>
      <c r="UVZ69" s="2212"/>
      <c r="UWA69" s="2212"/>
      <c r="UWB69" s="2212"/>
      <c r="UWC69" s="2212"/>
      <c r="UWD69" s="2211"/>
      <c r="UWE69" s="2212"/>
      <c r="UWF69" s="2212"/>
      <c r="UWG69" s="2212"/>
      <c r="UWH69" s="2212"/>
      <c r="UWI69" s="2212"/>
      <c r="UWJ69" s="2211"/>
      <c r="UWK69" s="2212"/>
      <c r="UWL69" s="2212"/>
      <c r="UWM69" s="2212"/>
      <c r="UWN69" s="2212"/>
      <c r="UWO69" s="2212"/>
      <c r="UWP69" s="2211"/>
      <c r="UWQ69" s="2212"/>
      <c r="UWR69" s="2212"/>
      <c r="UWS69" s="2212"/>
      <c r="UWT69" s="2212"/>
      <c r="UWU69" s="2212"/>
      <c r="UWV69" s="2211"/>
      <c r="UWW69" s="2212"/>
      <c r="UWX69" s="2212"/>
      <c r="UWY69" s="2212"/>
      <c r="UWZ69" s="2212"/>
      <c r="UXA69" s="2212"/>
      <c r="UXB69" s="2211"/>
      <c r="UXC69" s="2212"/>
      <c r="UXD69" s="2212"/>
      <c r="UXE69" s="2212"/>
      <c r="UXF69" s="2212"/>
      <c r="UXG69" s="2212"/>
      <c r="UXH69" s="2211"/>
      <c r="UXI69" s="2212"/>
      <c r="UXJ69" s="2212"/>
      <c r="UXK69" s="2212"/>
      <c r="UXL69" s="2212"/>
      <c r="UXM69" s="2212"/>
      <c r="UXN69" s="2211"/>
      <c r="UXO69" s="2212"/>
      <c r="UXP69" s="2212"/>
      <c r="UXQ69" s="2212"/>
      <c r="UXR69" s="2212"/>
      <c r="UXS69" s="2212"/>
      <c r="UXT69" s="2211"/>
      <c r="UXU69" s="2212"/>
      <c r="UXV69" s="2212"/>
      <c r="UXW69" s="2212"/>
      <c r="UXX69" s="2212"/>
      <c r="UXY69" s="2212"/>
      <c r="UXZ69" s="2211"/>
      <c r="UYA69" s="2212"/>
      <c r="UYB69" s="2212"/>
      <c r="UYC69" s="2212"/>
      <c r="UYD69" s="2212"/>
      <c r="UYE69" s="2212"/>
      <c r="UYF69" s="2211"/>
      <c r="UYG69" s="2212"/>
      <c r="UYH69" s="2212"/>
      <c r="UYI69" s="2212"/>
      <c r="UYJ69" s="2212"/>
      <c r="UYK69" s="2212"/>
      <c r="UYL69" s="2211"/>
      <c r="UYM69" s="2212"/>
      <c r="UYN69" s="2212"/>
      <c r="UYO69" s="2212"/>
      <c r="UYP69" s="2212"/>
      <c r="UYQ69" s="2212"/>
      <c r="UYR69" s="2211"/>
      <c r="UYS69" s="2212"/>
      <c r="UYT69" s="2212"/>
      <c r="UYU69" s="2212"/>
      <c r="UYV69" s="2212"/>
      <c r="UYW69" s="2212"/>
      <c r="UYX69" s="2211"/>
      <c r="UYY69" s="2212"/>
      <c r="UYZ69" s="2212"/>
      <c r="UZA69" s="2212"/>
      <c r="UZB69" s="2212"/>
      <c r="UZC69" s="2212"/>
      <c r="UZD69" s="2211"/>
      <c r="UZE69" s="2212"/>
      <c r="UZF69" s="2212"/>
      <c r="UZG69" s="2212"/>
      <c r="UZH69" s="2212"/>
      <c r="UZI69" s="2212"/>
      <c r="UZJ69" s="2211"/>
      <c r="UZK69" s="2212"/>
      <c r="UZL69" s="2212"/>
      <c r="UZM69" s="2212"/>
      <c r="UZN69" s="2212"/>
      <c r="UZO69" s="2212"/>
      <c r="UZP69" s="2211"/>
      <c r="UZQ69" s="2212"/>
      <c r="UZR69" s="2212"/>
      <c r="UZS69" s="2212"/>
      <c r="UZT69" s="2212"/>
      <c r="UZU69" s="2212"/>
      <c r="UZV69" s="2211"/>
      <c r="UZW69" s="2212"/>
      <c r="UZX69" s="2212"/>
      <c r="UZY69" s="2212"/>
      <c r="UZZ69" s="2212"/>
      <c r="VAA69" s="2212"/>
      <c r="VAB69" s="2211"/>
      <c r="VAC69" s="2212"/>
      <c r="VAD69" s="2212"/>
      <c r="VAE69" s="2212"/>
      <c r="VAF69" s="2212"/>
      <c r="VAG69" s="2212"/>
      <c r="VAH69" s="2211"/>
      <c r="VAI69" s="2212"/>
      <c r="VAJ69" s="2212"/>
      <c r="VAK69" s="2212"/>
      <c r="VAL69" s="2212"/>
      <c r="VAM69" s="2212"/>
      <c r="VAN69" s="2211"/>
      <c r="VAO69" s="2212"/>
      <c r="VAP69" s="2212"/>
      <c r="VAQ69" s="2212"/>
      <c r="VAR69" s="2212"/>
      <c r="VAS69" s="2212"/>
      <c r="VAT69" s="2211"/>
      <c r="VAU69" s="2212"/>
      <c r="VAV69" s="2212"/>
      <c r="VAW69" s="2212"/>
      <c r="VAX69" s="2212"/>
      <c r="VAY69" s="2212"/>
      <c r="VAZ69" s="2211"/>
      <c r="VBA69" s="2212"/>
      <c r="VBB69" s="2212"/>
      <c r="VBC69" s="2212"/>
      <c r="VBD69" s="2212"/>
      <c r="VBE69" s="2212"/>
      <c r="VBF69" s="2211"/>
      <c r="VBG69" s="2212"/>
      <c r="VBH69" s="2212"/>
      <c r="VBI69" s="2212"/>
      <c r="VBJ69" s="2212"/>
      <c r="VBK69" s="2212"/>
      <c r="VBL69" s="2211"/>
      <c r="VBM69" s="2212"/>
      <c r="VBN69" s="2212"/>
      <c r="VBO69" s="2212"/>
      <c r="VBP69" s="2212"/>
      <c r="VBQ69" s="2212"/>
      <c r="VBR69" s="2211"/>
      <c r="VBS69" s="2212"/>
      <c r="VBT69" s="2212"/>
      <c r="VBU69" s="2212"/>
      <c r="VBV69" s="2212"/>
      <c r="VBW69" s="2212"/>
      <c r="VBX69" s="2211"/>
      <c r="VBY69" s="2212"/>
      <c r="VBZ69" s="2212"/>
      <c r="VCA69" s="2212"/>
      <c r="VCB69" s="2212"/>
      <c r="VCC69" s="2212"/>
      <c r="VCD69" s="2211"/>
      <c r="VCE69" s="2212"/>
      <c r="VCF69" s="2212"/>
      <c r="VCG69" s="2212"/>
      <c r="VCH69" s="2212"/>
      <c r="VCI69" s="2212"/>
      <c r="VCJ69" s="2211"/>
      <c r="VCK69" s="2212"/>
      <c r="VCL69" s="2212"/>
      <c r="VCM69" s="2212"/>
      <c r="VCN69" s="2212"/>
      <c r="VCO69" s="2212"/>
      <c r="VCP69" s="2211"/>
      <c r="VCQ69" s="2212"/>
      <c r="VCR69" s="2212"/>
      <c r="VCS69" s="2212"/>
      <c r="VCT69" s="2212"/>
      <c r="VCU69" s="2212"/>
      <c r="VCV69" s="2211"/>
      <c r="VCW69" s="2212"/>
      <c r="VCX69" s="2212"/>
      <c r="VCY69" s="2212"/>
      <c r="VCZ69" s="2212"/>
      <c r="VDA69" s="2212"/>
      <c r="VDB69" s="2211"/>
      <c r="VDC69" s="2212"/>
      <c r="VDD69" s="2212"/>
      <c r="VDE69" s="2212"/>
      <c r="VDF69" s="2212"/>
      <c r="VDG69" s="2212"/>
      <c r="VDH69" s="2211"/>
      <c r="VDI69" s="2212"/>
      <c r="VDJ69" s="2212"/>
      <c r="VDK69" s="2212"/>
      <c r="VDL69" s="2212"/>
      <c r="VDM69" s="2212"/>
      <c r="VDN69" s="2211"/>
      <c r="VDO69" s="2212"/>
      <c r="VDP69" s="2212"/>
      <c r="VDQ69" s="2212"/>
      <c r="VDR69" s="2212"/>
      <c r="VDS69" s="2212"/>
      <c r="VDT69" s="2211"/>
      <c r="VDU69" s="2212"/>
      <c r="VDV69" s="2212"/>
      <c r="VDW69" s="2212"/>
      <c r="VDX69" s="2212"/>
      <c r="VDY69" s="2212"/>
      <c r="VDZ69" s="2211"/>
      <c r="VEA69" s="2212"/>
      <c r="VEB69" s="2212"/>
      <c r="VEC69" s="2212"/>
      <c r="VED69" s="2212"/>
      <c r="VEE69" s="2212"/>
      <c r="VEF69" s="2211"/>
      <c r="VEG69" s="2212"/>
      <c r="VEH69" s="2212"/>
      <c r="VEI69" s="2212"/>
      <c r="VEJ69" s="2212"/>
      <c r="VEK69" s="2212"/>
      <c r="VEL69" s="2211"/>
      <c r="VEM69" s="2212"/>
      <c r="VEN69" s="2212"/>
      <c r="VEO69" s="2212"/>
      <c r="VEP69" s="2212"/>
      <c r="VEQ69" s="2212"/>
      <c r="VER69" s="2211"/>
      <c r="VES69" s="2212"/>
      <c r="VET69" s="2212"/>
      <c r="VEU69" s="2212"/>
      <c r="VEV69" s="2212"/>
      <c r="VEW69" s="2212"/>
      <c r="VEX69" s="2211"/>
      <c r="VEY69" s="2212"/>
      <c r="VEZ69" s="2212"/>
      <c r="VFA69" s="2212"/>
      <c r="VFB69" s="2212"/>
      <c r="VFC69" s="2212"/>
      <c r="VFD69" s="2211"/>
      <c r="VFE69" s="2212"/>
      <c r="VFF69" s="2212"/>
      <c r="VFG69" s="2212"/>
      <c r="VFH69" s="2212"/>
      <c r="VFI69" s="2212"/>
      <c r="VFJ69" s="2211"/>
      <c r="VFK69" s="2212"/>
      <c r="VFL69" s="2212"/>
      <c r="VFM69" s="2212"/>
      <c r="VFN69" s="2212"/>
      <c r="VFO69" s="2212"/>
      <c r="VFP69" s="2211"/>
      <c r="VFQ69" s="2212"/>
      <c r="VFR69" s="2212"/>
      <c r="VFS69" s="2212"/>
      <c r="VFT69" s="2212"/>
      <c r="VFU69" s="2212"/>
      <c r="VFV69" s="2211"/>
      <c r="VFW69" s="2212"/>
      <c r="VFX69" s="2212"/>
      <c r="VFY69" s="2212"/>
      <c r="VFZ69" s="2212"/>
      <c r="VGA69" s="2212"/>
      <c r="VGB69" s="2211"/>
      <c r="VGC69" s="2212"/>
      <c r="VGD69" s="2212"/>
      <c r="VGE69" s="2212"/>
      <c r="VGF69" s="2212"/>
      <c r="VGG69" s="2212"/>
      <c r="VGH69" s="2211"/>
      <c r="VGI69" s="2212"/>
      <c r="VGJ69" s="2212"/>
      <c r="VGK69" s="2212"/>
      <c r="VGL69" s="2212"/>
      <c r="VGM69" s="2212"/>
      <c r="VGN69" s="2211"/>
      <c r="VGO69" s="2212"/>
      <c r="VGP69" s="2212"/>
      <c r="VGQ69" s="2212"/>
      <c r="VGR69" s="2212"/>
      <c r="VGS69" s="2212"/>
      <c r="VGT69" s="2211"/>
      <c r="VGU69" s="2212"/>
      <c r="VGV69" s="2212"/>
      <c r="VGW69" s="2212"/>
      <c r="VGX69" s="2212"/>
      <c r="VGY69" s="2212"/>
      <c r="VGZ69" s="2211"/>
      <c r="VHA69" s="2212"/>
      <c r="VHB69" s="2212"/>
      <c r="VHC69" s="2212"/>
      <c r="VHD69" s="2212"/>
      <c r="VHE69" s="2212"/>
      <c r="VHF69" s="2211"/>
      <c r="VHG69" s="2212"/>
      <c r="VHH69" s="2212"/>
      <c r="VHI69" s="2212"/>
      <c r="VHJ69" s="2212"/>
      <c r="VHK69" s="2212"/>
      <c r="VHL69" s="2211"/>
      <c r="VHM69" s="2212"/>
      <c r="VHN69" s="2212"/>
      <c r="VHO69" s="2212"/>
      <c r="VHP69" s="2212"/>
      <c r="VHQ69" s="2212"/>
      <c r="VHR69" s="2211"/>
      <c r="VHS69" s="2212"/>
      <c r="VHT69" s="2212"/>
      <c r="VHU69" s="2212"/>
      <c r="VHV69" s="2212"/>
      <c r="VHW69" s="2212"/>
      <c r="VHX69" s="2211"/>
      <c r="VHY69" s="2212"/>
      <c r="VHZ69" s="2212"/>
      <c r="VIA69" s="2212"/>
      <c r="VIB69" s="2212"/>
      <c r="VIC69" s="2212"/>
      <c r="VID69" s="2211"/>
      <c r="VIE69" s="2212"/>
      <c r="VIF69" s="2212"/>
      <c r="VIG69" s="2212"/>
      <c r="VIH69" s="2212"/>
      <c r="VII69" s="2212"/>
      <c r="VIJ69" s="2211"/>
      <c r="VIK69" s="2212"/>
      <c r="VIL69" s="2212"/>
      <c r="VIM69" s="2212"/>
      <c r="VIN69" s="2212"/>
      <c r="VIO69" s="2212"/>
      <c r="VIP69" s="2211"/>
      <c r="VIQ69" s="2212"/>
      <c r="VIR69" s="2212"/>
      <c r="VIS69" s="2212"/>
      <c r="VIT69" s="2212"/>
      <c r="VIU69" s="2212"/>
      <c r="VIV69" s="2211"/>
      <c r="VIW69" s="2212"/>
      <c r="VIX69" s="2212"/>
      <c r="VIY69" s="2212"/>
      <c r="VIZ69" s="2212"/>
      <c r="VJA69" s="2212"/>
      <c r="VJB69" s="2211"/>
      <c r="VJC69" s="2212"/>
      <c r="VJD69" s="2212"/>
      <c r="VJE69" s="2212"/>
      <c r="VJF69" s="2212"/>
      <c r="VJG69" s="2212"/>
      <c r="VJH69" s="2211"/>
      <c r="VJI69" s="2212"/>
      <c r="VJJ69" s="2212"/>
      <c r="VJK69" s="2212"/>
      <c r="VJL69" s="2212"/>
      <c r="VJM69" s="2212"/>
      <c r="VJN69" s="2211"/>
      <c r="VJO69" s="2212"/>
      <c r="VJP69" s="2212"/>
      <c r="VJQ69" s="2212"/>
      <c r="VJR69" s="2212"/>
      <c r="VJS69" s="2212"/>
      <c r="VJT69" s="2211"/>
      <c r="VJU69" s="2212"/>
      <c r="VJV69" s="2212"/>
      <c r="VJW69" s="2212"/>
      <c r="VJX69" s="2212"/>
      <c r="VJY69" s="2212"/>
      <c r="VJZ69" s="2211"/>
      <c r="VKA69" s="2212"/>
      <c r="VKB69" s="2212"/>
      <c r="VKC69" s="2212"/>
      <c r="VKD69" s="2212"/>
      <c r="VKE69" s="2212"/>
      <c r="VKF69" s="2211"/>
      <c r="VKG69" s="2212"/>
      <c r="VKH69" s="2212"/>
      <c r="VKI69" s="2212"/>
      <c r="VKJ69" s="2212"/>
      <c r="VKK69" s="2212"/>
      <c r="VKL69" s="2211"/>
      <c r="VKM69" s="2212"/>
      <c r="VKN69" s="2212"/>
      <c r="VKO69" s="2212"/>
      <c r="VKP69" s="2212"/>
      <c r="VKQ69" s="2212"/>
      <c r="VKR69" s="2211"/>
      <c r="VKS69" s="2212"/>
      <c r="VKT69" s="2212"/>
      <c r="VKU69" s="2212"/>
      <c r="VKV69" s="2212"/>
      <c r="VKW69" s="2212"/>
      <c r="VKX69" s="2211"/>
      <c r="VKY69" s="2212"/>
      <c r="VKZ69" s="2212"/>
      <c r="VLA69" s="2212"/>
      <c r="VLB69" s="2212"/>
      <c r="VLC69" s="2212"/>
      <c r="VLD69" s="2211"/>
      <c r="VLE69" s="2212"/>
      <c r="VLF69" s="2212"/>
      <c r="VLG69" s="2212"/>
      <c r="VLH69" s="2212"/>
      <c r="VLI69" s="2212"/>
      <c r="VLJ69" s="2211"/>
      <c r="VLK69" s="2212"/>
      <c r="VLL69" s="2212"/>
      <c r="VLM69" s="2212"/>
      <c r="VLN69" s="2212"/>
      <c r="VLO69" s="2212"/>
      <c r="VLP69" s="2211"/>
      <c r="VLQ69" s="2212"/>
      <c r="VLR69" s="2212"/>
      <c r="VLS69" s="2212"/>
      <c r="VLT69" s="2212"/>
      <c r="VLU69" s="2212"/>
      <c r="VLV69" s="2211"/>
      <c r="VLW69" s="2212"/>
      <c r="VLX69" s="2212"/>
      <c r="VLY69" s="2212"/>
      <c r="VLZ69" s="2212"/>
      <c r="VMA69" s="2212"/>
      <c r="VMB69" s="2211"/>
      <c r="VMC69" s="2212"/>
      <c r="VMD69" s="2212"/>
      <c r="VME69" s="2212"/>
      <c r="VMF69" s="2212"/>
      <c r="VMG69" s="2212"/>
      <c r="VMH69" s="2211"/>
      <c r="VMI69" s="2212"/>
      <c r="VMJ69" s="2212"/>
      <c r="VMK69" s="2212"/>
      <c r="VML69" s="2212"/>
      <c r="VMM69" s="2212"/>
      <c r="VMN69" s="2211"/>
      <c r="VMO69" s="2212"/>
      <c r="VMP69" s="2212"/>
      <c r="VMQ69" s="2212"/>
      <c r="VMR69" s="2212"/>
      <c r="VMS69" s="2212"/>
      <c r="VMT69" s="2211"/>
      <c r="VMU69" s="2212"/>
      <c r="VMV69" s="2212"/>
      <c r="VMW69" s="2212"/>
      <c r="VMX69" s="2212"/>
      <c r="VMY69" s="2212"/>
      <c r="VMZ69" s="2211"/>
      <c r="VNA69" s="2212"/>
      <c r="VNB69" s="2212"/>
      <c r="VNC69" s="2212"/>
      <c r="VND69" s="2212"/>
      <c r="VNE69" s="2212"/>
      <c r="VNF69" s="2211"/>
      <c r="VNG69" s="2212"/>
      <c r="VNH69" s="2212"/>
      <c r="VNI69" s="2212"/>
      <c r="VNJ69" s="2212"/>
      <c r="VNK69" s="2212"/>
      <c r="VNL69" s="2211"/>
      <c r="VNM69" s="2212"/>
      <c r="VNN69" s="2212"/>
      <c r="VNO69" s="2212"/>
      <c r="VNP69" s="2212"/>
      <c r="VNQ69" s="2212"/>
      <c r="VNR69" s="2211"/>
      <c r="VNS69" s="2212"/>
      <c r="VNT69" s="2212"/>
      <c r="VNU69" s="2212"/>
      <c r="VNV69" s="2212"/>
      <c r="VNW69" s="2212"/>
      <c r="VNX69" s="2211"/>
      <c r="VNY69" s="2212"/>
      <c r="VNZ69" s="2212"/>
      <c r="VOA69" s="2212"/>
      <c r="VOB69" s="2212"/>
      <c r="VOC69" s="2212"/>
      <c r="VOD69" s="2211"/>
      <c r="VOE69" s="2212"/>
      <c r="VOF69" s="2212"/>
      <c r="VOG69" s="2212"/>
      <c r="VOH69" s="2212"/>
      <c r="VOI69" s="2212"/>
      <c r="VOJ69" s="2211"/>
      <c r="VOK69" s="2212"/>
      <c r="VOL69" s="2212"/>
      <c r="VOM69" s="2212"/>
      <c r="VON69" s="2212"/>
      <c r="VOO69" s="2212"/>
      <c r="VOP69" s="2211"/>
      <c r="VOQ69" s="2212"/>
      <c r="VOR69" s="2212"/>
      <c r="VOS69" s="2212"/>
      <c r="VOT69" s="2212"/>
      <c r="VOU69" s="2212"/>
      <c r="VOV69" s="2211"/>
      <c r="VOW69" s="2212"/>
      <c r="VOX69" s="2212"/>
      <c r="VOY69" s="2212"/>
      <c r="VOZ69" s="2212"/>
      <c r="VPA69" s="2212"/>
      <c r="VPB69" s="2211"/>
      <c r="VPC69" s="2212"/>
      <c r="VPD69" s="2212"/>
      <c r="VPE69" s="2212"/>
      <c r="VPF69" s="2212"/>
      <c r="VPG69" s="2212"/>
      <c r="VPH69" s="2211"/>
      <c r="VPI69" s="2212"/>
      <c r="VPJ69" s="2212"/>
      <c r="VPK69" s="2212"/>
      <c r="VPL69" s="2212"/>
      <c r="VPM69" s="2212"/>
      <c r="VPN69" s="2211"/>
      <c r="VPO69" s="2212"/>
      <c r="VPP69" s="2212"/>
      <c r="VPQ69" s="2212"/>
      <c r="VPR69" s="2212"/>
      <c r="VPS69" s="2212"/>
      <c r="VPT69" s="2211"/>
      <c r="VPU69" s="2212"/>
      <c r="VPV69" s="2212"/>
      <c r="VPW69" s="2212"/>
      <c r="VPX69" s="2212"/>
      <c r="VPY69" s="2212"/>
      <c r="VPZ69" s="2211"/>
      <c r="VQA69" s="2212"/>
      <c r="VQB69" s="2212"/>
      <c r="VQC69" s="2212"/>
      <c r="VQD69" s="2212"/>
      <c r="VQE69" s="2212"/>
      <c r="VQF69" s="2211"/>
      <c r="VQG69" s="2212"/>
      <c r="VQH69" s="2212"/>
      <c r="VQI69" s="2212"/>
      <c r="VQJ69" s="2212"/>
      <c r="VQK69" s="2212"/>
      <c r="VQL69" s="2211"/>
      <c r="VQM69" s="2212"/>
      <c r="VQN69" s="2212"/>
      <c r="VQO69" s="2212"/>
      <c r="VQP69" s="2212"/>
      <c r="VQQ69" s="2212"/>
      <c r="VQR69" s="2211"/>
      <c r="VQS69" s="2212"/>
      <c r="VQT69" s="2212"/>
      <c r="VQU69" s="2212"/>
      <c r="VQV69" s="2212"/>
      <c r="VQW69" s="2212"/>
      <c r="VQX69" s="2211"/>
      <c r="VQY69" s="2212"/>
      <c r="VQZ69" s="2212"/>
      <c r="VRA69" s="2212"/>
      <c r="VRB69" s="2212"/>
      <c r="VRC69" s="2212"/>
      <c r="VRD69" s="2211"/>
      <c r="VRE69" s="2212"/>
      <c r="VRF69" s="2212"/>
      <c r="VRG69" s="2212"/>
      <c r="VRH69" s="2212"/>
      <c r="VRI69" s="2212"/>
      <c r="VRJ69" s="2211"/>
      <c r="VRK69" s="2212"/>
      <c r="VRL69" s="2212"/>
      <c r="VRM69" s="2212"/>
      <c r="VRN69" s="2212"/>
      <c r="VRO69" s="2212"/>
      <c r="VRP69" s="2211"/>
      <c r="VRQ69" s="2212"/>
      <c r="VRR69" s="2212"/>
      <c r="VRS69" s="2212"/>
      <c r="VRT69" s="2212"/>
      <c r="VRU69" s="2212"/>
      <c r="VRV69" s="2211"/>
      <c r="VRW69" s="2212"/>
      <c r="VRX69" s="2212"/>
      <c r="VRY69" s="2212"/>
      <c r="VRZ69" s="2212"/>
      <c r="VSA69" s="2212"/>
      <c r="VSB69" s="2211"/>
      <c r="VSC69" s="2212"/>
      <c r="VSD69" s="2212"/>
      <c r="VSE69" s="2212"/>
      <c r="VSF69" s="2212"/>
      <c r="VSG69" s="2212"/>
      <c r="VSH69" s="2211"/>
      <c r="VSI69" s="2212"/>
      <c r="VSJ69" s="2212"/>
      <c r="VSK69" s="2212"/>
      <c r="VSL69" s="2212"/>
      <c r="VSM69" s="2212"/>
      <c r="VSN69" s="2211"/>
      <c r="VSO69" s="2212"/>
      <c r="VSP69" s="2212"/>
      <c r="VSQ69" s="2212"/>
      <c r="VSR69" s="2212"/>
      <c r="VSS69" s="2212"/>
      <c r="VST69" s="2211"/>
      <c r="VSU69" s="2212"/>
      <c r="VSV69" s="2212"/>
      <c r="VSW69" s="2212"/>
      <c r="VSX69" s="2212"/>
      <c r="VSY69" s="2212"/>
      <c r="VSZ69" s="2211"/>
      <c r="VTA69" s="2212"/>
      <c r="VTB69" s="2212"/>
      <c r="VTC69" s="2212"/>
      <c r="VTD69" s="2212"/>
      <c r="VTE69" s="2212"/>
      <c r="VTF69" s="2211"/>
      <c r="VTG69" s="2212"/>
      <c r="VTH69" s="2212"/>
      <c r="VTI69" s="2212"/>
      <c r="VTJ69" s="2212"/>
      <c r="VTK69" s="2212"/>
      <c r="VTL69" s="2211"/>
      <c r="VTM69" s="2212"/>
      <c r="VTN69" s="2212"/>
      <c r="VTO69" s="2212"/>
      <c r="VTP69" s="2212"/>
      <c r="VTQ69" s="2212"/>
      <c r="VTR69" s="2211"/>
      <c r="VTS69" s="2212"/>
      <c r="VTT69" s="2212"/>
      <c r="VTU69" s="2212"/>
      <c r="VTV69" s="2212"/>
      <c r="VTW69" s="2212"/>
      <c r="VTX69" s="2211"/>
      <c r="VTY69" s="2212"/>
      <c r="VTZ69" s="2212"/>
      <c r="VUA69" s="2212"/>
      <c r="VUB69" s="2212"/>
      <c r="VUC69" s="2212"/>
      <c r="VUD69" s="2211"/>
      <c r="VUE69" s="2212"/>
      <c r="VUF69" s="2212"/>
      <c r="VUG69" s="2212"/>
      <c r="VUH69" s="2212"/>
      <c r="VUI69" s="2212"/>
      <c r="VUJ69" s="2211"/>
      <c r="VUK69" s="2212"/>
      <c r="VUL69" s="2212"/>
      <c r="VUM69" s="2212"/>
      <c r="VUN69" s="2212"/>
      <c r="VUO69" s="2212"/>
      <c r="VUP69" s="2211"/>
      <c r="VUQ69" s="2212"/>
      <c r="VUR69" s="2212"/>
      <c r="VUS69" s="2212"/>
      <c r="VUT69" s="2212"/>
      <c r="VUU69" s="2212"/>
      <c r="VUV69" s="2211"/>
      <c r="VUW69" s="2212"/>
      <c r="VUX69" s="2212"/>
      <c r="VUY69" s="2212"/>
      <c r="VUZ69" s="2212"/>
      <c r="VVA69" s="2212"/>
      <c r="VVB69" s="2211"/>
      <c r="VVC69" s="2212"/>
      <c r="VVD69" s="2212"/>
      <c r="VVE69" s="2212"/>
      <c r="VVF69" s="2212"/>
      <c r="VVG69" s="2212"/>
      <c r="VVH69" s="2211"/>
      <c r="VVI69" s="2212"/>
      <c r="VVJ69" s="2212"/>
      <c r="VVK69" s="2212"/>
      <c r="VVL69" s="2212"/>
      <c r="VVM69" s="2212"/>
      <c r="VVN69" s="2211"/>
      <c r="VVO69" s="2212"/>
      <c r="VVP69" s="2212"/>
      <c r="VVQ69" s="2212"/>
      <c r="VVR69" s="2212"/>
      <c r="VVS69" s="2212"/>
      <c r="VVT69" s="2211"/>
      <c r="VVU69" s="2212"/>
      <c r="VVV69" s="2212"/>
      <c r="VVW69" s="2212"/>
      <c r="VVX69" s="2212"/>
      <c r="VVY69" s="2212"/>
      <c r="VVZ69" s="2211"/>
      <c r="VWA69" s="2212"/>
      <c r="VWB69" s="2212"/>
      <c r="VWC69" s="2212"/>
      <c r="VWD69" s="2212"/>
      <c r="VWE69" s="2212"/>
      <c r="VWF69" s="2211"/>
      <c r="VWG69" s="2212"/>
      <c r="VWH69" s="2212"/>
      <c r="VWI69" s="2212"/>
      <c r="VWJ69" s="2212"/>
      <c r="VWK69" s="2212"/>
      <c r="VWL69" s="2211"/>
      <c r="VWM69" s="2212"/>
      <c r="VWN69" s="2212"/>
      <c r="VWO69" s="2212"/>
      <c r="VWP69" s="2212"/>
      <c r="VWQ69" s="2212"/>
      <c r="VWR69" s="2211"/>
      <c r="VWS69" s="2212"/>
      <c r="VWT69" s="2212"/>
      <c r="VWU69" s="2212"/>
      <c r="VWV69" s="2212"/>
      <c r="VWW69" s="2212"/>
      <c r="VWX69" s="2211"/>
      <c r="VWY69" s="2212"/>
      <c r="VWZ69" s="2212"/>
      <c r="VXA69" s="2212"/>
      <c r="VXB69" s="2212"/>
      <c r="VXC69" s="2212"/>
      <c r="VXD69" s="2211"/>
      <c r="VXE69" s="2212"/>
      <c r="VXF69" s="2212"/>
      <c r="VXG69" s="2212"/>
      <c r="VXH69" s="2212"/>
      <c r="VXI69" s="2212"/>
      <c r="VXJ69" s="2211"/>
      <c r="VXK69" s="2212"/>
      <c r="VXL69" s="2212"/>
      <c r="VXM69" s="2212"/>
      <c r="VXN69" s="2212"/>
      <c r="VXO69" s="2212"/>
      <c r="VXP69" s="2211"/>
      <c r="VXQ69" s="2212"/>
      <c r="VXR69" s="2212"/>
      <c r="VXS69" s="2212"/>
      <c r="VXT69" s="2212"/>
      <c r="VXU69" s="2212"/>
      <c r="VXV69" s="2211"/>
      <c r="VXW69" s="2212"/>
      <c r="VXX69" s="2212"/>
      <c r="VXY69" s="2212"/>
      <c r="VXZ69" s="2212"/>
      <c r="VYA69" s="2212"/>
      <c r="VYB69" s="2211"/>
      <c r="VYC69" s="2212"/>
      <c r="VYD69" s="2212"/>
      <c r="VYE69" s="2212"/>
      <c r="VYF69" s="2212"/>
      <c r="VYG69" s="2212"/>
      <c r="VYH69" s="2211"/>
      <c r="VYI69" s="2212"/>
      <c r="VYJ69" s="2212"/>
      <c r="VYK69" s="2212"/>
      <c r="VYL69" s="2212"/>
      <c r="VYM69" s="2212"/>
      <c r="VYN69" s="2211"/>
      <c r="VYO69" s="2212"/>
      <c r="VYP69" s="2212"/>
      <c r="VYQ69" s="2212"/>
      <c r="VYR69" s="2212"/>
      <c r="VYS69" s="2212"/>
      <c r="VYT69" s="2211"/>
      <c r="VYU69" s="2212"/>
      <c r="VYV69" s="2212"/>
      <c r="VYW69" s="2212"/>
      <c r="VYX69" s="2212"/>
      <c r="VYY69" s="2212"/>
      <c r="VYZ69" s="2211"/>
      <c r="VZA69" s="2212"/>
      <c r="VZB69" s="2212"/>
      <c r="VZC69" s="2212"/>
      <c r="VZD69" s="2212"/>
      <c r="VZE69" s="2212"/>
      <c r="VZF69" s="2211"/>
      <c r="VZG69" s="2212"/>
      <c r="VZH69" s="2212"/>
      <c r="VZI69" s="2212"/>
      <c r="VZJ69" s="2212"/>
      <c r="VZK69" s="2212"/>
      <c r="VZL69" s="2211"/>
      <c r="VZM69" s="2212"/>
      <c r="VZN69" s="2212"/>
      <c r="VZO69" s="2212"/>
      <c r="VZP69" s="2212"/>
      <c r="VZQ69" s="2212"/>
      <c r="VZR69" s="2211"/>
      <c r="VZS69" s="2212"/>
      <c r="VZT69" s="2212"/>
      <c r="VZU69" s="2212"/>
      <c r="VZV69" s="2212"/>
      <c r="VZW69" s="2212"/>
      <c r="VZX69" s="2211"/>
      <c r="VZY69" s="2212"/>
      <c r="VZZ69" s="2212"/>
      <c r="WAA69" s="2212"/>
      <c r="WAB69" s="2212"/>
      <c r="WAC69" s="2212"/>
      <c r="WAD69" s="2211"/>
      <c r="WAE69" s="2212"/>
      <c r="WAF69" s="2212"/>
      <c r="WAG69" s="2212"/>
      <c r="WAH69" s="2212"/>
      <c r="WAI69" s="2212"/>
      <c r="WAJ69" s="2211"/>
      <c r="WAK69" s="2212"/>
      <c r="WAL69" s="2212"/>
      <c r="WAM69" s="2212"/>
      <c r="WAN69" s="2212"/>
      <c r="WAO69" s="2212"/>
      <c r="WAP69" s="2211"/>
      <c r="WAQ69" s="2212"/>
      <c r="WAR69" s="2212"/>
      <c r="WAS69" s="2212"/>
      <c r="WAT69" s="2212"/>
      <c r="WAU69" s="2212"/>
      <c r="WAV69" s="2211"/>
      <c r="WAW69" s="2212"/>
      <c r="WAX69" s="2212"/>
      <c r="WAY69" s="2212"/>
      <c r="WAZ69" s="2212"/>
      <c r="WBA69" s="2212"/>
      <c r="WBB69" s="2211"/>
      <c r="WBC69" s="2212"/>
      <c r="WBD69" s="2212"/>
      <c r="WBE69" s="2212"/>
      <c r="WBF69" s="2212"/>
      <c r="WBG69" s="2212"/>
      <c r="WBH69" s="2211"/>
      <c r="WBI69" s="2212"/>
      <c r="WBJ69" s="2212"/>
      <c r="WBK69" s="2212"/>
      <c r="WBL69" s="2212"/>
      <c r="WBM69" s="2212"/>
      <c r="WBN69" s="2211"/>
      <c r="WBO69" s="2212"/>
      <c r="WBP69" s="2212"/>
      <c r="WBQ69" s="2212"/>
      <c r="WBR69" s="2212"/>
      <c r="WBS69" s="2212"/>
      <c r="WBT69" s="2211"/>
      <c r="WBU69" s="2212"/>
      <c r="WBV69" s="2212"/>
      <c r="WBW69" s="2212"/>
      <c r="WBX69" s="2212"/>
      <c r="WBY69" s="2212"/>
      <c r="WBZ69" s="2211"/>
      <c r="WCA69" s="2212"/>
      <c r="WCB69" s="2212"/>
      <c r="WCC69" s="2212"/>
      <c r="WCD69" s="2212"/>
      <c r="WCE69" s="2212"/>
      <c r="WCF69" s="2211"/>
      <c r="WCG69" s="2212"/>
      <c r="WCH69" s="2212"/>
      <c r="WCI69" s="2212"/>
      <c r="WCJ69" s="2212"/>
      <c r="WCK69" s="2212"/>
      <c r="WCL69" s="2211"/>
      <c r="WCM69" s="2212"/>
      <c r="WCN69" s="2212"/>
      <c r="WCO69" s="2212"/>
      <c r="WCP69" s="2212"/>
      <c r="WCQ69" s="2212"/>
      <c r="WCR69" s="2211"/>
      <c r="WCS69" s="2212"/>
      <c r="WCT69" s="2212"/>
      <c r="WCU69" s="2212"/>
      <c r="WCV69" s="2212"/>
      <c r="WCW69" s="2212"/>
      <c r="WCX69" s="2211"/>
      <c r="WCY69" s="2212"/>
      <c r="WCZ69" s="2212"/>
      <c r="WDA69" s="2212"/>
      <c r="WDB69" s="2212"/>
      <c r="WDC69" s="2212"/>
      <c r="WDD69" s="2211"/>
      <c r="WDE69" s="2212"/>
      <c r="WDF69" s="2212"/>
      <c r="WDG69" s="2212"/>
      <c r="WDH69" s="2212"/>
      <c r="WDI69" s="2212"/>
      <c r="WDJ69" s="2211"/>
      <c r="WDK69" s="2212"/>
      <c r="WDL69" s="2212"/>
      <c r="WDM69" s="2212"/>
      <c r="WDN69" s="2212"/>
      <c r="WDO69" s="2212"/>
      <c r="WDP69" s="2211"/>
      <c r="WDQ69" s="2212"/>
      <c r="WDR69" s="2212"/>
      <c r="WDS69" s="2212"/>
      <c r="WDT69" s="2212"/>
      <c r="WDU69" s="2212"/>
      <c r="WDV69" s="2211"/>
      <c r="WDW69" s="2212"/>
      <c r="WDX69" s="2212"/>
      <c r="WDY69" s="2212"/>
      <c r="WDZ69" s="2212"/>
      <c r="WEA69" s="2212"/>
      <c r="WEB69" s="2211"/>
      <c r="WEC69" s="2212"/>
      <c r="WED69" s="2212"/>
      <c r="WEE69" s="2212"/>
      <c r="WEF69" s="2212"/>
      <c r="WEG69" s="2212"/>
      <c r="WEH69" s="2211"/>
      <c r="WEI69" s="2212"/>
      <c r="WEJ69" s="2212"/>
      <c r="WEK69" s="2212"/>
      <c r="WEL69" s="2212"/>
      <c r="WEM69" s="2212"/>
      <c r="WEN69" s="2211"/>
      <c r="WEO69" s="2212"/>
      <c r="WEP69" s="2212"/>
      <c r="WEQ69" s="2212"/>
      <c r="WER69" s="2212"/>
      <c r="WES69" s="2212"/>
      <c r="WET69" s="2211"/>
      <c r="WEU69" s="2212"/>
      <c r="WEV69" s="2212"/>
      <c r="WEW69" s="2212"/>
      <c r="WEX69" s="2212"/>
      <c r="WEY69" s="2212"/>
      <c r="WEZ69" s="2211"/>
      <c r="WFA69" s="2212"/>
      <c r="WFB69" s="2212"/>
      <c r="WFC69" s="2212"/>
      <c r="WFD69" s="2212"/>
      <c r="WFE69" s="2212"/>
      <c r="WFF69" s="2211"/>
      <c r="WFG69" s="2212"/>
      <c r="WFH69" s="2212"/>
      <c r="WFI69" s="2212"/>
      <c r="WFJ69" s="2212"/>
      <c r="WFK69" s="2212"/>
      <c r="WFL69" s="2211"/>
      <c r="WFM69" s="2212"/>
      <c r="WFN69" s="2212"/>
      <c r="WFO69" s="2212"/>
      <c r="WFP69" s="2212"/>
      <c r="WFQ69" s="2212"/>
      <c r="WFR69" s="2211"/>
      <c r="WFS69" s="2212"/>
      <c r="WFT69" s="2212"/>
      <c r="WFU69" s="2212"/>
      <c r="WFV69" s="2212"/>
      <c r="WFW69" s="2212"/>
      <c r="WFX69" s="2211"/>
      <c r="WFY69" s="2212"/>
      <c r="WFZ69" s="2212"/>
      <c r="WGA69" s="2212"/>
      <c r="WGB69" s="2212"/>
      <c r="WGC69" s="2212"/>
      <c r="WGD69" s="2211"/>
      <c r="WGE69" s="2212"/>
      <c r="WGF69" s="2212"/>
      <c r="WGG69" s="2212"/>
      <c r="WGH69" s="2212"/>
      <c r="WGI69" s="2212"/>
      <c r="WGJ69" s="2211"/>
      <c r="WGK69" s="2212"/>
      <c r="WGL69" s="2212"/>
      <c r="WGM69" s="2212"/>
      <c r="WGN69" s="2212"/>
      <c r="WGO69" s="2212"/>
      <c r="WGP69" s="2211"/>
      <c r="WGQ69" s="2212"/>
      <c r="WGR69" s="2212"/>
      <c r="WGS69" s="2212"/>
      <c r="WGT69" s="2212"/>
      <c r="WGU69" s="2212"/>
      <c r="WGV69" s="2211"/>
      <c r="WGW69" s="2212"/>
      <c r="WGX69" s="2212"/>
      <c r="WGY69" s="2212"/>
      <c r="WGZ69" s="2212"/>
      <c r="WHA69" s="2212"/>
      <c r="WHB69" s="2211"/>
      <c r="WHC69" s="2212"/>
      <c r="WHD69" s="2212"/>
      <c r="WHE69" s="2212"/>
      <c r="WHF69" s="2212"/>
      <c r="WHG69" s="2212"/>
      <c r="WHH69" s="2211"/>
      <c r="WHI69" s="2212"/>
      <c r="WHJ69" s="2212"/>
      <c r="WHK69" s="2212"/>
      <c r="WHL69" s="2212"/>
      <c r="WHM69" s="2212"/>
      <c r="WHN69" s="2211"/>
      <c r="WHO69" s="2212"/>
      <c r="WHP69" s="2212"/>
      <c r="WHQ69" s="2212"/>
      <c r="WHR69" s="2212"/>
      <c r="WHS69" s="2212"/>
      <c r="WHT69" s="2211"/>
      <c r="WHU69" s="2212"/>
      <c r="WHV69" s="2212"/>
      <c r="WHW69" s="2212"/>
      <c r="WHX69" s="2212"/>
      <c r="WHY69" s="2212"/>
      <c r="WHZ69" s="2211"/>
      <c r="WIA69" s="2212"/>
      <c r="WIB69" s="2212"/>
      <c r="WIC69" s="2212"/>
      <c r="WID69" s="2212"/>
      <c r="WIE69" s="2212"/>
      <c r="WIF69" s="2211"/>
      <c r="WIG69" s="2212"/>
      <c r="WIH69" s="2212"/>
      <c r="WII69" s="2212"/>
      <c r="WIJ69" s="2212"/>
      <c r="WIK69" s="2212"/>
      <c r="WIL69" s="2211"/>
      <c r="WIM69" s="2212"/>
      <c r="WIN69" s="2212"/>
      <c r="WIO69" s="2212"/>
      <c r="WIP69" s="2212"/>
      <c r="WIQ69" s="2212"/>
      <c r="WIR69" s="2211"/>
      <c r="WIS69" s="2212"/>
      <c r="WIT69" s="2212"/>
      <c r="WIU69" s="2212"/>
      <c r="WIV69" s="2212"/>
      <c r="WIW69" s="2212"/>
      <c r="WIX69" s="2211"/>
      <c r="WIY69" s="2212"/>
      <c r="WIZ69" s="2212"/>
      <c r="WJA69" s="2212"/>
      <c r="WJB69" s="2212"/>
      <c r="WJC69" s="2212"/>
      <c r="WJD69" s="2211"/>
      <c r="WJE69" s="2212"/>
      <c r="WJF69" s="2212"/>
      <c r="WJG69" s="2212"/>
      <c r="WJH69" s="2212"/>
      <c r="WJI69" s="2212"/>
      <c r="WJJ69" s="2211"/>
      <c r="WJK69" s="2212"/>
      <c r="WJL69" s="2212"/>
      <c r="WJM69" s="2212"/>
      <c r="WJN69" s="2212"/>
      <c r="WJO69" s="2212"/>
      <c r="WJP69" s="2211"/>
      <c r="WJQ69" s="2212"/>
      <c r="WJR69" s="2212"/>
      <c r="WJS69" s="2212"/>
      <c r="WJT69" s="2212"/>
      <c r="WJU69" s="2212"/>
      <c r="WJV69" s="2211"/>
      <c r="WJW69" s="2212"/>
      <c r="WJX69" s="2212"/>
      <c r="WJY69" s="2212"/>
      <c r="WJZ69" s="2212"/>
      <c r="WKA69" s="2212"/>
      <c r="WKB69" s="2211"/>
      <c r="WKC69" s="2212"/>
      <c r="WKD69" s="2212"/>
      <c r="WKE69" s="2212"/>
      <c r="WKF69" s="2212"/>
      <c r="WKG69" s="2212"/>
      <c r="WKH69" s="2211"/>
      <c r="WKI69" s="2212"/>
      <c r="WKJ69" s="2212"/>
      <c r="WKK69" s="2212"/>
      <c r="WKL69" s="2212"/>
      <c r="WKM69" s="2212"/>
      <c r="WKN69" s="2211"/>
      <c r="WKO69" s="2212"/>
      <c r="WKP69" s="2212"/>
      <c r="WKQ69" s="2212"/>
      <c r="WKR69" s="2212"/>
      <c r="WKS69" s="2212"/>
      <c r="WKT69" s="2211"/>
      <c r="WKU69" s="2212"/>
      <c r="WKV69" s="2212"/>
      <c r="WKW69" s="2212"/>
      <c r="WKX69" s="2212"/>
      <c r="WKY69" s="2212"/>
      <c r="WKZ69" s="2211"/>
      <c r="WLA69" s="2212"/>
      <c r="WLB69" s="2212"/>
      <c r="WLC69" s="2212"/>
      <c r="WLD69" s="2212"/>
      <c r="WLE69" s="2212"/>
      <c r="WLF69" s="2211"/>
      <c r="WLG69" s="2212"/>
      <c r="WLH69" s="2212"/>
      <c r="WLI69" s="2212"/>
      <c r="WLJ69" s="2212"/>
      <c r="WLK69" s="2212"/>
      <c r="WLL69" s="2211"/>
      <c r="WLM69" s="2212"/>
      <c r="WLN69" s="2212"/>
      <c r="WLO69" s="2212"/>
      <c r="WLP69" s="2212"/>
      <c r="WLQ69" s="2212"/>
      <c r="WLR69" s="2211"/>
      <c r="WLS69" s="2212"/>
      <c r="WLT69" s="2212"/>
      <c r="WLU69" s="2212"/>
      <c r="WLV69" s="2212"/>
      <c r="WLW69" s="2212"/>
      <c r="WLX69" s="2211"/>
      <c r="WLY69" s="2212"/>
      <c r="WLZ69" s="2212"/>
      <c r="WMA69" s="2212"/>
      <c r="WMB69" s="2212"/>
      <c r="WMC69" s="2212"/>
      <c r="WMD69" s="2211"/>
      <c r="WME69" s="2212"/>
      <c r="WMF69" s="2212"/>
      <c r="WMG69" s="2212"/>
      <c r="WMH69" s="2212"/>
      <c r="WMI69" s="2212"/>
      <c r="WMJ69" s="2211"/>
      <c r="WMK69" s="2212"/>
      <c r="WML69" s="2212"/>
      <c r="WMM69" s="2212"/>
      <c r="WMN69" s="2212"/>
      <c r="WMO69" s="2212"/>
      <c r="WMP69" s="2211"/>
      <c r="WMQ69" s="2212"/>
      <c r="WMR69" s="2212"/>
      <c r="WMS69" s="2212"/>
      <c r="WMT69" s="2212"/>
      <c r="WMU69" s="2212"/>
      <c r="WMV69" s="2211"/>
      <c r="WMW69" s="2212"/>
      <c r="WMX69" s="2212"/>
      <c r="WMY69" s="2212"/>
      <c r="WMZ69" s="2212"/>
      <c r="WNA69" s="2212"/>
      <c r="WNB69" s="2211"/>
      <c r="WNC69" s="2212"/>
      <c r="WND69" s="2212"/>
      <c r="WNE69" s="2212"/>
      <c r="WNF69" s="2212"/>
      <c r="WNG69" s="2212"/>
      <c r="WNH69" s="2211"/>
      <c r="WNI69" s="2212"/>
      <c r="WNJ69" s="2212"/>
      <c r="WNK69" s="2212"/>
      <c r="WNL69" s="2212"/>
      <c r="WNM69" s="2212"/>
      <c r="WNN69" s="2211"/>
      <c r="WNO69" s="2212"/>
      <c r="WNP69" s="2212"/>
      <c r="WNQ69" s="2212"/>
      <c r="WNR69" s="2212"/>
      <c r="WNS69" s="2212"/>
      <c r="WNT69" s="2211"/>
      <c r="WNU69" s="2212"/>
      <c r="WNV69" s="2212"/>
      <c r="WNW69" s="2212"/>
      <c r="WNX69" s="2212"/>
      <c r="WNY69" s="2212"/>
      <c r="WNZ69" s="2211"/>
      <c r="WOA69" s="2212"/>
      <c r="WOB69" s="2212"/>
      <c r="WOC69" s="2212"/>
      <c r="WOD69" s="2212"/>
      <c r="WOE69" s="2212"/>
      <c r="WOF69" s="2211"/>
      <c r="WOG69" s="2212"/>
      <c r="WOH69" s="2212"/>
      <c r="WOI69" s="2212"/>
      <c r="WOJ69" s="2212"/>
      <c r="WOK69" s="2212"/>
      <c r="WOL69" s="2211"/>
      <c r="WOM69" s="2212"/>
      <c r="WON69" s="2212"/>
      <c r="WOO69" s="2212"/>
      <c r="WOP69" s="2212"/>
      <c r="WOQ69" s="2212"/>
      <c r="WOR69" s="2211"/>
      <c r="WOS69" s="2212"/>
      <c r="WOT69" s="2212"/>
      <c r="WOU69" s="2212"/>
      <c r="WOV69" s="2212"/>
      <c r="WOW69" s="2212"/>
      <c r="WOX69" s="2211"/>
      <c r="WOY69" s="2212"/>
      <c r="WOZ69" s="2212"/>
      <c r="WPA69" s="2212"/>
      <c r="WPB69" s="2212"/>
      <c r="WPC69" s="2212"/>
      <c r="WPD69" s="2211"/>
      <c r="WPE69" s="2212"/>
      <c r="WPF69" s="2212"/>
      <c r="WPG69" s="2212"/>
      <c r="WPH69" s="2212"/>
      <c r="WPI69" s="2212"/>
      <c r="WPJ69" s="2211"/>
      <c r="WPK69" s="2212"/>
      <c r="WPL69" s="2212"/>
      <c r="WPM69" s="2212"/>
      <c r="WPN69" s="2212"/>
      <c r="WPO69" s="2212"/>
      <c r="WPP69" s="2211"/>
      <c r="WPQ69" s="2212"/>
      <c r="WPR69" s="2212"/>
      <c r="WPS69" s="2212"/>
      <c r="WPT69" s="2212"/>
      <c r="WPU69" s="2212"/>
      <c r="WPV69" s="2211"/>
      <c r="WPW69" s="2212"/>
      <c r="WPX69" s="2212"/>
      <c r="WPY69" s="2212"/>
      <c r="WPZ69" s="2212"/>
      <c r="WQA69" s="2212"/>
      <c r="WQB69" s="2211"/>
      <c r="WQC69" s="2212"/>
      <c r="WQD69" s="2212"/>
      <c r="WQE69" s="2212"/>
      <c r="WQF69" s="2212"/>
      <c r="WQG69" s="2212"/>
      <c r="WQH69" s="2211"/>
      <c r="WQI69" s="2212"/>
      <c r="WQJ69" s="2212"/>
      <c r="WQK69" s="2212"/>
      <c r="WQL69" s="2212"/>
      <c r="WQM69" s="2212"/>
      <c r="WQN69" s="2211"/>
      <c r="WQO69" s="2212"/>
      <c r="WQP69" s="2212"/>
      <c r="WQQ69" s="2212"/>
      <c r="WQR69" s="2212"/>
      <c r="WQS69" s="2212"/>
      <c r="WQT69" s="2211"/>
      <c r="WQU69" s="2212"/>
      <c r="WQV69" s="2212"/>
      <c r="WQW69" s="2212"/>
      <c r="WQX69" s="2212"/>
      <c r="WQY69" s="2212"/>
      <c r="WQZ69" s="2211"/>
      <c r="WRA69" s="2212"/>
      <c r="WRB69" s="2212"/>
      <c r="WRC69" s="2212"/>
      <c r="WRD69" s="2212"/>
      <c r="WRE69" s="2212"/>
      <c r="WRF69" s="2211"/>
      <c r="WRG69" s="2212"/>
      <c r="WRH69" s="2212"/>
      <c r="WRI69" s="2212"/>
      <c r="WRJ69" s="2212"/>
      <c r="WRK69" s="2212"/>
      <c r="WRL69" s="2211"/>
      <c r="WRM69" s="2212"/>
      <c r="WRN69" s="2212"/>
      <c r="WRO69" s="2212"/>
      <c r="WRP69" s="2212"/>
      <c r="WRQ69" s="2212"/>
      <c r="WRR69" s="2211"/>
      <c r="WRS69" s="2212"/>
      <c r="WRT69" s="2212"/>
      <c r="WRU69" s="2212"/>
      <c r="WRV69" s="2212"/>
      <c r="WRW69" s="2212"/>
      <c r="WRX69" s="2211"/>
      <c r="WRY69" s="2212"/>
      <c r="WRZ69" s="2212"/>
      <c r="WSA69" s="2212"/>
      <c r="WSB69" s="2212"/>
      <c r="WSC69" s="2212"/>
      <c r="WSD69" s="2211"/>
      <c r="WSE69" s="2212"/>
      <c r="WSF69" s="2212"/>
      <c r="WSG69" s="2212"/>
      <c r="WSH69" s="2212"/>
      <c r="WSI69" s="2212"/>
      <c r="WSJ69" s="2211"/>
      <c r="WSK69" s="2212"/>
      <c r="WSL69" s="2212"/>
      <c r="WSM69" s="2212"/>
      <c r="WSN69" s="2212"/>
      <c r="WSO69" s="2212"/>
      <c r="WSP69" s="2211"/>
      <c r="WSQ69" s="2212"/>
      <c r="WSR69" s="2212"/>
      <c r="WSS69" s="2212"/>
      <c r="WST69" s="2212"/>
      <c r="WSU69" s="2212"/>
      <c r="WSV69" s="2211"/>
      <c r="WSW69" s="2212"/>
      <c r="WSX69" s="2212"/>
      <c r="WSY69" s="2212"/>
      <c r="WSZ69" s="2212"/>
      <c r="WTA69" s="2212"/>
      <c r="WTB69" s="2211"/>
      <c r="WTC69" s="2212"/>
      <c r="WTD69" s="2212"/>
      <c r="WTE69" s="2212"/>
      <c r="WTF69" s="2212"/>
      <c r="WTG69" s="2212"/>
      <c r="WTH69" s="2211"/>
      <c r="WTI69" s="2212"/>
      <c r="WTJ69" s="2212"/>
      <c r="WTK69" s="2212"/>
      <c r="WTL69" s="2212"/>
      <c r="WTM69" s="2212"/>
      <c r="WTN69" s="2211"/>
      <c r="WTO69" s="2212"/>
      <c r="WTP69" s="2212"/>
      <c r="WTQ69" s="2212"/>
      <c r="WTR69" s="2212"/>
      <c r="WTS69" s="2212"/>
      <c r="WTT69" s="2211"/>
      <c r="WTU69" s="2212"/>
      <c r="WTV69" s="2212"/>
      <c r="WTW69" s="2212"/>
      <c r="WTX69" s="2212"/>
      <c r="WTY69" s="2212"/>
      <c r="WTZ69" s="2211"/>
      <c r="WUA69" s="2212"/>
      <c r="WUB69" s="2212"/>
      <c r="WUC69" s="2212"/>
      <c r="WUD69" s="2212"/>
      <c r="WUE69" s="2212"/>
      <c r="WUF69" s="2211"/>
      <c r="WUG69" s="2212"/>
      <c r="WUH69" s="2212"/>
      <c r="WUI69" s="2212"/>
      <c r="WUJ69" s="2212"/>
      <c r="WUK69" s="2212"/>
      <c r="WUL69" s="2211"/>
      <c r="WUM69" s="2212"/>
      <c r="WUN69" s="2212"/>
      <c r="WUO69" s="2212"/>
      <c r="WUP69" s="2212"/>
      <c r="WUQ69" s="2212"/>
      <c r="WUR69" s="2211"/>
      <c r="WUS69" s="2212"/>
      <c r="WUT69" s="2212"/>
      <c r="WUU69" s="2212"/>
      <c r="WUV69" s="2212"/>
      <c r="WUW69" s="2212"/>
      <c r="WUX69" s="2211"/>
      <c r="WUY69" s="2212"/>
      <c r="WUZ69" s="2212"/>
      <c r="WVA69" s="2212"/>
      <c r="WVB69" s="2212"/>
      <c r="WVC69" s="2212"/>
      <c r="WVD69" s="2211"/>
      <c r="WVE69" s="2212"/>
      <c r="WVF69" s="2212"/>
      <c r="WVG69" s="2212"/>
      <c r="WVH69" s="2212"/>
      <c r="WVI69" s="2212"/>
      <c r="WVJ69" s="2211"/>
      <c r="WVK69" s="2212"/>
      <c r="WVL69" s="2212"/>
      <c r="WVM69" s="2212"/>
      <c r="WVN69" s="2212"/>
      <c r="WVO69" s="2212"/>
      <c r="WVP69" s="2211"/>
      <c r="WVQ69" s="2212"/>
      <c r="WVR69" s="2212"/>
      <c r="WVS69" s="2212"/>
      <c r="WVT69" s="2212"/>
      <c r="WVU69" s="2212"/>
      <c r="WVV69" s="2211"/>
      <c r="WVW69" s="2212"/>
      <c r="WVX69" s="2212"/>
      <c r="WVY69" s="2212"/>
      <c r="WVZ69" s="2212"/>
      <c r="WWA69" s="2212"/>
      <c r="WWB69" s="2211"/>
      <c r="WWC69" s="2212"/>
      <c r="WWD69" s="2212"/>
      <c r="WWE69" s="2212"/>
      <c r="WWF69" s="2212"/>
      <c r="WWG69" s="2212"/>
      <c r="WWH69" s="2211"/>
      <c r="WWI69" s="2212"/>
      <c r="WWJ69" s="2212"/>
      <c r="WWK69" s="2212"/>
      <c r="WWL69" s="2212"/>
      <c r="WWM69" s="2212"/>
      <c r="WWN69" s="2211"/>
      <c r="WWO69" s="2212"/>
      <c r="WWP69" s="2212"/>
      <c r="WWQ69" s="2212"/>
      <c r="WWR69" s="2212"/>
      <c r="WWS69" s="2212"/>
      <c r="WWT69" s="2211"/>
      <c r="WWU69" s="2212"/>
      <c r="WWV69" s="2212"/>
      <c r="WWW69" s="2212"/>
      <c r="WWX69" s="2212"/>
      <c r="WWY69" s="2212"/>
      <c r="WWZ69" s="2211"/>
      <c r="WXA69" s="2212"/>
      <c r="WXB69" s="2212"/>
      <c r="WXC69" s="2212"/>
      <c r="WXD69" s="2212"/>
      <c r="WXE69" s="2212"/>
      <c r="WXF69" s="2211"/>
      <c r="WXG69" s="2212"/>
      <c r="WXH69" s="2212"/>
      <c r="WXI69" s="2212"/>
      <c r="WXJ69" s="2212"/>
      <c r="WXK69" s="2212"/>
      <c r="WXL69" s="2211"/>
      <c r="WXM69" s="2212"/>
      <c r="WXN69" s="2212"/>
      <c r="WXO69" s="2212"/>
      <c r="WXP69" s="2212"/>
      <c r="WXQ69" s="2212"/>
      <c r="WXR69" s="2211"/>
      <c r="WXS69" s="2212"/>
      <c r="WXT69" s="2212"/>
      <c r="WXU69" s="2212"/>
      <c r="WXV69" s="2212"/>
      <c r="WXW69" s="2212"/>
      <c r="WXX69" s="2211"/>
      <c r="WXY69" s="2212"/>
      <c r="WXZ69" s="2212"/>
      <c r="WYA69" s="2212"/>
      <c r="WYB69" s="2212"/>
      <c r="WYC69" s="2212"/>
      <c r="WYD69" s="2211"/>
      <c r="WYE69" s="2212"/>
      <c r="WYF69" s="2212"/>
      <c r="WYG69" s="2212"/>
      <c r="WYH69" s="2212"/>
      <c r="WYI69" s="2212"/>
      <c r="WYJ69" s="2211"/>
      <c r="WYK69" s="2212"/>
      <c r="WYL69" s="2212"/>
      <c r="WYM69" s="2212"/>
      <c r="WYN69" s="2212"/>
      <c r="WYO69" s="2212"/>
      <c r="WYP69" s="2211"/>
      <c r="WYQ69" s="2212"/>
      <c r="WYR69" s="2212"/>
      <c r="WYS69" s="2212"/>
      <c r="WYT69" s="2212"/>
      <c r="WYU69" s="2212"/>
      <c r="WYV69" s="2211"/>
      <c r="WYW69" s="2212"/>
      <c r="WYX69" s="2212"/>
      <c r="WYY69" s="2212"/>
      <c r="WYZ69" s="2212"/>
      <c r="WZA69" s="2212"/>
      <c r="WZB69" s="2211"/>
      <c r="WZC69" s="2212"/>
      <c r="WZD69" s="2212"/>
      <c r="WZE69" s="2212"/>
      <c r="WZF69" s="2212"/>
      <c r="WZG69" s="2212"/>
      <c r="WZH69" s="2211"/>
      <c r="WZI69" s="2212"/>
      <c r="WZJ69" s="2212"/>
      <c r="WZK69" s="2212"/>
      <c r="WZL69" s="2212"/>
      <c r="WZM69" s="2212"/>
      <c r="WZN69" s="2211"/>
      <c r="WZO69" s="2212"/>
      <c r="WZP69" s="2212"/>
      <c r="WZQ69" s="2212"/>
      <c r="WZR69" s="2212"/>
      <c r="WZS69" s="2212"/>
      <c r="WZT69" s="2211"/>
      <c r="WZU69" s="2212"/>
      <c r="WZV69" s="2212"/>
      <c r="WZW69" s="2212"/>
      <c r="WZX69" s="2212"/>
      <c r="WZY69" s="2212"/>
      <c r="WZZ69" s="2211"/>
      <c r="XAA69" s="2212"/>
      <c r="XAB69" s="2212"/>
      <c r="XAC69" s="2212"/>
      <c r="XAD69" s="2212"/>
      <c r="XAE69" s="2212"/>
      <c r="XAF69" s="2211"/>
      <c r="XAG69" s="2212"/>
      <c r="XAH69" s="2212"/>
      <c r="XAI69" s="2212"/>
      <c r="XAJ69" s="2212"/>
      <c r="XAK69" s="2212"/>
      <c r="XAL69" s="2211"/>
      <c r="XAM69" s="2212"/>
      <c r="XAN69" s="2212"/>
      <c r="XAO69" s="2212"/>
      <c r="XAP69" s="2212"/>
      <c r="XAQ69" s="2212"/>
      <c r="XAR69" s="2211"/>
      <c r="XAS69" s="2212"/>
      <c r="XAT69" s="2212"/>
      <c r="XAU69" s="2212"/>
      <c r="XAV69" s="2212"/>
      <c r="XAW69" s="2212"/>
      <c r="XAX69" s="2211"/>
      <c r="XAY69" s="2212"/>
      <c r="XAZ69" s="2212"/>
      <c r="XBA69" s="2212"/>
      <c r="XBB69" s="2212"/>
      <c r="XBC69" s="2212"/>
      <c r="XBD69" s="2211"/>
      <c r="XBE69" s="2212"/>
      <c r="XBF69" s="2212"/>
      <c r="XBG69" s="2212"/>
      <c r="XBH69" s="2212"/>
      <c r="XBI69" s="2212"/>
      <c r="XBJ69" s="2211"/>
      <c r="XBK69" s="2212"/>
      <c r="XBL69" s="2212"/>
      <c r="XBM69" s="2212"/>
      <c r="XBN69" s="2212"/>
      <c r="XBO69" s="2212"/>
      <c r="XBP69" s="2211"/>
      <c r="XBQ69" s="2212"/>
      <c r="XBR69" s="2212"/>
      <c r="XBS69" s="2212"/>
      <c r="XBT69" s="2212"/>
      <c r="XBU69" s="2212"/>
      <c r="XBV69" s="2211"/>
      <c r="XBW69" s="2212"/>
      <c r="XBX69" s="2212"/>
      <c r="XBY69" s="2212"/>
      <c r="XBZ69" s="2212"/>
      <c r="XCA69" s="2212"/>
      <c r="XCB69" s="2211"/>
      <c r="XCC69" s="2212"/>
      <c r="XCD69" s="2212"/>
      <c r="XCE69" s="2212"/>
      <c r="XCF69" s="2212"/>
      <c r="XCG69" s="2212"/>
      <c r="XCH69" s="2211"/>
      <c r="XCI69" s="2212"/>
      <c r="XCJ69" s="2212"/>
      <c r="XCK69" s="2212"/>
      <c r="XCL69" s="2212"/>
      <c r="XCM69" s="2212"/>
      <c r="XCN69" s="2211"/>
      <c r="XCO69" s="2212"/>
      <c r="XCP69" s="2212"/>
      <c r="XCQ69" s="2212"/>
      <c r="XCR69" s="2212"/>
      <c r="XCS69" s="2212"/>
      <c r="XCT69" s="2211"/>
      <c r="XCU69" s="2212"/>
      <c r="XCV69" s="2212"/>
      <c r="XCW69" s="2212"/>
      <c r="XCX69" s="2212"/>
      <c r="XCY69" s="2212"/>
      <c r="XCZ69" s="2211"/>
      <c r="XDA69" s="2212"/>
      <c r="XDB69" s="2212"/>
      <c r="XDC69" s="2212"/>
      <c r="XDD69" s="2212"/>
      <c r="XDE69" s="2212"/>
      <c r="XDF69" s="2211"/>
      <c r="XDG69" s="2212"/>
      <c r="XDH69" s="2212"/>
      <c r="XDI69" s="2212"/>
      <c r="XDJ69" s="2212"/>
      <c r="XDK69" s="2212"/>
      <c r="XDL69" s="2211"/>
      <c r="XDM69" s="2212"/>
      <c r="XDN69" s="2212"/>
      <c r="XDO69" s="2212"/>
      <c r="XDP69" s="2212"/>
      <c r="XDQ69" s="2212"/>
      <c r="XDR69" s="2211"/>
      <c r="XDS69" s="2212"/>
      <c r="XDT69" s="2212"/>
      <c r="XDU69" s="2212"/>
      <c r="XDV69" s="2212"/>
      <c r="XDW69" s="2212"/>
      <c r="XDX69" s="2211"/>
      <c r="XDY69" s="2212"/>
      <c r="XDZ69" s="2212"/>
      <c r="XEA69" s="2212"/>
      <c r="XEB69" s="2212"/>
      <c r="XEC69" s="2212"/>
      <c r="XED69" s="2211"/>
      <c r="XEE69" s="2212"/>
      <c r="XEF69" s="2212"/>
      <c r="XEG69" s="2212"/>
      <c r="XEH69" s="2212"/>
      <c r="XEI69" s="2212"/>
      <c r="XEJ69" s="2211"/>
      <c r="XEK69" s="2212"/>
      <c r="XEL69" s="2212"/>
      <c r="XEM69" s="2212"/>
    </row>
    <row r="70" spans="1:16367" ht="74.25" customHeight="1">
      <c r="A70" s="1771" t="s">
        <v>2105</v>
      </c>
      <c r="B70" s="1771"/>
      <c r="C70" s="1771"/>
      <c r="D70" s="1771"/>
      <c r="E70" s="1771"/>
      <c r="F70" s="1771"/>
      <c r="G70" s="572"/>
      <c r="H70" s="2212"/>
      <c r="I70" s="2212"/>
      <c r="J70" s="2212"/>
      <c r="K70" s="2212"/>
      <c r="L70" s="2212"/>
      <c r="M70" s="2212"/>
      <c r="N70" s="2212"/>
      <c r="O70" s="2212"/>
      <c r="P70" s="2212"/>
      <c r="Q70" s="2212"/>
      <c r="R70" s="2212"/>
      <c r="S70" s="2212"/>
      <c r="T70" s="2212"/>
      <c r="U70" s="2212"/>
      <c r="V70" s="2212"/>
      <c r="W70" s="2212"/>
      <c r="X70" s="2212"/>
      <c r="Y70" s="2212"/>
      <c r="Z70" s="2211"/>
      <c r="AA70" s="2212"/>
      <c r="AB70" s="2212"/>
      <c r="AC70" s="2212"/>
      <c r="AD70" s="2212"/>
      <c r="AE70" s="2212"/>
      <c r="AF70" s="2211"/>
      <c r="AG70" s="2212"/>
      <c r="AH70" s="2212"/>
      <c r="AI70" s="2212"/>
      <c r="AJ70" s="2212"/>
      <c r="AK70" s="2212"/>
      <c r="AL70" s="2211"/>
      <c r="AM70" s="2212"/>
      <c r="AN70" s="2212"/>
      <c r="AO70" s="2212"/>
      <c r="AP70" s="2212"/>
      <c r="AQ70" s="2212"/>
      <c r="AR70" s="2211"/>
      <c r="AS70" s="2212"/>
      <c r="AT70" s="2212"/>
      <c r="AU70" s="2212"/>
      <c r="AV70" s="2212"/>
      <c r="AW70" s="2212"/>
      <c r="AX70" s="2211"/>
      <c r="AY70" s="2212"/>
      <c r="AZ70" s="2212"/>
      <c r="BA70" s="2212"/>
      <c r="BB70" s="2212"/>
      <c r="BC70" s="2212"/>
      <c r="BD70" s="2211"/>
      <c r="BE70" s="2212"/>
      <c r="BF70" s="2212"/>
      <c r="BG70" s="2212"/>
      <c r="BH70" s="2212"/>
      <c r="BI70" s="2212"/>
      <c r="BJ70" s="2211"/>
      <c r="BK70" s="2212"/>
      <c r="BL70" s="2212"/>
      <c r="BM70" s="2212"/>
      <c r="BN70" s="2212"/>
      <c r="BO70" s="2212"/>
      <c r="BP70" s="2211"/>
      <c r="BQ70" s="2212"/>
      <c r="BR70" s="2212"/>
      <c r="BS70" s="2212"/>
      <c r="BT70" s="2212"/>
      <c r="BU70" s="2212"/>
      <c r="BV70" s="2211"/>
      <c r="BW70" s="2212"/>
      <c r="BX70" s="2212"/>
      <c r="BY70" s="2212"/>
      <c r="BZ70" s="2212"/>
      <c r="CA70" s="2212"/>
      <c r="CB70" s="2211"/>
      <c r="CC70" s="2212"/>
      <c r="CD70" s="2212"/>
      <c r="CE70" s="2212"/>
      <c r="CF70" s="2212"/>
      <c r="CG70" s="2212"/>
      <c r="CH70" s="2211"/>
      <c r="CI70" s="2212"/>
      <c r="CJ70" s="2212"/>
      <c r="CK70" s="2212"/>
      <c r="CL70" s="2212"/>
      <c r="CM70" s="2212"/>
      <c r="CN70" s="2211"/>
      <c r="CO70" s="2212"/>
      <c r="CP70" s="2212"/>
      <c r="CQ70" s="2212"/>
      <c r="CR70" s="2212"/>
      <c r="CS70" s="2212"/>
      <c r="CT70" s="2211"/>
      <c r="CU70" s="2212"/>
      <c r="CV70" s="2212"/>
      <c r="CW70" s="2212"/>
      <c r="CX70" s="2212"/>
      <c r="CY70" s="2212"/>
      <c r="CZ70" s="2211"/>
      <c r="DA70" s="2212"/>
      <c r="DB70" s="2212"/>
      <c r="DC70" s="2212"/>
      <c r="DD70" s="2212"/>
      <c r="DE70" s="2212"/>
      <c r="DF70" s="2211"/>
      <c r="DG70" s="2212"/>
      <c r="DH70" s="2212"/>
      <c r="DI70" s="2212"/>
      <c r="DJ70" s="2212"/>
      <c r="DK70" s="2212"/>
      <c r="DL70" s="2211"/>
      <c r="DM70" s="2212"/>
      <c r="DN70" s="2212"/>
      <c r="DO70" s="2212"/>
      <c r="DP70" s="2212"/>
      <c r="DQ70" s="2212"/>
      <c r="DR70" s="2211"/>
      <c r="DS70" s="2212"/>
      <c r="DT70" s="2212"/>
      <c r="DU70" s="2212"/>
      <c r="DV70" s="2212"/>
      <c r="DW70" s="2212"/>
      <c r="DX70" s="2211"/>
      <c r="DY70" s="2212"/>
      <c r="DZ70" s="2212"/>
      <c r="EA70" s="2212"/>
      <c r="EB70" s="2212"/>
      <c r="EC70" s="2212"/>
      <c r="ED70" s="2211"/>
      <c r="EE70" s="2212"/>
      <c r="EF70" s="2212"/>
      <c r="EG70" s="2212"/>
      <c r="EH70" s="2212"/>
      <c r="EI70" s="2212"/>
      <c r="EJ70" s="2211"/>
      <c r="EK70" s="2212"/>
      <c r="EL70" s="2212"/>
      <c r="EM70" s="2212"/>
      <c r="EN70" s="2212"/>
      <c r="EO70" s="2212"/>
      <c r="EP70" s="2211"/>
      <c r="EQ70" s="2212"/>
      <c r="ER70" s="2212"/>
      <c r="ES70" s="2212"/>
      <c r="ET70" s="2212"/>
      <c r="EU70" s="2212"/>
      <c r="EV70" s="2211"/>
      <c r="EW70" s="2212"/>
      <c r="EX70" s="2212"/>
      <c r="EY70" s="2212"/>
      <c r="EZ70" s="2212"/>
      <c r="FA70" s="2212"/>
      <c r="FB70" s="2211"/>
      <c r="FC70" s="2212"/>
      <c r="FD70" s="2212"/>
      <c r="FE70" s="2212"/>
      <c r="FF70" s="2212"/>
      <c r="FG70" s="2212"/>
      <c r="FH70" s="2211"/>
      <c r="FI70" s="2212"/>
      <c r="FJ70" s="2212"/>
      <c r="FK70" s="2212"/>
      <c r="FL70" s="2212"/>
      <c r="FM70" s="2212"/>
      <c r="FN70" s="2211"/>
      <c r="FO70" s="2212"/>
      <c r="FP70" s="2212"/>
      <c r="FQ70" s="2212"/>
      <c r="FR70" s="2212"/>
      <c r="FS70" s="2212"/>
      <c r="FT70" s="2211"/>
      <c r="FU70" s="2212"/>
      <c r="FV70" s="2212"/>
      <c r="FW70" s="2212"/>
      <c r="FX70" s="2212"/>
      <c r="FY70" s="2212"/>
      <c r="FZ70" s="2211"/>
      <c r="GA70" s="2212"/>
      <c r="GB70" s="2212"/>
      <c r="GC70" s="2212"/>
      <c r="GD70" s="2212"/>
      <c r="GE70" s="2212"/>
      <c r="GF70" s="2211"/>
      <c r="GG70" s="2212"/>
      <c r="GH70" s="2212"/>
      <c r="GI70" s="2212"/>
      <c r="GJ70" s="2212"/>
      <c r="GK70" s="2212"/>
      <c r="GL70" s="2211"/>
      <c r="GM70" s="2212"/>
      <c r="GN70" s="2212"/>
      <c r="GO70" s="2212"/>
      <c r="GP70" s="2212"/>
      <c r="GQ70" s="2212"/>
      <c r="GR70" s="2211"/>
      <c r="GS70" s="2212"/>
      <c r="GT70" s="2212"/>
      <c r="GU70" s="2212"/>
      <c r="GV70" s="2212"/>
      <c r="GW70" s="2212"/>
      <c r="GX70" s="2211"/>
      <c r="GY70" s="2212"/>
      <c r="GZ70" s="2212"/>
      <c r="HA70" s="2212"/>
      <c r="HB70" s="2212"/>
      <c r="HC70" s="2212"/>
      <c r="HD70" s="2211"/>
      <c r="HE70" s="2212"/>
      <c r="HF70" s="2212"/>
      <c r="HG70" s="2212"/>
      <c r="HH70" s="2212"/>
      <c r="HI70" s="2212"/>
      <c r="HJ70" s="2211"/>
      <c r="HK70" s="2212"/>
      <c r="HL70" s="2212"/>
      <c r="HM70" s="2212"/>
      <c r="HN70" s="2212"/>
      <c r="HO70" s="2212"/>
      <c r="HP70" s="2211"/>
      <c r="HQ70" s="2212"/>
      <c r="HR70" s="2212"/>
      <c r="HS70" s="2212"/>
      <c r="HT70" s="2212"/>
      <c r="HU70" s="2212"/>
      <c r="HV70" s="2211"/>
      <c r="HW70" s="2212"/>
      <c r="HX70" s="2212"/>
      <c r="HY70" s="2212"/>
      <c r="HZ70" s="2212"/>
      <c r="IA70" s="2212"/>
      <c r="IB70" s="2211"/>
      <c r="IC70" s="2212"/>
      <c r="ID70" s="2212"/>
      <c r="IE70" s="2212"/>
      <c r="IF70" s="2212"/>
      <c r="IG70" s="2212"/>
      <c r="IH70" s="2211"/>
      <c r="II70" s="2212"/>
      <c r="IJ70" s="2212"/>
      <c r="IK70" s="2212"/>
      <c r="IL70" s="2212"/>
      <c r="IM70" s="2212"/>
      <c r="IN70" s="2211"/>
      <c r="IO70" s="2212"/>
      <c r="IP70" s="2212"/>
      <c r="IQ70" s="2212"/>
      <c r="IR70" s="2212"/>
      <c r="IS70" s="2212"/>
      <c r="IT70" s="2211"/>
      <c r="IU70" s="2212"/>
      <c r="IV70" s="2212"/>
      <c r="IW70" s="2212"/>
      <c r="IX70" s="2212"/>
      <c r="IY70" s="2212"/>
      <c r="IZ70" s="2211"/>
      <c r="JA70" s="2212"/>
      <c r="JB70" s="2212"/>
      <c r="JC70" s="2212"/>
      <c r="JD70" s="2212"/>
      <c r="JE70" s="2212"/>
      <c r="JF70" s="2211"/>
      <c r="JG70" s="2212"/>
      <c r="JH70" s="2212"/>
      <c r="JI70" s="2212"/>
      <c r="JJ70" s="2212"/>
      <c r="JK70" s="2212"/>
      <c r="JL70" s="2211"/>
      <c r="JM70" s="2212"/>
      <c r="JN70" s="2212"/>
      <c r="JO70" s="2212"/>
      <c r="JP70" s="2212"/>
      <c r="JQ70" s="2212"/>
      <c r="JR70" s="2211"/>
      <c r="JS70" s="2212"/>
      <c r="JT70" s="2212"/>
      <c r="JU70" s="2212"/>
      <c r="JV70" s="2212"/>
      <c r="JW70" s="2212"/>
      <c r="JX70" s="2211"/>
      <c r="JY70" s="2212"/>
      <c r="JZ70" s="2212"/>
      <c r="KA70" s="2212"/>
      <c r="KB70" s="2212"/>
      <c r="KC70" s="2212"/>
      <c r="KD70" s="2211"/>
      <c r="KE70" s="2212"/>
      <c r="KF70" s="2212"/>
      <c r="KG70" s="2212"/>
      <c r="KH70" s="2212"/>
      <c r="KI70" s="2212"/>
      <c r="KJ70" s="2211"/>
      <c r="KK70" s="2212"/>
      <c r="KL70" s="2212"/>
      <c r="KM70" s="2212"/>
      <c r="KN70" s="2212"/>
      <c r="KO70" s="2212"/>
      <c r="KP70" s="2211"/>
      <c r="KQ70" s="2212"/>
      <c r="KR70" s="2212"/>
      <c r="KS70" s="2212"/>
      <c r="KT70" s="2212"/>
      <c r="KU70" s="2212"/>
      <c r="KV70" s="2211"/>
      <c r="KW70" s="2212"/>
      <c r="KX70" s="2212"/>
      <c r="KY70" s="2212"/>
      <c r="KZ70" s="2212"/>
      <c r="LA70" s="2212"/>
      <c r="LB70" s="2211"/>
      <c r="LC70" s="2212"/>
      <c r="LD70" s="2212"/>
      <c r="LE70" s="2212"/>
      <c r="LF70" s="2212"/>
      <c r="LG70" s="2212"/>
      <c r="LH70" s="2211"/>
      <c r="LI70" s="2212"/>
      <c r="LJ70" s="2212"/>
      <c r="LK70" s="2212"/>
      <c r="LL70" s="2212"/>
      <c r="LM70" s="2212"/>
      <c r="LN70" s="2211"/>
      <c r="LO70" s="2212"/>
      <c r="LP70" s="2212"/>
      <c r="LQ70" s="2212"/>
      <c r="LR70" s="2212"/>
      <c r="LS70" s="2212"/>
      <c r="LT70" s="2211"/>
      <c r="LU70" s="2212"/>
      <c r="LV70" s="2212"/>
      <c r="LW70" s="2212"/>
      <c r="LX70" s="2212"/>
      <c r="LY70" s="2212"/>
      <c r="LZ70" s="2211"/>
      <c r="MA70" s="2212"/>
      <c r="MB70" s="2212"/>
      <c r="MC70" s="2212"/>
      <c r="MD70" s="2212"/>
      <c r="ME70" s="2212"/>
      <c r="MF70" s="2211"/>
      <c r="MG70" s="2212"/>
      <c r="MH70" s="2212"/>
      <c r="MI70" s="2212"/>
      <c r="MJ70" s="2212"/>
      <c r="MK70" s="2212"/>
      <c r="ML70" s="2211"/>
      <c r="MM70" s="2212"/>
      <c r="MN70" s="2212"/>
      <c r="MO70" s="2212"/>
      <c r="MP70" s="2212"/>
      <c r="MQ70" s="2212"/>
      <c r="MR70" s="2211"/>
      <c r="MS70" s="2212"/>
      <c r="MT70" s="2212"/>
      <c r="MU70" s="2212"/>
      <c r="MV70" s="2212"/>
      <c r="MW70" s="2212"/>
      <c r="MX70" s="2211"/>
      <c r="MY70" s="2212"/>
      <c r="MZ70" s="2212"/>
      <c r="NA70" s="2212"/>
      <c r="NB70" s="2212"/>
      <c r="NC70" s="2212"/>
      <c r="ND70" s="2211"/>
      <c r="NE70" s="2212"/>
      <c r="NF70" s="2212"/>
      <c r="NG70" s="2212"/>
      <c r="NH70" s="2212"/>
      <c r="NI70" s="2212"/>
      <c r="NJ70" s="2211"/>
      <c r="NK70" s="2212"/>
      <c r="NL70" s="2212"/>
      <c r="NM70" s="2212"/>
      <c r="NN70" s="2212"/>
      <c r="NO70" s="2212"/>
      <c r="NP70" s="2211"/>
      <c r="NQ70" s="2212"/>
      <c r="NR70" s="2212"/>
      <c r="NS70" s="2212"/>
      <c r="NT70" s="2212"/>
      <c r="NU70" s="2212"/>
      <c r="NV70" s="2211"/>
      <c r="NW70" s="2212"/>
      <c r="NX70" s="2212"/>
      <c r="NY70" s="2212"/>
      <c r="NZ70" s="2212"/>
      <c r="OA70" s="2212"/>
      <c r="OB70" s="2211"/>
      <c r="OC70" s="2212"/>
      <c r="OD70" s="2212"/>
      <c r="OE70" s="2212"/>
      <c r="OF70" s="2212"/>
      <c r="OG70" s="2212"/>
      <c r="OH70" s="2211"/>
      <c r="OI70" s="2212"/>
      <c r="OJ70" s="2212"/>
      <c r="OK70" s="2212"/>
      <c r="OL70" s="2212"/>
      <c r="OM70" s="2212"/>
      <c r="ON70" s="2211"/>
      <c r="OO70" s="2212"/>
      <c r="OP70" s="2212"/>
      <c r="OQ70" s="2212"/>
      <c r="OR70" s="2212"/>
      <c r="OS70" s="2212"/>
      <c r="OT70" s="2211"/>
      <c r="OU70" s="2212"/>
      <c r="OV70" s="2212"/>
      <c r="OW70" s="2212"/>
      <c r="OX70" s="2212"/>
      <c r="OY70" s="2212"/>
      <c r="OZ70" s="2211"/>
      <c r="PA70" s="2212"/>
      <c r="PB70" s="2212"/>
      <c r="PC70" s="2212"/>
      <c r="PD70" s="2212"/>
      <c r="PE70" s="2212"/>
      <c r="PF70" s="2211"/>
      <c r="PG70" s="2212"/>
      <c r="PH70" s="2212"/>
      <c r="PI70" s="2212"/>
      <c r="PJ70" s="2212"/>
      <c r="PK70" s="2212"/>
      <c r="PL70" s="2211"/>
      <c r="PM70" s="2212"/>
      <c r="PN70" s="2212"/>
      <c r="PO70" s="2212"/>
      <c r="PP70" s="2212"/>
      <c r="PQ70" s="2212"/>
      <c r="PR70" s="2211"/>
      <c r="PS70" s="2212"/>
      <c r="PT70" s="2212"/>
      <c r="PU70" s="2212"/>
      <c r="PV70" s="2212"/>
      <c r="PW70" s="2212"/>
      <c r="PX70" s="2211"/>
      <c r="PY70" s="2212"/>
      <c r="PZ70" s="2212"/>
      <c r="QA70" s="2212"/>
      <c r="QB70" s="2212"/>
      <c r="QC70" s="2212"/>
      <c r="QD70" s="2211"/>
      <c r="QE70" s="2212"/>
      <c r="QF70" s="2212"/>
      <c r="QG70" s="2212"/>
      <c r="QH70" s="2212"/>
      <c r="QI70" s="2212"/>
      <c r="QJ70" s="2211"/>
      <c r="QK70" s="2212"/>
      <c r="QL70" s="2212"/>
      <c r="QM70" s="2212"/>
      <c r="QN70" s="2212"/>
      <c r="QO70" s="2212"/>
      <c r="QP70" s="2211"/>
      <c r="QQ70" s="2212"/>
      <c r="QR70" s="2212"/>
      <c r="QS70" s="2212"/>
      <c r="QT70" s="2212"/>
      <c r="QU70" s="2212"/>
      <c r="QV70" s="2211"/>
      <c r="QW70" s="2212"/>
      <c r="QX70" s="2212"/>
      <c r="QY70" s="2212"/>
      <c r="QZ70" s="2212"/>
      <c r="RA70" s="2212"/>
      <c r="RB70" s="2211"/>
      <c r="RC70" s="2212"/>
      <c r="RD70" s="2212"/>
      <c r="RE70" s="2212"/>
      <c r="RF70" s="2212"/>
      <c r="RG70" s="2212"/>
      <c r="RH70" s="2211"/>
      <c r="RI70" s="2212"/>
      <c r="RJ70" s="2212"/>
      <c r="RK70" s="2212"/>
      <c r="RL70" s="2212"/>
      <c r="RM70" s="2212"/>
      <c r="RN70" s="2211"/>
      <c r="RO70" s="2212"/>
      <c r="RP70" s="2212"/>
      <c r="RQ70" s="2212"/>
      <c r="RR70" s="2212"/>
      <c r="RS70" s="2212"/>
      <c r="RT70" s="2211"/>
      <c r="RU70" s="2212"/>
      <c r="RV70" s="2212"/>
      <c r="RW70" s="2212"/>
      <c r="RX70" s="2212"/>
      <c r="RY70" s="2212"/>
      <c r="RZ70" s="2211"/>
      <c r="SA70" s="2212"/>
      <c r="SB70" s="2212"/>
      <c r="SC70" s="2212"/>
      <c r="SD70" s="2212"/>
      <c r="SE70" s="2212"/>
      <c r="SF70" s="2211"/>
      <c r="SG70" s="2212"/>
      <c r="SH70" s="2212"/>
      <c r="SI70" s="2212"/>
      <c r="SJ70" s="2212"/>
      <c r="SK70" s="2212"/>
      <c r="SL70" s="2211"/>
      <c r="SM70" s="2212"/>
      <c r="SN70" s="2212"/>
      <c r="SO70" s="2212"/>
      <c r="SP70" s="2212"/>
      <c r="SQ70" s="2212"/>
      <c r="SR70" s="2211"/>
      <c r="SS70" s="2212"/>
      <c r="ST70" s="2212"/>
      <c r="SU70" s="2212"/>
      <c r="SV70" s="2212"/>
      <c r="SW70" s="2212"/>
      <c r="SX70" s="2211"/>
      <c r="SY70" s="2212"/>
      <c r="SZ70" s="2212"/>
      <c r="TA70" s="2212"/>
      <c r="TB70" s="2212"/>
      <c r="TC70" s="2212"/>
      <c r="TD70" s="2211"/>
      <c r="TE70" s="2212"/>
      <c r="TF70" s="2212"/>
      <c r="TG70" s="2212"/>
      <c r="TH70" s="2212"/>
      <c r="TI70" s="2212"/>
      <c r="TJ70" s="2211"/>
      <c r="TK70" s="2212"/>
      <c r="TL70" s="2212"/>
      <c r="TM70" s="2212"/>
      <c r="TN70" s="2212"/>
      <c r="TO70" s="2212"/>
      <c r="TP70" s="2211"/>
      <c r="TQ70" s="2212"/>
      <c r="TR70" s="2212"/>
      <c r="TS70" s="2212"/>
      <c r="TT70" s="2212"/>
      <c r="TU70" s="2212"/>
      <c r="TV70" s="2211"/>
      <c r="TW70" s="2212"/>
      <c r="TX70" s="2212"/>
      <c r="TY70" s="2212"/>
      <c r="TZ70" s="2212"/>
      <c r="UA70" s="2212"/>
      <c r="UB70" s="2211"/>
      <c r="UC70" s="2212"/>
      <c r="UD70" s="2212"/>
      <c r="UE70" s="2212"/>
      <c r="UF70" s="2212"/>
      <c r="UG70" s="2212"/>
      <c r="UH70" s="2211"/>
      <c r="UI70" s="2212"/>
      <c r="UJ70" s="2212"/>
      <c r="UK70" s="2212"/>
      <c r="UL70" s="2212"/>
      <c r="UM70" s="2212"/>
      <c r="UN70" s="2211"/>
      <c r="UO70" s="2212"/>
      <c r="UP70" s="2212"/>
      <c r="UQ70" s="2212"/>
      <c r="UR70" s="2212"/>
      <c r="US70" s="2212"/>
      <c r="UT70" s="2211"/>
      <c r="UU70" s="2212"/>
      <c r="UV70" s="2212"/>
      <c r="UW70" s="2212"/>
      <c r="UX70" s="2212"/>
      <c r="UY70" s="2212"/>
      <c r="UZ70" s="2211"/>
      <c r="VA70" s="2212"/>
      <c r="VB70" s="2212"/>
      <c r="VC70" s="2212"/>
      <c r="VD70" s="2212"/>
      <c r="VE70" s="2212"/>
      <c r="VF70" s="2211"/>
      <c r="VG70" s="2212"/>
      <c r="VH70" s="2212"/>
      <c r="VI70" s="2212"/>
      <c r="VJ70" s="2212"/>
      <c r="VK70" s="2212"/>
      <c r="VL70" s="2211"/>
      <c r="VM70" s="2212"/>
      <c r="VN70" s="2212"/>
      <c r="VO70" s="2212"/>
      <c r="VP70" s="2212"/>
      <c r="VQ70" s="2212"/>
      <c r="VR70" s="2211"/>
      <c r="VS70" s="2212"/>
      <c r="VT70" s="2212"/>
      <c r="VU70" s="2212"/>
      <c r="VV70" s="2212"/>
      <c r="VW70" s="2212"/>
      <c r="VX70" s="2211"/>
      <c r="VY70" s="2212"/>
      <c r="VZ70" s="2212"/>
      <c r="WA70" s="2212"/>
      <c r="WB70" s="2212"/>
      <c r="WC70" s="2212"/>
      <c r="WD70" s="2211"/>
      <c r="WE70" s="2212"/>
      <c r="WF70" s="2212"/>
      <c r="WG70" s="2212"/>
      <c r="WH70" s="2212"/>
      <c r="WI70" s="2212"/>
      <c r="WJ70" s="2211"/>
      <c r="WK70" s="2212"/>
      <c r="WL70" s="2212"/>
      <c r="WM70" s="2212"/>
      <c r="WN70" s="2212"/>
      <c r="WO70" s="2212"/>
      <c r="WP70" s="2211"/>
      <c r="WQ70" s="2212"/>
      <c r="WR70" s="2212"/>
      <c r="WS70" s="2212"/>
      <c r="WT70" s="2212"/>
      <c r="WU70" s="2212"/>
      <c r="WV70" s="2211"/>
      <c r="WW70" s="2212"/>
      <c r="WX70" s="2212"/>
      <c r="WY70" s="2212"/>
      <c r="WZ70" s="2212"/>
      <c r="XA70" s="2212"/>
      <c r="XB70" s="2211"/>
      <c r="XC70" s="2212"/>
      <c r="XD70" s="2212"/>
      <c r="XE70" s="2212"/>
      <c r="XF70" s="2212"/>
      <c r="XG70" s="2212"/>
      <c r="XH70" s="2211"/>
      <c r="XI70" s="2212"/>
      <c r="XJ70" s="2212"/>
      <c r="XK70" s="2212"/>
      <c r="XL70" s="2212"/>
      <c r="XM70" s="2212"/>
      <c r="XN70" s="2211"/>
      <c r="XO70" s="2212"/>
      <c r="XP70" s="2212"/>
      <c r="XQ70" s="2212"/>
      <c r="XR70" s="2212"/>
      <c r="XS70" s="2212"/>
      <c r="XT70" s="2211"/>
      <c r="XU70" s="2212"/>
      <c r="XV70" s="2212"/>
      <c r="XW70" s="2212"/>
      <c r="XX70" s="2212"/>
      <c r="XY70" s="2212"/>
      <c r="XZ70" s="2211"/>
      <c r="YA70" s="2212"/>
      <c r="YB70" s="2212"/>
      <c r="YC70" s="2212"/>
      <c r="YD70" s="2212"/>
      <c r="YE70" s="2212"/>
      <c r="YF70" s="2211"/>
      <c r="YG70" s="2212"/>
      <c r="YH70" s="2212"/>
      <c r="YI70" s="2212"/>
      <c r="YJ70" s="2212"/>
      <c r="YK70" s="2212"/>
      <c r="YL70" s="2211"/>
      <c r="YM70" s="2212"/>
      <c r="YN70" s="2212"/>
      <c r="YO70" s="2212"/>
      <c r="YP70" s="2212"/>
      <c r="YQ70" s="2212"/>
      <c r="YR70" s="2211"/>
      <c r="YS70" s="2212"/>
      <c r="YT70" s="2212"/>
      <c r="YU70" s="2212"/>
      <c r="YV70" s="2212"/>
      <c r="YW70" s="2212"/>
      <c r="YX70" s="2211"/>
      <c r="YY70" s="2212"/>
      <c r="YZ70" s="2212"/>
      <c r="ZA70" s="2212"/>
      <c r="ZB70" s="2212"/>
      <c r="ZC70" s="2212"/>
      <c r="ZD70" s="2211"/>
      <c r="ZE70" s="2212"/>
      <c r="ZF70" s="2212"/>
      <c r="ZG70" s="2212"/>
      <c r="ZH70" s="2212"/>
      <c r="ZI70" s="2212"/>
      <c r="ZJ70" s="2211"/>
      <c r="ZK70" s="2212"/>
      <c r="ZL70" s="2212"/>
      <c r="ZM70" s="2212"/>
      <c r="ZN70" s="2212"/>
      <c r="ZO70" s="2212"/>
      <c r="ZP70" s="2211"/>
      <c r="ZQ70" s="2212"/>
      <c r="ZR70" s="2212"/>
      <c r="ZS70" s="2212"/>
      <c r="ZT70" s="2212"/>
      <c r="ZU70" s="2212"/>
      <c r="ZV70" s="2211"/>
      <c r="ZW70" s="2212"/>
      <c r="ZX70" s="2212"/>
      <c r="ZY70" s="2212"/>
      <c r="ZZ70" s="2212"/>
      <c r="AAA70" s="2212"/>
      <c r="AAB70" s="2211"/>
      <c r="AAC70" s="2212"/>
      <c r="AAD70" s="2212"/>
      <c r="AAE70" s="2212"/>
      <c r="AAF70" s="2212"/>
      <c r="AAG70" s="2212"/>
      <c r="AAH70" s="2211"/>
      <c r="AAI70" s="2212"/>
      <c r="AAJ70" s="2212"/>
      <c r="AAK70" s="2212"/>
      <c r="AAL70" s="2212"/>
      <c r="AAM70" s="2212"/>
      <c r="AAN70" s="2211"/>
      <c r="AAO70" s="2212"/>
      <c r="AAP70" s="2212"/>
      <c r="AAQ70" s="2212"/>
      <c r="AAR70" s="2212"/>
      <c r="AAS70" s="2212"/>
      <c r="AAT70" s="2211"/>
      <c r="AAU70" s="2212"/>
      <c r="AAV70" s="2212"/>
      <c r="AAW70" s="2212"/>
      <c r="AAX70" s="2212"/>
      <c r="AAY70" s="2212"/>
      <c r="AAZ70" s="2211"/>
      <c r="ABA70" s="2212"/>
      <c r="ABB70" s="2212"/>
      <c r="ABC70" s="2212"/>
      <c r="ABD70" s="2212"/>
      <c r="ABE70" s="2212"/>
      <c r="ABF70" s="2211"/>
      <c r="ABG70" s="2212"/>
      <c r="ABH70" s="2212"/>
      <c r="ABI70" s="2212"/>
      <c r="ABJ70" s="2212"/>
      <c r="ABK70" s="2212"/>
      <c r="ABL70" s="2211"/>
      <c r="ABM70" s="2212"/>
      <c r="ABN70" s="2212"/>
      <c r="ABO70" s="2212"/>
      <c r="ABP70" s="2212"/>
      <c r="ABQ70" s="2212"/>
      <c r="ABR70" s="2211"/>
      <c r="ABS70" s="2212"/>
      <c r="ABT70" s="2212"/>
      <c r="ABU70" s="2212"/>
      <c r="ABV70" s="2212"/>
      <c r="ABW70" s="2212"/>
      <c r="ABX70" s="2211"/>
      <c r="ABY70" s="2212"/>
      <c r="ABZ70" s="2212"/>
      <c r="ACA70" s="2212"/>
      <c r="ACB70" s="2212"/>
      <c r="ACC70" s="2212"/>
      <c r="ACD70" s="2211"/>
      <c r="ACE70" s="2212"/>
      <c r="ACF70" s="2212"/>
      <c r="ACG70" s="2212"/>
      <c r="ACH70" s="2212"/>
      <c r="ACI70" s="2212"/>
      <c r="ACJ70" s="2211"/>
      <c r="ACK70" s="2212"/>
      <c r="ACL70" s="2212"/>
      <c r="ACM70" s="2212"/>
      <c r="ACN70" s="2212"/>
      <c r="ACO70" s="2212"/>
      <c r="ACP70" s="2211"/>
      <c r="ACQ70" s="2212"/>
      <c r="ACR70" s="2212"/>
      <c r="ACS70" s="2212"/>
      <c r="ACT70" s="2212"/>
      <c r="ACU70" s="2212"/>
      <c r="ACV70" s="2211"/>
      <c r="ACW70" s="2212"/>
      <c r="ACX70" s="2212"/>
      <c r="ACY70" s="2212"/>
      <c r="ACZ70" s="2212"/>
      <c r="ADA70" s="2212"/>
      <c r="ADB70" s="2211"/>
      <c r="ADC70" s="2212"/>
      <c r="ADD70" s="2212"/>
      <c r="ADE70" s="2212"/>
      <c r="ADF70" s="2212"/>
      <c r="ADG70" s="2212"/>
      <c r="ADH70" s="2211"/>
      <c r="ADI70" s="2212"/>
      <c r="ADJ70" s="2212"/>
      <c r="ADK70" s="2212"/>
      <c r="ADL70" s="2212"/>
      <c r="ADM70" s="2212"/>
      <c r="ADN70" s="2211"/>
      <c r="ADO70" s="2212"/>
      <c r="ADP70" s="2212"/>
      <c r="ADQ70" s="2212"/>
      <c r="ADR70" s="2212"/>
      <c r="ADS70" s="2212"/>
      <c r="ADT70" s="2211"/>
      <c r="ADU70" s="2212"/>
      <c r="ADV70" s="2212"/>
      <c r="ADW70" s="2212"/>
      <c r="ADX70" s="2212"/>
      <c r="ADY70" s="2212"/>
      <c r="ADZ70" s="2211"/>
      <c r="AEA70" s="2212"/>
      <c r="AEB70" s="2212"/>
      <c r="AEC70" s="2212"/>
      <c r="AED70" s="2212"/>
      <c r="AEE70" s="2212"/>
      <c r="AEF70" s="2211"/>
      <c r="AEG70" s="2212"/>
      <c r="AEH70" s="2212"/>
      <c r="AEI70" s="2212"/>
      <c r="AEJ70" s="2212"/>
      <c r="AEK70" s="2212"/>
      <c r="AEL70" s="2211"/>
      <c r="AEM70" s="2212"/>
      <c r="AEN70" s="2212"/>
      <c r="AEO70" s="2212"/>
      <c r="AEP70" s="2212"/>
      <c r="AEQ70" s="2212"/>
      <c r="AER70" s="2211"/>
      <c r="AES70" s="2212"/>
      <c r="AET70" s="2212"/>
      <c r="AEU70" s="2212"/>
      <c r="AEV70" s="2212"/>
      <c r="AEW70" s="2212"/>
      <c r="AEX70" s="2211"/>
      <c r="AEY70" s="2212"/>
      <c r="AEZ70" s="2212"/>
      <c r="AFA70" s="2212"/>
      <c r="AFB70" s="2212"/>
      <c r="AFC70" s="2212"/>
      <c r="AFD70" s="2211"/>
      <c r="AFE70" s="2212"/>
      <c r="AFF70" s="2212"/>
      <c r="AFG70" s="2212"/>
      <c r="AFH70" s="2212"/>
      <c r="AFI70" s="2212"/>
      <c r="AFJ70" s="2211"/>
      <c r="AFK70" s="2212"/>
      <c r="AFL70" s="2212"/>
      <c r="AFM70" s="2212"/>
      <c r="AFN70" s="2212"/>
      <c r="AFO70" s="2212"/>
      <c r="AFP70" s="2211"/>
      <c r="AFQ70" s="2212"/>
      <c r="AFR70" s="2212"/>
      <c r="AFS70" s="2212"/>
      <c r="AFT70" s="2212"/>
      <c r="AFU70" s="2212"/>
      <c r="AFV70" s="2211"/>
      <c r="AFW70" s="2212"/>
      <c r="AFX70" s="2212"/>
      <c r="AFY70" s="2212"/>
      <c r="AFZ70" s="2212"/>
      <c r="AGA70" s="2212"/>
      <c r="AGB70" s="2211"/>
      <c r="AGC70" s="2212"/>
      <c r="AGD70" s="2212"/>
      <c r="AGE70" s="2212"/>
      <c r="AGF70" s="2212"/>
      <c r="AGG70" s="2212"/>
      <c r="AGH70" s="2211"/>
      <c r="AGI70" s="2212"/>
      <c r="AGJ70" s="2212"/>
      <c r="AGK70" s="2212"/>
      <c r="AGL70" s="2212"/>
      <c r="AGM70" s="2212"/>
      <c r="AGN70" s="2211"/>
      <c r="AGO70" s="2212"/>
      <c r="AGP70" s="2212"/>
      <c r="AGQ70" s="2212"/>
      <c r="AGR70" s="2212"/>
      <c r="AGS70" s="2212"/>
      <c r="AGT70" s="2211"/>
      <c r="AGU70" s="2212"/>
      <c r="AGV70" s="2212"/>
      <c r="AGW70" s="2212"/>
      <c r="AGX70" s="2212"/>
      <c r="AGY70" s="2212"/>
      <c r="AGZ70" s="2211"/>
      <c r="AHA70" s="2212"/>
      <c r="AHB70" s="2212"/>
      <c r="AHC70" s="2212"/>
      <c r="AHD70" s="2212"/>
      <c r="AHE70" s="2212"/>
      <c r="AHF70" s="2211"/>
      <c r="AHG70" s="2212"/>
      <c r="AHH70" s="2212"/>
      <c r="AHI70" s="2212"/>
      <c r="AHJ70" s="2212"/>
      <c r="AHK70" s="2212"/>
      <c r="AHL70" s="2211"/>
      <c r="AHM70" s="2212"/>
      <c r="AHN70" s="2212"/>
      <c r="AHO70" s="2212"/>
      <c r="AHP70" s="2212"/>
      <c r="AHQ70" s="2212"/>
      <c r="AHR70" s="2211"/>
      <c r="AHS70" s="2212"/>
      <c r="AHT70" s="2212"/>
      <c r="AHU70" s="2212"/>
      <c r="AHV70" s="2212"/>
      <c r="AHW70" s="2212"/>
      <c r="AHX70" s="2211"/>
      <c r="AHY70" s="2212"/>
      <c r="AHZ70" s="2212"/>
      <c r="AIA70" s="2212"/>
      <c r="AIB70" s="2212"/>
      <c r="AIC70" s="2212"/>
      <c r="AID70" s="2211"/>
      <c r="AIE70" s="2212"/>
      <c r="AIF70" s="2212"/>
      <c r="AIG70" s="2212"/>
      <c r="AIH70" s="2212"/>
      <c r="AII70" s="2212"/>
      <c r="AIJ70" s="2211"/>
      <c r="AIK70" s="2212"/>
      <c r="AIL70" s="2212"/>
      <c r="AIM70" s="2212"/>
      <c r="AIN70" s="2212"/>
      <c r="AIO70" s="2212"/>
      <c r="AIP70" s="2211"/>
      <c r="AIQ70" s="2212"/>
      <c r="AIR70" s="2212"/>
      <c r="AIS70" s="2212"/>
      <c r="AIT70" s="2212"/>
      <c r="AIU70" s="2212"/>
      <c r="AIV70" s="2211"/>
      <c r="AIW70" s="2212"/>
      <c r="AIX70" s="2212"/>
      <c r="AIY70" s="2212"/>
      <c r="AIZ70" s="2212"/>
      <c r="AJA70" s="2212"/>
      <c r="AJB70" s="2211"/>
      <c r="AJC70" s="2212"/>
      <c r="AJD70" s="2212"/>
      <c r="AJE70" s="2212"/>
      <c r="AJF70" s="2212"/>
      <c r="AJG70" s="2212"/>
      <c r="AJH70" s="2211"/>
      <c r="AJI70" s="2212"/>
      <c r="AJJ70" s="2212"/>
      <c r="AJK70" s="2212"/>
      <c r="AJL70" s="2212"/>
      <c r="AJM70" s="2212"/>
      <c r="AJN70" s="2211"/>
      <c r="AJO70" s="2212"/>
      <c r="AJP70" s="2212"/>
      <c r="AJQ70" s="2212"/>
      <c r="AJR70" s="2212"/>
      <c r="AJS70" s="2212"/>
      <c r="AJT70" s="2211"/>
      <c r="AJU70" s="2212"/>
      <c r="AJV70" s="2212"/>
      <c r="AJW70" s="2212"/>
      <c r="AJX70" s="2212"/>
      <c r="AJY70" s="2212"/>
      <c r="AJZ70" s="2211"/>
      <c r="AKA70" s="2212"/>
      <c r="AKB70" s="2212"/>
      <c r="AKC70" s="2212"/>
      <c r="AKD70" s="2212"/>
      <c r="AKE70" s="2212"/>
      <c r="AKF70" s="2211"/>
      <c r="AKG70" s="2212"/>
      <c r="AKH70" s="2212"/>
      <c r="AKI70" s="2212"/>
      <c r="AKJ70" s="2212"/>
      <c r="AKK70" s="2212"/>
      <c r="AKL70" s="2211"/>
      <c r="AKM70" s="2212"/>
      <c r="AKN70" s="2212"/>
      <c r="AKO70" s="2212"/>
      <c r="AKP70" s="2212"/>
      <c r="AKQ70" s="2212"/>
      <c r="AKR70" s="2211"/>
      <c r="AKS70" s="2212"/>
      <c r="AKT70" s="2212"/>
      <c r="AKU70" s="2212"/>
      <c r="AKV70" s="2212"/>
      <c r="AKW70" s="2212"/>
      <c r="AKX70" s="2211"/>
      <c r="AKY70" s="2212"/>
      <c r="AKZ70" s="2212"/>
      <c r="ALA70" s="2212"/>
      <c r="ALB70" s="2212"/>
      <c r="ALC70" s="2212"/>
      <c r="ALD70" s="2211"/>
      <c r="ALE70" s="2212"/>
      <c r="ALF70" s="2212"/>
      <c r="ALG70" s="2212"/>
      <c r="ALH70" s="2212"/>
      <c r="ALI70" s="2212"/>
      <c r="ALJ70" s="2211"/>
      <c r="ALK70" s="2212"/>
      <c r="ALL70" s="2212"/>
      <c r="ALM70" s="2212"/>
      <c r="ALN70" s="2212"/>
      <c r="ALO70" s="2212"/>
      <c r="ALP70" s="2211"/>
      <c r="ALQ70" s="2212"/>
      <c r="ALR70" s="2212"/>
      <c r="ALS70" s="2212"/>
      <c r="ALT70" s="2212"/>
      <c r="ALU70" s="2212"/>
      <c r="ALV70" s="2211"/>
      <c r="ALW70" s="2212"/>
      <c r="ALX70" s="2212"/>
      <c r="ALY70" s="2212"/>
      <c r="ALZ70" s="2212"/>
      <c r="AMA70" s="2212"/>
      <c r="AMB70" s="2211"/>
      <c r="AMC70" s="2212"/>
      <c r="AMD70" s="2212"/>
      <c r="AME70" s="2212"/>
      <c r="AMF70" s="2212"/>
      <c r="AMG70" s="2212"/>
      <c r="AMH70" s="2211"/>
      <c r="AMI70" s="2212"/>
      <c r="AMJ70" s="2212"/>
      <c r="AMK70" s="2212"/>
      <c r="AML70" s="2212"/>
      <c r="AMM70" s="2212"/>
      <c r="AMN70" s="2211"/>
      <c r="AMO70" s="2212"/>
      <c r="AMP70" s="2212"/>
      <c r="AMQ70" s="2212"/>
      <c r="AMR70" s="2212"/>
      <c r="AMS70" s="2212"/>
      <c r="AMT70" s="2211"/>
      <c r="AMU70" s="2212"/>
      <c r="AMV70" s="2212"/>
      <c r="AMW70" s="2212"/>
      <c r="AMX70" s="2212"/>
      <c r="AMY70" s="2212"/>
      <c r="AMZ70" s="2211"/>
      <c r="ANA70" s="2212"/>
      <c r="ANB70" s="2212"/>
      <c r="ANC70" s="2212"/>
      <c r="AND70" s="2212"/>
      <c r="ANE70" s="2212"/>
      <c r="ANF70" s="2211"/>
      <c r="ANG70" s="2212"/>
      <c r="ANH70" s="2212"/>
      <c r="ANI70" s="2212"/>
      <c r="ANJ70" s="2212"/>
      <c r="ANK70" s="2212"/>
      <c r="ANL70" s="2211"/>
      <c r="ANM70" s="2212"/>
      <c r="ANN70" s="2212"/>
      <c r="ANO70" s="2212"/>
      <c r="ANP70" s="2212"/>
      <c r="ANQ70" s="2212"/>
      <c r="ANR70" s="2211"/>
      <c r="ANS70" s="2212"/>
      <c r="ANT70" s="2212"/>
      <c r="ANU70" s="2212"/>
      <c r="ANV70" s="2212"/>
      <c r="ANW70" s="2212"/>
      <c r="ANX70" s="2211"/>
      <c r="ANY70" s="2212"/>
      <c r="ANZ70" s="2212"/>
      <c r="AOA70" s="2212"/>
      <c r="AOB70" s="2212"/>
      <c r="AOC70" s="2212"/>
      <c r="AOD70" s="2211"/>
      <c r="AOE70" s="2212"/>
      <c r="AOF70" s="2212"/>
      <c r="AOG70" s="2212"/>
      <c r="AOH70" s="2212"/>
      <c r="AOI70" s="2212"/>
      <c r="AOJ70" s="2211"/>
      <c r="AOK70" s="2212"/>
      <c r="AOL70" s="2212"/>
      <c r="AOM70" s="2212"/>
      <c r="AON70" s="2212"/>
      <c r="AOO70" s="2212"/>
      <c r="AOP70" s="2211"/>
      <c r="AOQ70" s="2212"/>
      <c r="AOR70" s="2212"/>
      <c r="AOS70" s="2212"/>
      <c r="AOT70" s="2212"/>
      <c r="AOU70" s="2212"/>
      <c r="AOV70" s="2211"/>
      <c r="AOW70" s="2212"/>
      <c r="AOX70" s="2212"/>
      <c r="AOY70" s="2212"/>
      <c r="AOZ70" s="2212"/>
      <c r="APA70" s="2212"/>
      <c r="APB70" s="2211"/>
      <c r="APC70" s="2212"/>
      <c r="APD70" s="2212"/>
      <c r="APE70" s="2212"/>
      <c r="APF70" s="2212"/>
      <c r="APG70" s="2212"/>
      <c r="APH70" s="2211"/>
      <c r="API70" s="2212"/>
      <c r="APJ70" s="2212"/>
      <c r="APK70" s="2212"/>
      <c r="APL70" s="2212"/>
      <c r="APM70" s="2212"/>
      <c r="APN70" s="2211"/>
      <c r="APO70" s="2212"/>
      <c r="APP70" s="2212"/>
      <c r="APQ70" s="2212"/>
      <c r="APR70" s="2212"/>
      <c r="APS70" s="2212"/>
      <c r="APT70" s="2211"/>
      <c r="APU70" s="2212"/>
      <c r="APV70" s="2212"/>
      <c r="APW70" s="2212"/>
      <c r="APX70" s="2212"/>
      <c r="APY70" s="2212"/>
      <c r="APZ70" s="2211"/>
      <c r="AQA70" s="2212"/>
      <c r="AQB70" s="2212"/>
      <c r="AQC70" s="2212"/>
      <c r="AQD70" s="2212"/>
      <c r="AQE70" s="2212"/>
      <c r="AQF70" s="2211"/>
      <c r="AQG70" s="2212"/>
      <c r="AQH70" s="2212"/>
      <c r="AQI70" s="2212"/>
      <c r="AQJ70" s="2212"/>
      <c r="AQK70" s="2212"/>
      <c r="AQL70" s="2211"/>
      <c r="AQM70" s="2212"/>
      <c r="AQN70" s="2212"/>
      <c r="AQO70" s="2212"/>
      <c r="AQP70" s="2212"/>
      <c r="AQQ70" s="2212"/>
      <c r="AQR70" s="2211"/>
      <c r="AQS70" s="2212"/>
      <c r="AQT70" s="2212"/>
      <c r="AQU70" s="2212"/>
      <c r="AQV70" s="2212"/>
      <c r="AQW70" s="2212"/>
      <c r="AQX70" s="2211"/>
      <c r="AQY70" s="2212"/>
      <c r="AQZ70" s="2212"/>
      <c r="ARA70" s="2212"/>
      <c r="ARB70" s="2212"/>
      <c r="ARC70" s="2212"/>
      <c r="ARD70" s="2211"/>
      <c r="ARE70" s="2212"/>
      <c r="ARF70" s="2212"/>
      <c r="ARG70" s="2212"/>
      <c r="ARH70" s="2212"/>
      <c r="ARI70" s="2212"/>
      <c r="ARJ70" s="2211"/>
      <c r="ARK70" s="2212"/>
      <c r="ARL70" s="2212"/>
      <c r="ARM70" s="2212"/>
      <c r="ARN70" s="2212"/>
      <c r="ARO70" s="2212"/>
      <c r="ARP70" s="2211"/>
      <c r="ARQ70" s="2212"/>
      <c r="ARR70" s="2212"/>
      <c r="ARS70" s="2212"/>
      <c r="ART70" s="2212"/>
      <c r="ARU70" s="2212"/>
      <c r="ARV70" s="2211"/>
      <c r="ARW70" s="2212"/>
      <c r="ARX70" s="2212"/>
      <c r="ARY70" s="2212"/>
      <c r="ARZ70" s="2212"/>
      <c r="ASA70" s="2212"/>
      <c r="ASB70" s="2211"/>
      <c r="ASC70" s="2212"/>
      <c r="ASD70" s="2212"/>
      <c r="ASE70" s="2212"/>
      <c r="ASF70" s="2212"/>
      <c r="ASG70" s="2212"/>
      <c r="ASH70" s="2211"/>
      <c r="ASI70" s="2212"/>
      <c r="ASJ70" s="2212"/>
      <c r="ASK70" s="2212"/>
      <c r="ASL70" s="2212"/>
      <c r="ASM70" s="2212"/>
      <c r="ASN70" s="2211"/>
      <c r="ASO70" s="2212"/>
      <c r="ASP70" s="2212"/>
      <c r="ASQ70" s="2212"/>
      <c r="ASR70" s="2212"/>
      <c r="ASS70" s="2212"/>
      <c r="AST70" s="2211"/>
      <c r="ASU70" s="2212"/>
      <c r="ASV70" s="2212"/>
      <c r="ASW70" s="2212"/>
      <c r="ASX70" s="2212"/>
      <c r="ASY70" s="2212"/>
      <c r="ASZ70" s="2211"/>
      <c r="ATA70" s="2212"/>
      <c r="ATB70" s="2212"/>
      <c r="ATC70" s="2212"/>
      <c r="ATD70" s="2212"/>
      <c r="ATE70" s="2212"/>
      <c r="ATF70" s="2211"/>
      <c r="ATG70" s="2212"/>
      <c r="ATH70" s="2212"/>
      <c r="ATI70" s="2212"/>
      <c r="ATJ70" s="2212"/>
      <c r="ATK70" s="2212"/>
      <c r="ATL70" s="2211"/>
      <c r="ATM70" s="2212"/>
      <c r="ATN70" s="2212"/>
      <c r="ATO70" s="2212"/>
      <c r="ATP70" s="2212"/>
      <c r="ATQ70" s="2212"/>
      <c r="ATR70" s="2211"/>
      <c r="ATS70" s="2212"/>
      <c r="ATT70" s="2212"/>
      <c r="ATU70" s="2212"/>
      <c r="ATV70" s="2212"/>
      <c r="ATW70" s="2212"/>
      <c r="ATX70" s="2211"/>
      <c r="ATY70" s="2212"/>
      <c r="ATZ70" s="2212"/>
      <c r="AUA70" s="2212"/>
      <c r="AUB70" s="2212"/>
      <c r="AUC70" s="2212"/>
      <c r="AUD70" s="2211"/>
      <c r="AUE70" s="2212"/>
      <c r="AUF70" s="2212"/>
      <c r="AUG70" s="2212"/>
      <c r="AUH70" s="2212"/>
      <c r="AUI70" s="2212"/>
      <c r="AUJ70" s="2211"/>
      <c r="AUK70" s="2212"/>
      <c r="AUL70" s="2212"/>
      <c r="AUM70" s="2212"/>
      <c r="AUN70" s="2212"/>
      <c r="AUO70" s="2212"/>
      <c r="AUP70" s="2211"/>
      <c r="AUQ70" s="2212"/>
      <c r="AUR70" s="2212"/>
      <c r="AUS70" s="2212"/>
      <c r="AUT70" s="2212"/>
      <c r="AUU70" s="2212"/>
      <c r="AUV70" s="2211"/>
      <c r="AUW70" s="2212"/>
      <c r="AUX70" s="2212"/>
      <c r="AUY70" s="2212"/>
      <c r="AUZ70" s="2212"/>
      <c r="AVA70" s="2212"/>
      <c r="AVB70" s="2211"/>
      <c r="AVC70" s="2212"/>
      <c r="AVD70" s="2212"/>
      <c r="AVE70" s="2212"/>
      <c r="AVF70" s="2212"/>
      <c r="AVG70" s="2212"/>
      <c r="AVH70" s="2211"/>
      <c r="AVI70" s="2212"/>
      <c r="AVJ70" s="2212"/>
      <c r="AVK70" s="2212"/>
      <c r="AVL70" s="2212"/>
      <c r="AVM70" s="2212"/>
      <c r="AVN70" s="2211"/>
      <c r="AVO70" s="2212"/>
      <c r="AVP70" s="2212"/>
      <c r="AVQ70" s="2212"/>
      <c r="AVR70" s="2212"/>
      <c r="AVS70" s="2212"/>
      <c r="AVT70" s="2211"/>
      <c r="AVU70" s="2212"/>
      <c r="AVV70" s="2212"/>
      <c r="AVW70" s="2212"/>
      <c r="AVX70" s="2212"/>
      <c r="AVY70" s="2212"/>
      <c r="AVZ70" s="2211"/>
      <c r="AWA70" s="2212"/>
      <c r="AWB70" s="2212"/>
      <c r="AWC70" s="2212"/>
      <c r="AWD70" s="2212"/>
      <c r="AWE70" s="2212"/>
      <c r="AWF70" s="2211"/>
      <c r="AWG70" s="2212"/>
      <c r="AWH70" s="2212"/>
      <c r="AWI70" s="2212"/>
      <c r="AWJ70" s="2212"/>
      <c r="AWK70" s="2212"/>
      <c r="AWL70" s="2211"/>
      <c r="AWM70" s="2212"/>
      <c r="AWN70" s="2212"/>
      <c r="AWO70" s="2212"/>
      <c r="AWP70" s="2212"/>
      <c r="AWQ70" s="2212"/>
      <c r="AWR70" s="2211"/>
      <c r="AWS70" s="2212"/>
      <c r="AWT70" s="2212"/>
      <c r="AWU70" s="2212"/>
      <c r="AWV70" s="2212"/>
      <c r="AWW70" s="2212"/>
      <c r="AWX70" s="2211"/>
      <c r="AWY70" s="2212"/>
      <c r="AWZ70" s="2212"/>
      <c r="AXA70" s="2212"/>
      <c r="AXB70" s="2212"/>
      <c r="AXC70" s="2212"/>
      <c r="AXD70" s="2211"/>
      <c r="AXE70" s="2212"/>
      <c r="AXF70" s="2212"/>
      <c r="AXG70" s="2212"/>
      <c r="AXH70" s="2212"/>
      <c r="AXI70" s="2212"/>
      <c r="AXJ70" s="2211"/>
      <c r="AXK70" s="2212"/>
      <c r="AXL70" s="2212"/>
      <c r="AXM70" s="2212"/>
      <c r="AXN70" s="2212"/>
      <c r="AXO70" s="2212"/>
      <c r="AXP70" s="2211"/>
      <c r="AXQ70" s="2212"/>
      <c r="AXR70" s="2212"/>
      <c r="AXS70" s="2212"/>
      <c r="AXT70" s="2212"/>
      <c r="AXU70" s="2212"/>
      <c r="AXV70" s="2211"/>
      <c r="AXW70" s="2212"/>
      <c r="AXX70" s="2212"/>
      <c r="AXY70" s="2212"/>
      <c r="AXZ70" s="2212"/>
      <c r="AYA70" s="2212"/>
      <c r="AYB70" s="2211"/>
      <c r="AYC70" s="2212"/>
      <c r="AYD70" s="2212"/>
      <c r="AYE70" s="2212"/>
      <c r="AYF70" s="2212"/>
      <c r="AYG70" s="2212"/>
      <c r="AYH70" s="2211"/>
      <c r="AYI70" s="2212"/>
      <c r="AYJ70" s="2212"/>
      <c r="AYK70" s="2212"/>
      <c r="AYL70" s="2212"/>
      <c r="AYM70" s="2212"/>
      <c r="AYN70" s="2211"/>
      <c r="AYO70" s="2212"/>
      <c r="AYP70" s="2212"/>
      <c r="AYQ70" s="2212"/>
      <c r="AYR70" s="2212"/>
      <c r="AYS70" s="2212"/>
      <c r="AYT70" s="2211"/>
      <c r="AYU70" s="2212"/>
      <c r="AYV70" s="2212"/>
      <c r="AYW70" s="2212"/>
      <c r="AYX70" s="2212"/>
      <c r="AYY70" s="2212"/>
      <c r="AYZ70" s="2211"/>
      <c r="AZA70" s="2212"/>
      <c r="AZB70" s="2212"/>
      <c r="AZC70" s="2212"/>
      <c r="AZD70" s="2212"/>
      <c r="AZE70" s="2212"/>
      <c r="AZF70" s="2211"/>
      <c r="AZG70" s="2212"/>
      <c r="AZH70" s="2212"/>
      <c r="AZI70" s="2212"/>
      <c r="AZJ70" s="2212"/>
      <c r="AZK70" s="2212"/>
      <c r="AZL70" s="2211"/>
      <c r="AZM70" s="2212"/>
      <c r="AZN70" s="2212"/>
      <c r="AZO70" s="2212"/>
      <c r="AZP70" s="2212"/>
      <c r="AZQ70" s="2212"/>
      <c r="AZR70" s="2211"/>
      <c r="AZS70" s="2212"/>
      <c r="AZT70" s="2212"/>
      <c r="AZU70" s="2212"/>
      <c r="AZV70" s="2212"/>
      <c r="AZW70" s="2212"/>
      <c r="AZX70" s="2211"/>
      <c r="AZY70" s="2212"/>
      <c r="AZZ70" s="2212"/>
      <c r="BAA70" s="2212"/>
      <c r="BAB70" s="2212"/>
      <c r="BAC70" s="2212"/>
      <c r="BAD70" s="2211"/>
      <c r="BAE70" s="2212"/>
      <c r="BAF70" s="2212"/>
      <c r="BAG70" s="2212"/>
      <c r="BAH70" s="2212"/>
      <c r="BAI70" s="2212"/>
      <c r="BAJ70" s="2211"/>
      <c r="BAK70" s="2212"/>
      <c r="BAL70" s="2212"/>
      <c r="BAM70" s="2212"/>
      <c r="BAN70" s="2212"/>
      <c r="BAO70" s="2212"/>
      <c r="BAP70" s="2211"/>
      <c r="BAQ70" s="2212"/>
      <c r="BAR70" s="2212"/>
      <c r="BAS70" s="2212"/>
      <c r="BAT70" s="2212"/>
      <c r="BAU70" s="2212"/>
      <c r="BAV70" s="2211"/>
      <c r="BAW70" s="2212"/>
      <c r="BAX70" s="2212"/>
      <c r="BAY70" s="2212"/>
      <c r="BAZ70" s="2212"/>
      <c r="BBA70" s="2212"/>
      <c r="BBB70" s="2211"/>
      <c r="BBC70" s="2212"/>
      <c r="BBD70" s="2212"/>
      <c r="BBE70" s="2212"/>
      <c r="BBF70" s="2212"/>
      <c r="BBG70" s="2212"/>
      <c r="BBH70" s="2211"/>
      <c r="BBI70" s="2212"/>
      <c r="BBJ70" s="2212"/>
      <c r="BBK70" s="2212"/>
      <c r="BBL70" s="2212"/>
      <c r="BBM70" s="2212"/>
      <c r="BBN70" s="2211"/>
      <c r="BBO70" s="2212"/>
      <c r="BBP70" s="2212"/>
      <c r="BBQ70" s="2212"/>
      <c r="BBR70" s="2212"/>
      <c r="BBS70" s="2212"/>
      <c r="BBT70" s="2211"/>
      <c r="BBU70" s="2212"/>
      <c r="BBV70" s="2212"/>
      <c r="BBW70" s="2212"/>
      <c r="BBX70" s="2212"/>
      <c r="BBY70" s="2212"/>
      <c r="BBZ70" s="2211"/>
      <c r="BCA70" s="2212"/>
      <c r="BCB70" s="2212"/>
      <c r="BCC70" s="2212"/>
      <c r="BCD70" s="2212"/>
      <c r="BCE70" s="2212"/>
      <c r="BCF70" s="2211"/>
      <c r="BCG70" s="2212"/>
      <c r="BCH70" s="2212"/>
      <c r="BCI70" s="2212"/>
      <c r="BCJ70" s="2212"/>
      <c r="BCK70" s="2212"/>
      <c r="BCL70" s="2211"/>
      <c r="BCM70" s="2212"/>
      <c r="BCN70" s="2212"/>
      <c r="BCO70" s="2212"/>
      <c r="BCP70" s="2212"/>
      <c r="BCQ70" s="2212"/>
      <c r="BCR70" s="2211"/>
      <c r="BCS70" s="2212"/>
      <c r="BCT70" s="2212"/>
      <c r="BCU70" s="2212"/>
      <c r="BCV70" s="2212"/>
      <c r="BCW70" s="2212"/>
      <c r="BCX70" s="2211"/>
      <c r="BCY70" s="2212"/>
      <c r="BCZ70" s="2212"/>
      <c r="BDA70" s="2212"/>
      <c r="BDB70" s="2212"/>
      <c r="BDC70" s="2212"/>
      <c r="BDD70" s="2211"/>
      <c r="BDE70" s="2212"/>
      <c r="BDF70" s="2212"/>
      <c r="BDG70" s="2212"/>
      <c r="BDH70" s="2212"/>
      <c r="BDI70" s="2212"/>
      <c r="BDJ70" s="2211"/>
      <c r="BDK70" s="2212"/>
      <c r="BDL70" s="2212"/>
      <c r="BDM70" s="2212"/>
      <c r="BDN70" s="2212"/>
      <c r="BDO70" s="2212"/>
      <c r="BDP70" s="2211"/>
      <c r="BDQ70" s="2212"/>
      <c r="BDR70" s="2212"/>
      <c r="BDS70" s="2212"/>
      <c r="BDT70" s="2212"/>
      <c r="BDU70" s="2212"/>
      <c r="BDV70" s="2211"/>
      <c r="BDW70" s="2212"/>
      <c r="BDX70" s="2212"/>
      <c r="BDY70" s="2212"/>
      <c r="BDZ70" s="2212"/>
      <c r="BEA70" s="2212"/>
      <c r="BEB70" s="2211"/>
      <c r="BEC70" s="2212"/>
      <c r="BED70" s="2212"/>
      <c r="BEE70" s="2212"/>
      <c r="BEF70" s="2212"/>
      <c r="BEG70" s="2212"/>
      <c r="BEH70" s="2211"/>
      <c r="BEI70" s="2212"/>
      <c r="BEJ70" s="2212"/>
      <c r="BEK70" s="2212"/>
      <c r="BEL70" s="2212"/>
      <c r="BEM70" s="2212"/>
      <c r="BEN70" s="2211"/>
      <c r="BEO70" s="2212"/>
      <c r="BEP70" s="2212"/>
      <c r="BEQ70" s="2212"/>
      <c r="BER70" s="2212"/>
      <c r="BES70" s="2212"/>
      <c r="BET70" s="2211"/>
      <c r="BEU70" s="2212"/>
      <c r="BEV70" s="2212"/>
      <c r="BEW70" s="2212"/>
      <c r="BEX70" s="2212"/>
      <c r="BEY70" s="2212"/>
      <c r="BEZ70" s="2211"/>
      <c r="BFA70" s="2212"/>
      <c r="BFB70" s="2212"/>
      <c r="BFC70" s="2212"/>
      <c r="BFD70" s="2212"/>
      <c r="BFE70" s="2212"/>
      <c r="BFF70" s="2211"/>
      <c r="BFG70" s="2212"/>
      <c r="BFH70" s="2212"/>
      <c r="BFI70" s="2212"/>
      <c r="BFJ70" s="2212"/>
      <c r="BFK70" s="2212"/>
      <c r="BFL70" s="2211"/>
      <c r="BFM70" s="2212"/>
      <c r="BFN70" s="2212"/>
      <c r="BFO70" s="2212"/>
      <c r="BFP70" s="2212"/>
      <c r="BFQ70" s="2212"/>
      <c r="BFR70" s="2211"/>
      <c r="BFS70" s="2212"/>
      <c r="BFT70" s="2212"/>
      <c r="BFU70" s="2212"/>
      <c r="BFV70" s="2212"/>
      <c r="BFW70" s="2212"/>
      <c r="BFX70" s="2211"/>
      <c r="BFY70" s="2212"/>
      <c r="BFZ70" s="2212"/>
      <c r="BGA70" s="2212"/>
      <c r="BGB70" s="2212"/>
      <c r="BGC70" s="2212"/>
      <c r="BGD70" s="2211"/>
      <c r="BGE70" s="2212"/>
      <c r="BGF70" s="2212"/>
      <c r="BGG70" s="2212"/>
      <c r="BGH70" s="2212"/>
      <c r="BGI70" s="2212"/>
      <c r="BGJ70" s="2211"/>
      <c r="BGK70" s="2212"/>
      <c r="BGL70" s="2212"/>
      <c r="BGM70" s="2212"/>
      <c r="BGN70" s="2212"/>
      <c r="BGO70" s="2212"/>
      <c r="BGP70" s="2211"/>
      <c r="BGQ70" s="2212"/>
      <c r="BGR70" s="2212"/>
      <c r="BGS70" s="2212"/>
      <c r="BGT70" s="2212"/>
      <c r="BGU70" s="2212"/>
      <c r="BGV70" s="2211"/>
      <c r="BGW70" s="2212"/>
      <c r="BGX70" s="2212"/>
      <c r="BGY70" s="2212"/>
      <c r="BGZ70" s="2212"/>
      <c r="BHA70" s="2212"/>
      <c r="BHB70" s="2211"/>
      <c r="BHC70" s="2212"/>
      <c r="BHD70" s="2212"/>
      <c r="BHE70" s="2212"/>
      <c r="BHF70" s="2212"/>
      <c r="BHG70" s="2212"/>
      <c r="BHH70" s="2211"/>
      <c r="BHI70" s="2212"/>
      <c r="BHJ70" s="2212"/>
      <c r="BHK70" s="2212"/>
      <c r="BHL70" s="2212"/>
      <c r="BHM70" s="2212"/>
      <c r="BHN70" s="2211"/>
      <c r="BHO70" s="2212"/>
      <c r="BHP70" s="2212"/>
      <c r="BHQ70" s="2212"/>
      <c r="BHR70" s="2212"/>
      <c r="BHS70" s="2212"/>
      <c r="BHT70" s="2211"/>
      <c r="BHU70" s="2212"/>
      <c r="BHV70" s="2212"/>
      <c r="BHW70" s="2212"/>
      <c r="BHX70" s="2212"/>
      <c r="BHY70" s="2212"/>
      <c r="BHZ70" s="2211"/>
      <c r="BIA70" s="2212"/>
      <c r="BIB70" s="2212"/>
      <c r="BIC70" s="2212"/>
      <c r="BID70" s="2212"/>
      <c r="BIE70" s="2212"/>
      <c r="BIF70" s="2211"/>
      <c r="BIG70" s="2212"/>
      <c r="BIH70" s="2212"/>
      <c r="BII70" s="2212"/>
      <c r="BIJ70" s="2212"/>
      <c r="BIK70" s="2212"/>
      <c r="BIL70" s="2211"/>
      <c r="BIM70" s="2212"/>
      <c r="BIN70" s="2212"/>
      <c r="BIO70" s="2212"/>
      <c r="BIP70" s="2212"/>
      <c r="BIQ70" s="2212"/>
      <c r="BIR70" s="2211"/>
      <c r="BIS70" s="2212"/>
      <c r="BIT70" s="2212"/>
      <c r="BIU70" s="2212"/>
      <c r="BIV70" s="2212"/>
      <c r="BIW70" s="2212"/>
      <c r="BIX70" s="2211"/>
      <c r="BIY70" s="2212"/>
      <c r="BIZ70" s="2212"/>
      <c r="BJA70" s="2212"/>
      <c r="BJB70" s="2212"/>
      <c r="BJC70" s="2212"/>
      <c r="BJD70" s="2211"/>
      <c r="BJE70" s="2212"/>
      <c r="BJF70" s="2212"/>
      <c r="BJG70" s="2212"/>
      <c r="BJH70" s="2212"/>
      <c r="BJI70" s="2212"/>
      <c r="BJJ70" s="2211"/>
      <c r="BJK70" s="2212"/>
      <c r="BJL70" s="2212"/>
      <c r="BJM70" s="2212"/>
      <c r="BJN70" s="2212"/>
      <c r="BJO70" s="2212"/>
      <c r="BJP70" s="2211"/>
      <c r="BJQ70" s="2212"/>
      <c r="BJR70" s="2212"/>
      <c r="BJS70" s="2212"/>
      <c r="BJT70" s="2212"/>
      <c r="BJU70" s="2212"/>
      <c r="BJV70" s="2211"/>
      <c r="BJW70" s="2212"/>
      <c r="BJX70" s="2212"/>
      <c r="BJY70" s="2212"/>
      <c r="BJZ70" s="2212"/>
      <c r="BKA70" s="2212"/>
      <c r="BKB70" s="2211"/>
      <c r="BKC70" s="2212"/>
      <c r="BKD70" s="2212"/>
      <c r="BKE70" s="2212"/>
      <c r="BKF70" s="2212"/>
      <c r="BKG70" s="2212"/>
      <c r="BKH70" s="2211"/>
      <c r="BKI70" s="2212"/>
      <c r="BKJ70" s="2212"/>
      <c r="BKK70" s="2212"/>
      <c r="BKL70" s="2212"/>
      <c r="BKM70" s="2212"/>
      <c r="BKN70" s="2211"/>
      <c r="BKO70" s="2212"/>
      <c r="BKP70" s="2212"/>
      <c r="BKQ70" s="2212"/>
      <c r="BKR70" s="2212"/>
      <c r="BKS70" s="2212"/>
      <c r="BKT70" s="2211"/>
      <c r="BKU70" s="2212"/>
      <c r="BKV70" s="2212"/>
      <c r="BKW70" s="2212"/>
      <c r="BKX70" s="2212"/>
      <c r="BKY70" s="2212"/>
      <c r="BKZ70" s="2211"/>
      <c r="BLA70" s="2212"/>
      <c r="BLB70" s="2212"/>
      <c r="BLC70" s="2212"/>
      <c r="BLD70" s="2212"/>
      <c r="BLE70" s="2212"/>
      <c r="BLF70" s="2211"/>
      <c r="BLG70" s="2212"/>
      <c r="BLH70" s="2212"/>
      <c r="BLI70" s="2212"/>
      <c r="BLJ70" s="2212"/>
      <c r="BLK70" s="2212"/>
      <c r="BLL70" s="2211"/>
      <c r="BLM70" s="2212"/>
      <c r="BLN70" s="2212"/>
      <c r="BLO70" s="2212"/>
      <c r="BLP70" s="2212"/>
      <c r="BLQ70" s="2212"/>
      <c r="BLR70" s="2211"/>
      <c r="BLS70" s="2212"/>
      <c r="BLT70" s="2212"/>
      <c r="BLU70" s="2212"/>
      <c r="BLV70" s="2212"/>
      <c r="BLW70" s="2212"/>
      <c r="BLX70" s="2211"/>
      <c r="BLY70" s="2212"/>
      <c r="BLZ70" s="2212"/>
      <c r="BMA70" s="2212"/>
      <c r="BMB70" s="2212"/>
      <c r="BMC70" s="2212"/>
      <c r="BMD70" s="2211"/>
      <c r="BME70" s="2212"/>
      <c r="BMF70" s="2212"/>
      <c r="BMG70" s="2212"/>
      <c r="BMH70" s="2212"/>
      <c r="BMI70" s="2212"/>
      <c r="BMJ70" s="2211"/>
      <c r="BMK70" s="2212"/>
      <c r="BML70" s="2212"/>
      <c r="BMM70" s="2212"/>
      <c r="BMN70" s="2212"/>
      <c r="BMO70" s="2212"/>
      <c r="BMP70" s="2211"/>
      <c r="BMQ70" s="2212"/>
      <c r="BMR70" s="2212"/>
      <c r="BMS70" s="2212"/>
      <c r="BMT70" s="2212"/>
      <c r="BMU70" s="2212"/>
      <c r="BMV70" s="2211"/>
      <c r="BMW70" s="2212"/>
      <c r="BMX70" s="2212"/>
      <c r="BMY70" s="2212"/>
      <c r="BMZ70" s="2212"/>
      <c r="BNA70" s="2212"/>
      <c r="BNB70" s="2211"/>
      <c r="BNC70" s="2212"/>
      <c r="BND70" s="2212"/>
      <c r="BNE70" s="2212"/>
      <c r="BNF70" s="2212"/>
      <c r="BNG70" s="2212"/>
      <c r="BNH70" s="2211"/>
      <c r="BNI70" s="2212"/>
      <c r="BNJ70" s="2212"/>
      <c r="BNK70" s="2212"/>
      <c r="BNL70" s="2212"/>
      <c r="BNM70" s="2212"/>
      <c r="BNN70" s="2211"/>
      <c r="BNO70" s="2212"/>
      <c r="BNP70" s="2212"/>
      <c r="BNQ70" s="2212"/>
      <c r="BNR70" s="2212"/>
      <c r="BNS70" s="2212"/>
      <c r="BNT70" s="2211"/>
      <c r="BNU70" s="2212"/>
      <c r="BNV70" s="2212"/>
      <c r="BNW70" s="2212"/>
      <c r="BNX70" s="2212"/>
      <c r="BNY70" s="2212"/>
      <c r="BNZ70" s="2211"/>
      <c r="BOA70" s="2212"/>
      <c r="BOB70" s="2212"/>
      <c r="BOC70" s="2212"/>
      <c r="BOD70" s="2212"/>
      <c r="BOE70" s="2212"/>
      <c r="BOF70" s="2211"/>
      <c r="BOG70" s="2212"/>
      <c r="BOH70" s="2212"/>
      <c r="BOI70" s="2212"/>
      <c r="BOJ70" s="2212"/>
      <c r="BOK70" s="2212"/>
      <c r="BOL70" s="2211"/>
      <c r="BOM70" s="2212"/>
      <c r="BON70" s="2212"/>
      <c r="BOO70" s="2212"/>
      <c r="BOP70" s="2212"/>
      <c r="BOQ70" s="2212"/>
      <c r="BOR70" s="2211"/>
      <c r="BOS70" s="2212"/>
      <c r="BOT70" s="2212"/>
      <c r="BOU70" s="2212"/>
      <c r="BOV70" s="2212"/>
      <c r="BOW70" s="2212"/>
      <c r="BOX70" s="2211"/>
      <c r="BOY70" s="2212"/>
      <c r="BOZ70" s="2212"/>
      <c r="BPA70" s="2212"/>
      <c r="BPB70" s="2212"/>
      <c r="BPC70" s="2212"/>
      <c r="BPD70" s="2211"/>
      <c r="BPE70" s="2212"/>
      <c r="BPF70" s="2212"/>
      <c r="BPG70" s="2212"/>
      <c r="BPH70" s="2212"/>
      <c r="BPI70" s="2212"/>
      <c r="BPJ70" s="2211"/>
      <c r="BPK70" s="2212"/>
      <c r="BPL70" s="2212"/>
      <c r="BPM70" s="2212"/>
      <c r="BPN70" s="2212"/>
      <c r="BPO70" s="2212"/>
      <c r="BPP70" s="2211"/>
      <c r="BPQ70" s="2212"/>
      <c r="BPR70" s="2212"/>
      <c r="BPS70" s="2212"/>
      <c r="BPT70" s="2212"/>
      <c r="BPU70" s="2212"/>
      <c r="BPV70" s="2211"/>
      <c r="BPW70" s="2212"/>
      <c r="BPX70" s="2212"/>
      <c r="BPY70" s="2212"/>
      <c r="BPZ70" s="2212"/>
      <c r="BQA70" s="2212"/>
      <c r="BQB70" s="2211"/>
      <c r="BQC70" s="2212"/>
      <c r="BQD70" s="2212"/>
      <c r="BQE70" s="2212"/>
      <c r="BQF70" s="2212"/>
      <c r="BQG70" s="2212"/>
      <c r="BQH70" s="2211"/>
      <c r="BQI70" s="2212"/>
      <c r="BQJ70" s="2212"/>
      <c r="BQK70" s="2212"/>
      <c r="BQL70" s="2212"/>
      <c r="BQM70" s="2212"/>
      <c r="BQN70" s="2211"/>
      <c r="BQO70" s="2212"/>
      <c r="BQP70" s="2212"/>
      <c r="BQQ70" s="2212"/>
      <c r="BQR70" s="2212"/>
      <c r="BQS70" s="2212"/>
      <c r="BQT70" s="2211"/>
      <c r="BQU70" s="2212"/>
      <c r="BQV70" s="2212"/>
      <c r="BQW70" s="2212"/>
      <c r="BQX70" s="2212"/>
      <c r="BQY70" s="2212"/>
      <c r="BQZ70" s="2211"/>
      <c r="BRA70" s="2212"/>
      <c r="BRB70" s="2212"/>
      <c r="BRC70" s="2212"/>
      <c r="BRD70" s="2212"/>
      <c r="BRE70" s="2212"/>
      <c r="BRF70" s="2211"/>
      <c r="BRG70" s="2212"/>
      <c r="BRH70" s="2212"/>
      <c r="BRI70" s="2212"/>
      <c r="BRJ70" s="2212"/>
      <c r="BRK70" s="2212"/>
      <c r="BRL70" s="2211"/>
      <c r="BRM70" s="2212"/>
      <c r="BRN70" s="2212"/>
      <c r="BRO70" s="2212"/>
      <c r="BRP70" s="2212"/>
      <c r="BRQ70" s="2212"/>
      <c r="BRR70" s="2211"/>
      <c r="BRS70" s="2212"/>
      <c r="BRT70" s="2212"/>
      <c r="BRU70" s="2212"/>
      <c r="BRV70" s="2212"/>
      <c r="BRW70" s="2212"/>
      <c r="BRX70" s="2211"/>
      <c r="BRY70" s="2212"/>
      <c r="BRZ70" s="2212"/>
      <c r="BSA70" s="2212"/>
      <c r="BSB70" s="2212"/>
      <c r="BSC70" s="2212"/>
      <c r="BSD70" s="2211"/>
      <c r="BSE70" s="2212"/>
      <c r="BSF70" s="2212"/>
      <c r="BSG70" s="2212"/>
      <c r="BSH70" s="2212"/>
      <c r="BSI70" s="2212"/>
      <c r="BSJ70" s="2211"/>
      <c r="BSK70" s="2212"/>
      <c r="BSL70" s="2212"/>
      <c r="BSM70" s="2212"/>
      <c r="BSN70" s="2212"/>
      <c r="BSO70" s="2212"/>
      <c r="BSP70" s="2211"/>
      <c r="BSQ70" s="2212"/>
      <c r="BSR70" s="2212"/>
      <c r="BSS70" s="2212"/>
      <c r="BST70" s="2212"/>
      <c r="BSU70" s="2212"/>
      <c r="BSV70" s="2211"/>
      <c r="BSW70" s="2212"/>
      <c r="BSX70" s="2212"/>
      <c r="BSY70" s="2212"/>
      <c r="BSZ70" s="2212"/>
      <c r="BTA70" s="2212"/>
      <c r="BTB70" s="2211"/>
      <c r="BTC70" s="2212"/>
      <c r="BTD70" s="2212"/>
      <c r="BTE70" s="2212"/>
      <c r="BTF70" s="2212"/>
      <c r="BTG70" s="2212"/>
      <c r="BTH70" s="2211"/>
      <c r="BTI70" s="2212"/>
      <c r="BTJ70" s="2212"/>
      <c r="BTK70" s="2212"/>
      <c r="BTL70" s="2212"/>
      <c r="BTM70" s="2212"/>
      <c r="BTN70" s="2211"/>
      <c r="BTO70" s="2212"/>
      <c r="BTP70" s="2212"/>
      <c r="BTQ70" s="2212"/>
      <c r="BTR70" s="2212"/>
      <c r="BTS70" s="2212"/>
      <c r="BTT70" s="2211"/>
      <c r="BTU70" s="2212"/>
      <c r="BTV70" s="2212"/>
      <c r="BTW70" s="2212"/>
      <c r="BTX70" s="2212"/>
      <c r="BTY70" s="2212"/>
      <c r="BTZ70" s="2211"/>
      <c r="BUA70" s="2212"/>
      <c r="BUB70" s="2212"/>
      <c r="BUC70" s="2212"/>
      <c r="BUD70" s="2212"/>
      <c r="BUE70" s="2212"/>
      <c r="BUF70" s="2211"/>
      <c r="BUG70" s="2212"/>
      <c r="BUH70" s="2212"/>
      <c r="BUI70" s="2212"/>
      <c r="BUJ70" s="2212"/>
      <c r="BUK70" s="2212"/>
      <c r="BUL70" s="2211"/>
      <c r="BUM70" s="2212"/>
      <c r="BUN70" s="2212"/>
      <c r="BUO70" s="2212"/>
      <c r="BUP70" s="2212"/>
      <c r="BUQ70" s="2212"/>
      <c r="BUR70" s="2211"/>
      <c r="BUS70" s="2212"/>
      <c r="BUT70" s="2212"/>
      <c r="BUU70" s="2212"/>
      <c r="BUV70" s="2212"/>
      <c r="BUW70" s="2212"/>
      <c r="BUX70" s="2211"/>
      <c r="BUY70" s="2212"/>
      <c r="BUZ70" s="2212"/>
      <c r="BVA70" s="2212"/>
      <c r="BVB70" s="2212"/>
      <c r="BVC70" s="2212"/>
      <c r="BVD70" s="2211"/>
      <c r="BVE70" s="2212"/>
      <c r="BVF70" s="2212"/>
      <c r="BVG70" s="2212"/>
      <c r="BVH70" s="2212"/>
      <c r="BVI70" s="2212"/>
      <c r="BVJ70" s="2211"/>
      <c r="BVK70" s="2212"/>
      <c r="BVL70" s="2212"/>
      <c r="BVM70" s="2212"/>
      <c r="BVN70" s="2212"/>
      <c r="BVO70" s="2212"/>
      <c r="BVP70" s="2211"/>
      <c r="BVQ70" s="2212"/>
      <c r="BVR70" s="2212"/>
      <c r="BVS70" s="2212"/>
      <c r="BVT70" s="2212"/>
      <c r="BVU70" s="2212"/>
      <c r="BVV70" s="2211"/>
      <c r="BVW70" s="2212"/>
      <c r="BVX70" s="2212"/>
      <c r="BVY70" s="2212"/>
      <c r="BVZ70" s="2212"/>
      <c r="BWA70" s="2212"/>
      <c r="BWB70" s="2211"/>
      <c r="BWC70" s="2212"/>
      <c r="BWD70" s="2212"/>
      <c r="BWE70" s="2212"/>
      <c r="BWF70" s="2212"/>
      <c r="BWG70" s="2212"/>
      <c r="BWH70" s="2211"/>
      <c r="BWI70" s="2212"/>
      <c r="BWJ70" s="2212"/>
      <c r="BWK70" s="2212"/>
      <c r="BWL70" s="2212"/>
      <c r="BWM70" s="2212"/>
      <c r="BWN70" s="2211"/>
      <c r="BWO70" s="2212"/>
      <c r="BWP70" s="2212"/>
      <c r="BWQ70" s="2212"/>
      <c r="BWR70" s="2212"/>
      <c r="BWS70" s="2212"/>
      <c r="BWT70" s="2211"/>
      <c r="BWU70" s="2212"/>
      <c r="BWV70" s="2212"/>
      <c r="BWW70" s="2212"/>
      <c r="BWX70" s="2212"/>
      <c r="BWY70" s="2212"/>
      <c r="BWZ70" s="2211"/>
      <c r="BXA70" s="2212"/>
      <c r="BXB70" s="2212"/>
      <c r="BXC70" s="2212"/>
      <c r="BXD70" s="2212"/>
      <c r="BXE70" s="2212"/>
      <c r="BXF70" s="2211"/>
      <c r="BXG70" s="2212"/>
      <c r="BXH70" s="2212"/>
      <c r="BXI70" s="2212"/>
      <c r="BXJ70" s="2212"/>
      <c r="BXK70" s="2212"/>
      <c r="BXL70" s="2211"/>
      <c r="BXM70" s="2212"/>
      <c r="BXN70" s="2212"/>
      <c r="BXO70" s="2212"/>
      <c r="BXP70" s="2212"/>
      <c r="BXQ70" s="2212"/>
      <c r="BXR70" s="2211"/>
      <c r="BXS70" s="2212"/>
      <c r="BXT70" s="2212"/>
      <c r="BXU70" s="2212"/>
      <c r="BXV70" s="2212"/>
      <c r="BXW70" s="2212"/>
      <c r="BXX70" s="2211"/>
      <c r="BXY70" s="2212"/>
      <c r="BXZ70" s="2212"/>
      <c r="BYA70" s="2212"/>
      <c r="BYB70" s="2212"/>
      <c r="BYC70" s="2212"/>
      <c r="BYD70" s="2211"/>
      <c r="BYE70" s="2212"/>
      <c r="BYF70" s="2212"/>
      <c r="BYG70" s="2212"/>
      <c r="BYH70" s="2212"/>
      <c r="BYI70" s="2212"/>
      <c r="BYJ70" s="2211"/>
      <c r="BYK70" s="2212"/>
      <c r="BYL70" s="2212"/>
      <c r="BYM70" s="2212"/>
      <c r="BYN70" s="2212"/>
      <c r="BYO70" s="2212"/>
      <c r="BYP70" s="2211"/>
      <c r="BYQ70" s="2212"/>
      <c r="BYR70" s="2212"/>
      <c r="BYS70" s="2212"/>
      <c r="BYT70" s="2212"/>
      <c r="BYU70" s="2212"/>
      <c r="BYV70" s="2211"/>
      <c r="BYW70" s="2212"/>
      <c r="BYX70" s="2212"/>
      <c r="BYY70" s="2212"/>
      <c r="BYZ70" s="2212"/>
      <c r="BZA70" s="2212"/>
      <c r="BZB70" s="2211"/>
      <c r="BZC70" s="2212"/>
      <c r="BZD70" s="2212"/>
      <c r="BZE70" s="2212"/>
      <c r="BZF70" s="2212"/>
      <c r="BZG70" s="2212"/>
      <c r="BZH70" s="2211"/>
      <c r="BZI70" s="2212"/>
      <c r="BZJ70" s="2212"/>
      <c r="BZK70" s="2212"/>
      <c r="BZL70" s="2212"/>
      <c r="BZM70" s="2212"/>
      <c r="BZN70" s="2211"/>
      <c r="BZO70" s="2212"/>
      <c r="BZP70" s="2212"/>
      <c r="BZQ70" s="2212"/>
      <c r="BZR70" s="2212"/>
      <c r="BZS70" s="2212"/>
      <c r="BZT70" s="2211"/>
      <c r="BZU70" s="2212"/>
      <c r="BZV70" s="2212"/>
      <c r="BZW70" s="2212"/>
      <c r="BZX70" s="2212"/>
      <c r="BZY70" s="2212"/>
      <c r="BZZ70" s="2211"/>
      <c r="CAA70" s="2212"/>
      <c r="CAB70" s="2212"/>
      <c r="CAC70" s="2212"/>
      <c r="CAD70" s="2212"/>
      <c r="CAE70" s="2212"/>
      <c r="CAF70" s="2211"/>
      <c r="CAG70" s="2212"/>
      <c r="CAH70" s="2212"/>
      <c r="CAI70" s="2212"/>
      <c r="CAJ70" s="2212"/>
      <c r="CAK70" s="2212"/>
      <c r="CAL70" s="2211"/>
      <c r="CAM70" s="2212"/>
      <c r="CAN70" s="2212"/>
      <c r="CAO70" s="2212"/>
      <c r="CAP70" s="2212"/>
      <c r="CAQ70" s="2212"/>
      <c r="CAR70" s="2211"/>
      <c r="CAS70" s="2212"/>
      <c r="CAT70" s="2212"/>
      <c r="CAU70" s="2212"/>
      <c r="CAV70" s="2212"/>
      <c r="CAW70" s="2212"/>
      <c r="CAX70" s="2211"/>
      <c r="CAY70" s="2212"/>
      <c r="CAZ70" s="2212"/>
      <c r="CBA70" s="2212"/>
      <c r="CBB70" s="2212"/>
      <c r="CBC70" s="2212"/>
      <c r="CBD70" s="2211"/>
      <c r="CBE70" s="2212"/>
      <c r="CBF70" s="2212"/>
      <c r="CBG70" s="2212"/>
      <c r="CBH70" s="2212"/>
      <c r="CBI70" s="2212"/>
      <c r="CBJ70" s="2211"/>
      <c r="CBK70" s="2212"/>
      <c r="CBL70" s="2212"/>
      <c r="CBM70" s="2212"/>
      <c r="CBN70" s="2212"/>
      <c r="CBO70" s="2212"/>
      <c r="CBP70" s="2211"/>
      <c r="CBQ70" s="2212"/>
      <c r="CBR70" s="2212"/>
      <c r="CBS70" s="2212"/>
      <c r="CBT70" s="2212"/>
      <c r="CBU70" s="2212"/>
      <c r="CBV70" s="2211"/>
      <c r="CBW70" s="2212"/>
      <c r="CBX70" s="2212"/>
      <c r="CBY70" s="2212"/>
      <c r="CBZ70" s="2212"/>
      <c r="CCA70" s="2212"/>
      <c r="CCB70" s="2211"/>
      <c r="CCC70" s="2212"/>
      <c r="CCD70" s="2212"/>
      <c r="CCE70" s="2212"/>
      <c r="CCF70" s="2212"/>
      <c r="CCG70" s="2212"/>
      <c r="CCH70" s="2211"/>
      <c r="CCI70" s="2212"/>
      <c r="CCJ70" s="2212"/>
      <c r="CCK70" s="2212"/>
      <c r="CCL70" s="2212"/>
      <c r="CCM70" s="2212"/>
      <c r="CCN70" s="2211"/>
      <c r="CCO70" s="2212"/>
      <c r="CCP70" s="2212"/>
      <c r="CCQ70" s="2212"/>
      <c r="CCR70" s="2212"/>
      <c r="CCS70" s="2212"/>
      <c r="CCT70" s="2211"/>
      <c r="CCU70" s="2212"/>
      <c r="CCV70" s="2212"/>
      <c r="CCW70" s="2212"/>
      <c r="CCX70" s="2212"/>
      <c r="CCY70" s="2212"/>
      <c r="CCZ70" s="2211"/>
      <c r="CDA70" s="2212"/>
      <c r="CDB70" s="2212"/>
      <c r="CDC70" s="2212"/>
      <c r="CDD70" s="2212"/>
      <c r="CDE70" s="2212"/>
      <c r="CDF70" s="2211"/>
      <c r="CDG70" s="2212"/>
      <c r="CDH70" s="2212"/>
      <c r="CDI70" s="2212"/>
      <c r="CDJ70" s="2212"/>
      <c r="CDK70" s="2212"/>
      <c r="CDL70" s="2211"/>
      <c r="CDM70" s="2212"/>
      <c r="CDN70" s="2212"/>
      <c r="CDO70" s="2212"/>
      <c r="CDP70" s="2212"/>
      <c r="CDQ70" s="2212"/>
      <c r="CDR70" s="2211"/>
      <c r="CDS70" s="2212"/>
      <c r="CDT70" s="2212"/>
      <c r="CDU70" s="2212"/>
      <c r="CDV70" s="2212"/>
      <c r="CDW70" s="2212"/>
      <c r="CDX70" s="2211"/>
      <c r="CDY70" s="2212"/>
      <c r="CDZ70" s="2212"/>
      <c r="CEA70" s="2212"/>
      <c r="CEB70" s="2212"/>
      <c r="CEC70" s="2212"/>
      <c r="CED70" s="2211"/>
      <c r="CEE70" s="2212"/>
      <c r="CEF70" s="2212"/>
      <c r="CEG70" s="2212"/>
      <c r="CEH70" s="2212"/>
      <c r="CEI70" s="2212"/>
      <c r="CEJ70" s="2211"/>
      <c r="CEK70" s="2212"/>
      <c r="CEL70" s="2212"/>
      <c r="CEM70" s="2212"/>
      <c r="CEN70" s="2212"/>
      <c r="CEO70" s="2212"/>
      <c r="CEP70" s="2211"/>
      <c r="CEQ70" s="2212"/>
      <c r="CER70" s="2212"/>
      <c r="CES70" s="2212"/>
      <c r="CET70" s="2212"/>
      <c r="CEU70" s="2212"/>
      <c r="CEV70" s="2211"/>
      <c r="CEW70" s="2212"/>
      <c r="CEX70" s="2212"/>
      <c r="CEY70" s="2212"/>
      <c r="CEZ70" s="2212"/>
      <c r="CFA70" s="2212"/>
      <c r="CFB70" s="2211"/>
      <c r="CFC70" s="2212"/>
      <c r="CFD70" s="2212"/>
      <c r="CFE70" s="2212"/>
      <c r="CFF70" s="2212"/>
      <c r="CFG70" s="2212"/>
      <c r="CFH70" s="2211"/>
      <c r="CFI70" s="2212"/>
      <c r="CFJ70" s="2212"/>
      <c r="CFK70" s="2212"/>
      <c r="CFL70" s="2212"/>
      <c r="CFM70" s="2212"/>
      <c r="CFN70" s="2211"/>
      <c r="CFO70" s="2212"/>
      <c r="CFP70" s="2212"/>
      <c r="CFQ70" s="2212"/>
      <c r="CFR70" s="2212"/>
      <c r="CFS70" s="2212"/>
      <c r="CFT70" s="2211"/>
      <c r="CFU70" s="2212"/>
      <c r="CFV70" s="2212"/>
      <c r="CFW70" s="2212"/>
      <c r="CFX70" s="2212"/>
      <c r="CFY70" s="2212"/>
      <c r="CFZ70" s="2211"/>
      <c r="CGA70" s="2212"/>
      <c r="CGB70" s="2212"/>
      <c r="CGC70" s="2212"/>
      <c r="CGD70" s="2212"/>
      <c r="CGE70" s="2212"/>
      <c r="CGF70" s="2211"/>
      <c r="CGG70" s="2212"/>
      <c r="CGH70" s="2212"/>
      <c r="CGI70" s="2212"/>
      <c r="CGJ70" s="2212"/>
      <c r="CGK70" s="2212"/>
      <c r="CGL70" s="2211"/>
      <c r="CGM70" s="2212"/>
      <c r="CGN70" s="2212"/>
      <c r="CGO70" s="2212"/>
      <c r="CGP70" s="2212"/>
      <c r="CGQ70" s="2212"/>
      <c r="CGR70" s="2211"/>
      <c r="CGS70" s="2212"/>
      <c r="CGT70" s="2212"/>
      <c r="CGU70" s="2212"/>
      <c r="CGV70" s="2212"/>
      <c r="CGW70" s="2212"/>
      <c r="CGX70" s="2211"/>
      <c r="CGY70" s="2212"/>
      <c r="CGZ70" s="2212"/>
      <c r="CHA70" s="2212"/>
      <c r="CHB70" s="2212"/>
      <c r="CHC70" s="2212"/>
      <c r="CHD70" s="2211"/>
      <c r="CHE70" s="2212"/>
      <c r="CHF70" s="2212"/>
      <c r="CHG70" s="2212"/>
      <c r="CHH70" s="2212"/>
      <c r="CHI70" s="2212"/>
      <c r="CHJ70" s="2211"/>
      <c r="CHK70" s="2212"/>
      <c r="CHL70" s="2212"/>
      <c r="CHM70" s="2212"/>
      <c r="CHN70" s="2212"/>
      <c r="CHO70" s="2212"/>
      <c r="CHP70" s="2211"/>
      <c r="CHQ70" s="2212"/>
      <c r="CHR70" s="2212"/>
      <c r="CHS70" s="2212"/>
      <c r="CHT70" s="2212"/>
      <c r="CHU70" s="2212"/>
      <c r="CHV70" s="2211"/>
      <c r="CHW70" s="2212"/>
      <c r="CHX70" s="2212"/>
      <c r="CHY70" s="2212"/>
      <c r="CHZ70" s="2212"/>
      <c r="CIA70" s="2212"/>
      <c r="CIB70" s="2211"/>
      <c r="CIC70" s="2212"/>
      <c r="CID70" s="2212"/>
      <c r="CIE70" s="2212"/>
      <c r="CIF70" s="2212"/>
      <c r="CIG70" s="2212"/>
      <c r="CIH70" s="2211"/>
      <c r="CII70" s="2212"/>
      <c r="CIJ70" s="2212"/>
      <c r="CIK70" s="2212"/>
      <c r="CIL70" s="2212"/>
      <c r="CIM70" s="2212"/>
      <c r="CIN70" s="2211"/>
      <c r="CIO70" s="2212"/>
      <c r="CIP70" s="2212"/>
      <c r="CIQ70" s="2212"/>
      <c r="CIR70" s="2212"/>
      <c r="CIS70" s="2212"/>
      <c r="CIT70" s="2211"/>
      <c r="CIU70" s="2212"/>
      <c r="CIV70" s="2212"/>
      <c r="CIW70" s="2212"/>
      <c r="CIX70" s="2212"/>
      <c r="CIY70" s="2212"/>
      <c r="CIZ70" s="2211"/>
      <c r="CJA70" s="2212"/>
      <c r="CJB70" s="2212"/>
      <c r="CJC70" s="2212"/>
      <c r="CJD70" s="2212"/>
      <c r="CJE70" s="2212"/>
      <c r="CJF70" s="2211"/>
      <c r="CJG70" s="2212"/>
      <c r="CJH70" s="2212"/>
      <c r="CJI70" s="2212"/>
      <c r="CJJ70" s="2212"/>
      <c r="CJK70" s="2212"/>
      <c r="CJL70" s="2211"/>
      <c r="CJM70" s="2212"/>
      <c r="CJN70" s="2212"/>
      <c r="CJO70" s="2212"/>
      <c r="CJP70" s="2212"/>
      <c r="CJQ70" s="2212"/>
      <c r="CJR70" s="2211"/>
      <c r="CJS70" s="2212"/>
      <c r="CJT70" s="2212"/>
      <c r="CJU70" s="2212"/>
      <c r="CJV70" s="2212"/>
      <c r="CJW70" s="2212"/>
      <c r="CJX70" s="2211"/>
      <c r="CJY70" s="2212"/>
      <c r="CJZ70" s="2212"/>
      <c r="CKA70" s="2212"/>
      <c r="CKB70" s="2212"/>
      <c r="CKC70" s="2212"/>
      <c r="CKD70" s="2211"/>
      <c r="CKE70" s="2212"/>
      <c r="CKF70" s="2212"/>
      <c r="CKG70" s="2212"/>
      <c r="CKH70" s="2212"/>
      <c r="CKI70" s="2212"/>
      <c r="CKJ70" s="2211"/>
      <c r="CKK70" s="2212"/>
      <c r="CKL70" s="2212"/>
      <c r="CKM70" s="2212"/>
      <c r="CKN70" s="2212"/>
      <c r="CKO70" s="2212"/>
      <c r="CKP70" s="2211"/>
      <c r="CKQ70" s="2212"/>
      <c r="CKR70" s="2212"/>
      <c r="CKS70" s="2212"/>
      <c r="CKT70" s="2212"/>
      <c r="CKU70" s="2212"/>
      <c r="CKV70" s="2211"/>
      <c r="CKW70" s="2212"/>
      <c r="CKX70" s="2212"/>
      <c r="CKY70" s="2212"/>
      <c r="CKZ70" s="2212"/>
      <c r="CLA70" s="2212"/>
      <c r="CLB70" s="2211"/>
      <c r="CLC70" s="2212"/>
      <c r="CLD70" s="2212"/>
      <c r="CLE70" s="2212"/>
      <c r="CLF70" s="2212"/>
      <c r="CLG70" s="2212"/>
      <c r="CLH70" s="2211"/>
      <c r="CLI70" s="2212"/>
      <c r="CLJ70" s="2212"/>
      <c r="CLK70" s="2212"/>
      <c r="CLL70" s="2212"/>
      <c r="CLM70" s="2212"/>
      <c r="CLN70" s="2211"/>
      <c r="CLO70" s="2212"/>
      <c r="CLP70" s="2212"/>
      <c r="CLQ70" s="2212"/>
      <c r="CLR70" s="2212"/>
      <c r="CLS70" s="2212"/>
      <c r="CLT70" s="2211"/>
      <c r="CLU70" s="2212"/>
      <c r="CLV70" s="2212"/>
      <c r="CLW70" s="2212"/>
      <c r="CLX70" s="2212"/>
      <c r="CLY70" s="2212"/>
      <c r="CLZ70" s="2211"/>
      <c r="CMA70" s="2212"/>
      <c r="CMB70" s="2212"/>
      <c r="CMC70" s="2212"/>
      <c r="CMD70" s="2212"/>
      <c r="CME70" s="2212"/>
      <c r="CMF70" s="2211"/>
      <c r="CMG70" s="2212"/>
      <c r="CMH70" s="2212"/>
      <c r="CMI70" s="2212"/>
      <c r="CMJ70" s="2212"/>
      <c r="CMK70" s="2212"/>
      <c r="CML70" s="2211"/>
      <c r="CMM70" s="2212"/>
      <c r="CMN70" s="2212"/>
      <c r="CMO70" s="2212"/>
      <c r="CMP70" s="2212"/>
      <c r="CMQ70" s="2212"/>
      <c r="CMR70" s="2211"/>
      <c r="CMS70" s="2212"/>
      <c r="CMT70" s="2212"/>
      <c r="CMU70" s="2212"/>
      <c r="CMV70" s="2212"/>
      <c r="CMW70" s="2212"/>
      <c r="CMX70" s="2211"/>
      <c r="CMY70" s="2212"/>
      <c r="CMZ70" s="2212"/>
      <c r="CNA70" s="2212"/>
      <c r="CNB70" s="2212"/>
      <c r="CNC70" s="2212"/>
      <c r="CND70" s="2211"/>
      <c r="CNE70" s="2212"/>
      <c r="CNF70" s="2212"/>
      <c r="CNG70" s="2212"/>
      <c r="CNH70" s="2212"/>
      <c r="CNI70" s="2212"/>
      <c r="CNJ70" s="2211"/>
      <c r="CNK70" s="2212"/>
      <c r="CNL70" s="2212"/>
      <c r="CNM70" s="2212"/>
      <c r="CNN70" s="2212"/>
      <c r="CNO70" s="2212"/>
      <c r="CNP70" s="2211"/>
      <c r="CNQ70" s="2212"/>
      <c r="CNR70" s="2212"/>
      <c r="CNS70" s="2212"/>
      <c r="CNT70" s="2212"/>
      <c r="CNU70" s="2212"/>
      <c r="CNV70" s="2211"/>
      <c r="CNW70" s="2212"/>
      <c r="CNX70" s="2212"/>
      <c r="CNY70" s="2212"/>
      <c r="CNZ70" s="2212"/>
      <c r="COA70" s="2212"/>
      <c r="COB70" s="2211"/>
      <c r="COC70" s="2212"/>
      <c r="COD70" s="2212"/>
      <c r="COE70" s="2212"/>
      <c r="COF70" s="2212"/>
      <c r="COG70" s="2212"/>
      <c r="COH70" s="2211"/>
      <c r="COI70" s="2212"/>
      <c r="COJ70" s="2212"/>
      <c r="COK70" s="2212"/>
      <c r="COL70" s="2212"/>
      <c r="COM70" s="2212"/>
      <c r="CON70" s="2211"/>
      <c r="COO70" s="2212"/>
      <c r="COP70" s="2212"/>
      <c r="COQ70" s="2212"/>
      <c r="COR70" s="2212"/>
      <c r="COS70" s="2212"/>
      <c r="COT70" s="2211"/>
      <c r="COU70" s="2212"/>
      <c r="COV70" s="2212"/>
      <c r="COW70" s="2212"/>
      <c r="COX70" s="2212"/>
      <c r="COY70" s="2212"/>
      <c r="COZ70" s="2211"/>
      <c r="CPA70" s="2212"/>
      <c r="CPB70" s="2212"/>
      <c r="CPC70" s="2212"/>
      <c r="CPD70" s="2212"/>
      <c r="CPE70" s="2212"/>
      <c r="CPF70" s="2211"/>
      <c r="CPG70" s="2212"/>
      <c r="CPH70" s="2212"/>
      <c r="CPI70" s="2212"/>
      <c r="CPJ70" s="2212"/>
      <c r="CPK70" s="2212"/>
      <c r="CPL70" s="2211"/>
      <c r="CPM70" s="2212"/>
      <c r="CPN70" s="2212"/>
      <c r="CPO70" s="2212"/>
      <c r="CPP70" s="2212"/>
      <c r="CPQ70" s="2212"/>
      <c r="CPR70" s="2211"/>
      <c r="CPS70" s="2212"/>
      <c r="CPT70" s="2212"/>
      <c r="CPU70" s="2212"/>
      <c r="CPV70" s="2212"/>
      <c r="CPW70" s="2212"/>
      <c r="CPX70" s="2211"/>
      <c r="CPY70" s="2212"/>
      <c r="CPZ70" s="2212"/>
      <c r="CQA70" s="2212"/>
      <c r="CQB70" s="2212"/>
      <c r="CQC70" s="2212"/>
      <c r="CQD70" s="2211"/>
      <c r="CQE70" s="2212"/>
      <c r="CQF70" s="2212"/>
      <c r="CQG70" s="2212"/>
      <c r="CQH70" s="2212"/>
      <c r="CQI70" s="2212"/>
      <c r="CQJ70" s="2211"/>
      <c r="CQK70" s="2212"/>
      <c r="CQL70" s="2212"/>
      <c r="CQM70" s="2212"/>
      <c r="CQN70" s="2212"/>
      <c r="CQO70" s="2212"/>
      <c r="CQP70" s="2211"/>
      <c r="CQQ70" s="2212"/>
      <c r="CQR70" s="2212"/>
      <c r="CQS70" s="2212"/>
      <c r="CQT70" s="2212"/>
      <c r="CQU70" s="2212"/>
      <c r="CQV70" s="2211"/>
      <c r="CQW70" s="2212"/>
      <c r="CQX70" s="2212"/>
      <c r="CQY70" s="2212"/>
      <c r="CQZ70" s="2212"/>
      <c r="CRA70" s="2212"/>
      <c r="CRB70" s="2211"/>
      <c r="CRC70" s="2212"/>
      <c r="CRD70" s="2212"/>
      <c r="CRE70" s="2212"/>
      <c r="CRF70" s="2212"/>
      <c r="CRG70" s="2212"/>
      <c r="CRH70" s="2211"/>
      <c r="CRI70" s="2212"/>
      <c r="CRJ70" s="2212"/>
      <c r="CRK70" s="2212"/>
      <c r="CRL70" s="2212"/>
      <c r="CRM70" s="2212"/>
      <c r="CRN70" s="2211"/>
      <c r="CRO70" s="2212"/>
      <c r="CRP70" s="2212"/>
      <c r="CRQ70" s="2212"/>
      <c r="CRR70" s="2212"/>
      <c r="CRS70" s="2212"/>
      <c r="CRT70" s="2211"/>
      <c r="CRU70" s="2212"/>
      <c r="CRV70" s="2212"/>
      <c r="CRW70" s="2212"/>
      <c r="CRX70" s="2212"/>
      <c r="CRY70" s="2212"/>
      <c r="CRZ70" s="2211"/>
      <c r="CSA70" s="2212"/>
      <c r="CSB70" s="2212"/>
      <c r="CSC70" s="2212"/>
      <c r="CSD70" s="2212"/>
      <c r="CSE70" s="2212"/>
      <c r="CSF70" s="2211"/>
      <c r="CSG70" s="2212"/>
      <c r="CSH70" s="2212"/>
      <c r="CSI70" s="2212"/>
      <c r="CSJ70" s="2212"/>
      <c r="CSK70" s="2212"/>
      <c r="CSL70" s="2211"/>
      <c r="CSM70" s="2212"/>
      <c r="CSN70" s="2212"/>
      <c r="CSO70" s="2212"/>
      <c r="CSP70" s="2212"/>
      <c r="CSQ70" s="2212"/>
      <c r="CSR70" s="2211"/>
      <c r="CSS70" s="2212"/>
      <c r="CST70" s="2212"/>
      <c r="CSU70" s="2212"/>
      <c r="CSV70" s="2212"/>
      <c r="CSW70" s="2212"/>
      <c r="CSX70" s="2211"/>
      <c r="CSY70" s="2212"/>
      <c r="CSZ70" s="2212"/>
      <c r="CTA70" s="2212"/>
      <c r="CTB70" s="2212"/>
      <c r="CTC70" s="2212"/>
      <c r="CTD70" s="2211"/>
      <c r="CTE70" s="2212"/>
      <c r="CTF70" s="2212"/>
      <c r="CTG70" s="2212"/>
      <c r="CTH70" s="2212"/>
      <c r="CTI70" s="2212"/>
      <c r="CTJ70" s="2211"/>
      <c r="CTK70" s="2212"/>
      <c r="CTL70" s="2212"/>
      <c r="CTM70" s="2212"/>
      <c r="CTN70" s="2212"/>
      <c r="CTO70" s="2212"/>
      <c r="CTP70" s="2211"/>
      <c r="CTQ70" s="2212"/>
      <c r="CTR70" s="2212"/>
      <c r="CTS70" s="2212"/>
      <c r="CTT70" s="2212"/>
      <c r="CTU70" s="2212"/>
      <c r="CTV70" s="2211"/>
      <c r="CTW70" s="2212"/>
      <c r="CTX70" s="2212"/>
      <c r="CTY70" s="2212"/>
      <c r="CTZ70" s="2212"/>
      <c r="CUA70" s="2212"/>
      <c r="CUB70" s="2211"/>
      <c r="CUC70" s="2212"/>
      <c r="CUD70" s="2212"/>
      <c r="CUE70" s="2212"/>
      <c r="CUF70" s="2212"/>
      <c r="CUG70" s="2212"/>
      <c r="CUH70" s="2211"/>
      <c r="CUI70" s="2212"/>
      <c r="CUJ70" s="2212"/>
      <c r="CUK70" s="2212"/>
      <c r="CUL70" s="2212"/>
      <c r="CUM70" s="2212"/>
      <c r="CUN70" s="2211"/>
      <c r="CUO70" s="2212"/>
      <c r="CUP70" s="2212"/>
      <c r="CUQ70" s="2212"/>
      <c r="CUR70" s="2212"/>
      <c r="CUS70" s="2212"/>
      <c r="CUT70" s="2211"/>
      <c r="CUU70" s="2212"/>
      <c r="CUV70" s="2212"/>
      <c r="CUW70" s="2212"/>
      <c r="CUX70" s="2212"/>
      <c r="CUY70" s="2212"/>
      <c r="CUZ70" s="2211"/>
      <c r="CVA70" s="2212"/>
      <c r="CVB70" s="2212"/>
      <c r="CVC70" s="2212"/>
      <c r="CVD70" s="2212"/>
      <c r="CVE70" s="2212"/>
      <c r="CVF70" s="2211"/>
      <c r="CVG70" s="2212"/>
      <c r="CVH70" s="2212"/>
      <c r="CVI70" s="2212"/>
      <c r="CVJ70" s="2212"/>
      <c r="CVK70" s="2212"/>
      <c r="CVL70" s="2211"/>
      <c r="CVM70" s="2212"/>
      <c r="CVN70" s="2212"/>
      <c r="CVO70" s="2212"/>
      <c r="CVP70" s="2212"/>
      <c r="CVQ70" s="2212"/>
      <c r="CVR70" s="2211"/>
      <c r="CVS70" s="2212"/>
      <c r="CVT70" s="2212"/>
      <c r="CVU70" s="2212"/>
      <c r="CVV70" s="2212"/>
      <c r="CVW70" s="2212"/>
      <c r="CVX70" s="2211"/>
      <c r="CVY70" s="2212"/>
      <c r="CVZ70" s="2212"/>
      <c r="CWA70" s="2212"/>
      <c r="CWB70" s="2212"/>
      <c r="CWC70" s="2212"/>
      <c r="CWD70" s="2211"/>
      <c r="CWE70" s="2212"/>
      <c r="CWF70" s="2212"/>
      <c r="CWG70" s="2212"/>
      <c r="CWH70" s="2212"/>
      <c r="CWI70" s="2212"/>
      <c r="CWJ70" s="2211"/>
      <c r="CWK70" s="2212"/>
      <c r="CWL70" s="2212"/>
      <c r="CWM70" s="2212"/>
      <c r="CWN70" s="2212"/>
      <c r="CWO70" s="2212"/>
      <c r="CWP70" s="2211"/>
      <c r="CWQ70" s="2212"/>
      <c r="CWR70" s="2212"/>
      <c r="CWS70" s="2212"/>
      <c r="CWT70" s="2212"/>
      <c r="CWU70" s="2212"/>
      <c r="CWV70" s="2211"/>
      <c r="CWW70" s="2212"/>
      <c r="CWX70" s="2212"/>
      <c r="CWY70" s="2212"/>
      <c r="CWZ70" s="2212"/>
      <c r="CXA70" s="2212"/>
      <c r="CXB70" s="2211"/>
      <c r="CXC70" s="2212"/>
      <c r="CXD70" s="2212"/>
      <c r="CXE70" s="2212"/>
      <c r="CXF70" s="2212"/>
      <c r="CXG70" s="2212"/>
      <c r="CXH70" s="2211"/>
      <c r="CXI70" s="2212"/>
      <c r="CXJ70" s="2212"/>
      <c r="CXK70" s="2212"/>
      <c r="CXL70" s="2212"/>
      <c r="CXM70" s="2212"/>
      <c r="CXN70" s="2211"/>
      <c r="CXO70" s="2212"/>
      <c r="CXP70" s="2212"/>
      <c r="CXQ70" s="2212"/>
      <c r="CXR70" s="2212"/>
      <c r="CXS70" s="2212"/>
      <c r="CXT70" s="2211"/>
      <c r="CXU70" s="2212"/>
      <c r="CXV70" s="2212"/>
      <c r="CXW70" s="2212"/>
      <c r="CXX70" s="2212"/>
      <c r="CXY70" s="2212"/>
      <c r="CXZ70" s="2211"/>
      <c r="CYA70" s="2212"/>
      <c r="CYB70" s="2212"/>
      <c r="CYC70" s="2212"/>
      <c r="CYD70" s="2212"/>
      <c r="CYE70" s="2212"/>
      <c r="CYF70" s="2211"/>
      <c r="CYG70" s="2212"/>
      <c r="CYH70" s="2212"/>
      <c r="CYI70" s="2212"/>
      <c r="CYJ70" s="2212"/>
      <c r="CYK70" s="2212"/>
      <c r="CYL70" s="2211"/>
      <c r="CYM70" s="2212"/>
      <c r="CYN70" s="2212"/>
      <c r="CYO70" s="2212"/>
      <c r="CYP70" s="2212"/>
      <c r="CYQ70" s="2212"/>
      <c r="CYR70" s="2211"/>
      <c r="CYS70" s="2212"/>
      <c r="CYT70" s="2212"/>
      <c r="CYU70" s="2212"/>
      <c r="CYV70" s="2212"/>
      <c r="CYW70" s="2212"/>
      <c r="CYX70" s="2211"/>
      <c r="CYY70" s="2212"/>
      <c r="CYZ70" s="2212"/>
      <c r="CZA70" s="2212"/>
      <c r="CZB70" s="2212"/>
      <c r="CZC70" s="2212"/>
      <c r="CZD70" s="2211"/>
      <c r="CZE70" s="2212"/>
      <c r="CZF70" s="2212"/>
      <c r="CZG70" s="2212"/>
      <c r="CZH70" s="2212"/>
      <c r="CZI70" s="2212"/>
      <c r="CZJ70" s="2211"/>
      <c r="CZK70" s="2212"/>
      <c r="CZL70" s="2212"/>
      <c r="CZM70" s="2212"/>
      <c r="CZN70" s="2212"/>
      <c r="CZO70" s="2212"/>
      <c r="CZP70" s="2211"/>
      <c r="CZQ70" s="2212"/>
      <c r="CZR70" s="2212"/>
      <c r="CZS70" s="2212"/>
      <c r="CZT70" s="2212"/>
      <c r="CZU70" s="2212"/>
      <c r="CZV70" s="2211"/>
      <c r="CZW70" s="2212"/>
      <c r="CZX70" s="2212"/>
      <c r="CZY70" s="2212"/>
      <c r="CZZ70" s="2212"/>
      <c r="DAA70" s="2212"/>
      <c r="DAB70" s="2211"/>
      <c r="DAC70" s="2212"/>
      <c r="DAD70" s="2212"/>
      <c r="DAE70" s="2212"/>
      <c r="DAF70" s="2212"/>
      <c r="DAG70" s="2212"/>
      <c r="DAH70" s="2211"/>
      <c r="DAI70" s="2212"/>
      <c r="DAJ70" s="2212"/>
      <c r="DAK70" s="2212"/>
      <c r="DAL70" s="2212"/>
      <c r="DAM70" s="2212"/>
      <c r="DAN70" s="2211"/>
      <c r="DAO70" s="2212"/>
      <c r="DAP70" s="2212"/>
      <c r="DAQ70" s="2212"/>
      <c r="DAR70" s="2212"/>
      <c r="DAS70" s="2212"/>
      <c r="DAT70" s="2211"/>
      <c r="DAU70" s="2212"/>
      <c r="DAV70" s="2212"/>
      <c r="DAW70" s="2212"/>
      <c r="DAX70" s="2212"/>
      <c r="DAY70" s="2212"/>
      <c r="DAZ70" s="2211"/>
      <c r="DBA70" s="2212"/>
      <c r="DBB70" s="2212"/>
      <c r="DBC70" s="2212"/>
      <c r="DBD70" s="2212"/>
      <c r="DBE70" s="2212"/>
      <c r="DBF70" s="2211"/>
      <c r="DBG70" s="2212"/>
      <c r="DBH70" s="2212"/>
      <c r="DBI70" s="2212"/>
      <c r="DBJ70" s="2212"/>
      <c r="DBK70" s="2212"/>
      <c r="DBL70" s="2211"/>
      <c r="DBM70" s="2212"/>
      <c r="DBN70" s="2212"/>
      <c r="DBO70" s="2212"/>
      <c r="DBP70" s="2212"/>
      <c r="DBQ70" s="2212"/>
      <c r="DBR70" s="2211"/>
      <c r="DBS70" s="2212"/>
      <c r="DBT70" s="2212"/>
      <c r="DBU70" s="2212"/>
      <c r="DBV70" s="2212"/>
      <c r="DBW70" s="2212"/>
      <c r="DBX70" s="2211"/>
      <c r="DBY70" s="2212"/>
      <c r="DBZ70" s="2212"/>
      <c r="DCA70" s="2212"/>
      <c r="DCB70" s="2212"/>
      <c r="DCC70" s="2212"/>
      <c r="DCD70" s="2211"/>
      <c r="DCE70" s="2212"/>
      <c r="DCF70" s="2212"/>
      <c r="DCG70" s="2212"/>
      <c r="DCH70" s="2212"/>
      <c r="DCI70" s="2212"/>
      <c r="DCJ70" s="2211"/>
      <c r="DCK70" s="2212"/>
      <c r="DCL70" s="2212"/>
      <c r="DCM70" s="2212"/>
      <c r="DCN70" s="2212"/>
      <c r="DCO70" s="2212"/>
      <c r="DCP70" s="2211"/>
      <c r="DCQ70" s="2212"/>
      <c r="DCR70" s="2212"/>
      <c r="DCS70" s="2212"/>
      <c r="DCT70" s="2212"/>
      <c r="DCU70" s="2212"/>
      <c r="DCV70" s="2211"/>
      <c r="DCW70" s="2212"/>
      <c r="DCX70" s="2212"/>
      <c r="DCY70" s="2212"/>
      <c r="DCZ70" s="2212"/>
      <c r="DDA70" s="2212"/>
      <c r="DDB70" s="2211"/>
      <c r="DDC70" s="2212"/>
      <c r="DDD70" s="2212"/>
      <c r="DDE70" s="2212"/>
      <c r="DDF70" s="2212"/>
      <c r="DDG70" s="2212"/>
      <c r="DDH70" s="2211"/>
      <c r="DDI70" s="2212"/>
      <c r="DDJ70" s="2212"/>
      <c r="DDK70" s="2212"/>
      <c r="DDL70" s="2212"/>
      <c r="DDM70" s="2212"/>
      <c r="DDN70" s="2211"/>
      <c r="DDO70" s="2212"/>
      <c r="DDP70" s="2212"/>
      <c r="DDQ70" s="2212"/>
      <c r="DDR70" s="2212"/>
      <c r="DDS70" s="2212"/>
      <c r="DDT70" s="2211"/>
      <c r="DDU70" s="2212"/>
      <c r="DDV70" s="2212"/>
      <c r="DDW70" s="2212"/>
      <c r="DDX70" s="2212"/>
      <c r="DDY70" s="2212"/>
      <c r="DDZ70" s="2211"/>
      <c r="DEA70" s="2212"/>
      <c r="DEB70" s="2212"/>
      <c r="DEC70" s="2212"/>
      <c r="DED70" s="2212"/>
      <c r="DEE70" s="2212"/>
      <c r="DEF70" s="2211"/>
      <c r="DEG70" s="2212"/>
      <c r="DEH70" s="2212"/>
      <c r="DEI70" s="2212"/>
      <c r="DEJ70" s="2212"/>
      <c r="DEK70" s="2212"/>
      <c r="DEL70" s="2211"/>
      <c r="DEM70" s="2212"/>
      <c r="DEN70" s="2212"/>
      <c r="DEO70" s="2212"/>
      <c r="DEP70" s="2212"/>
      <c r="DEQ70" s="2212"/>
      <c r="DER70" s="2211"/>
      <c r="DES70" s="2212"/>
      <c r="DET70" s="2212"/>
      <c r="DEU70" s="2212"/>
      <c r="DEV70" s="2212"/>
      <c r="DEW70" s="2212"/>
      <c r="DEX70" s="2211"/>
      <c r="DEY70" s="2212"/>
      <c r="DEZ70" s="2212"/>
      <c r="DFA70" s="2212"/>
      <c r="DFB70" s="2212"/>
      <c r="DFC70" s="2212"/>
      <c r="DFD70" s="2211"/>
      <c r="DFE70" s="2212"/>
      <c r="DFF70" s="2212"/>
      <c r="DFG70" s="2212"/>
      <c r="DFH70" s="2212"/>
      <c r="DFI70" s="2212"/>
      <c r="DFJ70" s="2211"/>
      <c r="DFK70" s="2212"/>
      <c r="DFL70" s="2212"/>
      <c r="DFM70" s="2212"/>
      <c r="DFN70" s="2212"/>
      <c r="DFO70" s="2212"/>
      <c r="DFP70" s="2211"/>
      <c r="DFQ70" s="2212"/>
      <c r="DFR70" s="2212"/>
      <c r="DFS70" s="2212"/>
      <c r="DFT70" s="2212"/>
      <c r="DFU70" s="2212"/>
      <c r="DFV70" s="2211"/>
      <c r="DFW70" s="2212"/>
      <c r="DFX70" s="2212"/>
      <c r="DFY70" s="2212"/>
      <c r="DFZ70" s="2212"/>
      <c r="DGA70" s="2212"/>
      <c r="DGB70" s="2211"/>
      <c r="DGC70" s="2212"/>
      <c r="DGD70" s="2212"/>
      <c r="DGE70" s="2212"/>
      <c r="DGF70" s="2212"/>
      <c r="DGG70" s="2212"/>
      <c r="DGH70" s="2211"/>
      <c r="DGI70" s="2212"/>
      <c r="DGJ70" s="2212"/>
      <c r="DGK70" s="2212"/>
      <c r="DGL70" s="2212"/>
      <c r="DGM70" s="2212"/>
      <c r="DGN70" s="2211"/>
      <c r="DGO70" s="2212"/>
      <c r="DGP70" s="2212"/>
      <c r="DGQ70" s="2212"/>
      <c r="DGR70" s="2212"/>
      <c r="DGS70" s="2212"/>
      <c r="DGT70" s="2211"/>
      <c r="DGU70" s="2212"/>
      <c r="DGV70" s="2212"/>
      <c r="DGW70" s="2212"/>
      <c r="DGX70" s="2212"/>
      <c r="DGY70" s="2212"/>
      <c r="DGZ70" s="2211"/>
      <c r="DHA70" s="2212"/>
      <c r="DHB70" s="2212"/>
      <c r="DHC70" s="2212"/>
      <c r="DHD70" s="2212"/>
      <c r="DHE70" s="2212"/>
      <c r="DHF70" s="2211"/>
      <c r="DHG70" s="2212"/>
      <c r="DHH70" s="2212"/>
      <c r="DHI70" s="2212"/>
      <c r="DHJ70" s="2212"/>
      <c r="DHK70" s="2212"/>
      <c r="DHL70" s="2211"/>
      <c r="DHM70" s="2212"/>
      <c r="DHN70" s="2212"/>
      <c r="DHO70" s="2212"/>
      <c r="DHP70" s="2212"/>
      <c r="DHQ70" s="2212"/>
      <c r="DHR70" s="2211"/>
      <c r="DHS70" s="2212"/>
      <c r="DHT70" s="2212"/>
      <c r="DHU70" s="2212"/>
      <c r="DHV70" s="2212"/>
      <c r="DHW70" s="2212"/>
      <c r="DHX70" s="2211"/>
      <c r="DHY70" s="2212"/>
      <c r="DHZ70" s="2212"/>
      <c r="DIA70" s="2212"/>
      <c r="DIB70" s="2212"/>
      <c r="DIC70" s="2212"/>
      <c r="DID70" s="2211"/>
      <c r="DIE70" s="2212"/>
      <c r="DIF70" s="2212"/>
      <c r="DIG70" s="2212"/>
      <c r="DIH70" s="2212"/>
      <c r="DII70" s="2212"/>
      <c r="DIJ70" s="2211"/>
      <c r="DIK70" s="2212"/>
      <c r="DIL70" s="2212"/>
      <c r="DIM70" s="2212"/>
      <c r="DIN70" s="2212"/>
      <c r="DIO70" s="2212"/>
      <c r="DIP70" s="2211"/>
      <c r="DIQ70" s="2212"/>
      <c r="DIR70" s="2212"/>
      <c r="DIS70" s="2212"/>
      <c r="DIT70" s="2212"/>
      <c r="DIU70" s="2212"/>
      <c r="DIV70" s="2211"/>
      <c r="DIW70" s="2212"/>
      <c r="DIX70" s="2212"/>
      <c r="DIY70" s="2212"/>
      <c r="DIZ70" s="2212"/>
      <c r="DJA70" s="2212"/>
      <c r="DJB70" s="2211"/>
      <c r="DJC70" s="2212"/>
      <c r="DJD70" s="2212"/>
      <c r="DJE70" s="2212"/>
      <c r="DJF70" s="2212"/>
      <c r="DJG70" s="2212"/>
      <c r="DJH70" s="2211"/>
      <c r="DJI70" s="2212"/>
      <c r="DJJ70" s="2212"/>
      <c r="DJK70" s="2212"/>
      <c r="DJL70" s="2212"/>
      <c r="DJM70" s="2212"/>
      <c r="DJN70" s="2211"/>
      <c r="DJO70" s="2212"/>
      <c r="DJP70" s="2212"/>
      <c r="DJQ70" s="2212"/>
      <c r="DJR70" s="2212"/>
      <c r="DJS70" s="2212"/>
      <c r="DJT70" s="2211"/>
      <c r="DJU70" s="2212"/>
      <c r="DJV70" s="2212"/>
      <c r="DJW70" s="2212"/>
      <c r="DJX70" s="2212"/>
      <c r="DJY70" s="2212"/>
      <c r="DJZ70" s="2211"/>
      <c r="DKA70" s="2212"/>
      <c r="DKB70" s="2212"/>
      <c r="DKC70" s="2212"/>
      <c r="DKD70" s="2212"/>
      <c r="DKE70" s="2212"/>
      <c r="DKF70" s="2211"/>
      <c r="DKG70" s="2212"/>
      <c r="DKH70" s="2212"/>
      <c r="DKI70" s="2212"/>
      <c r="DKJ70" s="2212"/>
      <c r="DKK70" s="2212"/>
      <c r="DKL70" s="2211"/>
      <c r="DKM70" s="2212"/>
      <c r="DKN70" s="2212"/>
      <c r="DKO70" s="2212"/>
      <c r="DKP70" s="2212"/>
      <c r="DKQ70" s="2212"/>
      <c r="DKR70" s="2211"/>
      <c r="DKS70" s="2212"/>
      <c r="DKT70" s="2212"/>
      <c r="DKU70" s="2212"/>
      <c r="DKV70" s="2212"/>
      <c r="DKW70" s="2212"/>
      <c r="DKX70" s="2211"/>
      <c r="DKY70" s="2212"/>
      <c r="DKZ70" s="2212"/>
      <c r="DLA70" s="2212"/>
      <c r="DLB70" s="2212"/>
      <c r="DLC70" s="2212"/>
      <c r="DLD70" s="2211"/>
      <c r="DLE70" s="2212"/>
      <c r="DLF70" s="2212"/>
      <c r="DLG70" s="2212"/>
      <c r="DLH70" s="2212"/>
      <c r="DLI70" s="2212"/>
      <c r="DLJ70" s="2211"/>
      <c r="DLK70" s="2212"/>
      <c r="DLL70" s="2212"/>
      <c r="DLM70" s="2212"/>
      <c r="DLN70" s="2212"/>
      <c r="DLO70" s="2212"/>
      <c r="DLP70" s="2211"/>
      <c r="DLQ70" s="2212"/>
      <c r="DLR70" s="2212"/>
      <c r="DLS70" s="2212"/>
      <c r="DLT70" s="2212"/>
      <c r="DLU70" s="2212"/>
      <c r="DLV70" s="2211"/>
      <c r="DLW70" s="2212"/>
      <c r="DLX70" s="2212"/>
      <c r="DLY70" s="2212"/>
      <c r="DLZ70" s="2212"/>
      <c r="DMA70" s="2212"/>
      <c r="DMB70" s="2211"/>
      <c r="DMC70" s="2212"/>
      <c r="DMD70" s="2212"/>
      <c r="DME70" s="2212"/>
      <c r="DMF70" s="2212"/>
      <c r="DMG70" s="2212"/>
      <c r="DMH70" s="2211"/>
      <c r="DMI70" s="2212"/>
      <c r="DMJ70" s="2212"/>
      <c r="DMK70" s="2212"/>
      <c r="DML70" s="2212"/>
      <c r="DMM70" s="2212"/>
      <c r="DMN70" s="2211"/>
      <c r="DMO70" s="2212"/>
      <c r="DMP70" s="2212"/>
      <c r="DMQ70" s="2212"/>
      <c r="DMR70" s="2212"/>
      <c r="DMS70" s="2212"/>
      <c r="DMT70" s="2211"/>
      <c r="DMU70" s="2212"/>
      <c r="DMV70" s="2212"/>
      <c r="DMW70" s="2212"/>
      <c r="DMX70" s="2212"/>
      <c r="DMY70" s="2212"/>
      <c r="DMZ70" s="2211"/>
      <c r="DNA70" s="2212"/>
      <c r="DNB70" s="2212"/>
      <c r="DNC70" s="2212"/>
      <c r="DND70" s="2212"/>
      <c r="DNE70" s="2212"/>
      <c r="DNF70" s="2211"/>
      <c r="DNG70" s="2212"/>
      <c r="DNH70" s="2212"/>
      <c r="DNI70" s="2212"/>
      <c r="DNJ70" s="2212"/>
      <c r="DNK70" s="2212"/>
      <c r="DNL70" s="2211"/>
      <c r="DNM70" s="2212"/>
      <c r="DNN70" s="2212"/>
      <c r="DNO70" s="2212"/>
      <c r="DNP70" s="2212"/>
      <c r="DNQ70" s="2212"/>
      <c r="DNR70" s="2211"/>
      <c r="DNS70" s="2212"/>
      <c r="DNT70" s="2212"/>
      <c r="DNU70" s="2212"/>
      <c r="DNV70" s="2212"/>
      <c r="DNW70" s="2212"/>
      <c r="DNX70" s="2211"/>
      <c r="DNY70" s="2212"/>
      <c r="DNZ70" s="2212"/>
      <c r="DOA70" s="2212"/>
      <c r="DOB70" s="2212"/>
      <c r="DOC70" s="2212"/>
      <c r="DOD70" s="2211"/>
      <c r="DOE70" s="2212"/>
      <c r="DOF70" s="2212"/>
      <c r="DOG70" s="2212"/>
      <c r="DOH70" s="2212"/>
      <c r="DOI70" s="2212"/>
      <c r="DOJ70" s="2211"/>
      <c r="DOK70" s="2212"/>
      <c r="DOL70" s="2212"/>
      <c r="DOM70" s="2212"/>
      <c r="DON70" s="2212"/>
      <c r="DOO70" s="2212"/>
      <c r="DOP70" s="2211"/>
      <c r="DOQ70" s="2212"/>
      <c r="DOR70" s="2212"/>
      <c r="DOS70" s="2212"/>
      <c r="DOT70" s="2212"/>
      <c r="DOU70" s="2212"/>
      <c r="DOV70" s="2211"/>
      <c r="DOW70" s="2212"/>
      <c r="DOX70" s="2212"/>
      <c r="DOY70" s="2212"/>
      <c r="DOZ70" s="2212"/>
      <c r="DPA70" s="2212"/>
      <c r="DPB70" s="2211"/>
      <c r="DPC70" s="2212"/>
      <c r="DPD70" s="2212"/>
      <c r="DPE70" s="2212"/>
      <c r="DPF70" s="2212"/>
      <c r="DPG70" s="2212"/>
      <c r="DPH70" s="2211"/>
      <c r="DPI70" s="2212"/>
      <c r="DPJ70" s="2212"/>
      <c r="DPK70" s="2212"/>
      <c r="DPL70" s="2212"/>
      <c r="DPM70" s="2212"/>
      <c r="DPN70" s="2211"/>
      <c r="DPO70" s="2212"/>
      <c r="DPP70" s="2212"/>
      <c r="DPQ70" s="2212"/>
      <c r="DPR70" s="2212"/>
      <c r="DPS70" s="2212"/>
      <c r="DPT70" s="2211"/>
      <c r="DPU70" s="2212"/>
      <c r="DPV70" s="2212"/>
      <c r="DPW70" s="2212"/>
      <c r="DPX70" s="2212"/>
      <c r="DPY70" s="2212"/>
      <c r="DPZ70" s="2211"/>
      <c r="DQA70" s="2212"/>
      <c r="DQB70" s="2212"/>
      <c r="DQC70" s="2212"/>
      <c r="DQD70" s="2212"/>
      <c r="DQE70" s="2212"/>
      <c r="DQF70" s="2211"/>
      <c r="DQG70" s="2212"/>
      <c r="DQH70" s="2212"/>
      <c r="DQI70" s="2212"/>
      <c r="DQJ70" s="2212"/>
      <c r="DQK70" s="2212"/>
      <c r="DQL70" s="2211"/>
      <c r="DQM70" s="2212"/>
      <c r="DQN70" s="2212"/>
      <c r="DQO70" s="2212"/>
      <c r="DQP70" s="2212"/>
      <c r="DQQ70" s="2212"/>
      <c r="DQR70" s="2211"/>
      <c r="DQS70" s="2212"/>
      <c r="DQT70" s="2212"/>
      <c r="DQU70" s="2212"/>
      <c r="DQV70" s="2212"/>
      <c r="DQW70" s="2212"/>
      <c r="DQX70" s="2211"/>
      <c r="DQY70" s="2212"/>
      <c r="DQZ70" s="2212"/>
      <c r="DRA70" s="2212"/>
      <c r="DRB70" s="2212"/>
      <c r="DRC70" s="2212"/>
      <c r="DRD70" s="2211"/>
      <c r="DRE70" s="2212"/>
      <c r="DRF70" s="2212"/>
      <c r="DRG70" s="2212"/>
      <c r="DRH70" s="2212"/>
      <c r="DRI70" s="2212"/>
      <c r="DRJ70" s="2211"/>
      <c r="DRK70" s="2212"/>
      <c r="DRL70" s="2212"/>
      <c r="DRM70" s="2212"/>
      <c r="DRN70" s="2212"/>
      <c r="DRO70" s="2212"/>
      <c r="DRP70" s="2211"/>
      <c r="DRQ70" s="2212"/>
      <c r="DRR70" s="2212"/>
      <c r="DRS70" s="2212"/>
      <c r="DRT70" s="2212"/>
      <c r="DRU70" s="2212"/>
      <c r="DRV70" s="2211"/>
      <c r="DRW70" s="2212"/>
      <c r="DRX70" s="2212"/>
      <c r="DRY70" s="2212"/>
      <c r="DRZ70" s="2212"/>
      <c r="DSA70" s="2212"/>
      <c r="DSB70" s="2211"/>
      <c r="DSC70" s="2212"/>
      <c r="DSD70" s="2212"/>
      <c r="DSE70" s="2212"/>
      <c r="DSF70" s="2212"/>
      <c r="DSG70" s="2212"/>
      <c r="DSH70" s="2211"/>
      <c r="DSI70" s="2212"/>
      <c r="DSJ70" s="2212"/>
      <c r="DSK70" s="2212"/>
      <c r="DSL70" s="2212"/>
      <c r="DSM70" s="2212"/>
      <c r="DSN70" s="2211"/>
      <c r="DSO70" s="2212"/>
      <c r="DSP70" s="2212"/>
      <c r="DSQ70" s="2212"/>
      <c r="DSR70" s="2212"/>
      <c r="DSS70" s="2212"/>
      <c r="DST70" s="2211"/>
      <c r="DSU70" s="2212"/>
      <c r="DSV70" s="2212"/>
      <c r="DSW70" s="2212"/>
      <c r="DSX70" s="2212"/>
      <c r="DSY70" s="2212"/>
      <c r="DSZ70" s="2211"/>
      <c r="DTA70" s="2212"/>
      <c r="DTB70" s="2212"/>
      <c r="DTC70" s="2212"/>
      <c r="DTD70" s="2212"/>
      <c r="DTE70" s="2212"/>
      <c r="DTF70" s="2211"/>
      <c r="DTG70" s="2212"/>
      <c r="DTH70" s="2212"/>
      <c r="DTI70" s="2212"/>
      <c r="DTJ70" s="2212"/>
      <c r="DTK70" s="2212"/>
      <c r="DTL70" s="2211"/>
      <c r="DTM70" s="2212"/>
      <c r="DTN70" s="2212"/>
      <c r="DTO70" s="2212"/>
      <c r="DTP70" s="2212"/>
      <c r="DTQ70" s="2212"/>
      <c r="DTR70" s="2211"/>
      <c r="DTS70" s="2212"/>
      <c r="DTT70" s="2212"/>
      <c r="DTU70" s="2212"/>
      <c r="DTV70" s="2212"/>
      <c r="DTW70" s="2212"/>
      <c r="DTX70" s="2211"/>
      <c r="DTY70" s="2212"/>
      <c r="DTZ70" s="2212"/>
      <c r="DUA70" s="2212"/>
      <c r="DUB70" s="2212"/>
      <c r="DUC70" s="2212"/>
      <c r="DUD70" s="2211"/>
      <c r="DUE70" s="2212"/>
      <c r="DUF70" s="2212"/>
      <c r="DUG70" s="2212"/>
      <c r="DUH70" s="2212"/>
      <c r="DUI70" s="2212"/>
      <c r="DUJ70" s="2211"/>
      <c r="DUK70" s="2212"/>
      <c r="DUL70" s="2212"/>
      <c r="DUM70" s="2212"/>
      <c r="DUN70" s="2212"/>
      <c r="DUO70" s="2212"/>
      <c r="DUP70" s="2211"/>
      <c r="DUQ70" s="2212"/>
      <c r="DUR70" s="2212"/>
      <c r="DUS70" s="2212"/>
      <c r="DUT70" s="2212"/>
      <c r="DUU70" s="2212"/>
      <c r="DUV70" s="2211"/>
      <c r="DUW70" s="2212"/>
      <c r="DUX70" s="2212"/>
      <c r="DUY70" s="2212"/>
      <c r="DUZ70" s="2212"/>
      <c r="DVA70" s="2212"/>
      <c r="DVB70" s="2211"/>
      <c r="DVC70" s="2212"/>
      <c r="DVD70" s="2212"/>
      <c r="DVE70" s="2212"/>
      <c r="DVF70" s="2212"/>
      <c r="DVG70" s="2212"/>
      <c r="DVH70" s="2211"/>
      <c r="DVI70" s="2212"/>
      <c r="DVJ70" s="2212"/>
      <c r="DVK70" s="2212"/>
      <c r="DVL70" s="2212"/>
      <c r="DVM70" s="2212"/>
      <c r="DVN70" s="2211"/>
      <c r="DVO70" s="2212"/>
      <c r="DVP70" s="2212"/>
      <c r="DVQ70" s="2212"/>
      <c r="DVR70" s="2212"/>
      <c r="DVS70" s="2212"/>
      <c r="DVT70" s="2211"/>
      <c r="DVU70" s="2212"/>
      <c r="DVV70" s="2212"/>
      <c r="DVW70" s="2212"/>
      <c r="DVX70" s="2212"/>
      <c r="DVY70" s="2212"/>
      <c r="DVZ70" s="2211"/>
      <c r="DWA70" s="2212"/>
      <c r="DWB70" s="2212"/>
      <c r="DWC70" s="2212"/>
      <c r="DWD70" s="2212"/>
      <c r="DWE70" s="2212"/>
      <c r="DWF70" s="2211"/>
      <c r="DWG70" s="2212"/>
      <c r="DWH70" s="2212"/>
      <c r="DWI70" s="2212"/>
      <c r="DWJ70" s="2212"/>
      <c r="DWK70" s="2212"/>
      <c r="DWL70" s="2211"/>
      <c r="DWM70" s="2212"/>
      <c r="DWN70" s="2212"/>
      <c r="DWO70" s="2212"/>
      <c r="DWP70" s="2212"/>
      <c r="DWQ70" s="2212"/>
      <c r="DWR70" s="2211"/>
      <c r="DWS70" s="2212"/>
      <c r="DWT70" s="2212"/>
      <c r="DWU70" s="2212"/>
      <c r="DWV70" s="2212"/>
      <c r="DWW70" s="2212"/>
      <c r="DWX70" s="2211"/>
      <c r="DWY70" s="2212"/>
      <c r="DWZ70" s="2212"/>
      <c r="DXA70" s="2212"/>
      <c r="DXB70" s="2212"/>
      <c r="DXC70" s="2212"/>
      <c r="DXD70" s="2211"/>
      <c r="DXE70" s="2212"/>
      <c r="DXF70" s="2212"/>
      <c r="DXG70" s="2212"/>
      <c r="DXH70" s="2212"/>
      <c r="DXI70" s="2212"/>
      <c r="DXJ70" s="2211"/>
      <c r="DXK70" s="2212"/>
      <c r="DXL70" s="2212"/>
      <c r="DXM70" s="2212"/>
      <c r="DXN70" s="2212"/>
      <c r="DXO70" s="2212"/>
      <c r="DXP70" s="2211"/>
      <c r="DXQ70" s="2212"/>
      <c r="DXR70" s="2212"/>
      <c r="DXS70" s="2212"/>
      <c r="DXT70" s="2212"/>
      <c r="DXU70" s="2212"/>
      <c r="DXV70" s="2211"/>
      <c r="DXW70" s="2212"/>
      <c r="DXX70" s="2212"/>
      <c r="DXY70" s="2212"/>
      <c r="DXZ70" s="2212"/>
      <c r="DYA70" s="2212"/>
      <c r="DYB70" s="2211"/>
      <c r="DYC70" s="2212"/>
      <c r="DYD70" s="2212"/>
      <c r="DYE70" s="2212"/>
      <c r="DYF70" s="2212"/>
      <c r="DYG70" s="2212"/>
      <c r="DYH70" s="2211"/>
      <c r="DYI70" s="2212"/>
      <c r="DYJ70" s="2212"/>
      <c r="DYK70" s="2212"/>
      <c r="DYL70" s="2212"/>
      <c r="DYM70" s="2212"/>
      <c r="DYN70" s="2211"/>
      <c r="DYO70" s="2212"/>
      <c r="DYP70" s="2212"/>
      <c r="DYQ70" s="2212"/>
      <c r="DYR70" s="2212"/>
      <c r="DYS70" s="2212"/>
      <c r="DYT70" s="2211"/>
      <c r="DYU70" s="2212"/>
      <c r="DYV70" s="2212"/>
      <c r="DYW70" s="2212"/>
      <c r="DYX70" s="2212"/>
      <c r="DYY70" s="2212"/>
      <c r="DYZ70" s="2211"/>
      <c r="DZA70" s="2212"/>
      <c r="DZB70" s="2212"/>
      <c r="DZC70" s="2212"/>
      <c r="DZD70" s="2212"/>
      <c r="DZE70" s="2212"/>
      <c r="DZF70" s="2211"/>
      <c r="DZG70" s="2212"/>
      <c r="DZH70" s="2212"/>
      <c r="DZI70" s="2212"/>
      <c r="DZJ70" s="2212"/>
      <c r="DZK70" s="2212"/>
      <c r="DZL70" s="2211"/>
      <c r="DZM70" s="2212"/>
      <c r="DZN70" s="2212"/>
      <c r="DZO70" s="2212"/>
      <c r="DZP70" s="2212"/>
      <c r="DZQ70" s="2212"/>
      <c r="DZR70" s="2211"/>
      <c r="DZS70" s="2212"/>
      <c r="DZT70" s="2212"/>
      <c r="DZU70" s="2212"/>
      <c r="DZV70" s="2212"/>
      <c r="DZW70" s="2212"/>
      <c r="DZX70" s="2211"/>
      <c r="DZY70" s="2212"/>
      <c r="DZZ70" s="2212"/>
      <c r="EAA70" s="2212"/>
      <c r="EAB70" s="2212"/>
      <c r="EAC70" s="2212"/>
      <c r="EAD70" s="2211"/>
      <c r="EAE70" s="2212"/>
      <c r="EAF70" s="2212"/>
      <c r="EAG70" s="2212"/>
      <c r="EAH70" s="2212"/>
      <c r="EAI70" s="2212"/>
      <c r="EAJ70" s="2211"/>
      <c r="EAK70" s="2212"/>
      <c r="EAL70" s="2212"/>
      <c r="EAM70" s="2212"/>
      <c r="EAN70" s="2212"/>
      <c r="EAO70" s="2212"/>
      <c r="EAP70" s="2211"/>
      <c r="EAQ70" s="2212"/>
      <c r="EAR70" s="2212"/>
      <c r="EAS70" s="2212"/>
      <c r="EAT70" s="2212"/>
      <c r="EAU70" s="2212"/>
      <c r="EAV70" s="2211"/>
      <c r="EAW70" s="2212"/>
      <c r="EAX70" s="2212"/>
      <c r="EAY70" s="2212"/>
      <c r="EAZ70" s="2212"/>
      <c r="EBA70" s="2212"/>
      <c r="EBB70" s="2211"/>
      <c r="EBC70" s="2212"/>
      <c r="EBD70" s="2212"/>
      <c r="EBE70" s="2212"/>
      <c r="EBF70" s="2212"/>
      <c r="EBG70" s="2212"/>
      <c r="EBH70" s="2211"/>
      <c r="EBI70" s="2212"/>
      <c r="EBJ70" s="2212"/>
      <c r="EBK70" s="2212"/>
      <c r="EBL70" s="2212"/>
      <c r="EBM70" s="2212"/>
      <c r="EBN70" s="2211"/>
      <c r="EBO70" s="2212"/>
      <c r="EBP70" s="2212"/>
      <c r="EBQ70" s="2212"/>
      <c r="EBR70" s="2212"/>
      <c r="EBS70" s="2212"/>
      <c r="EBT70" s="2211"/>
      <c r="EBU70" s="2212"/>
      <c r="EBV70" s="2212"/>
      <c r="EBW70" s="2212"/>
      <c r="EBX70" s="2212"/>
      <c r="EBY70" s="2212"/>
      <c r="EBZ70" s="2211"/>
      <c r="ECA70" s="2212"/>
      <c r="ECB70" s="2212"/>
      <c r="ECC70" s="2212"/>
      <c r="ECD70" s="2212"/>
      <c r="ECE70" s="2212"/>
      <c r="ECF70" s="2211"/>
      <c r="ECG70" s="2212"/>
      <c r="ECH70" s="2212"/>
      <c r="ECI70" s="2212"/>
      <c r="ECJ70" s="2212"/>
      <c r="ECK70" s="2212"/>
      <c r="ECL70" s="2211"/>
      <c r="ECM70" s="2212"/>
      <c r="ECN70" s="2212"/>
      <c r="ECO70" s="2212"/>
      <c r="ECP70" s="2212"/>
      <c r="ECQ70" s="2212"/>
      <c r="ECR70" s="2211"/>
      <c r="ECS70" s="2212"/>
      <c r="ECT70" s="2212"/>
      <c r="ECU70" s="2212"/>
      <c r="ECV70" s="2212"/>
      <c r="ECW70" s="2212"/>
      <c r="ECX70" s="2211"/>
      <c r="ECY70" s="2212"/>
      <c r="ECZ70" s="2212"/>
      <c r="EDA70" s="2212"/>
      <c r="EDB70" s="2212"/>
      <c r="EDC70" s="2212"/>
      <c r="EDD70" s="2211"/>
      <c r="EDE70" s="2212"/>
      <c r="EDF70" s="2212"/>
      <c r="EDG70" s="2212"/>
      <c r="EDH70" s="2212"/>
      <c r="EDI70" s="2212"/>
      <c r="EDJ70" s="2211"/>
      <c r="EDK70" s="2212"/>
      <c r="EDL70" s="2212"/>
      <c r="EDM70" s="2212"/>
      <c r="EDN70" s="2212"/>
      <c r="EDO70" s="2212"/>
      <c r="EDP70" s="2211"/>
      <c r="EDQ70" s="2212"/>
      <c r="EDR70" s="2212"/>
      <c r="EDS70" s="2212"/>
      <c r="EDT70" s="2212"/>
      <c r="EDU70" s="2212"/>
      <c r="EDV70" s="2211"/>
      <c r="EDW70" s="2212"/>
      <c r="EDX70" s="2212"/>
      <c r="EDY70" s="2212"/>
      <c r="EDZ70" s="2212"/>
      <c r="EEA70" s="2212"/>
      <c r="EEB70" s="2211"/>
      <c r="EEC70" s="2212"/>
      <c r="EED70" s="2212"/>
      <c r="EEE70" s="2212"/>
      <c r="EEF70" s="2212"/>
      <c r="EEG70" s="2212"/>
      <c r="EEH70" s="2211"/>
      <c r="EEI70" s="2212"/>
      <c r="EEJ70" s="2212"/>
      <c r="EEK70" s="2212"/>
      <c r="EEL70" s="2212"/>
      <c r="EEM70" s="2212"/>
      <c r="EEN70" s="2211"/>
      <c r="EEO70" s="2212"/>
      <c r="EEP70" s="2212"/>
      <c r="EEQ70" s="2212"/>
      <c r="EER70" s="2212"/>
      <c r="EES70" s="2212"/>
      <c r="EET70" s="2211"/>
      <c r="EEU70" s="2212"/>
      <c r="EEV70" s="2212"/>
      <c r="EEW70" s="2212"/>
      <c r="EEX70" s="2212"/>
      <c r="EEY70" s="2212"/>
      <c r="EEZ70" s="2211"/>
      <c r="EFA70" s="2212"/>
      <c r="EFB70" s="2212"/>
      <c r="EFC70" s="2212"/>
      <c r="EFD70" s="2212"/>
      <c r="EFE70" s="2212"/>
      <c r="EFF70" s="2211"/>
      <c r="EFG70" s="2212"/>
      <c r="EFH70" s="2212"/>
      <c r="EFI70" s="2212"/>
      <c r="EFJ70" s="2212"/>
      <c r="EFK70" s="2212"/>
      <c r="EFL70" s="2211"/>
      <c r="EFM70" s="2212"/>
      <c r="EFN70" s="2212"/>
      <c r="EFO70" s="2212"/>
      <c r="EFP70" s="2212"/>
      <c r="EFQ70" s="2212"/>
      <c r="EFR70" s="2211"/>
      <c r="EFS70" s="2212"/>
      <c r="EFT70" s="2212"/>
      <c r="EFU70" s="2212"/>
      <c r="EFV70" s="2212"/>
      <c r="EFW70" s="2212"/>
      <c r="EFX70" s="2211"/>
      <c r="EFY70" s="2212"/>
      <c r="EFZ70" s="2212"/>
      <c r="EGA70" s="2212"/>
      <c r="EGB70" s="2212"/>
      <c r="EGC70" s="2212"/>
      <c r="EGD70" s="2211"/>
      <c r="EGE70" s="2212"/>
      <c r="EGF70" s="2212"/>
      <c r="EGG70" s="2212"/>
      <c r="EGH70" s="2212"/>
      <c r="EGI70" s="2212"/>
      <c r="EGJ70" s="2211"/>
      <c r="EGK70" s="2212"/>
      <c r="EGL70" s="2212"/>
      <c r="EGM70" s="2212"/>
      <c r="EGN70" s="2212"/>
      <c r="EGO70" s="2212"/>
      <c r="EGP70" s="2211"/>
      <c r="EGQ70" s="2212"/>
      <c r="EGR70" s="2212"/>
      <c r="EGS70" s="2212"/>
      <c r="EGT70" s="2212"/>
      <c r="EGU70" s="2212"/>
      <c r="EGV70" s="2211"/>
      <c r="EGW70" s="2212"/>
      <c r="EGX70" s="2212"/>
      <c r="EGY70" s="2212"/>
      <c r="EGZ70" s="2212"/>
      <c r="EHA70" s="2212"/>
      <c r="EHB70" s="2211"/>
      <c r="EHC70" s="2212"/>
      <c r="EHD70" s="2212"/>
      <c r="EHE70" s="2212"/>
      <c r="EHF70" s="2212"/>
      <c r="EHG70" s="2212"/>
      <c r="EHH70" s="2211"/>
      <c r="EHI70" s="2212"/>
      <c r="EHJ70" s="2212"/>
      <c r="EHK70" s="2212"/>
      <c r="EHL70" s="2212"/>
      <c r="EHM70" s="2212"/>
      <c r="EHN70" s="2211"/>
      <c r="EHO70" s="2212"/>
      <c r="EHP70" s="2212"/>
      <c r="EHQ70" s="2212"/>
      <c r="EHR70" s="2212"/>
      <c r="EHS70" s="2212"/>
      <c r="EHT70" s="2211"/>
      <c r="EHU70" s="2212"/>
      <c r="EHV70" s="2212"/>
      <c r="EHW70" s="2212"/>
      <c r="EHX70" s="2212"/>
      <c r="EHY70" s="2212"/>
      <c r="EHZ70" s="2211"/>
      <c r="EIA70" s="2212"/>
      <c r="EIB70" s="2212"/>
      <c r="EIC70" s="2212"/>
      <c r="EID70" s="2212"/>
      <c r="EIE70" s="2212"/>
      <c r="EIF70" s="2211"/>
      <c r="EIG70" s="2212"/>
      <c r="EIH70" s="2212"/>
      <c r="EII70" s="2212"/>
      <c r="EIJ70" s="2212"/>
      <c r="EIK70" s="2212"/>
      <c r="EIL70" s="2211"/>
      <c r="EIM70" s="2212"/>
      <c r="EIN70" s="2212"/>
      <c r="EIO70" s="2212"/>
      <c r="EIP70" s="2212"/>
      <c r="EIQ70" s="2212"/>
      <c r="EIR70" s="2211"/>
      <c r="EIS70" s="2212"/>
      <c r="EIT70" s="2212"/>
      <c r="EIU70" s="2212"/>
      <c r="EIV70" s="2212"/>
      <c r="EIW70" s="2212"/>
      <c r="EIX70" s="2211"/>
      <c r="EIY70" s="2212"/>
      <c r="EIZ70" s="2212"/>
      <c r="EJA70" s="2212"/>
      <c r="EJB70" s="2212"/>
      <c r="EJC70" s="2212"/>
      <c r="EJD70" s="2211"/>
      <c r="EJE70" s="2212"/>
      <c r="EJF70" s="2212"/>
      <c r="EJG70" s="2212"/>
      <c r="EJH70" s="2212"/>
      <c r="EJI70" s="2212"/>
      <c r="EJJ70" s="2211"/>
      <c r="EJK70" s="2212"/>
      <c r="EJL70" s="2212"/>
      <c r="EJM70" s="2212"/>
      <c r="EJN70" s="2212"/>
      <c r="EJO70" s="2212"/>
      <c r="EJP70" s="2211"/>
      <c r="EJQ70" s="2212"/>
      <c r="EJR70" s="2212"/>
      <c r="EJS70" s="2212"/>
      <c r="EJT70" s="2212"/>
      <c r="EJU70" s="2212"/>
      <c r="EJV70" s="2211"/>
      <c r="EJW70" s="2212"/>
      <c r="EJX70" s="2212"/>
      <c r="EJY70" s="2212"/>
      <c r="EJZ70" s="2212"/>
      <c r="EKA70" s="2212"/>
      <c r="EKB70" s="2211"/>
      <c r="EKC70" s="2212"/>
      <c r="EKD70" s="2212"/>
      <c r="EKE70" s="2212"/>
      <c r="EKF70" s="2212"/>
      <c r="EKG70" s="2212"/>
      <c r="EKH70" s="2211"/>
      <c r="EKI70" s="2212"/>
      <c r="EKJ70" s="2212"/>
      <c r="EKK70" s="2212"/>
      <c r="EKL70" s="2212"/>
      <c r="EKM70" s="2212"/>
      <c r="EKN70" s="2211"/>
      <c r="EKO70" s="2212"/>
      <c r="EKP70" s="2212"/>
      <c r="EKQ70" s="2212"/>
      <c r="EKR70" s="2212"/>
      <c r="EKS70" s="2212"/>
      <c r="EKT70" s="2211"/>
      <c r="EKU70" s="2212"/>
      <c r="EKV70" s="2212"/>
      <c r="EKW70" s="2212"/>
      <c r="EKX70" s="2212"/>
      <c r="EKY70" s="2212"/>
      <c r="EKZ70" s="2211"/>
      <c r="ELA70" s="2212"/>
      <c r="ELB70" s="2212"/>
      <c r="ELC70" s="2212"/>
      <c r="ELD70" s="2212"/>
      <c r="ELE70" s="2212"/>
      <c r="ELF70" s="2211"/>
      <c r="ELG70" s="2212"/>
      <c r="ELH70" s="2212"/>
      <c r="ELI70" s="2212"/>
      <c r="ELJ70" s="2212"/>
      <c r="ELK70" s="2212"/>
      <c r="ELL70" s="2211"/>
      <c r="ELM70" s="2212"/>
      <c r="ELN70" s="2212"/>
      <c r="ELO70" s="2212"/>
      <c r="ELP70" s="2212"/>
      <c r="ELQ70" s="2212"/>
      <c r="ELR70" s="2211"/>
      <c r="ELS70" s="2212"/>
      <c r="ELT70" s="2212"/>
      <c r="ELU70" s="2212"/>
      <c r="ELV70" s="2212"/>
      <c r="ELW70" s="2212"/>
      <c r="ELX70" s="2211"/>
      <c r="ELY70" s="2212"/>
      <c r="ELZ70" s="2212"/>
      <c r="EMA70" s="2212"/>
      <c r="EMB70" s="2212"/>
      <c r="EMC70" s="2212"/>
      <c r="EMD70" s="2211"/>
      <c r="EME70" s="2212"/>
      <c r="EMF70" s="2212"/>
      <c r="EMG70" s="2212"/>
      <c r="EMH70" s="2212"/>
      <c r="EMI70" s="2212"/>
      <c r="EMJ70" s="2211"/>
      <c r="EMK70" s="2212"/>
      <c r="EML70" s="2212"/>
      <c r="EMM70" s="2212"/>
      <c r="EMN70" s="2212"/>
      <c r="EMO70" s="2212"/>
      <c r="EMP70" s="2211"/>
      <c r="EMQ70" s="2212"/>
      <c r="EMR70" s="2212"/>
      <c r="EMS70" s="2212"/>
      <c r="EMT70" s="2212"/>
      <c r="EMU70" s="2212"/>
      <c r="EMV70" s="2211"/>
      <c r="EMW70" s="2212"/>
      <c r="EMX70" s="2212"/>
      <c r="EMY70" s="2212"/>
      <c r="EMZ70" s="2212"/>
      <c r="ENA70" s="2212"/>
      <c r="ENB70" s="2211"/>
      <c r="ENC70" s="2212"/>
      <c r="END70" s="2212"/>
      <c r="ENE70" s="2212"/>
      <c r="ENF70" s="2212"/>
      <c r="ENG70" s="2212"/>
      <c r="ENH70" s="2211"/>
      <c r="ENI70" s="2212"/>
      <c r="ENJ70" s="2212"/>
      <c r="ENK70" s="2212"/>
      <c r="ENL70" s="2212"/>
      <c r="ENM70" s="2212"/>
      <c r="ENN70" s="2211"/>
      <c r="ENO70" s="2212"/>
      <c r="ENP70" s="2212"/>
      <c r="ENQ70" s="2212"/>
      <c r="ENR70" s="2212"/>
      <c r="ENS70" s="2212"/>
      <c r="ENT70" s="2211"/>
      <c r="ENU70" s="2212"/>
      <c r="ENV70" s="2212"/>
      <c r="ENW70" s="2212"/>
      <c r="ENX70" s="2212"/>
      <c r="ENY70" s="2212"/>
      <c r="ENZ70" s="2211"/>
      <c r="EOA70" s="2212"/>
      <c r="EOB70" s="2212"/>
      <c r="EOC70" s="2212"/>
      <c r="EOD70" s="2212"/>
      <c r="EOE70" s="2212"/>
      <c r="EOF70" s="2211"/>
      <c r="EOG70" s="2212"/>
      <c r="EOH70" s="2212"/>
      <c r="EOI70" s="2212"/>
      <c r="EOJ70" s="2212"/>
      <c r="EOK70" s="2212"/>
      <c r="EOL70" s="2211"/>
      <c r="EOM70" s="2212"/>
      <c r="EON70" s="2212"/>
      <c r="EOO70" s="2212"/>
      <c r="EOP70" s="2212"/>
      <c r="EOQ70" s="2212"/>
      <c r="EOR70" s="2211"/>
      <c r="EOS70" s="2212"/>
      <c r="EOT70" s="2212"/>
      <c r="EOU70" s="2212"/>
      <c r="EOV70" s="2212"/>
      <c r="EOW70" s="2212"/>
      <c r="EOX70" s="2211"/>
      <c r="EOY70" s="2212"/>
      <c r="EOZ70" s="2212"/>
      <c r="EPA70" s="2212"/>
      <c r="EPB70" s="2212"/>
      <c r="EPC70" s="2212"/>
      <c r="EPD70" s="2211"/>
      <c r="EPE70" s="2212"/>
      <c r="EPF70" s="2212"/>
      <c r="EPG70" s="2212"/>
      <c r="EPH70" s="2212"/>
      <c r="EPI70" s="2212"/>
      <c r="EPJ70" s="2211"/>
      <c r="EPK70" s="2212"/>
      <c r="EPL70" s="2212"/>
      <c r="EPM70" s="2212"/>
      <c r="EPN70" s="2212"/>
      <c r="EPO70" s="2212"/>
      <c r="EPP70" s="2211"/>
      <c r="EPQ70" s="2212"/>
      <c r="EPR70" s="2212"/>
      <c r="EPS70" s="2212"/>
      <c r="EPT70" s="2212"/>
      <c r="EPU70" s="2212"/>
      <c r="EPV70" s="2211"/>
      <c r="EPW70" s="2212"/>
      <c r="EPX70" s="2212"/>
      <c r="EPY70" s="2212"/>
      <c r="EPZ70" s="2212"/>
      <c r="EQA70" s="2212"/>
      <c r="EQB70" s="2211"/>
      <c r="EQC70" s="2212"/>
      <c r="EQD70" s="2212"/>
      <c r="EQE70" s="2212"/>
      <c r="EQF70" s="2212"/>
      <c r="EQG70" s="2212"/>
      <c r="EQH70" s="2211"/>
      <c r="EQI70" s="2212"/>
      <c r="EQJ70" s="2212"/>
      <c r="EQK70" s="2212"/>
      <c r="EQL70" s="2212"/>
      <c r="EQM70" s="2212"/>
      <c r="EQN70" s="2211"/>
      <c r="EQO70" s="2212"/>
      <c r="EQP70" s="2212"/>
      <c r="EQQ70" s="2212"/>
      <c r="EQR70" s="2212"/>
      <c r="EQS70" s="2212"/>
      <c r="EQT70" s="2211"/>
      <c r="EQU70" s="2212"/>
      <c r="EQV70" s="2212"/>
      <c r="EQW70" s="2212"/>
      <c r="EQX70" s="2212"/>
      <c r="EQY70" s="2212"/>
      <c r="EQZ70" s="2211"/>
      <c r="ERA70" s="2212"/>
      <c r="ERB70" s="2212"/>
      <c r="ERC70" s="2212"/>
      <c r="ERD70" s="2212"/>
      <c r="ERE70" s="2212"/>
      <c r="ERF70" s="2211"/>
      <c r="ERG70" s="2212"/>
      <c r="ERH70" s="2212"/>
      <c r="ERI70" s="2212"/>
      <c r="ERJ70" s="2212"/>
      <c r="ERK70" s="2212"/>
      <c r="ERL70" s="2211"/>
      <c r="ERM70" s="2212"/>
      <c r="ERN70" s="2212"/>
      <c r="ERO70" s="2212"/>
      <c r="ERP70" s="2212"/>
      <c r="ERQ70" s="2212"/>
      <c r="ERR70" s="2211"/>
      <c r="ERS70" s="2212"/>
      <c r="ERT70" s="2212"/>
      <c r="ERU70" s="2212"/>
      <c r="ERV70" s="2212"/>
      <c r="ERW70" s="2212"/>
      <c r="ERX70" s="2211"/>
      <c r="ERY70" s="2212"/>
      <c r="ERZ70" s="2212"/>
      <c r="ESA70" s="2212"/>
      <c r="ESB70" s="2212"/>
      <c r="ESC70" s="2212"/>
      <c r="ESD70" s="2211"/>
      <c r="ESE70" s="2212"/>
      <c r="ESF70" s="2212"/>
      <c r="ESG70" s="2212"/>
      <c r="ESH70" s="2212"/>
      <c r="ESI70" s="2212"/>
      <c r="ESJ70" s="2211"/>
      <c r="ESK70" s="2212"/>
      <c r="ESL70" s="2212"/>
      <c r="ESM70" s="2212"/>
      <c r="ESN70" s="2212"/>
      <c r="ESO70" s="2212"/>
      <c r="ESP70" s="2211"/>
      <c r="ESQ70" s="2212"/>
      <c r="ESR70" s="2212"/>
      <c r="ESS70" s="2212"/>
      <c r="EST70" s="2212"/>
      <c r="ESU70" s="2212"/>
      <c r="ESV70" s="2211"/>
      <c r="ESW70" s="2212"/>
      <c r="ESX70" s="2212"/>
      <c r="ESY70" s="2212"/>
      <c r="ESZ70" s="2212"/>
      <c r="ETA70" s="2212"/>
      <c r="ETB70" s="2211"/>
      <c r="ETC70" s="2212"/>
      <c r="ETD70" s="2212"/>
      <c r="ETE70" s="2212"/>
      <c r="ETF70" s="2212"/>
      <c r="ETG70" s="2212"/>
      <c r="ETH70" s="2211"/>
      <c r="ETI70" s="2212"/>
      <c r="ETJ70" s="2212"/>
      <c r="ETK70" s="2212"/>
      <c r="ETL70" s="2212"/>
      <c r="ETM70" s="2212"/>
      <c r="ETN70" s="2211"/>
      <c r="ETO70" s="2212"/>
      <c r="ETP70" s="2212"/>
      <c r="ETQ70" s="2212"/>
      <c r="ETR70" s="2212"/>
      <c r="ETS70" s="2212"/>
      <c r="ETT70" s="2211"/>
      <c r="ETU70" s="2212"/>
      <c r="ETV70" s="2212"/>
      <c r="ETW70" s="2212"/>
      <c r="ETX70" s="2212"/>
      <c r="ETY70" s="2212"/>
      <c r="ETZ70" s="2211"/>
      <c r="EUA70" s="2212"/>
      <c r="EUB70" s="2212"/>
      <c r="EUC70" s="2212"/>
      <c r="EUD70" s="2212"/>
      <c r="EUE70" s="2212"/>
      <c r="EUF70" s="2211"/>
      <c r="EUG70" s="2212"/>
      <c r="EUH70" s="2212"/>
      <c r="EUI70" s="2212"/>
      <c r="EUJ70" s="2212"/>
      <c r="EUK70" s="2212"/>
      <c r="EUL70" s="2211"/>
      <c r="EUM70" s="2212"/>
      <c r="EUN70" s="2212"/>
      <c r="EUO70" s="2212"/>
      <c r="EUP70" s="2212"/>
      <c r="EUQ70" s="2212"/>
      <c r="EUR70" s="2211"/>
      <c r="EUS70" s="2212"/>
      <c r="EUT70" s="2212"/>
      <c r="EUU70" s="2212"/>
      <c r="EUV70" s="2212"/>
      <c r="EUW70" s="2212"/>
      <c r="EUX70" s="2211"/>
      <c r="EUY70" s="2212"/>
      <c r="EUZ70" s="2212"/>
      <c r="EVA70" s="2212"/>
      <c r="EVB70" s="2212"/>
      <c r="EVC70" s="2212"/>
      <c r="EVD70" s="2211"/>
      <c r="EVE70" s="2212"/>
      <c r="EVF70" s="2212"/>
      <c r="EVG70" s="2212"/>
      <c r="EVH70" s="2212"/>
      <c r="EVI70" s="2212"/>
      <c r="EVJ70" s="2211"/>
      <c r="EVK70" s="2212"/>
      <c r="EVL70" s="2212"/>
      <c r="EVM70" s="2212"/>
      <c r="EVN70" s="2212"/>
      <c r="EVO70" s="2212"/>
      <c r="EVP70" s="2211"/>
      <c r="EVQ70" s="2212"/>
      <c r="EVR70" s="2212"/>
      <c r="EVS70" s="2212"/>
      <c r="EVT70" s="2212"/>
      <c r="EVU70" s="2212"/>
      <c r="EVV70" s="2211"/>
      <c r="EVW70" s="2212"/>
      <c r="EVX70" s="2212"/>
      <c r="EVY70" s="2212"/>
      <c r="EVZ70" s="2212"/>
      <c r="EWA70" s="2212"/>
      <c r="EWB70" s="2211"/>
      <c r="EWC70" s="2212"/>
      <c r="EWD70" s="2212"/>
      <c r="EWE70" s="2212"/>
      <c r="EWF70" s="2212"/>
      <c r="EWG70" s="2212"/>
      <c r="EWH70" s="2211"/>
      <c r="EWI70" s="2212"/>
      <c r="EWJ70" s="2212"/>
      <c r="EWK70" s="2212"/>
      <c r="EWL70" s="2212"/>
      <c r="EWM70" s="2212"/>
      <c r="EWN70" s="2211"/>
      <c r="EWO70" s="2212"/>
      <c r="EWP70" s="2212"/>
      <c r="EWQ70" s="2212"/>
      <c r="EWR70" s="2212"/>
      <c r="EWS70" s="2212"/>
      <c r="EWT70" s="2211"/>
      <c r="EWU70" s="2212"/>
      <c r="EWV70" s="2212"/>
      <c r="EWW70" s="2212"/>
      <c r="EWX70" s="2212"/>
      <c r="EWY70" s="2212"/>
      <c r="EWZ70" s="2211"/>
      <c r="EXA70" s="2212"/>
      <c r="EXB70" s="2212"/>
      <c r="EXC70" s="2212"/>
      <c r="EXD70" s="2212"/>
      <c r="EXE70" s="2212"/>
      <c r="EXF70" s="2211"/>
      <c r="EXG70" s="2212"/>
      <c r="EXH70" s="2212"/>
      <c r="EXI70" s="2212"/>
      <c r="EXJ70" s="2212"/>
      <c r="EXK70" s="2212"/>
      <c r="EXL70" s="2211"/>
      <c r="EXM70" s="2212"/>
      <c r="EXN70" s="2212"/>
      <c r="EXO70" s="2212"/>
      <c r="EXP70" s="2212"/>
      <c r="EXQ70" s="2212"/>
      <c r="EXR70" s="2211"/>
      <c r="EXS70" s="2212"/>
      <c r="EXT70" s="2212"/>
      <c r="EXU70" s="2212"/>
      <c r="EXV70" s="2212"/>
      <c r="EXW70" s="2212"/>
      <c r="EXX70" s="2211"/>
      <c r="EXY70" s="2212"/>
      <c r="EXZ70" s="2212"/>
      <c r="EYA70" s="2212"/>
      <c r="EYB70" s="2212"/>
      <c r="EYC70" s="2212"/>
      <c r="EYD70" s="2211"/>
      <c r="EYE70" s="2212"/>
      <c r="EYF70" s="2212"/>
      <c r="EYG70" s="2212"/>
      <c r="EYH70" s="2212"/>
      <c r="EYI70" s="2212"/>
      <c r="EYJ70" s="2211"/>
      <c r="EYK70" s="2212"/>
      <c r="EYL70" s="2212"/>
      <c r="EYM70" s="2212"/>
      <c r="EYN70" s="2212"/>
      <c r="EYO70" s="2212"/>
      <c r="EYP70" s="2211"/>
      <c r="EYQ70" s="2212"/>
      <c r="EYR70" s="2212"/>
      <c r="EYS70" s="2212"/>
      <c r="EYT70" s="2212"/>
      <c r="EYU70" s="2212"/>
      <c r="EYV70" s="2211"/>
      <c r="EYW70" s="2212"/>
      <c r="EYX70" s="2212"/>
      <c r="EYY70" s="2212"/>
      <c r="EYZ70" s="2212"/>
      <c r="EZA70" s="2212"/>
      <c r="EZB70" s="2211"/>
      <c r="EZC70" s="2212"/>
      <c r="EZD70" s="2212"/>
      <c r="EZE70" s="2212"/>
      <c r="EZF70" s="2212"/>
      <c r="EZG70" s="2212"/>
      <c r="EZH70" s="2211"/>
      <c r="EZI70" s="2212"/>
      <c r="EZJ70" s="2212"/>
      <c r="EZK70" s="2212"/>
      <c r="EZL70" s="2212"/>
      <c r="EZM70" s="2212"/>
      <c r="EZN70" s="2211"/>
      <c r="EZO70" s="2212"/>
      <c r="EZP70" s="2212"/>
      <c r="EZQ70" s="2212"/>
      <c r="EZR70" s="2212"/>
      <c r="EZS70" s="2212"/>
      <c r="EZT70" s="2211"/>
      <c r="EZU70" s="2212"/>
      <c r="EZV70" s="2212"/>
      <c r="EZW70" s="2212"/>
      <c r="EZX70" s="2212"/>
      <c r="EZY70" s="2212"/>
      <c r="EZZ70" s="2211"/>
      <c r="FAA70" s="2212"/>
      <c r="FAB70" s="2212"/>
      <c r="FAC70" s="2212"/>
      <c r="FAD70" s="2212"/>
      <c r="FAE70" s="2212"/>
      <c r="FAF70" s="2211"/>
      <c r="FAG70" s="2212"/>
      <c r="FAH70" s="2212"/>
      <c r="FAI70" s="2212"/>
      <c r="FAJ70" s="2212"/>
      <c r="FAK70" s="2212"/>
      <c r="FAL70" s="2211"/>
      <c r="FAM70" s="2212"/>
      <c r="FAN70" s="2212"/>
      <c r="FAO70" s="2212"/>
      <c r="FAP70" s="2212"/>
      <c r="FAQ70" s="2212"/>
      <c r="FAR70" s="2211"/>
      <c r="FAS70" s="2212"/>
      <c r="FAT70" s="2212"/>
      <c r="FAU70" s="2212"/>
      <c r="FAV70" s="2212"/>
      <c r="FAW70" s="2212"/>
      <c r="FAX70" s="2211"/>
      <c r="FAY70" s="2212"/>
      <c r="FAZ70" s="2212"/>
      <c r="FBA70" s="2212"/>
      <c r="FBB70" s="2212"/>
      <c r="FBC70" s="2212"/>
      <c r="FBD70" s="2211"/>
      <c r="FBE70" s="2212"/>
      <c r="FBF70" s="2212"/>
      <c r="FBG70" s="2212"/>
      <c r="FBH70" s="2212"/>
      <c r="FBI70" s="2212"/>
      <c r="FBJ70" s="2211"/>
      <c r="FBK70" s="2212"/>
      <c r="FBL70" s="2212"/>
      <c r="FBM70" s="2212"/>
      <c r="FBN70" s="2212"/>
      <c r="FBO70" s="2212"/>
      <c r="FBP70" s="2211"/>
      <c r="FBQ70" s="2212"/>
      <c r="FBR70" s="2212"/>
      <c r="FBS70" s="2212"/>
      <c r="FBT70" s="2212"/>
      <c r="FBU70" s="2212"/>
      <c r="FBV70" s="2211"/>
      <c r="FBW70" s="2212"/>
      <c r="FBX70" s="2212"/>
      <c r="FBY70" s="2212"/>
      <c r="FBZ70" s="2212"/>
      <c r="FCA70" s="2212"/>
      <c r="FCB70" s="2211"/>
      <c r="FCC70" s="2212"/>
      <c r="FCD70" s="2212"/>
      <c r="FCE70" s="2212"/>
      <c r="FCF70" s="2212"/>
      <c r="FCG70" s="2212"/>
      <c r="FCH70" s="2211"/>
      <c r="FCI70" s="2212"/>
      <c r="FCJ70" s="2212"/>
      <c r="FCK70" s="2212"/>
      <c r="FCL70" s="2212"/>
      <c r="FCM70" s="2212"/>
      <c r="FCN70" s="2211"/>
      <c r="FCO70" s="2212"/>
      <c r="FCP70" s="2212"/>
      <c r="FCQ70" s="2212"/>
      <c r="FCR70" s="2212"/>
      <c r="FCS70" s="2212"/>
      <c r="FCT70" s="2211"/>
      <c r="FCU70" s="2212"/>
      <c r="FCV70" s="2212"/>
      <c r="FCW70" s="2212"/>
      <c r="FCX70" s="2212"/>
      <c r="FCY70" s="2212"/>
      <c r="FCZ70" s="2211"/>
      <c r="FDA70" s="2212"/>
      <c r="FDB70" s="2212"/>
      <c r="FDC70" s="2212"/>
      <c r="FDD70" s="2212"/>
      <c r="FDE70" s="2212"/>
      <c r="FDF70" s="2211"/>
      <c r="FDG70" s="2212"/>
      <c r="FDH70" s="2212"/>
      <c r="FDI70" s="2212"/>
      <c r="FDJ70" s="2212"/>
      <c r="FDK70" s="2212"/>
      <c r="FDL70" s="2211"/>
      <c r="FDM70" s="2212"/>
      <c r="FDN70" s="2212"/>
      <c r="FDO70" s="2212"/>
      <c r="FDP70" s="2212"/>
      <c r="FDQ70" s="2212"/>
      <c r="FDR70" s="2211"/>
      <c r="FDS70" s="2212"/>
      <c r="FDT70" s="2212"/>
      <c r="FDU70" s="2212"/>
      <c r="FDV70" s="2212"/>
      <c r="FDW70" s="2212"/>
      <c r="FDX70" s="2211"/>
      <c r="FDY70" s="2212"/>
      <c r="FDZ70" s="2212"/>
      <c r="FEA70" s="2212"/>
      <c r="FEB70" s="2212"/>
      <c r="FEC70" s="2212"/>
      <c r="FED70" s="2211"/>
      <c r="FEE70" s="2212"/>
      <c r="FEF70" s="2212"/>
      <c r="FEG70" s="2212"/>
      <c r="FEH70" s="2212"/>
      <c r="FEI70" s="2212"/>
      <c r="FEJ70" s="2211"/>
      <c r="FEK70" s="2212"/>
      <c r="FEL70" s="2212"/>
      <c r="FEM70" s="2212"/>
      <c r="FEN70" s="2212"/>
      <c r="FEO70" s="2212"/>
      <c r="FEP70" s="2211"/>
      <c r="FEQ70" s="2212"/>
      <c r="FER70" s="2212"/>
      <c r="FES70" s="2212"/>
      <c r="FET70" s="2212"/>
      <c r="FEU70" s="2212"/>
      <c r="FEV70" s="2211"/>
      <c r="FEW70" s="2212"/>
      <c r="FEX70" s="2212"/>
      <c r="FEY70" s="2212"/>
      <c r="FEZ70" s="2212"/>
      <c r="FFA70" s="2212"/>
      <c r="FFB70" s="2211"/>
      <c r="FFC70" s="2212"/>
      <c r="FFD70" s="2212"/>
      <c r="FFE70" s="2212"/>
      <c r="FFF70" s="2212"/>
      <c r="FFG70" s="2212"/>
      <c r="FFH70" s="2211"/>
      <c r="FFI70" s="2212"/>
      <c r="FFJ70" s="2212"/>
      <c r="FFK70" s="2212"/>
      <c r="FFL70" s="2212"/>
      <c r="FFM70" s="2212"/>
      <c r="FFN70" s="2211"/>
      <c r="FFO70" s="2212"/>
      <c r="FFP70" s="2212"/>
      <c r="FFQ70" s="2212"/>
      <c r="FFR70" s="2212"/>
      <c r="FFS70" s="2212"/>
      <c r="FFT70" s="2211"/>
      <c r="FFU70" s="2212"/>
      <c r="FFV70" s="2212"/>
      <c r="FFW70" s="2212"/>
      <c r="FFX70" s="2212"/>
      <c r="FFY70" s="2212"/>
      <c r="FFZ70" s="2211"/>
      <c r="FGA70" s="2212"/>
      <c r="FGB70" s="2212"/>
      <c r="FGC70" s="2212"/>
      <c r="FGD70" s="2212"/>
      <c r="FGE70" s="2212"/>
      <c r="FGF70" s="2211"/>
      <c r="FGG70" s="2212"/>
      <c r="FGH70" s="2212"/>
      <c r="FGI70" s="2212"/>
      <c r="FGJ70" s="2212"/>
      <c r="FGK70" s="2212"/>
      <c r="FGL70" s="2211"/>
      <c r="FGM70" s="2212"/>
      <c r="FGN70" s="2212"/>
      <c r="FGO70" s="2212"/>
      <c r="FGP70" s="2212"/>
      <c r="FGQ70" s="2212"/>
      <c r="FGR70" s="2211"/>
      <c r="FGS70" s="2212"/>
      <c r="FGT70" s="2212"/>
      <c r="FGU70" s="2212"/>
      <c r="FGV70" s="2212"/>
      <c r="FGW70" s="2212"/>
      <c r="FGX70" s="2211"/>
      <c r="FGY70" s="2212"/>
      <c r="FGZ70" s="2212"/>
      <c r="FHA70" s="2212"/>
      <c r="FHB70" s="2212"/>
      <c r="FHC70" s="2212"/>
      <c r="FHD70" s="2211"/>
      <c r="FHE70" s="2212"/>
      <c r="FHF70" s="2212"/>
      <c r="FHG70" s="2212"/>
      <c r="FHH70" s="2212"/>
      <c r="FHI70" s="2212"/>
      <c r="FHJ70" s="2211"/>
      <c r="FHK70" s="2212"/>
      <c r="FHL70" s="2212"/>
      <c r="FHM70" s="2212"/>
      <c r="FHN70" s="2212"/>
      <c r="FHO70" s="2212"/>
      <c r="FHP70" s="2211"/>
      <c r="FHQ70" s="2212"/>
      <c r="FHR70" s="2212"/>
      <c r="FHS70" s="2212"/>
      <c r="FHT70" s="2212"/>
      <c r="FHU70" s="2212"/>
      <c r="FHV70" s="2211"/>
      <c r="FHW70" s="2212"/>
      <c r="FHX70" s="2212"/>
      <c r="FHY70" s="2212"/>
      <c r="FHZ70" s="2212"/>
      <c r="FIA70" s="2212"/>
      <c r="FIB70" s="2211"/>
      <c r="FIC70" s="2212"/>
      <c r="FID70" s="2212"/>
      <c r="FIE70" s="2212"/>
      <c r="FIF70" s="2212"/>
      <c r="FIG70" s="2212"/>
      <c r="FIH70" s="2211"/>
      <c r="FII70" s="2212"/>
      <c r="FIJ70" s="2212"/>
      <c r="FIK70" s="2212"/>
      <c r="FIL70" s="2212"/>
      <c r="FIM70" s="2212"/>
      <c r="FIN70" s="2211"/>
      <c r="FIO70" s="2212"/>
      <c r="FIP70" s="2212"/>
      <c r="FIQ70" s="2212"/>
      <c r="FIR70" s="2212"/>
      <c r="FIS70" s="2212"/>
      <c r="FIT70" s="2211"/>
      <c r="FIU70" s="2212"/>
      <c r="FIV70" s="2212"/>
      <c r="FIW70" s="2212"/>
      <c r="FIX70" s="2212"/>
      <c r="FIY70" s="2212"/>
      <c r="FIZ70" s="2211"/>
      <c r="FJA70" s="2212"/>
      <c r="FJB70" s="2212"/>
      <c r="FJC70" s="2212"/>
      <c r="FJD70" s="2212"/>
      <c r="FJE70" s="2212"/>
      <c r="FJF70" s="2211"/>
      <c r="FJG70" s="2212"/>
      <c r="FJH70" s="2212"/>
      <c r="FJI70" s="2212"/>
      <c r="FJJ70" s="2212"/>
      <c r="FJK70" s="2212"/>
      <c r="FJL70" s="2211"/>
      <c r="FJM70" s="2212"/>
      <c r="FJN70" s="2212"/>
      <c r="FJO70" s="2212"/>
      <c r="FJP70" s="2212"/>
      <c r="FJQ70" s="2212"/>
      <c r="FJR70" s="2211"/>
      <c r="FJS70" s="2212"/>
      <c r="FJT70" s="2212"/>
      <c r="FJU70" s="2212"/>
      <c r="FJV70" s="2212"/>
      <c r="FJW70" s="2212"/>
      <c r="FJX70" s="2211"/>
      <c r="FJY70" s="2212"/>
      <c r="FJZ70" s="2212"/>
      <c r="FKA70" s="2212"/>
      <c r="FKB70" s="2212"/>
      <c r="FKC70" s="2212"/>
      <c r="FKD70" s="2211"/>
      <c r="FKE70" s="2212"/>
      <c r="FKF70" s="2212"/>
      <c r="FKG70" s="2212"/>
      <c r="FKH70" s="2212"/>
      <c r="FKI70" s="2212"/>
      <c r="FKJ70" s="2211"/>
      <c r="FKK70" s="2212"/>
      <c r="FKL70" s="2212"/>
      <c r="FKM70" s="2212"/>
      <c r="FKN70" s="2212"/>
      <c r="FKO70" s="2212"/>
      <c r="FKP70" s="2211"/>
      <c r="FKQ70" s="2212"/>
      <c r="FKR70" s="2212"/>
      <c r="FKS70" s="2212"/>
      <c r="FKT70" s="2212"/>
      <c r="FKU70" s="2212"/>
      <c r="FKV70" s="2211"/>
      <c r="FKW70" s="2212"/>
      <c r="FKX70" s="2212"/>
      <c r="FKY70" s="2212"/>
      <c r="FKZ70" s="2212"/>
      <c r="FLA70" s="2212"/>
      <c r="FLB70" s="2211"/>
      <c r="FLC70" s="2212"/>
      <c r="FLD70" s="2212"/>
      <c r="FLE70" s="2212"/>
      <c r="FLF70" s="2212"/>
      <c r="FLG70" s="2212"/>
      <c r="FLH70" s="2211"/>
      <c r="FLI70" s="2212"/>
      <c r="FLJ70" s="2212"/>
      <c r="FLK70" s="2212"/>
      <c r="FLL70" s="2212"/>
      <c r="FLM70" s="2212"/>
      <c r="FLN70" s="2211"/>
      <c r="FLO70" s="2212"/>
      <c r="FLP70" s="2212"/>
      <c r="FLQ70" s="2212"/>
      <c r="FLR70" s="2212"/>
      <c r="FLS70" s="2212"/>
      <c r="FLT70" s="2211"/>
      <c r="FLU70" s="2212"/>
      <c r="FLV70" s="2212"/>
      <c r="FLW70" s="2212"/>
      <c r="FLX70" s="2212"/>
      <c r="FLY70" s="2212"/>
      <c r="FLZ70" s="2211"/>
      <c r="FMA70" s="2212"/>
      <c r="FMB70" s="2212"/>
      <c r="FMC70" s="2212"/>
      <c r="FMD70" s="2212"/>
      <c r="FME70" s="2212"/>
      <c r="FMF70" s="2211"/>
      <c r="FMG70" s="2212"/>
      <c r="FMH70" s="2212"/>
      <c r="FMI70" s="2212"/>
      <c r="FMJ70" s="2212"/>
      <c r="FMK70" s="2212"/>
      <c r="FML70" s="2211"/>
      <c r="FMM70" s="2212"/>
      <c r="FMN70" s="2212"/>
      <c r="FMO70" s="2212"/>
      <c r="FMP70" s="2212"/>
      <c r="FMQ70" s="2212"/>
      <c r="FMR70" s="2211"/>
      <c r="FMS70" s="2212"/>
      <c r="FMT70" s="2212"/>
      <c r="FMU70" s="2212"/>
      <c r="FMV70" s="2212"/>
      <c r="FMW70" s="2212"/>
      <c r="FMX70" s="2211"/>
      <c r="FMY70" s="2212"/>
      <c r="FMZ70" s="2212"/>
      <c r="FNA70" s="2212"/>
      <c r="FNB70" s="2212"/>
      <c r="FNC70" s="2212"/>
      <c r="FND70" s="2211"/>
      <c r="FNE70" s="2212"/>
      <c r="FNF70" s="2212"/>
      <c r="FNG70" s="2212"/>
      <c r="FNH70" s="2212"/>
      <c r="FNI70" s="2212"/>
      <c r="FNJ70" s="2211"/>
      <c r="FNK70" s="2212"/>
      <c r="FNL70" s="2212"/>
      <c r="FNM70" s="2212"/>
      <c r="FNN70" s="2212"/>
      <c r="FNO70" s="2212"/>
      <c r="FNP70" s="2211"/>
      <c r="FNQ70" s="2212"/>
      <c r="FNR70" s="2212"/>
      <c r="FNS70" s="2212"/>
      <c r="FNT70" s="2212"/>
      <c r="FNU70" s="2212"/>
      <c r="FNV70" s="2211"/>
      <c r="FNW70" s="2212"/>
      <c r="FNX70" s="2212"/>
      <c r="FNY70" s="2212"/>
      <c r="FNZ70" s="2212"/>
      <c r="FOA70" s="2212"/>
      <c r="FOB70" s="2211"/>
      <c r="FOC70" s="2212"/>
      <c r="FOD70" s="2212"/>
      <c r="FOE70" s="2212"/>
      <c r="FOF70" s="2212"/>
      <c r="FOG70" s="2212"/>
      <c r="FOH70" s="2211"/>
      <c r="FOI70" s="2212"/>
      <c r="FOJ70" s="2212"/>
      <c r="FOK70" s="2212"/>
      <c r="FOL70" s="2212"/>
      <c r="FOM70" s="2212"/>
      <c r="FON70" s="2211"/>
      <c r="FOO70" s="2212"/>
      <c r="FOP70" s="2212"/>
      <c r="FOQ70" s="2212"/>
      <c r="FOR70" s="2212"/>
      <c r="FOS70" s="2212"/>
      <c r="FOT70" s="2211"/>
      <c r="FOU70" s="2212"/>
      <c r="FOV70" s="2212"/>
      <c r="FOW70" s="2212"/>
      <c r="FOX70" s="2212"/>
      <c r="FOY70" s="2212"/>
      <c r="FOZ70" s="2211"/>
      <c r="FPA70" s="2212"/>
      <c r="FPB70" s="2212"/>
      <c r="FPC70" s="2212"/>
      <c r="FPD70" s="2212"/>
      <c r="FPE70" s="2212"/>
      <c r="FPF70" s="2211"/>
      <c r="FPG70" s="2212"/>
      <c r="FPH70" s="2212"/>
      <c r="FPI70" s="2212"/>
      <c r="FPJ70" s="2212"/>
      <c r="FPK70" s="2212"/>
      <c r="FPL70" s="2211"/>
      <c r="FPM70" s="2212"/>
      <c r="FPN70" s="2212"/>
      <c r="FPO70" s="2212"/>
      <c r="FPP70" s="2212"/>
      <c r="FPQ70" s="2212"/>
      <c r="FPR70" s="2211"/>
      <c r="FPS70" s="2212"/>
      <c r="FPT70" s="2212"/>
      <c r="FPU70" s="2212"/>
      <c r="FPV70" s="2212"/>
      <c r="FPW70" s="2212"/>
      <c r="FPX70" s="2211"/>
      <c r="FPY70" s="2212"/>
      <c r="FPZ70" s="2212"/>
      <c r="FQA70" s="2212"/>
      <c r="FQB70" s="2212"/>
      <c r="FQC70" s="2212"/>
      <c r="FQD70" s="2211"/>
      <c r="FQE70" s="2212"/>
      <c r="FQF70" s="2212"/>
      <c r="FQG70" s="2212"/>
      <c r="FQH70" s="2212"/>
      <c r="FQI70" s="2212"/>
      <c r="FQJ70" s="2211"/>
      <c r="FQK70" s="2212"/>
      <c r="FQL70" s="2212"/>
      <c r="FQM70" s="2212"/>
      <c r="FQN70" s="2212"/>
      <c r="FQO70" s="2212"/>
      <c r="FQP70" s="2211"/>
      <c r="FQQ70" s="2212"/>
      <c r="FQR70" s="2212"/>
      <c r="FQS70" s="2212"/>
      <c r="FQT70" s="2212"/>
      <c r="FQU70" s="2212"/>
      <c r="FQV70" s="2211"/>
      <c r="FQW70" s="2212"/>
      <c r="FQX70" s="2212"/>
      <c r="FQY70" s="2212"/>
      <c r="FQZ70" s="2212"/>
      <c r="FRA70" s="2212"/>
      <c r="FRB70" s="2211"/>
      <c r="FRC70" s="2212"/>
      <c r="FRD70" s="2212"/>
      <c r="FRE70" s="2212"/>
      <c r="FRF70" s="2212"/>
      <c r="FRG70" s="2212"/>
      <c r="FRH70" s="2211"/>
      <c r="FRI70" s="2212"/>
      <c r="FRJ70" s="2212"/>
      <c r="FRK70" s="2212"/>
      <c r="FRL70" s="2212"/>
      <c r="FRM70" s="2212"/>
      <c r="FRN70" s="2211"/>
      <c r="FRO70" s="2212"/>
      <c r="FRP70" s="2212"/>
      <c r="FRQ70" s="2212"/>
      <c r="FRR70" s="2212"/>
      <c r="FRS70" s="2212"/>
      <c r="FRT70" s="2211"/>
      <c r="FRU70" s="2212"/>
      <c r="FRV70" s="2212"/>
      <c r="FRW70" s="2212"/>
      <c r="FRX70" s="2212"/>
      <c r="FRY70" s="2212"/>
      <c r="FRZ70" s="2211"/>
      <c r="FSA70" s="2212"/>
      <c r="FSB70" s="2212"/>
      <c r="FSC70" s="2212"/>
      <c r="FSD70" s="2212"/>
      <c r="FSE70" s="2212"/>
      <c r="FSF70" s="2211"/>
      <c r="FSG70" s="2212"/>
      <c r="FSH70" s="2212"/>
      <c r="FSI70" s="2212"/>
      <c r="FSJ70" s="2212"/>
      <c r="FSK70" s="2212"/>
      <c r="FSL70" s="2211"/>
      <c r="FSM70" s="2212"/>
      <c r="FSN70" s="2212"/>
      <c r="FSO70" s="2212"/>
      <c r="FSP70" s="2212"/>
      <c r="FSQ70" s="2212"/>
      <c r="FSR70" s="2211"/>
      <c r="FSS70" s="2212"/>
      <c r="FST70" s="2212"/>
      <c r="FSU70" s="2212"/>
      <c r="FSV70" s="2212"/>
      <c r="FSW70" s="2212"/>
      <c r="FSX70" s="2211"/>
      <c r="FSY70" s="2212"/>
      <c r="FSZ70" s="2212"/>
      <c r="FTA70" s="2212"/>
      <c r="FTB70" s="2212"/>
      <c r="FTC70" s="2212"/>
      <c r="FTD70" s="2211"/>
      <c r="FTE70" s="2212"/>
      <c r="FTF70" s="2212"/>
      <c r="FTG70" s="2212"/>
      <c r="FTH70" s="2212"/>
      <c r="FTI70" s="2212"/>
      <c r="FTJ70" s="2211"/>
      <c r="FTK70" s="2212"/>
      <c r="FTL70" s="2212"/>
      <c r="FTM70" s="2212"/>
      <c r="FTN70" s="2212"/>
      <c r="FTO70" s="2212"/>
      <c r="FTP70" s="2211"/>
      <c r="FTQ70" s="2212"/>
      <c r="FTR70" s="2212"/>
      <c r="FTS70" s="2212"/>
      <c r="FTT70" s="2212"/>
      <c r="FTU70" s="2212"/>
      <c r="FTV70" s="2211"/>
      <c r="FTW70" s="2212"/>
      <c r="FTX70" s="2212"/>
      <c r="FTY70" s="2212"/>
      <c r="FTZ70" s="2212"/>
      <c r="FUA70" s="2212"/>
      <c r="FUB70" s="2211"/>
      <c r="FUC70" s="2212"/>
      <c r="FUD70" s="2212"/>
      <c r="FUE70" s="2212"/>
      <c r="FUF70" s="2212"/>
      <c r="FUG70" s="2212"/>
      <c r="FUH70" s="2211"/>
      <c r="FUI70" s="2212"/>
      <c r="FUJ70" s="2212"/>
      <c r="FUK70" s="2212"/>
      <c r="FUL70" s="2212"/>
      <c r="FUM70" s="2212"/>
      <c r="FUN70" s="2211"/>
      <c r="FUO70" s="2212"/>
      <c r="FUP70" s="2212"/>
      <c r="FUQ70" s="2212"/>
      <c r="FUR70" s="2212"/>
      <c r="FUS70" s="2212"/>
      <c r="FUT70" s="2211"/>
      <c r="FUU70" s="2212"/>
      <c r="FUV70" s="2212"/>
      <c r="FUW70" s="2212"/>
      <c r="FUX70" s="2212"/>
      <c r="FUY70" s="2212"/>
      <c r="FUZ70" s="2211"/>
      <c r="FVA70" s="2212"/>
      <c r="FVB70" s="2212"/>
      <c r="FVC70" s="2212"/>
      <c r="FVD70" s="2212"/>
      <c r="FVE70" s="2212"/>
      <c r="FVF70" s="2211"/>
      <c r="FVG70" s="2212"/>
      <c r="FVH70" s="2212"/>
      <c r="FVI70" s="2212"/>
      <c r="FVJ70" s="2212"/>
      <c r="FVK70" s="2212"/>
      <c r="FVL70" s="2211"/>
      <c r="FVM70" s="2212"/>
      <c r="FVN70" s="2212"/>
      <c r="FVO70" s="2212"/>
      <c r="FVP70" s="2212"/>
      <c r="FVQ70" s="2212"/>
      <c r="FVR70" s="2211"/>
      <c r="FVS70" s="2212"/>
      <c r="FVT70" s="2212"/>
      <c r="FVU70" s="2212"/>
      <c r="FVV70" s="2212"/>
      <c r="FVW70" s="2212"/>
      <c r="FVX70" s="2211"/>
      <c r="FVY70" s="2212"/>
      <c r="FVZ70" s="2212"/>
      <c r="FWA70" s="2212"/>
      <c r="FWB70" s="2212"/>
      <c r="FWC70" s="2212"/>
      <c r="FWD70" s="2211"/>
      <c r="FWE70" s="2212"/>
      <c r="FWF70" s="2212"/>
      <c r="FWG70" s="2212"/>
      <c r="FWH70" s="2212"/>
      <c r="FWI70" s="2212"/>
      <c r="FWJ70" s="2211"/>
      <c r="FWK70" s="2212"/>
      <c r="FWL70" s="2212"/>
      <c r="FWM70" s="2212"/>
      <c r="FWN70" s="2212"/>
      <c r="FWO70" s="2212"/>
      <c r="FWP70" s="2211"/>
      <c r="FWQ70" s="2212"/>
      <c r="FWR70" s="2212"/>
      <c r="FWS70" s="2212"/>
      <c r="FWT70" s="2212"/>
      <c r="FWU70" s="2212"/>
      <c r="FWV70" s="2211"/>
      <c r="FWW70" s="2212"/>
      <c r="FWX70" s="2212"/>
      <c r="FWY70" s="2212"/>
      <c r="FWZ70" s="2212"/>
      <c r="FXA70" s="2212"/>
      <c r="FXB70" s="2211"/>
      <c r="FXC70" s="2212"/>
      <c r="FXD70" s="2212"/>
      <c r="FXE70" s="2212"/>
      <c r="FXF70" s="2212"/>
      <c r="FXG70" s="2212"/>
      <c r="FXH70" s="2211"/>
      <c r="FXI70" s="2212"/>
      <c r="FXJ70" s="2212"/>
      <c r="FXK70" s="2212"/>
      <c r="FXL70" s="2212"/>
      <c r="FXM70" s="2212"/>
      <c r="FXN70" s="2211"/>
      <c r="FXO70" s="2212"/>
      <c r="FXP70" s="2212"/>
      <c r="FXQ70" s="2212"/>
      <c r="FXR70" s="2212"/>
      <c r="FXS70" s="2212"/>
      <c r="FXT70" s="2211"/>
      <c r="FXU70" s="2212"/>
      <c r="FXV70" s="2212"/>
      <c r="FXW70" s="2212"/>
      <c r="FXX70" s="2212"/>
      <c r="FXY70" s="2212"/>
      <c r="FXZ70" s="2211"/>
      <c r="FYA70" s="2212"/>
      <c r="FYB70" s="2212"/>
      <c r="FYC70" s="2212"/>
      <c r="FYD70" s="2212"/>
      <c r="FYE70" s="2212"/>
      <c r="FYF70" s="2211"/>
      <c r="FYG70" s="2212"/>
      <c r="FYH70" s="2212"/>
      <c r="FYI70" s="2212"/>
      <c r="FYJ70" s="2212"/>
      <c r="FYK70" s="2212"/>
      <c r="FYL70" s="2211"/>
      <c r="FYM70" s="2212"/>
      <c r="FYN70" s="2212"/>
      <c r="FYO70" s="2212"/>
      <c r="FYP70" s="2212"/>
      <c r="FYQ70" s="2212"/>
      <c r="FYR70" s="2211"/>
      <c r="FYS70" s="2212"/>
      <c r="FYT70" s="2212"/>
      <c r="FYU70" s="2212"/>
      <c r="FYV70" s="2212"/>
      <c r="FYW70" s="2212"/>
      <c r="FYX70" s="2211"/>
      <c r="FYY70" s="2212"/>
      <c r="FYZ70" s="2212"/>
      <c r="FZA70" s="2212"/>
      <c r="FZB70" s="2212"/>
      <c r="FZC70" s="2212"/>
      <c r="FZD70" s="2211"/>
      <c r="FZE70" s="2212"/>
      <c r="FZF70" s="2212"/>
      <c r="FZG70" s="2212"/>
      <c r="FZH70" s="2212"/>
      <c r="FZI70" s="2212"/>
      <c r="FZJ70" s="2211"/>
      <c r="FZK70" s="2212"/>
      <c r="FZL70" s="2212"/>
      <c r="FZM70" s="2212"/>
      <c r="FZN70" s="2212"/>
      <c r="FZO70" s="2212"/>
      <c r="FZP70" s="2211"/>
      <c r="FZQ70" s="2212"/>
      <c r="FZR70" s="2212"/>
      <c r="FZS70" s="2212"/>
      <c r="FZT70" s="2212"/>
      <c r="FZU70" s="2212"/>
      <c r="FZV70" s="2211"/>
      <c r="FZW70" s="2212"/>
      <c r="FZX70" s="2212"/>
      <c r="FZY70" s="2212"/>
      <c r="FZZ70" s="2212"/>
      <c r="GAA70" s="2212"/>
      <c r="GAB70" s="2211"/>
      <c r="GAC70" s="2212"/>
      <c r="GAD70" s="2212"/>
      <c r="GAE70" s="2212"/>
      <c r="GAF70" s="2212"/>
      <c r="GAG70" s="2212"/>
      <c r="GAH70" s="2211"/>
      <c r="GAI70" s="2212"/>
      <c r="GAJ70" s="2212"/>
      <c r="GAK70" s="2212"/>
      <c r="GAL70" s="2212"/>
      <c r="GAM70" s="2212"/>
      <c r="GAN70" s="2211"/>
      <c r="GAO70" s="2212"/>
      <c r="GAP70" s="2212"/>
      <c r="GAQ70" s="2212"/>
      <c r="GAR70" s="2212"/>
      <c r="GAS70" s="2212"/>
      <c r="GAT70" s="2211"/>
      <c r="GAU70" s="2212"/>
      <c r="GAV70" s="2212"/>
      <c r="GAW70" s="2212"/>
      <c r="GAX70" s="2212"/>
      <c r="GAY70" s="2212"/>
      <c r="GAZ70" s="2211"/>
      <c r="GBA70" s="2212"/>
      <c r="GBB70" s="2212"/>
      <c r="GBC70" s="2212"/>
      <c r="GBD70" s="2212"/>
      <c r="GBE70" s="2212"/>
      <c r="GBF70" s="2211"/>
      <c r="GBG70" s="2212"/>
      <c r="GBH70" s="2212"/>
      <c r="GBI70" s="2212"/>
      <c r="GBJ70" s="2212"/>
      <c r="GBK70" s="2212"/>
      <c r="GBL70" s="2211"/>
      <c r="GBM70" s="2212"/>
      <c r="GBN70" s="2212"/>
      <c r="GBO70" s="2212"/>
      <c r="GBP70" s="2212"/>
      <c r="GBQ70" s="2212"/>
      <c r="GBR70" s="2211"/>
      <c r="GBS70" s="2212"/>
      <c r="GBT70" s="2212"/>
      <c r="GBU70" s="2212"/>
      <c r="GBV70" s="2212"/>
      <c r="GBW70" s="2212"/>
      <c r="GBX70" s="2211"/>
      <c r="GBY70" s="2212"/>
      <c r="GBZ70" s="2212"/>
      <c r="GCA70" s="2212"/>
      <c r="GCB70" s="2212"/>
      <c r="GCC70" s="2212"/>
      <c r="GCD70" s="2211"/>
      <c r="GCE70" s="2212"/>
      <c r="GCF70" s="2212"/>
      <c r="GCG70" s="2212"/>
      <c r="GCH70" s="2212"/>
      <c r="GCI70" s="2212"/>
      <c r="GCJ70" s="2211"/>
      <c r="GCK70" s="2212"/>
      <c r="GCL70" s="2212"/>
      <c r="GCM70" s="2212"/>
      <c r="GCN70" s="2212"/>
      <c r="GCO70" s="2212"/>
      <c r="GCP70" s="2211"/>
      <c r="GCQ70" s="2212"/>
      <c r="GCR70" s="2212"/>
      <c r="GCS70" s="2212"/>
      <c r="GCT70" s="2212"/>
      <c r="GCU70" s="2212"/>
      <c r="GCV70" s="2211"/>
      <c r="GCW70" s="2212"/>
      <c r="GCX70" s="2212"/>
      <c r="GCY70" s="2212"/>
      <c r="GCZ70" s="2212"/>
      <c r="GDA70" s="2212"/>
      <c r="GDB70" s="2211"/>
      <c r="GDC70" s="2212"/>
      <c r="GDD70" s="2212"/>
      <c r="GDE70" s="2212"/>
      <c r="GDF70" s="2212"/>
      <c r="GDG70" s="2212"/>
      <c r="GDH70" s="2211"/>
      <c r="GDI70" s="2212"/>
      <c r="GDJ70" s="2212"/>
      <c r="GDK70" s="2212"/>
      <c r="GDL70" s="2212"/>
      <c r="GDM70" s="2212"/>
      <c r="GDN70" s="2211"/>
      <c r="GDO70" s="2212"/>
      <c r="GDP70" s="2212"/>
      <c r="GDQ70" s="2212"/>
      <c r="GDR70" s="2212"/>
      <c r="GDS70" s="2212"/>
      <c r="GDT70" s="2211"/>
      <c r="GDU70" s="2212"/>
      <c r="GDV70" s="2212"/>
      <c r="GDW70" s="2212"/>
      <c r="GDX70" s="2212"/>
      <c r="GDY70" s="2212"/>
      <c r="GDZ70" s="2211"/>
      <c r="GEA70" s="2212"/>
      <c r="GEB70" s="2212"/>
      <c r="GEC70" s="2212"/>
      <c r="GED70" s="2212"/>
      <c r="GEE70" s="2212"/>
      <c r="GEF70" s="2211"/>
      <c r="GEG70" s="2212"/>
      <c r="GEH70" s="2212"/>
      <c r="GEI70" s="2212"/>
      <c r="GEJ70" s="2212"/>
      <c r="GEK70" s="2212"/>
      <c r="GEL70" s="2211"/>
      <c r="GEM70" s="2212"/>
      <c r="GEN70" s="2212"/>
      <c r="GEO70" s="2212"/>
      <c r="GEP70" s="2212"/>
      <c r="GEQ70" s="2212"/>
      <c r="GER70" s="2211"/>
      <c r="GES70" s="2212"/>
      <c r="GET70" s="2212"/>
      <c r="GEU70" s="2212"/>
      <c r="GEV70" s="2212"/>
      <c r="GEW70" s="2212"/>
      <c r="GEX70" s="2211"/>
      <c r="GEY70" s="2212"/>
      <c r="GEZ70" s="2212"/>
      <c r="GFA70" s="2212"/>
      <c r="GFB70" s="2212"/>
      <c r="GFC70" s="2212"/>
      <c r="GFD70" s="2211"/>
      <c r="GFE70" s="2212"/>
      <c r="GFF70" s="2212"/>
      <c r="GFG70" s="2212"/>
      <c r="GFH70" s="2212"/>
      <c r="GFI70" s="2212"/>
      <c r="GFJ70" s="2211"/>
      <c r="GFK70" s="2212"/>
      <c r="GFL70" s="2212"/>
      <c r="GFM70" s="2212"/>
      <c r="GFN70" s="2212"/>
      <c r="GFO70" s="2212"/>
      <c r="GFP70" s="2211"/>
      <c r="GFQ70" s="2212"/>
      <c r="GFR70" s="2212"/>
      <c r="GFS70" s="2212"/>
      <c r="GFT70" s="2212"/>
      <c r="GFU70" s="2212"/>
      <c r="GFV70" s="2211"/>
      <c r="GFW70" s="2212"/>
      <c r="GFX70" s="2212"/>
      <c r="GFY70" s="2212"/>
      <c r="GFZ70" s="2212"/>
      <c r="GGA70" s="2212"/>
      <c r="GGB70" s="2211"/>
      <c r="GGC70" s="2212"/>
      <c r="GGD70" s="2212"/>
      <c r="GGE70" s="2212"/>
      <c r="GGF70" s="2212"/>
      <c r="GGG70" s="2212"/>
      <c r="GGH70" s="2211"/>
      <c r="GGI70" s="2212"/>
      <c r="GGJ70" s="2212"/>
      <c r="GGK70" s="2212"/>
      <c r="GGL70" s="2212"/>
      <c r="GGM70" s="2212"/>
      <c r="GGN70" s="2211"/>
      <c r="GGO70" s="2212"/>
      <c r="GGP70" s="2212"/>
      <c r="GGQ70" s="2212"/>
      <c r="GGR70" s="2212"/>
      <c r="GGS70" s="2212"/>
      <c r="GGT70" s="2211"/>
      <c r="GGU70" s="2212"/>
      <c r="GGV70" s="2212"/>
      <c r="GGW70" s="2212"/>
      <c r="GGX70" s="2212"/>
      <c r="GGY70" s="2212"/>
      <c r="GGZ70" s="2211"/>
      <c r="GHA70" s="2212"/>
      <c r="GHB70" s="2212"/>
      <c r="GHC70" s="2212"/>
      <c r="GHD70" s="2212"/>
      <c r="GHE70" s="2212"/>
      <c r="GHF70" s="2211"/>
      <c r="GHG70" s="2212"/>
      <c r="GHH70" s="2212"/>
      <c r="GHI70" s="2212"/>
      <c r="GHJ70" s="2212"/>
      <c r="GHK70" s="2212"/>
      <c r="GHL70" s="2211"/>
      <c r="GHM70" s="2212"/>
      <c r="GHN70" s="2212"/>
      <c r="GHO70" s="2212"/>
      <c r="GHP70" s="2212"/>
      <c r="GHQ70" s="2212"/>
      <c r="GHR70" s="2211"/>
      <c r="GHS70" s="2212"/>
      <c r="GHT70" s="2212"/>
      <c r="GHU70" s="2212"/>
      <c r="GHV70" s="2212"/>
      <c r="GHW70" s="2212"/>
      <c r="GHX70" s="2211"/>
      <c r="GHY70" s="2212"/>
      <c r="GHZ70" s="2212"/>
      <c r="GIA70" s="2212"/>
      <c r="GIB70" s="2212"/>
      <c r="GIC70" s="2212"/>
      <c r="GID70" s="2211"/>
      <c r="GIE70" s="2212"/>
      <c r="GIF70" s="2212"/>
      <c r="GIG70" s="2212"/>
      <c r="GIH70" s="2212"/>
      <c r="GII70" s="2212"/>
      <c r="GIJ70" s="2211"/>
      <c r="GIK70" s="2212"/>
      <c r="GIL70" s="2212"/>
      <c r="GIM70" s="2212"/>
      <c r="GIN70" s="2212"/>
      <c r="GIO70" s="2212"/>
      <c r="GIP70" s="2211"/>
      <c r="GIQ70" s="2212"/>
      <c r="GIR70" s="2212"/>
      <c r="GIS70" s="2212"/>
      <c r="GIT70" s="2212"/>
      <c r="GIU70" s="2212"/>
      <c r="GIV70" s="2211"/>
      <c r="GIW70" s="2212"/>
      <c r="GIX70" s="2212"/>
      <c r="GIY70" s="2212"/>
      <c r="GIZ70" s="2212"/>
      <c r="GJA70" s="2212"/>
      <c r="GJB70" s="2211"/>
      <c r="GJC70" s="2212"/>
      <c r="GJD70" s="2212"/>
      <c r="GJE70" s="2212"/>
      <c r="GJF70" s="2212"/>
      <c r="GJG70" s="2212"/>
      <c r="GJH70" s="2211"/>
      <c r="GJI70" s="2212"/>
      <c r="GJJ70" s="2212"/>
      <c r="GJK70" s="2212"/>
      <c r="GJL70" s="2212"/>
      <c r="GJM70" s="2212"/>
      <c r="GJN70" s="2211"/>
      <c r="GJO70" s="2212"/>
      <c r="GJP70" s="2212"/>
      <c r="GJQ70" s="2212"/>
      <c r="GJR70" s="2212"/>
      <c r="GJS70" s="2212"/>
      <c r="GJT70" s="2211"/>
      <c r="GJU70" s="2212"/>
      <c r="GJV70" s="2212"/>
      <c r="GJW70" s="2212"/>
      <c r="GJX70" s="2212"/>
      <c r="GJY70" s="2212"/>
      <c r="GJZ70" s="2211"/>
      <c r="GKA70" s="2212"/>
      <c r="GKB70" s="2212"/>
      <c r="GKC70" s="2212"/>
      <c r="GKD70" s="2212"/>
      <c r="GKE70" s="2212"/>
      <c r="GKF70" s="2211"/>
      <c r="GKG70" s="2212"/>
      <c r="GKH70" s="2212"/>
      <c r="GKI70" s="2212"/>
      <c r="GKJ70" s="2212"/>
      <c r="GKK70" s="2212"/>
      <c r="GKL70" s="2211"/>
      <c r="GKM70" s="2212"/>
      <c r="GKN70" s="2212"/>
      <c r="GKO70" s="2212"/>
      <c r="GKP70" s="2212"/>
      <c r="GKQ70" s="2212"/>
      <c r="GKR70" s="2211"/>
      <c r="GKS70" s="2212"/>
      <c r="GKT70" s="2212"/>
      <c r="GKU70" s="2212"/>
      <c r="GKV70" s="2212"/>
      <c r="GKW70" s="2212"/>
      <c r="GKX70" s="2211"/>
      <c r="GKY70" s="2212"/>
      <c r="GKZ70" s="2212"/>
      <c r="GLA70" s="2212"/>
      <c r="GLB70" s="2212"/>
      <c r="GLC70" s="2212"/>
      <c r="GLD70" s="2211"/>
      <c r="GLE70" s="2212"/>
      <c r="GLF70" s="2212"/>
      <c r="GLG70" s="2212"/>
      <c r="GLH70" s="2212"/>
      <c r="GLI70" s="2212"/>
      <c r="GLJ70" s="2211"/>
      <c r="GLK70" s="2212"/>
      <c r="GLL70" s="2212"/>
      <c r="GLM70" s="2212"/>
      <c r="GLN70" s="2212"/>
      <c r="GLO70" s="2212"/>
      <c r="GLP70" s="2211"/>
      <c r="GLQ70" s="2212"/>
      <c r="GLR70" s="2212"/>
      <c r="GLS70" s="2212"/>
      <c r="GLT70" s="2212"/>
      <c r="GLU70" s="2212"/>
      <c r="GLV70" s="2211"/>
      <c r="GLW70" s="2212"/>
      <c r="GLX70" s="2212"/>
      <c r="GLY70" s="2212"/>
      <c r="GLZ70" s="2212"/>
      <c r="GMA70" s="2212"/>
      <c r="GMB70" s="2211"/>
      <c r="GMC70" s="2212"/>
      <c r="GMD70" s="2212"/>
      <c r="GME70" s="2212"/>
      <c r="GMF70" s="2212"/>
      <c r="GMG70" s="2212"/>
      <c r="GMH70" s="2211"/>
      <c r="GMI70" s="2212"/>
      <c r="GMJ70" s="2212"/>
      <c r="GMK70" s="2212"/>
      <c r="GML70" s="2212"/>
      <c r="GMM70" s="2212"/>
      <c r="GMN70" s="2211"/>
      <c r="GMO70" s="2212"/>
      <c r="GMP70" s="2212"/>
      <c r="GMQ70" s="2212"/>
      <c r="GMR70" s="2212"/>
      <c r="GMS70" s="2212"/>
      <c r="GMT70" s="2211"/>
      <c r="GMU70" s="2212"/>
      <c r="GMV70" s="2212"/>
      <c r="GMW70" s="2212"/>
      <c r="GMX70" s="2212"/>
      <c r="GMY70" s="2212"/>
      <c r="GMZ70" s="2211"/>
      <c r="GNA70" s="2212"/>
      <c r="GNB70" s="2212"/>
      <c r="GNC70" s="2212"/>
      <c r="GND70" s="2212"/>
      <c r="GNE70" s="2212"/>
      <c r="GNF70" s="2211"/>
      <c r="GNG70" s="2212"/>
      <c r="GNH70" s="2212"/>
      <c r="GNI70" s="2212"/>
      <c r="GNJ70" s="2212"/>
      <c r="GNK70" s="2212"/>
      <c r="GNL70" s="2211"/>
      <c r="GNM70" s="2212"/>
      <c r="GNN70" s="2212"/>
      <c r="GNO70" s="2212"/>
      <c r="GNP70" s="2212"/>
      <c r="GNQ70" s="2212"/>
      <c r="GNR70" s="2211"/>
      <c r="GNS70" s="2212"/>
      <c r="GNT70" s="2212"/>
      <c r="GNU70" s="2212"/>
      <c r="GNV70" s="2212"/>
      <c r="GNW70" s="2212"/>
      <c r="GNX70" s="2211"/>
      <c r="GNY70" s="2212"/>
      <c r="GNZ70" s="2212"/>
      <c r="GOA70" s="2212"/>
      <c r="GOB70" s="2212"/>
      <c r="GOC70" s="2212"/>
      <c r="GOD70" s="2211"/>
      <c r="GOE70" s="2212"/>
      <c r="GOF70" s="2212"/>
      <c r="GOG70" s="2212"/>
      <c r="GOH70" s="2212"/>
      <c r="GOI70" s="2212"/>
      <c r="GOJ70" s="2211"/>
      <c r="GOK70" s="2212"/>
      <c r="GOL70" s="2212"/>
      <c r="GOM70" s="2212"/>
      <c r="GON70" s="2212"/>
      <c r="GOO70" s="2212"/>
      <c r="GOP70" s="2211"/>
      <c r="GOQ70" s="2212"/>
      <c r="GOR70" s="2212"/>
      <c r="GOS70" s="2212"/>
      <c r="GOT70" s="2212"/>
      <c r="GOU70" s="2212"/>
      <c r="GOV70" s="2211"/>
      <c r="GOW70" s="2212"/>
      <c r="GOX70" s="2212"/>
      <c r="GOY70" s="2212"/>
      <c r="GOZ70" s="2212"/>
      <c r="GPA70" s="2212"/>
      <c r="GPB70" s="2211"/>
      <c r="GPC70" s="2212"/>
      <c r="GPD70" s="2212"/>
      <c r="GPE70" s="2212"/>
      <c r="GPF70" s="2212"/>
      <c r="GPG70" s="2212"/>
      <c r="GPH70" s="2211"/>
      <c r="GPI70" s="2212"/>
      <c r="GPJ70" s="2212"/>
      <c r="GPK70" s="2212"/>
      <c r="GPL70" s="2212"/>
      <c r="GPM70" s="2212"/>
      <c r="GPN70" s="2211"/>
      <c r="GPO70" s="2212"/>
      <c r="GPP70" s="2212"/>
      <c r="GPQ70" s="2212"/>
      <c r="GPR70" s="2212"/>
      <c r="GPS70" s="2212"/>
      <c r="GPT70" s="2211"/>
      <c r="GPU70" s="2212"/>
      <c r="GPV70" s="2212"/>
      <c r="GPW70" s="2212"/>
      <c r="GPX70" s="2212"/>
      <c r="GPY70" s="2212"/>
      <c r="GPZ70" s="2211"/>
      <c r="GQA70" s="2212"/>
      <c r="GQB70" s="2212"/>
      <c r="GQC70" s="2212"/>
      <c r="GQD70" s="2212"/>
      <c r="GQE70" s="2212"/>
      <c r="GQF70" s="2211"/>
      <c r="GQG70" s="2212"/>
      <c r="GQH70" s="2212"/>
      <c r="GQI70" s="2212"/>
      <c r="GQJ70" s="2212"/>
      <c r="GQK70" s="2212"/>
      <c r="GQL70" s="2211"/>
      <c r="GQM70" s="2212"/>
      <c r="GQN70" s="2212"/>
      <c r="GQO70" s="2212"/>
      <c r="GQP70" s="2212"/>
      <c r="GQQ70" s="2212"/>
      <c r="GQR70" s="2211"/>
      <c r="GQS70" s="2212"/>
      <c r="GQT70" s="2212"/>
      <c r="GQU70" s="2212"/>
      <c r="GQV70" s="2212"/>
      <c r="GQW70" s="2212"/>
      <c r="GQX70" s="2211"/>
      <c r="GQY70" s="2212"/>
      <c r="GQZ70" s="2212"/>
      <c r="GRA70" s="2212"/>
      <c r="GRB70" s="2212"/>
      <c r="GRC70" s="2212"/>
      <c r="GRD70" s="2211"/>
      <c r="GRE70" s="2212"/>
      <c r="GRF70" s="2212"/>
      <c r="GRG70" s="2212"/>
      <c r="GRH70" s="2212"/>
      <c r="GRI70" s="2212"/>
      <c r="GRJ70" s="2211"/>
      <c r="GRK70" s="2212"/>
      <c r="GRL70" s="2212"/>
      <c r="GRM70" s="2212"/>
      <c r="GRN70" s="2212"/>
      <c r="GRO70" s="2212"/>
      <c r="GRP70" s="2211"/>
      <c r="GRQ70" s="2212"/>
      <c r="GRR70" s="2212"/>
      <c r="GRS70" s="2212"/>
      <c r="GRT70" s="2212"/>
      <c r="GRU70" s="2212"/>
      <c r="GRV70" s="2211"/>
      <c r="GRW70" s="2212"/>
      <c r="GRX70" s="2212"/>
      <c r="GRY70" s="2212"/>
      <c r="GRZ70" s="2212"/>
      <c r="GSA70" s="2212"/>
      <c r="GSB70" s="2211"/>
      <c r="GSC70" s="2212"/>
      <c r="GSD70" s="2212"/>
      <c r="GSE70" s="2212"/>
      <c r="GSF70" s="2212"/>
      <c r="GSG70" s="2212"/>
      <c r="GSH70" s="2211"/>
      <c r="GSI70" s="2212"/>
      <c r="GSJ70" s="2212"/>
      <c r="GSK70" s="2212"/>
      <c r="GSL70" s="2212"/>
      <c r="GSM70" s="2212"/>
      <c r="GSN70" s="2211"/>
      <c r="GSO70" s="2212"/>
      <c r="GSP70" s="2212"/>
      <c r="GSQ70" s="2212"/>
      <c r="GSR70" s="2212"/>
      <c r="GSS70" s="2212"/>
      <c r="GST70" s="2211"/>
      <c r="GSU70" s="2212"/>
      <c r="GSV70" s="2212"/>
      <c r="GSW70" s="2212"/>
      <c r="GSX70" s="2212"/>
      <c r="GSY70" s="2212"/>
      <c r="GSZ70" s="2211"/>
      <c r="GTA70" s="2212"/>
      <c r="GTB70" s="2212"/>
      <c r="GTC70" s="2212"/>
      <c r="GTD70" s="2212"/>
      <c r="GTE70" s="2212"/>
      <c r="GTF70" s="2211"/>
      <c r="GTG70" s="2212"/>
      <c r="GTH70" s="2212"/>
      <c r="GTI70" s="2212"/>
      <c r="GTJ70" s="2212"/>
      <c r="GTK70" s="2212"/>
      <c r="GTL70" s="2211"/>
      <c r="GTM70" s="2212"/>
      <c r="GTN70" s="2212"/>
      <c r="GTO70" s="2212"/>
      <c r="GTP70" s="2212"/>
      <c r="GTQ70" s="2212"/>
      <c r="GTR70" s="2211"/>
      <c r="GTS70" s="2212"/>
      <c r="GTT70" s="2212"/>
      <c r="GTU70" s="2212"/>
      <c r="GTV70" s="2212"/>
      <c r="GTW70" s="2212"/>
      <c r="GTX70" s="2211"/>
      <c r="GTY70" s="2212"/>
      <c r="GTZ70" s="2212"/>
      <c r="GUA70" s="2212"/>
      <c r="GUB70" s="2212"/>
      <c r="GUC70" s="2212"/>
      <c r="GUD70" s="2211"/>
      <c r="GUE70" s="2212"/>
      <c r="GUF70" s="2212"/>
      <c r="GUG70" s="2212"/>
      <c r="GUH70" s="2212"/>
      <c r="GUI70" s="2212"/>
      <c r="GUJ70" s="2211"/>
      <c r="GUK70" s="2212"/>
      <c r="GUL70" s="2212"/>
      <c r="GUM70" s="2212"/>
      <c r="GUN70" s="2212"/>
      <c r="GUO70" s="2212"/>
      <c r="GUP70" s="2211"/>
      <c r="GUQ70" s="2212"/>
      <c r="GUR70" s="2212"/>
      <c r="GUS70" s="2212"/>
      <c r="GUT70" s="2212"/>
      <c r="GUU70" s="2212"/>
      <c r="GUV70" s="2211"/>
      <c r="GUW70" s="2212"/>
      <c r="GUX70" s="2212"/>
      <c r="GUY70" s="2212"/>
      <c r="GUZ70" s="2212"/>
      <c r="GVA70" s="2212"/>
      <c r="GVB70" s="2211"/>
      <c r="GVC70" s="2212"/>
      <c r="GVD70" s="2212"/>
      <c r="GVE70" s="2212"/>
      <c r="GVF70" s="2212"/>
      <c r="GVG70" s="2212"/>
      <c r="GVH70" s="2211"/>
      <c r="GVI70" s="2212"/>
      <c r="GVJ70" s="2212"/>
      <c r="GVK70" s="2212"/>
      <c r="GVL70" s="2212"/>
      <c r="GVM70" s="2212"/>
      <c r="GVN70" s="2211"/>
      <c r="GVO70" s="2212"/>
      <c r="GVP70" s="2212"/>
      <c r="GVQ70" s="2212"/>
      <c r="GVR70" s="2212"/>
      <c r="GVS70" s="2212"/>
      <c r="GVT70" s="2211"/>
      <c r="GVU70" s="2212"/>
      <c r="GVV70" s="2212"/>
      <c r="GVW70" s="2212"/>
      <c r="GVX70" s="2212"/>
      <c r="GVY70" s="2212"/>
      <c r="GVZ70" s="2211"/>
      <c r="GWA70" s="2212"/>
      <c r="GWB70" s="2212"/>
      <c r="GWC70" s="2212"/>
      <c r="GWD70" s="2212"/>
      <c r="GWE70" s="2212"/>
      <c r="GWF70" s="2211"/>
      <c r="GWG70" s="2212"/>
      <c r="GWH70" s="2212"/>
      <c r="GWI70" s="2212"/>
      <c r="GWJ70" s="2212"/>
      <c r="GWK70" s="2212"/>
      <c r="GWL70" s="2211"/>
      <c r="GWM70" s="2212"/>
      <c r="GWN70" s="2212"/>
      <c r="GWO70" s="2212"/>
      <c r="GWP70" s="2212"/>
      <c r="GWQ70" s="2212"/>
      <c r="GWR70" s="2211"/>
      <c r="GWS70" s="2212"/>
      <c r="GWT70" s="2212"/>
      <c r="GWU70" s="2212"/>
      <c r="GWV70" s="2212"/>
      <c r="GWW70" s="2212"/>
      <c r="GWX70" s="2211"/>
      <c r="GWY70" s="2212"/>
      <c r="GWZ70" s="2212"/>
      <c r="GXA70" s="2212"/>
      <c r="GXB70" s="2212"/>
      <c r="GXC70" s="2212"/>
      <c r="GXD70" s="2211"/>
      <c r="GXE70" s="2212"/>
      <c r="GXF70" s="2212"/>
      <c r="GXG70" s="2212"/>
      <c r="GXH70" s="2212"/>
      <c r="GXI70" s="2212"/>
      <c r="GXJ70" s="2211"/>
      <c r="GXK70" s="2212"/>
      <c r="GXL70" s="2212"/>
      <c r="GXM70" s="2212"/>
      <c r="GXN70" s="2212"/>
      <c r="GXO70" s="2212"/>
      <c r="GXP70" s="2211"/>
      <c r="GXQ70" s="2212"/>
      <c r="GXR70" s="2212"/>
      <c r="GXS70" s="2212"/>
      <c r="GXT70" s="2212"/>
      <c r="GXU70" s="2212"/>
      <c r="GXV70" s="2211"/>
      <c r="GXW70" s="2212"/>
      <c r="GXX70" s="2212"/>
      <c r="GXY70" s="2212"/>
      <c r="GXZ70" s="2212"/>
      <c r="GYA70" s="2212"/>
      <c r="GYB70" s="2211"/>
      <c r="GYC70" s="2212"/>
      <c r="GYD70" s="2212"/>
      <c r="GYE70" s="2212"/>
      <c r="GYF70" s="2212"/>
      <c r="GYG70" s="2212"/>
      <c r="GYH70" s="2211"/>
      <c r="GYI70" s="2212"/>
      <c r="GYJ70" s="2212"/>
      <c r="GYK70" s="2212"/>
      <c r="GYL70" s="2212"/>
      <c r="GYM70" s="2212"/>
      <c r="GYN70" s="2211"/>
      <c r="GYO70" s="2212"/>
      <c r="GYP70" s="2212"/>
      <c r="GYQ70" s="2212"/>
      <c r="GYR70" s="2212"/>
      <c r="GYS70" s="2212"/>
      <c r="GYT70" s="2211"/>
      <c r="GYU70" s="2212"/>
      <c r="GYV70" s="2212"/>
      <c r="GYW70" s="2212"/>
      <c r="GYX70" s="2212"/>
      <c r="GYY70" s="2212"/>
      <c r="GYZ70" s="2211"/>
      <c r="GZA70" s="2212"/>
      <c r="GZB70" s="2212"/>
      <c r="GZC70" s="2212"/>
      <c r="GZD70" s="2212"/>
      <c r="GZE70" s="2212"/>
      <c r="GZF70" s="2211"/>
      <c r="GZG70" s="2212"/>
      <c r="GZH70" s="2212"/>
      <c r="GZI70" s="2212"/>
      <c r="GZJ70" s="2212"/>
      <c r="GZK70" s="2212"/>
      <c r="GZL70" s="2211"/>
      <c r="GZM70" s="2212"/>
      <c r="GZN70" s="2212"/>
      <c r="GZO70" s="2212"/>
      <c r="GZP70" s="2212"/>
      <c r="GZQ70" s="2212"/>
      <c r="GZR70" s="2211"/>
      <c r="GZS70" s="2212"/>
      <c r="GZT70" s="2212"/>
      <c r="GZU70" s="2212"/>
      <c r="GZV70" s="2212"/>
      <c r="GZW70" s="2212"/>
      <c r="GZX70" s="2211"/>
      <c r="GZY70" s="2212"/>
      <c r="GZZ70" s="2212"/>
      <c r="HAA70" s="2212"/>
      <c r="HAB70" s="2212"/>
      <c r="HAC70" s="2212"/>
      <c r="HAD70" s="2211"/>
      <c r="HAE70" s="2212"/>
      <c r="HAF70" s="2212"/>
      <c r="HAG70" s="2212"/>
      <c r="HAH70" s="2212"/>
      <c r="HAI70" s="2212"/>
      <c r="HAJ70" s="2211"/>
      <c r="HAK70" s="2212"/>
      <c r="HAL70" s="2212"/>
      <c r="HAM70" s="2212"/>
      <c r="HAN70" s="2212"/>
      <c r="HAO70" s="2212"/>
      <c r="HAP70" s="2211"/>
      <c r="HAQ70" s="2212"/>
      <c r="HAR70" s="2212"/>
      <c r="HAS70" s="2212"/>
      <c r="HAT70" s="2212"/>
      <c r="HAU70" s="2212"/>
      <c r="HAV70" s="2211"/>
      <c r="HAW70" s="2212"/>
      <c r="HAX70" s="2212"/>
      <c r="HAY70" s="2212"/>
      <c r="HAZ70" s="2212"/>
      <c r="HBA70" s="2212"/>
      <c r="HBB70" s="2211"/>
      <c r="HBC70" s="2212"/>
      <c r="HBD70" s="2212"/>
      <c r="HBE70" s="2212"/>
      <c r="HBF70" s="2212"/>
      <c r="HBG70" s="2212"/>
      <c r="HBH70" s="2211"/>
      <c r="HBI70" s="2212"/>
      <c r="HBJ70" s="2212"/>
      <c r="HBK70" s="2212"/>
      <c r="HBL70" s="2212"/>
      <c r="HBM70" s="2212"/>
      <c r="HBN70" s="2211"/>
      <c r="HBO70" s="2212"/>
      <c r="HBP70" s="2212"/>
      <c r="HBQ70" s="2212"/>
      <c r="HBR70" s="2212"/>
      <c r="HBS70" s="2212"/>
      <c r="HBT70" s="2211"/>
      <c r="HBU70" s="2212"/>
      <c r="HBV70" s="2212"/>
      <c r="HBW70" s="2212"/>
      <c r="HBX70" s="2212"/>
      <c r="HBY70" s="2212"/>
      <c r="HBZ70" s="2211"/>
      <c r="HCA70" s="2212"/>
      <c r="HCB70" s="2212"/>
      <c r="HCC70" s="2212"/>
      <c r="HCD70" s="2212"/>
      <c r="HCE70" s="2212"/>
      <c r="HCF70" s="2211"/>
      <c r="HCG70" s="2212"/>
      <c r="HCH70" s="2212"/>
      <c r="HCI70" s="2212"/>
      <c r="HCJ70" s="2212"/>
      <c r="HCK70" s="2212"/>
      <c r="HCL70" s="2211"/>
      <c r="HCM70" s="2212"/>
      <c r="HCN70" s="2212"/>
      <c r="HCO70" s="2212"/>
      <c r="HCP70" s="2212"/>
      <c r="HCQ70" s="2212"/>
      <c r="HCR70" s="2211"/>
      <c r="HCS70" s="2212"/>
      <c r="HCT70" s="2212"/>
      <c r="HCU70" s="2212"/>
      <c r="HCV70" s="2212"/>
      <c r="HCW70" s="2212"/>
      <c r="HCX70" s="2211"/>
      <c r="HCY70" s="2212"/>
      <c r="HCZ70" s="2212"/>
      <c r="HDA70" s="2212"/>
      <c r="HDB70" s="2212"/>
      <c r="HDC70" s="2212"/>
      <c r="HDD70" s="2211"/>
      <c r="HDE70" s="2212"/>
      <c r="HDF70" s="2212"/>
      <c r="HDG70" s="2212"/>
      <c r="HDH70" s="2212"/>
      <c r="HDI70" s="2212"/>
      <c r="HDJ70" s="2211"/>
      <c r="HDK70" s="2212"/>
      <c r="HDL70" s="2212"/>
      <c r="HDM70" s="2212"/>
      <c r="HDN70" s="2212"/>
      <c r="HDO70" s="2212"/>
      <c r="HDP70" s="2211"/>
      <c r="HDQ70" s="2212"/>
      <c r="HDR70" s="2212"/>
      <c r="HDS70" s="2212"/>
      <c r="HDT70" s="2212"/>
      <c r="HDU70" s="2212"/>
      <c r="HDV70" s="2211"/>
      <c r="HDW70" s="2212"/>
      <c r="HDX70" s="2212"/>
      <c r="HDY70" s="2212"/>
      <c r="HDZ70" s="2212"/>
      <c r="HEA70" s="2212"/>
      <c r="HEB70" s="2211"/>
      <c r="HEC70" s="2212"/>
      <c r="HED70" s="2212"/>
      <c r="HEE70" s="2212"/>
      <c r="HEF70" s="2212"/>
      <c r="HEG70" s="2212"/>
      <c r="HEH70" s="2211"/>
      <c r="HEI70" s="2212"/>
      <c r="HEJ70" s="2212"/>
      <c r="HEK70" s="2212"/>
      <c r="HEL70" s="2212"/>
      <c r="HEM70" s="2212"/>
      <c r="HEN70" s="2211"/>
      <c r="HEO70" s="2212"/>
      <c r="HEP70" s="2212"/>
      <c r="HEQ70" s="2212"/>
      <c r="HER70" s="2212"/>
      <c r="HES70" s="2212"/>
      <c r="HET70" s="2211"/>
      <c r="HEU70" s="2212"/>
      <c r="HEV70" s="2212"/>
      <c r="HEW70" s="2212"/>
      <c r="HEX70" s="2212"/>
      <c r="HEY70" s="2212"/>
      <c r="HEZ70" s="2211"/>
      <c r="HFA70" s="2212"/>
      <c r="HFB70" s="2212"/>
      <c r="HFC70" s="2212"/>
      <c r="HFD70" s="2212"/>
      <c r="HFE70" s="2212"/>
      <c r="HFF70" s="2211"/>
      <c r="HFG70" s="2212"/>
      <c r="HFH70" s="2212"/>
      <c r="HFI70" s="2212"/>
      <c r="HFJ70" s="2212"/>
      <c r="HFK70" s="2212"/>
      <c r="HFL70" s="2211"/>
      <c r="HFM70" s="2212"/>
      <c r="HFN70" s="2212"/>
      <c r="HFO70" s="2212"/>
      <c r="HFP70" s="2212"/>
      <c r="HFQ70" s="2212"/>
      <c r="HFR70" s="2211"/>
      <c r="HFS70" s="2212"/>
      <c r="HFT70" s="2212"/>
      <c r="HFU70" s="2212"/>
      <c r="HFV70" s="2212"/>
      <c r="HFW70" s="2212"/>
      <c r="HFX70" s="2211"/>
      <c r="HFY70" s="2212"/>
      <c r="HFZ70" s="2212"/>
      <c r="HGA70" s="2212"/>
      <c r="HGB70" s="2212"/>
      <c r="HGC70" s="2212"/>
      <c r="HGD70" s="2211"/>
      <c r="HGE70" s="2212"/>
      <c r="HGF70" s="2212"/>
      <c r="HGG70" s="2212"/>
      <c r="HGH70" s="2212"/>
      <c r="HGI70" s="2212"/>
      <c r="HGJ70" s="2211"/>
      <c r="HGK70" s="2212"/>
      <c r="HGL70" s="2212"/>
      <c r="HGM70" s="2212"/>
      <c r="HGN70" s="2212"/>
      <c r="HGO70" s="2212"/>
      <c r="HGP70" s="2211"/>
      <c r="HGQ70" s="2212"/>
      <c r="HGR70" s="2212"/>
      <c r="HGS70" s="2212"/>
      <c r="HGT70" s="2212"/>
      <c r="HGU70" s="2212"/>
      <c r="HGV70" s="2211"/>
      <c r="HGW70" s="2212"/>
      <c r="HGX70" s="2212"/>
      <c r="HGY70" s="2212"/>
      <c r="HGZ70" s="2212"/>
      <c r="HHA70" s="2212"/>
      <c r="HHB70" s="2211"/>
      <c r="HHC70" s="2212"/>
      <c r="HHD70" s="2212"/>
      <c r="HHE70" s="2212"/>
      <c r="HHF70" s="2212"/>
      <c r="HHG70" s="2212"/>
      <c r="HHH70" s="2211"/>
      <c r="HHI70" s="2212"/>
      <c r="HHJ70" s="2212"/>
      <c r="HHK70" s="2212"/>
      <c r="HHL70" s="2212"/>
      <c r="HHM70" s="2212"/>
      <c r="HHN70" s="2211"/>
      <c r="HHO70" s="2212"/>
      <c r="HHP70" s="2212"/>
      <c r="HHQ70" s="2212"/>
      <c r="HHR70" s="2212"/>
      <c r="HHS70" s="2212"/>
      <c r="HHT70" s="2211"/>
      <c r="HHU70" s="2212"/>
      <c r="HHV70" s="2212"/>
      <c r="HHW70" s="2212"/>
      <c r="HHX70" s="2212"/>
      <c r="HHY70" s="2212"/>
      <c r="HHZ70" s="2211"/>
      <c r="HIA70" s="2212"/>
      <c r="HIB70" s="2212"/>
      <c r="HIC70" s="2212"/>
      <c r="HID70" s="2212"/>
      <c r="HIE70" s="2212"/>
      <c r="HIF70" s="2211"/>
      <c r="HIG70" s="2212"/>
      <c r="HIH70" s="2212"/>
      <c r="HII70" s="2212"/>
      <c r="HIJ70" s="2212"/>
      <c r="HIK70" s="2212"/>
      <c r="HIL70" s="2211"/>
      <c r="HIM70" s="2212"/>
      <c r="HIN70" s="2212"/>
      <c r="HIO70" s="2212"/>
      <c r="HIP70" s="2212"/>
      <c r="HIQ70" s="2212"/>
      <c r="HIR70" s="2211"/>
      <c r="HIS70" s="2212"/>
      <c r="HIT70" s="2212"/>
      <c r="HIU70" s="2212"/>
      <c r="HIV70" s="2212"/>
      <c r="HIW70" s="2212"/>
      <c r="HIX70" s="2211"/>
      <c r="HIY70" s="2212"/>
      <c r="HIZ70" s="2212"/>
      <c r="HJA70" s="2212"/>
      <c r="HJB70" s="2212"/>
      <c r="HJC70" s="2212"/>
      <c r="HJD70" s="2211"/>
      <c r="HJE70" s="2212"/>
      <c r="HJF70" s="2212"/>
      <c r="HJG70" s="2212"/>
      <c r="HJH70" s="2212"/>
      <c r="HJI70" s="2212"/>
      <c r="HJJ70" s="2211"/>
      <c r="HJK70" s="2212"/>
      <c r="HJL70" s="2212"/>
      <c r="HJM70" s="2212"/>
      <c r="HJN70" s="2212"/>
      <c r="HJO70" s="2212"/>
      <c r="HJP70" s="2211"/>
      <c r="HJQ70" s="2212"/>
      <c r="HJR70" s="2212"/>
      <c r="HJS70" s="2212"/>
      <c r="HJT70" s="2212"/>
      <c r="HJU70" s="2212"/>
      <c r="HJV70" s="2211"/>
      <c r="HJW70" s="2212"/>
      <c r="HJX70" s="2212"/>
      <c r="HJY70" s="2212"/>
      <c r="HJZ70" s="2212"/>
      <c r="HKA70" s="2212"/>
      <c r="HKB70" s="2211"/>
      <c r="HKC70" s="2212"/>
      <c r="HKD70" s="2212"/>
      <c r="HKE70" s="2212"/>
      <c r="HKF70" s="2212"/>
      <c r="HKG70" s="2212"/>
      <c r="HKH70" s="2211"/>
      <c r="HKI70" s="2212"/>
      <c r="HKJ70" s="2212"/>
      <c r="HKK70" s="2212"/>
      <c r="HKL70" s="2212"/>
      <c r="HKM70" s="2212"/>
      <c r="HKN70" s="2211"/>
      <c r="HKO70" s="2212"/>
      <c r="HKP70" s="2212"/>
      <c r="HKQ70" s="2212"/>
      <c r="HKR70" s="2212"/>
      <c r="HKS70" s="2212"/>
      <c r="HKT70" s="2211"/>
      <c r="HKU70" s="2212"/>
      <c r="HKV70" s="2212"/>
      <c r="HKW70" s="2212"/>
      <c r="HKX70" s="2212"/>
      <c r="HKY70" s="2212"/>
      <c r="HKZ70" s="2211"/>
      <c r="HLA70" s="2212"/>
      <c r="HLB70" s="2212"/>
      <c r="HLC70" s="2212"/>
      <c r="HLD70" s="2212"/>
      <c r="HLE70" s="2212"/>
      <c r="HLF70" s="2211"/>
      <c r="HLG70" s="2212"/>
      <c r="HLH70" s="2212"/>
      <c r="HLI70" s="2212"/>
      <c r="HLJ70" s="2212"/>
      <c r="HLK70" s="2212"/>
      <c r="HLL70" s="2211"/>
      <c r="HLM70" s="2212"/>
      <c r="HLN70" s="2212"/>
      <c r="HLO70" s="2212"/>
      <c r="HLP70" s="2212"/>
      <c r="HLQ70" s="2212"/>
      <c r="HLR70" s="2211"/>
      <c r="HLS70" s="2212"/>
      <c r="HLT70" s="2212"/>
      <c r="HLU70" s="2212"/>
      <c r="HLV70" s="2212"/>
      <c r="HLW70" s="2212"/>
      <c r="HLX70" s="2211"/>
      <c r="HLY70" s="2212"/>
      <c r="HLZ70" s="2212"/>
      <c r="HMA70" s="2212"/>
      <c r="HMB70" s="2212"/>
      <c r="HMC70" s="2212"/>
      <c r="HMD70" s="2211"/>
      <c r="HME70" s="2212"/>
      <c r="HMF70" s="2212"/>
      <c r="HMG70" s="2212"/>
      <c r="HMH70" s="2212"/>
      <c r="HMI70" s="2212"/>
      <c r="HMJ70" s="2211"/>
      <c r="HMK70" s="2212"/>
      <c r="HML70" s="2212"/>
      <c r="HMM70" s="2212"/>
      <c r="HMN70" s="2212"/>
      <c r="HMO70" s="2212"/>
      <c r="HMP70" s="2211"/>
      <c r="HMQ70" s="2212"/>
      <c r="HMR70" s="2212"/>
      <c r="HMS70" s="2212"/>
      <c r="HMT70" s="2212"/>
      <c r="HMU70" s="2212"/>
      <c r="HMV70" s="2211"/>
      <c r="HMW70" s="2212"/>
      <c r="HMX70" s="2212"/>
      <c r="HMY70" s="2212"/>
      <c r="HMZ70" s="2212"/>
      <c r="HNA70" s="2212"/>
      <c r="HNB70" s="2211"/>
      <c r="HNC70" s="2212"/>
      <c r="HND70" s="2212"/>
      <c r="HNE70" s="2212"/>
      <c r="HNF70" s="2212"/>
      <c r="HNG70" s="2212"/>
      <c r="HNH70" s="2211"/>
      <c r="HNI70" s="2212"/>
      <c r="HNJ70" s="2212"/>
      <c r="HNK70" s="2212"/>
      <c r="HNL70" s="2212"/>
      <c r="HNM70" s="2212"/>
      <c r="HNN70" s="2211"/>
      <c r="HNO70" s="2212"/>
      <c r="HNP70" s="2212"/>
      <c r="HNQ70" s="2212"/>
      <c r="HNR70" s="2212"/>
      <c r="HNS70" s="2212"/>
      <c r="HNT70" s="2211"/>
      <c r="HNU70" s="2212"/>
      <c r="HNV70" s="2212"/>
      <c r="HNW70" s="2212"/>
      <c r="HNX70" s="2212"/>
      <c r="HNY70" s="2212"/>
      <c r="HNZ70" s="2211"/>
      <c r="HOA70" s="2212"/>
      <c r="HOB70" s="2212"/>
      <c r="HOC70" s="2212"/>
      <c r="HOD70" s="2212"/>
      <c r="HOE70" s="2212"/>
      <c r="HOF70" s="2211"/>
      <c r="HOG70" s="2212"/>
      <c r="HOH70" s="2212"/>
      <c r="HOI70" s="2212"/>
      <c r="HOJ70" s="2212"/>
      <c r="HOK70" s="2212"/>
      <c r="HOL70" s="2211"/>
      <c r="HOM70" s="2212"/>
      <c r="HON70" s="2212"/>
      <c r="HOO70" s="2212"/>
      <c r="HOP70" s="2212"/>
      <c r="HOQ70" s="2212"/>
      <c r="HOR70" s="2211"/>
      <c r="HOS70" s="2212"/>
      <c r="HOT70" s="2212"/>
      <c r="HOU70" s="2212"/>
      <c r="HOV70" s="2212"/>
      <c r="HOW70" s="2212"/>
      <c r="HOX70" s="2211"/>
      <c r="HOY70" s="2212"/>
      <c r="HOZ70" s="2212"/>
      <c r="HPA70" s="2212"/>
      <c r="HPB70" s="2212"/>
      <c r="HPC70" s="2212"/>
      <c r="HPD70" s="2211"/>
      <c r="HPE70" s="2212"/>
      <c r="HPF70" s="2212"/>
      <c r="HPG70" s="2212"/>
      <c r="HPH70" s="2212"/>
      <c r="HPI70" s="2212"/>
      <c r="HPJ70" s="2211"/>
      <c r="HPK70" s="2212"/>
      <c r="HPL70" s="2212"/>
      <c r="HPM70" s="2212"/>
      <c r="HPN70" s="2212"/>
      <c r="HPO70" s="2212"/>
      <c r="HPP70" s="2211"/>
      <c r="HPQ70" s="2212"/>
      <c r="HPR70" s="2212"/>
      <c r="HPS70" s="2212"/>
      <c r="HPT70" s="2212"/>
      <c r="HPU70" s="2212"/>
      <c r="HPV70" s="2211"/>
      <c r="HPW70" s="2212"/>
      <c r="HPX70" s="2212"/>
      <c r="HPY70" s="2212"/>
      <c r="HPZ70" s="2212"/>
      <c r="HQA70" s="2212"/>
      <c r="HQB70" s="2211"/>
      <c r="HQC70" s="2212"/>
      <c r="HQD70" s="2212"/>
      <c r="HQE70" s="2212"/>
      <c r="HQF70" s="2212"/>
      <c r="HQG70" s="2212"/>
      <c r="HQH70" s="2211"/>
      <c r="HQI70" s="2212"/>
      <c r="HQJ70" s="2212"/>
      <c r="HQK70" s="2212"/>
      <c r="HQL70" s="2212"/>
      <c r="HQM70" s="2212"/>
      <c r="HQN70" s="2211"/>
      <c r="HQO70" s="2212"/>
      <c r="HQP70" s="2212"/>
      <c r="HQQ70" s="2212"/>
      <c r="HQR70" s="2212"/>
      <c r="HQS70" s="2212"/>
      <c r="HQT70" s="2211"/>
      <c r="HQU70" s="2212"/>
      <c r="HQV70" s="2212"/>
      <c r="HQW70" s="2212"/>
      <c r="HQX70" s="2212"/>
      <c r="HQY70" s="2212"/>
      <c r="HQZ70" s="2211"/>
      <c r="HRA70" s="2212"/>
      <c r="HRB70" s="2212"/>
      <c r="HRC70" s="2212"/>
      <c r="HRD70" s="2212"/>
      <c r="HRE70" s="2212"/>
      <c r="HRF70" s="2211"/>
      <c r="HRG70" s="2212"/>
      <c r="HRH70" s="2212"/>
      <c r="HRI70" s="2212"/>
      <c r="HRJ70" s="2212"/>
      <c r="HRK70" s="2212"/>
      <c r="HRL70" s="2211"/>
      <c r="HRM70" s="2212"/>
      <c r="HRN70" s="2212"/>
      <c r="HRO70" s="2212"/>
      <c r="HRP70" s="2212"/>
      <c r="HRQ70" s="2212"/>
      <c r="HRR70" s="2211"/>
      <c r="HRS70" s="2212"/>
      <c r="HRT70" s="2212"/>
      <c r="HRU70" s="2212"/>
      <c r="HRV70" s="2212"/>
      <c r="HRW70" s="2212"/>
      <c r="HRX70" s="2211"/>
      <c r="HRY70" s="2212"/>
      <c r="HRZ70" s="2212"/>
      <c r="HSA70" s="2212"/>
      <c r="HSB70" s="2212"/>
      <c r="HSC70" s="2212"/>
      <c r="HSD70" s="2211"/>
      <c r="HSE70" s="2212"/>
      <c r="HSF70" s="2212"/>
      <c r="HSG70" s="2212"/>
      <c r="HSH70" s="2212"/>
      <c r="HSI70" s="2212"/>
      <c r="HSJ70" s="2211"/>
      <c r="HSK70" s="2212"/>
      <c r="HSL70" s="2212"/>
      <c r="HSM70" s="2212"/>
      <c r="HSN70" s="2212"/>
      <c r="HSO70" s="2212"/>
      <c r="HSP70" s="2211"/>
      <c r="HSQ70" s="2212"/>
      <c r="HSR70" s="2212"/>
      <c r="HSS70" s="2212"/>
      <c r="HST70" s="2212"/>
      <c r="HSU70" s="2212"/>
      <c r="HSV70" s="2211"/>
      <c r="HSW70" s="2212"/>
      <c r="HSX70" s="2212"/>
      <c r="HSY70" s="2212"/>
      <c r="HSZ70" s="2212"/>
      <c r="HTA70" s="2212"/>
      <c r="HTB70" s="2211"/>
      <c r="HTC70" s="2212"/>
      <c r="HTD70" s="2212"/>
      <c r="HTE70" s="2212"/>
      <c r="HTF70" s="2212"/>
      <c r="HTG70" s="2212"/>
      <c r="HTH70" s="2211"/>
      <c r="HTI70" s="2212"/>
      <c r="HTJ70" s="2212"/>
      <c r="HTK70" s="2212"/>
      <c r="HTL70" s="2212"/>
      <c r="HTM70" s="2212"/>
      <c r="HTN70" s="2211"/>
      <c r="HTO70" s="2212"/>
      <c r="HTP70" s="2212"/>
      <c r="HTQ70" s="2212"/>
      <c r="HTR70" s="2212"/>
      <c r="HTS70" s="2212"/>
      <c r="HTT70" s="2211"/>
      <c r="HTU70" s="2212"/>
      <c r="HTV70" s="2212"/>
      <c r="HTW70" s="2212"/>
      <c r="HTX70" s="2212"/>
      <c r="HTY70" s="2212"/>
      <c r="HTZ70" s="2211"/>
      <c r="HUA70" s="2212"/>
      <c r="HUB70" s="2212"/>
      <c r="HUC70" s="2212"/>
      <c r="HUD70" s="2212"/>
      <c r="HUE70" s="2212"/>
      <c r="HUF70" s="2211"/>
      <c r="HUG70" s="2212"/>
      <c r="HUH70" s="2212"/>
      <c r="HUI70" s="2212"/>
      <c r="HUJ70" s="2212"/>
      <c r="HUK70" s="2212"/>
      <c r="HUL70" s="2211"/>
      <c r="HUM70" s="2212"/>
      <c r="HUN70" s="2212"/>
      <c r="HUO70" s="2212"/>
      <c r="HUP70" s="2212"/>
      <c r="HUQ70" s="2212"/>
      <c r="HUR70" s="2211"/>
      <c r="HUS70" s="2212"/>
      <c r="HUT70" s="2212"/>
      <c r="HUU70" s="2212"/>
      <c r="HUV70" s="2212"/>
      <c r="HUW70" s="2212"/>
      <c r="HUX70" s="2211"/>
      <c r="HUY70" s="2212"/>
      <c r="HUZ70" s="2212"/>
      <c r="HVA70" s="2212"/>
      <c r="HVB70" s="2212"/>
      <c r="HVC70" s="2212"/>
      <c r="HVD70" s="2211"/>
      <c r="HVE70" s="2212"/>
      <c r="HVF70" s="2212"/>
      <c r="HVG70" s="2212"/>
      <c r="HVH70" s="2212"/>
      <c r="HVI70" s="2212"/>
      <c r="HVJ70" s="2211"/>
      <c r="HVK70" s="2212"/>
      <c r="HVL70" s="2212"/>
      <c r="HVM70" s="2212"/>
      <c r="HVN70" s="2212"/>
      <c r="HVO70" s="2212"/>
      <c r="HVP70" s="2211"/>
      <c r="HVQ70" s="2212"/>
      <c r="HVR70" s="2212"/>
      <c r="HVS70" s="2212"/>
      <c r="HVT70" s="2212"/>
      <c r="HVU70" s="2212"/>
      <c r="HVV70" s="2211"/>
      <c r="HVW70" s="2212"/>
      <c r="HVX70" s="2212"/>
      <c r="HVY70" s="2212"/>
      <c r="HVZ70" s="2212"/>
      <c r="HWA70" s="2212"/>
      <c r="HWB70" s="2211"/>
      <c r="HWC70" s="2212"/>
      <c r="HWD70" s="2212"/>
      <c r="HWE70" s="2212"/>
      <c r="HWF70" s="2212"/>
      <c r="HWG70" s="2212"/>
      <c r="HWH70" s="2211"/>
      <c r="HWI70" s="2212"/>
      <c r="HWJ70" s="2212"/>
      <c r="HWK70" s="2212"/>
      <c r="HWL70" s="2212"/>
      <c r="HWM70" s="2212"/>
      <c r="HWN70" s="2211"/>
      <c r="HWO70" s="2212"/>
      <c r="HWP70" s="2212"/>
      <c r="HWQ70" s="2212"/>
      <c r="HWR70" s="2212"/>
      <c r="HWS70" s="2212"/>
      <c r="HWT70" s="2211"/>
      <c r="HWU70" s="2212"/>
      <c r="HWV70" s="2212"/>
      <c r="HWW70" s="2212"/>
      <c r="HWX70" s="2212"/>
      <c r="HWY70" s="2212"/>
      <c r="HWZ70" s="2211"/>
      <c r="HXA70" s="2212"/>
      <c r="HXB70" s="2212"/>
      <c r="HXC70" s="2212"/>
      <c r="HXD70" s="2212"/>
      <c r="HXE70" s="2212"/>
      <c r="HXF70" s="2211"/>
      <c r="HXG70" s="2212"/>
      <c r="HXH70" s="2212"/>
      <c r="HXI70" s="2212"/>
      <c r="HXJ70" s="2212"/>
      <c r="HXK70" s="2212"/>
      <c r="HXL70" s="2211"/>
      <c r="HXM70" s="2212"/>
      <c r="HXN70" s="2212"/>
      <c r="HXO70" s="2212"/>
      <c r="HXP70" s="2212"/>
      <c r="HXQ70" s="2212"/>
      <c r="HXR70" s="2211"/>
      <c r="HXS70" s="2212"/>
      <c r="HXT70" s="2212"/>
      <c r="HXU70" s="2212"/>
      <c r="HXV70" s="2212"/>
      <c r="HXW70" s="2212"/>
      <c r="HXX70" s="2211"/>
      <c r="HXY70" s="2212"/>
      <c r="HXZ70" s="2212"/>
      <c r="HYA70" s="2212"/>
      <c r="HYB70" s="2212"/>
      <c r="HYC70" s="2212"/>
      <c r="HYD70" s="2211"/>
      <c r="HYE70" s="2212"/>
      <c r="HYF70" s="2212"/>
      <c r="HYG70" s="2212"/>
      <c r="HYH70" s="2212"/>
      <c r="HYI70" s="2212"/>
      <c r="HYJ70" s="2211"/>
      <c r="HYK70" s="2212"/>
      <c r="HYL70" s="2212"/>
      <c r="HYM70" s="2212"/>
      <c r="HYN70" s="2212"/>
      <c r="HYO70" s="2212"/>
      <c r="HYP70" s="2211"/>
      <c r="HYQ70" s="2212"/>
      <c r="HYR70" s="2212"/>
      <c r="HYS70" s="2212"/>
      <c r="HYT70" s="2212"/>
      <c r="HYU70" s="2212"/>
      <c r="HYV70" s="2211"/>
      <c r="HYW70" s="2212"/>
      <c r="HYX70" s="2212"/>
      <c r="HYY70" s="2212"/>
      <c r="HYZ70" s="2212"/>
      <c r="HZA70" s="2212"/>
      <c r="HZB70" s="2211"/>
      <c r="HZC70" s="2212"/>
      <c r="HZD70" s="2212"/>
      <c r="HZE70" s="2212"/>
      <c r="HZF70" s="2212"/>
      <c r="HZG70" s="2212"/>
      <c r="HZH70" s="2211"/>
      <c r="HZI70" s="2212"/>
      <c r="HZJ70" s="2212"/>
      <c r="HZK70" s="2212"/>
      <c r="HZL70" s="2212"/>
      <c r="HZM70" s="2212"/>
      <c r="HZN70" s="2211"/>
      <c r="HZO70" s="2212"/>
      <c r="HZP70" s="2212"/>
      <c r="HZQ70" s="2212"/>
      <c r="HZR70" s="2212"/>
      <c r="HZS70" s="2212"/>
      <c r="HZT70" s="2211"/>
      <c r="HZU70" s="2212"/>
      <c r="HZV70" s="2212"/>
      <c r="HZW70" s="2212"/>
      <c r="HZX70" s="2212"/>
      <c r="HZY70" s="2212"/>
      <c r="HZZ70" s="2211"/>
      <c r="IAA70" s="2212"/>
      <c r="IAB70" s="2212"/>
      <c r="IAC70" s="2212"/>
      <c r="IAD70" s="2212"/>
      <c r="IAE70" s="2212"/>
      <c r="IAF70" s="2211"/>
      <c r="IAG70" s="2212"/>
      <c r="IAH70" s="2212"/>
      <c r="IAI70" s="2212"/>
      <c r="IAJ70" s="2212"/>
      <c r="IAK70" s="2212"/>
      <c r="IAL70" s="2211"/>
      <c r="IAM70" s="2212"/>
      <c r="IAN70" s="2212"/>
      <c r="IAO70" s="2212"/>
      <c r="IAP70" s="2212"/>
      <c r="IAQ70" s="2212"/>
      <c r="IAR70" s="2211"/>
      <c r="IAS70" s="2212"/>
      <c r="IAT70" s="2212"/>
      <c r="IAU70" s="2212"/>
      <c r="IAV70" s="2212"/>
      <c r="IAW70" s="2212"/>
      <c r="IAX70" s="2211"/>
      <c r="IAY70" s="2212"/>
      <c r="IAZ70" s="2212"/>
      <c r="IBA70" s="2212"/>
      <c r="IBB70" s="2212"/>
      <c r="IBC70" s="2212"/>
      <c r="IBD70" s="2211"/>
      <c r="IBE70" s="2212"/>
      <c r="IBF70" s="2212"/>
      <c r="IBG70" s="2212"/>
      <c r="IBH70" s="2212"/>
      <c r="IBI70" s="2212"/>
      <c r="IBJ70" s="2211"/>
      <c r="IBK70" s="2212"/>
      <c r="IBL70" s="2212"/>
      <c r="IBM70" s="2212"/>
      <c r="IBN70" s="2212"/>
      <c r="IBO70" s="2212"/>
      <c r="IBP70" s="2211"/>
      <c r="IBQ70" s="2212"/>
      <c r="IBR70" s="2212"/>
      <c r="IBS70" s="2212"/>
      <c r="IBT70" s="2212"/>
      <c r="IBU70" s="2212"/>
      <c r="IBV70" s="2211"/>
      <c r="IBW70" s="2212"/>
      <c r="IBX70" s="2212"/>
      <c r="IBY70" s="2212"/>
      <c r="IBZ70" s="2212"/>
      <c r="ICA70" s="2212"/>
      <c r="ICB70" s="2211"/>
      <c r="ICC70" s="2212"/>
      <c r="ICD70" s="2212"/>
      <c r="ICE70" s="2212"/>
      <c r="ICF70" s="2212"/>
      <c r="ICG70" s="2212"/>
      <c r="ICH70" s="2211"/>
      <c r="ICI70" s="2212"/>
      <c r="ICJ70" s="2212"/>
      <c r="ICK70" s="2212"/>
      <c r="ICL70" s="2212"/>
      <c r="ICM70" s="2212"/>
      <c r="ICN70" s="2211"/>
      <c r="ICO70" s="2212"/>
      <c r="ICP70" s="2212"/>
      <c r="ICQ70" s="2212"/>
      <c r="ICR70" s="2212"/>
      <c r="ICS70" s="2212"/>
      <c r="ICT70" s="2211"/>
      <c r="ICU70" s="2212"/>
      <c r="ICV70" s="2212"/>
      <c r="ICW70" s="2212"/>
      <c r="ICX70" s="2212"/>
      <c r="ICY70" s="2212"/>
      <c r="ICZ70" s="2211"/>
      <c r="IDA70" s="2212"/>
      <c r="IDB70" s="2212"/>
      <c r="IDC70" s="2212"/>
      <c r="IDD70" s="2212"/>
      <c r="IDE70" s="2212"/>
      <c r="IDF70" s="2211"/>
      <c r="IDG70" s="2212"/>
      <c r="IDH70" s="2212"/>
      <c r="IDI70" s="2212"/>
      <c r="IDJ70" s="2212"/>
      <c r="IDK70" s="2212"/>
      <c r="IDL70" s="2211"/>
      <c r="IDM70" s="2212"/>
      <c r="IDN70" s="2212"/>
      <c r="IDO70" s="2212"/>
      <c r="IDP70" s="2212"/>
      <c r="IDQ70" s="2212"/>
      <c r="IDR70" s="2211"/>
      <c r="IDS70" s="2212"/>
      <c r="IDT70" s="2212"/>
      <c r="IDU70" s="2212"/>
      <c r="IDV70" s="2212"/>
      <c r="IDW70" s="2212"/>
      <c r="IDX70" s="2211"/>
      <c r="IDY70" s="2212"/>
      <c r="IDZ70" s="2212"/>
      <c r="IEA70" s="2212"/>
      <c r="IEB70" s="2212"/>
      <c r="IEC70" s="2212"/>
      <c r="IED70" s="2211"/>
      <c r="IEE70" s="2212"/>
      <c r="IEF70" s="2212"/>
      <c r="IEG70" s="2212"/>
      <c r="IEH70" s="2212"/>
      <c r="IEI70" s="2212"/>
      <c r="IEJ70" s="2211"/>
      <c r="IEK70" s="2212"/>
      <c r="IEL70" s="2212"/>
      <c r="IEM70" s="2212"/>
      <c r="IEN70" s="2212"/>
      <c r="IEO70" s="2212"/>
      <c r="IEP70" s="2211"/>
      <c r="IEQ70" s="2212"/>
      <c r="IER70" s="2212"/>
      <c r="IES70" s="2212"/>
      <c r="IET70" s="2212"/>
      <c r="IEU70" s="2212"/>
      <c r="IEV70" s="2211"/>
      <c r="IEW70" s="2212"/>
      <c r="IEX70" s="2212"/>
      <c r="IEY70" s="2212"/>
      <c r="IEZ70" s="2212"/>
      <c r="IFA70" s="2212"/>
      <c r="IFB70" s="2211"/>
      <c r="IFC70" s="2212"/>
      <c r="IFD70" s="2212"/>
      <c r="IFE70" s="2212"/>
      <c r="IFF70" s="2212"/>
      <c r="IFG70" s="2212"/>
      <c r="IFH70" s="2211"/>
      <c r="IFI70" s="2212"/>
      <c r="IFJ70" s="2212"/>
      <c r="IFK70" s="2212"/>
      <c r="IFL70" s="2212"/>
      <c r="IFM70" s="2212"/>
      <c r="IFN70" s="2211"/>
      <c r="IFO70" s="2212"/>
      <c r="IFP70" s="2212"/>
      <c r="IFQ70" s="2212"/>
      <c r="IFR70" s="2212"/>
      <c r="IFS70" s="2212"/>
      <c r="IFT70" s="2211"/>
      <c r="IFU70" s="2212"/>
      <c r="IFV70" s="2212"/>
      <c r="IFW70" s="2212"/>
      <c r="IFX70" s="2212"/>
      <c r="IFY70" s="2212"/>
      <c r="IFZ70" s="2211"/>
      <c r="IGA70" s="2212"/>
      <c r="IGB70" s="2212"/>
      <c r="IGC70" s="2212"/>
      <c r="IGD70" s="2212"/>
      <c r="IGE70" s="2212"/>
      <c r="IGF70" s="2211"/>
      <c r="IGG70" s="2212"/>
      <c r="IGH70" s="2212"/>
      <c r="IGI70" s="2212"/>
      <c r="IGJ70" s="2212"/>
      <c r="IGK70" s="2212"/>
      <c r="IGL70" s="2211"/>
      <c r="IGM70" s="2212"/>
      <c r="IGN70" s="2212"/>
      <c r="IGO70" s="2212"/>
      <c r="IGP70" s="2212"/>
      <c r="IGQ70" s="2212"/>
      <c r="IGR70" s="2211"/>
      <c r="IGS70" s="2212"/>
      <c r="IGT70" s="2212"/>
      <c r="IGU70" s="2212"/>
      <c r="IGV70" s="2212"/>
      <c r="IGW70" s="2212"/>
      <c r="IGX70" s="2211"/>
      <c r="IGY70" s="2212"/>
      <c r="IGZ70" s="2212"/>
      <c r="IHA70" s="2212"/>
      <c r="IHB70" s="2212"/>
      <c r="IHC70" s="2212"/>
      <c r="IHD70" s="2211"/>
      <c r="IHE70" s="2212"/>
      <c r="IHF70" s="2212"/>
      <c r="IHG70" s="2212"/>
      <c r="IHH70" s="2212"/>
      <c r="IHI70" s="2212"/>
      <c r="IHJ70" s="2211"/>
      <c r="IHK70" s="2212"/>
      <c r="IHL70" s="2212"/>
      <c r="IHM70" s="2212"/>
      <c r="IHN70" s="2212"/>
      <c r="IHO70" s="2212"/>
      <c r="IHP70" s="2211"/>
      <c r="IHQ70" s="2212"/>
      <c r="IHR70" s="2212"/>
      <c r="IHS70" s="2212"/>
      <c r="IHT70" s="2212"/>
      <c r="IHU70" s="2212"/>
      <c r="IHV70" s="2211"/>
      <c r="IHW70" s="2212"/>
      <c r="IHX70" s="2212"/>
      <c r="IHY70" s="2212"/>
      <c r="IHZ70" s="2212"/>
      <c r="IIA70" s="2212"/>
      <c r="IIB70" s="2211"/>
      <c r="IIC70" s="2212"/>
      <c r="IID70" s="2212"/>
      <c r="IIE70" s="2212"/>
      <c r="IIF70" s="2212"/>
      <c r="IIG70" s="2212"/>
      <c r="IIH70" s="2211"/>
      <c r="III70" s="2212"/>
      <c r="IIJ70" s="2212"/>
      <c r="IIK70" s="2212"/>
      <c r="IIL70" s="2212"/>
      <c r="IIM70" s="2212"/>
      <c r="IIN70" s="2211"/>
      <c r="IIO70" s="2212"/>
      <c r="IIP70" s="2212"/>
      <c r="IIQ70" s="2212"/>
      <c r="IIR70" s="2212"/>
      <c r="IIS70" s="2212"/>
      <c r="IIT70" s="2211"/>
      <c r="IIU70" s="2212"/>
      <c r="IIV70" s="2212"/>
      <c r="IIW70" s="2212"/>
      <c r="IIX70" s="2212"/>
      <c r="IIY70" s="2212"/>
      <c r="IIZ70" s="2211"/>
      <c r="IJA70" s="2212"/>
      <c r="IJB70" s="2212"/>
      <c r="IJC70" s="2212"/>
      <c r="IJD70" s="2212"/>
      <c r="IJE70" s="2212"/>
      <c r="IJF70" s="2211"/>
      <c r="IJG70" s="2212"/>
      <c r="IJH70" s="2212"/>
      <c r="IJI70" s="2212"/>
      <c r="IJJ70" s="2212"/>
      <c r="IJK70" s="2212"/>
      <c r="IJL70" s="2211"/>
      <c r="IJM70" s="2212"/>
      <c r="IJN70" s="2212"/>
      <c r="IJO70" s="2212"/>
      <c r="IJP70" s="2212"/>
      <c r="IJQ70" s="2212"/>
      <c r="IJR70" s="2211"/>
      <c r="IJS70" s="2212"/>
      <c r="IJT70" s="2212"/>
      <c r="IJU70" s="2212"/>
      <c r="IJV70" s="2212"/>
      <c r="IJW70" s="2212"/>
      <c r="IJX70" s="2211"/>
      <c r="IJY70" s="2212"/>
      <c r="IJZ70" s="2212"/>
      <c r="IKA70" s="2212"/>
      <c r="IKB70" s="2212"/>
      <c r="IKC70" s="2212"/>
      <c r="IKD70" s="2211"/>
      <c r="IKE70" s="2212"/>
      <c r="IKF70" s="2212"/>
      <c r="IKG70" s="2212"/>
      <c r="IKH70" s="2212"/>
      <c r="IKI70" s="2212"/>
      <c r="IKJ70" s="2211"/>
      <c r="IKK70" s="2212"/>
      <c r="IKL70" s="2212"/>
      <c r="IKM70" s="2212"/>
      <c r="IKN70" s="2212"/>
      <c r="IKO70" s="2212"/>
      <c r="IKP70" s="2211"/>
      <c r="IKQ70" s="2212"/>
      <c r="IKR70" s="2212"/>
      <c r="IKS70" s="2212"/>
      <c r="IKT70" s="2212"/>
      <c r="IKU70" s="2212"/>
      <c r="IKV70" s="2211"/>
      <c r="IKW70" s="2212"/>
      <c r="IKX70" s="2212"/>
      <c r="IKY70" s="2212"/>
      <c r="IKZ70" s="2212"/>
      <c r="ILA70" s="2212"/>
      <c r="ILB70" s="2211"/>
      <c r="ILC70" s="2212"/>
      <c r="ILD70" s="2212"/>
      <c r="ILE70" s="2212"/>
      <c r="ILF70" s="2212"/>
      <c r="ILG70" s="2212"/>
      <c r="ILH70" s="2211"/>
      <c r="ILI70" s="2212"/>
      <c r="ILJ70" s="2212"/>
      <c r="ILK70" s="2212"/>
      <c r="ILL70" s="2212"/>
      <c r="ILM70" s="2212"/>
      <c r="ILN70" s="2211"/>
      <c r="ILO70" s="2212"/>
      <c r="ILP70" s="2212"/>
      <c r="ILQ70" s="2212"/>
      <c r="ILR70" s="2212"/>
      <c r="ILS70" s="2212"/>
      <c r="ILT70" s="2211"/>
      <c r="ILU70" s="2212"/>
      <c r="ILV70" s="2212"/>
      <c r="ILW70" s="2212"/>
      <c r="ILX70" s="2212"/>
      <c r="ILY70" s="2212"/>
      <c r="ILZ70" s="2211"/>
      <c r="IMA70" s="2212"/>
      <c r="IMB70" s="2212"/>
      <c r="IMC70" s="2212"/>
      <c r="IMD70" s="2212"/>
      <c r="IME70" s="2212"/>
      <c r="IMF70" s="2211"/>
      <c r="IMG70" s="2212"/>
      <c r="IMH70" s="2212"/>
      <c r="IMI70" s="2212"/>
      <c r="IMJ70" s="2212"/>
      <c r="IMK70" s="2212"/>
      <c r="IML70" s="2211"/>
      <c r="IMM70" s="2212"/>
      <c r="IMN70" s="2212"/>
      <c r="IMO70" s="2212"/>
      <c r="IMP70" s="2212"/>
      <c r="IMQ70" s="2212"/>
      <c r="IMR70" s="2211"/>
      <c r="IMS70" s="2212"/>
      <c r="IMT70" s="2212"/>
      <c r="IMU70" s="2212"/>
      <c r="IMV70" s="2212"/>
      <c r="IMW70" s="2212"/>
      <c r="IMX70" s="2211"/>
      <c r="IMY70" s="2212"/>
      <c r="IMZ70" s="2212"/>
      <c r="INA70" s="2212"/>
      <c r="INB70" s="2212"/>
      <c r="INC70" s="2212"/>
      <c r="IND70" s="2211"/>
      <c r="INE70" s="2212"/>
      <c r="INF70" s="2212"/>
      <c r="ING70" s="2212"/>
      <c r="INH70" s="2212"/>
      <c r="INI70" s="2212"/>
      <c r="INJ70" s="2211"/>
      <c r="INK70" s="2212"/>
      <c r="INL70" s="2212"/>
      <c r="INM70" s="2212"/>
      <c r="INN70" s="2212"/>
      <c r="INO70" s="2212"/>
      <c r="INP70" s="2211"/>
      <c r="INQ70" s="2212"/>
      <c r="INR70" s="2212"/>
      <c r="INS70" s="2212"/>
      <c r="INT70" s="2212"/>
      <c r="INU70" s="2212"/>
      <c r="INV70" s="2211"/>
      <c r="INW70" s="2212"/>
      <c r="INX70" s="2212"/>
      <c r="INY70" s="2212"/>
      <c r="INZ70" s="2212"/>
      <c r="IOA70" s="2212"/>
      <c r="IOB70" s="2211"/>
      <c r="IOC70" s="2212"/>
      <c r="IOD70" s="2212"/>
      <c r="IOE70" s="2212"/>
      <c r="IOF70" s="2212"/>
      <c r="IOG70" s="2212"/>
      <c r="IOH70" s="2211"/>
      <c r="IOI70" s="2212"/>
      <c r="IOJ70" s="2212"/>
      <c r="IOK70" s="2212"/>
      <c r="IOL70" s="2212"/>
      <c r="IOM70" s="2212"/>
      <c r="ION70" s="2211"/>
      <c r="IOO70" s="2212"/>
      <c r="IOP70" s="2212"/>
      <c r="IOQ70" s="2212"/>
      <c r="IOR70" s="2212"/>
      <c r="IOS70" s="2212"/>
      <c r="IOT70" s="2211"/>
      <c r="IOU70" s="2212"/>
      <c r="IOV70" s="2212"/>
      <c r="IOW70" s="2212"/>
      <c r="IOX70" s="2212"/>
      <c r="IOY70" s="2212"/>
      <c r="IOZ70" s="2211"/>
      <c r="IPA70" s="2212"/>
      <c r="IPB70" s="2212"/>
      <c r="IPC70" s="2212"/>
      <c r="IPD70" s="2212"/>
      <c r="IPE70" s="2212"/>
      <c r="IPF70" s="2211"/>
      <c r="IPG70" s="2212"/>
      <c r="IPH70" s="2212"/>
      <c r="IPI70" s="2212"/>
      <c r="IPJ70" s="2212"/>
      <c r="IPK70" s="2212"/>
      <c r="IPL70" s="2211"/>
      <c r="IPM70" s="2212"/>
      <c r="IPN70" s="2212"/>
      <c r="IPO70" s="2212"/>
      <c r="IPP70" s="2212"/>
      <c r="IPQ70" s="2212"/>
      <c r="IPR70" s="2211"/>
      <c r="IPS70" s="2212"/>
      <c r="IPT70" s="2212"/>
      <c r="IPU70" s="2212"/>
      <c r="IPV70" s="2212"/>
      <c r="IPW70" s="2212"/>
      <c r="IPX70" s="2211"/>
      <c r="IPY70" s="2212"/>
      <c r="IPZ70" s="2212"/>
      <c r="IQA70" s="2212"/>
      <c r="IQB70" s="2212"/>
      <c r="IQC70" s="2212"/>
      <c r="IQD70" s="2211"/>
      <c r="IQE70" s="2212"/>
      <c r="IQF70" s="2212"/>
      <c r="IQG70" s="2212"/>
      <c r="IQH70" s="2212"/>
      <c r="IQI70" s="2212"/>
      <c r="IQJ70" s="2211"/>
      <c r="IQK70" s="2212"/>
      <c r="IQL70" s="2212"/>
      <c r="IQM70" s="2212"/>
      <c r="IQN70" s="2212"/>
      <c r="IQO70" s="2212"/>
      <c r="IQP70" s="2211"/>
      <c r="IQQ70" s="2212"/>
      <c r="IQR70" s="2212"/>
      <c r="IQS70" s="2212"/>
      <c r="IQT70" s="2212"/>
      <c r="IQU70" s="2212"/>
      <c r="IQV70" s="2211"/>
      <c r="IQW70" s="2212"/>
      <c r="IQX70" s="2212"/>
      <c r="IQY70" s="2212"/>
      <c r="IQZ70" s="2212"/>
      <c r="IRA70" s="2212"/>
      <c r="IRB70" s="2211"/>
      <c r="IRC70" s="2212"/>
      <c r="IRD70" s="2212"/>
      <c r="IRE70" s="2212"/>
      <c r="IRF70" s="2212"/>
      <c r="IRG70" s="2212"/>
      <c r="IRH70" s="2211"/>
      <c r="IRI70" s="2212"/>
      <c r="IRJ70" s="2212"/>
      <c r="IRK70" s="2212"/>
      <c r="IRL70" s="2212"/>
      <c r="IRM70" s="2212"/>
      <c r="IRN70" s="2211"/>
      <c r="IRO70" s="2212"/>
      <c r="IRP70" s="2212"/>
      <c r="IRQ70" s="2212"/>
      <c r="IRR70" s="2212"/>
      <c r="IRS70" s="2212"/>
      <c r="IRT70" s="2211"/>
      <c r="IRU70" s="2212"/>
      <c r="IRV70" s="2212"/>
      <c r="IRW70" s="2212"/>
      <c r="IRX70" s="2212"/>
      <c r="IRY70" s="2212"/>
      <c r="IRZ70" s="2211"/>
      <c r="ISA70" s="2212"/>
      <c r="ISB70" s="2212"/>
      <c r="ISC70" s="2212"/>
      <c r="ISD70" s="2212"/>
      <c r="ISE70" s="2212"/>
      <c r="ISF70" s="2211"/>
      <c r="ISG70" s="2212"/>
      <c r="ISH70" s="2212"/>
      <c r="ISI70" s="2212"/>
      <c r="ISJ70" s="2212"/>
      <c r="ISK70" s="2212"/>
      <c r="ISL70" s="2211"/>
      <c r="ISM70" s="2212"/>
      <c r="ISN70" s="2212"/>
      <c r="ISO70" s="2212"/>
      <c r="ISP70" s="2212"/>
      <c r="ISQ70" s="2212"/>
      <c r="ISR70" s="2211"/>
      <c r="ISS70" s="2212"/>
      <c r="IST70" s="2212"/>
      <c r="ISU70" s="2212"/>
      <c r="ISV70" s="2212"/>
      <c r="ISW70" s="2212"/>
      <c r="ISX70" s="2211"/>
      <c r="ISY70" s="2212"/>
      <c r="ISZ70" s="2212"/>
      <c r="ITA70" s="2212"/>
      <c r="ITB70" s="2212"/>
      <c r="ITC70" s="2212"/>
      <c r="ITD70" s="2211"/>
      <c r="ITE70" s="2212"/>
      <c r="ITF70" s="2212"/>
      <c r="ITG70" s="2212"/>
      <c r="ITH70" s="2212"/>
      <c r="ITI70" s="2212"/>
      <c r="ITJ70" s="2211"/>
      <c r="ITK70" s="2212"/>
      <c r="ITL70" s="2212"/>
      <c r="ITM70" s="2212"/>
      <c r="ITN70" s="2212"/>
      <c r="ITO70" s="2212"/>
      <c r="ITP70" s="2211"/>
      <c r="ITQ70" s="2212"/>
      <c r="ITR70" s="2212"/>
      <c r="ITS70" s="2212"/>
      <c r="ITT70" s="2212"/>
      <c r="ITU70" s="2212"/>
      <c r="ITV70" s="2211"/>
      <c r="ITW70" s="2212"/>
      <c r="ITX70" s="2212"/>
      <c r="ITY70" s="2212"/>
      <c r="ITZ70" s="2212"/>
      <c r="IUA70" s="2212"/>
      <c r="IUB70" s="2211"/>
      <c r="IUC70" s="2212"/>
      <c r="IUD70" s="2212"/>
      <c r="IUE70" s="2212"/>
      <c r="IUF70" s="2212"/>
      <c r="IUG70" s="2212"/>
      <c r="IUH70" s="2211"/>
      <c r="IUI70" s="2212"/>
      <c r="IUJ70" s="2212"/>
      <c r="IUK70" s="2212"/>
      <c r="IUL70" s="2212"/>
      <c r="IUM70" s="2212"/>
      <c r="IUN70" s="2211"/>
      <c r="IUO70" s="2212"/>
      <c r="IUP70" s="2212"/>
      <c r="IUQ70" s="2212"/>
      <c r="IUR70" s="2212"/>
      <c r="IUS70" s="2212"/>
      <c r="IUT70" s="2211"/>
      <c r="IUU70" s="2212"/>
      <c r="IUV70" s="2212"/>
      <c r="IUW70" s="2212"/>
      <c r="IUX70" s="2212"/>
      <c r="IUY70" s="2212"/>
      <c r="IUZ70" s="2211"/>
      <c r="IVA70" s="2212"/>
      <c r="IVB70" s="2212"/>
      <c r="IVC70" s="2212"/>
      <c r="IVD70" s="2212"/>
      <c r="IVE70" s="2212"/>
      <c r="IVF70" s="2211"/>
      <c r="IVG70" s="2212"/>
      <c r="IVH70" s="2212"/>
      <c r="IVI70" s="2212"/>
      <c r="IVJ70" s="2212"/>
      <c r="IVK70" s="2212"/>
      <c r="IVL70" s="2211"/>
      <c r="IVM70" s="2212"/>
      <c r="IVN70" s="2212"/>
      <c r="IVO70" s="2212"/>
      <c r="IVP70" s="2212"/>
      <c r="IVQ70" s="2212"/>
      <c r="IVR70" s="2211"/>
      <c r="IVS70" s="2212"/>
      <c r="IVT70" s="2212"/>
      <c r="IVU70" s="2212"/>
      <c r="IVV70" s="2212"/>
      <c r="IVW70" s="2212"/>
      <c r="IVX70" s="2211"/>
      <c r="IVY70" s="2212"/>
      <c r="IVZ70" s="2212"/>
      <c r="IWA70" s="2212"/>
      <c r="IWB70" s="2212"/>
      <c r="IWC70" s="2212"/>
      <c r="IWD70" s="2211"/>
      <c r="IWE70" s="2212"/>
      <c r="IWF70" s="2212"/>
      <c r="IWG70" s="2212"/>
      <c r="IWH70" s="2212"/>
      <c r="IWI70" s="2212"/>
      <c r="IWJ70" s="2211"/>
      <c r="IWK70" s="2212"/>
      <c r="IWL70" s="2212"/>
      <c r="IWM70" s="2212"/>
      <c r="IWN70" s="2212"/>
      <c r="IWO70" s="2212"/>
      <c r="IWP70" s="2211"/>
      <c r="IWQ70" s="2212"/>
      <c r="IWR70" s="2212"/>
      <c r="IWS70" s="2212"/>
      <c r="IWT70" s="2212"/>
      <c r="IWU70" s="2212"/>
      <c r="IWV70" s="2211"/>
      <c r="IWW70" s="2212"/>
      <c r="IWX70" s="2212"/>
      <c r="IWY70" s="2212"/>
      <c r="IWZ70" s="2212"/>
      <c r="IXA70" s="2212"/>
      <c r="IXB70" s="2211"/>
      <c r="IXC70" s="2212"/>
      <c r="IXD70" s="2212"/>
      <c r="IXE70" s="2212"/>
      <c r="IXF70" s="2212"/>
      <c r="IXG70" s="2212"/>
      <c r="IXH70" s="2211"/>
      <c r="IXI70" s="2212"/>
      <c r="IXJ70" s="2212"/>
      <c r="IXK70" s="2212"/>
      <c r="IXL70" s="2212"/>
      <c r="IXM70" s="2212"/>
      <c r="IXN70" s="2211"/>
      <c r="IXO70" s="2212"/>
      <c r="IXP70" s="2212"/>
      <c r="IXQ70" s="2212"/>
      <c r="IXR70" s="2212"/>
      <c r="IXS70" s="2212"/>
      <c r="IXT70" s="2211"/>
      <c r="IXU70" s="2212"/>
      <c r="IXV70" s="2212"/>
      <c r="IXW70" s="2212"/>
      <c r="IXX70" s="2212"/>
      <c r="IXY70" s="2212"/>
      <c r="IXZ70" s="2211"/>
      <c r="IYA70" s="2212"/>
      <c r="IYB70" s="2212"/>
      <c r="IYC70" s="2212"/>
      <c r="IYD70" s="2212"/>
      <c r="IYE70" s="2212"/>
      <c r="IYF70" s="2211"/>
      <c r="IYG70" s="2212"/>
      <c r="IYH70" s="2212"/>
      <c r="IYI70" s="2212"/>
      <c r="IYJ70" s="2212"/>
      <c r="IYK70" s="2212"/>
      <c r="IYL70" s="2211"/>
      <c r="IYM70" s="2212"/>
      <c r="IYN70" s="2212"/>
      <c r="IYO70" s="2212"/>
      <c r="IYP70" s="2212"/>
      <c r="IYQ70" s="2212"/>
      <c r="IYR70" s="2211"/>
      <c r="IYS70" s="2212"/>
      <c r="IYT70" s="2212"/>
      <c r="IYU70" s="2212"/>
      <c r="IYV70" s="2212"/>
      <c r="IYW70" s="2212"/>
      <c r="IYX70" s="2211"/>
      <c r="IYY70" s="2212"/>
      <c r="IYZ70" s="2212"/>
      <c r="IZA70" s="2212"/>
      <c r="IZB70" s="2212"/>
      <c r="IZC70" s="2212"/>
      <c r="IZD70" s="2211"/>
      <c r="IZE70" s="2212"/>
      <c r="IZF70" s="2212"/>
      <c r="IZG70" s="2212"/>
      <c r="IZH70" s="2212"/>
      <c r="IZI70" s="2212"/>
      <c r="IZJ70" s="2211"/>
      <c r="IZK70" s="2212"/>
      <c r="IZL70" s="2212"/>
      <c r="IZM70" s="2212"/>
      <c r="IZN70" s="2212"/>
      <c r="IZO70" s="2212"/>
      <c r="IZP70" s="2211"/>
      <c r="IZQ70" s="2212"/>
      <c r="IZR70" s="2212"/>
      <c r="IZS70" s="2212"/>
      <c r="IZT70" s="2212"/>
      <c r="IZU70" s="2212"/>
      <c r="IZV70" s="2211"/>
      <c r="IZW70" s="2212"/>
      <c r="IZX70" s="2212"/>
      <c r="IZY70" s="2212"/>
      <c r="IZZ70" s="2212"/>
      <c r="JAA70" s="2212"/>
      <c r="JAB70" s="2211"/>
      <c r="JAC70" s="2212"/>
      <c r="JAD70" s="2212"/>
      <c r="JAE70" s="2212"/>
      <c r="JAF70" s="2212"/>
      <c r="JAG70" s="2212"/>
      <c r="JAH70" s="2211"/>
      <c r="JAI70" s="2212"/>
      <c r="JAJ70" s="2212"/>
      <c r="JAK70" s="2212"/>
      <c r="JAL70" s="2212"/>
      <c r="JAM70" s="2212"/>
      <c r="JAN70" s="2211"/>
      <c r="JAO70" s="2212"/>
      <c r="JAP70" s="2212"/>
      <c r="JAQ70" s="2212"/>
      <c r="JAR70" s="2212"/>
      <c r="JAS70" s="2212"/>
      <c r="JAT70" s="2211"/>
      <c r="JAU70" s="2212"/>
      <c r="JAV70" s="2212"/>
      <c r="JAW70" s="2212"/>
      <c r="JAX70" s="2212"/>
      <c r="JAY70" s="2212"/>
      <c r="JAZ70" s="2211"/>
      <c r="JBA70" s="2212"/>
      <c r="JBB70" s="2212"/>
      <c r="JBC70" s="2212"/>
      <c r="JBD70" s="2212"/>
      <c r="JBE70" s="2212"/>
      <c r="JBF70" s="2211"/>
      <c r="JBG70" s="2212"/>
      <c r="JBH70" s="2212"/>
      <c r="JBI70" s="2212"/>
      <c r="JBJ70" s="2212"/>
      <c r="JBK70" s="2212"/>
      <c r="JBL70" s="2211"/>
      <c r="JBM70" s="2212"/>
      <c r="JBN70" s="2212"/>
      <c r="JBO70" s="2212"/>
      <c r="JBP70" s="2212"/>
      <c r="JBQ70" s="2212"/>
      <c r="JBR70" s="2211"/>
      <c r="JBS70" s="2212"/>
      <c r="JBT70" s="2212"/>
      <c r="JBU70" s="2212"/>
      <c r="JBV70" s="2212"/>
      <c r="JBW70" s="2212"/>
      <c r="JBX70" s="2211"/>
      <c r="JBY70" s="2212"/>
      <c r="JBZ70" s="2212"/>
      <c r="JCA70" s="2212"/>
      <c r="JCB70" s="2212"/>
      <c r="JCC70" s="2212"/>
      <c r="JCD70" s="2211"/>
      <c r="JCE70" s="2212"/>
      <c r="JCF70" s="2212"/>
      <c r="JCG70" s="2212"/>
      <c r="JCH70" s="2212"/>
      <c r="JCI70" s="2212"/>
      <c r="JCJ70" s="2211"/>
      <c r="JCK70" s="2212"/>
      <c r="JCL70" s="2212"/>
      <c r="JCM70" s="2212"/>
      <c r="JCN70" s="2212"/>
      <c r="JCO70" s="2212"/>
      <c r="JCP70" s="2211"/>
      <c r="JCQ70" s="2212"/>
      <c r="JCR70" s="2212"/>
      <c r="JCS70" s="2212"/>
      <c r="JCT70" s="2212"/>
      <c r="JCU70" s="2212"/>
      <c r="JCV70" s="2211"/>
      <c r="JCW70" s="2212"/>
      <c r="JCX70" s="2212"/>
      <c r="JCY70" s="2212"/>
      <c r="JCZ70" s="2212"/>
      <c r="JDA70" s="2212"/>
      <c r="JDB70" s="2211"/>
      <c r="JDC70" s="2212"/>
      <c r="JDD70" s="2212"/>
      <c r="JDE70" s="2212"/>
      <c r="JDF70" s="2212"/>
      <c r="JDG70" s="2212"/>
      <c r="JDH70" s="2211"/>
      <c r="JDI70" s="2212"/>
      <c r="JDJ70" s="2212"/>
      <c r="JDK70" s="2212"/>
      <c r="JDL70" s="2212"/>
      <c r="JDM70" s="2212"/>
      <c r="JDN70" s="2211"/>
      <c r="JDO70" s="2212"/>
      <c r="JDP70" s="2212"/>
      <c r="JDQ70" s="2212"/>
      <c r="JDR70" s="2212"/>
      <c r="JDS70" s="2212"/>
      <c r="JDT70" s="2211"/>
      <c r="JDU70" s="2212"/>
      <c r="JDV70" s="2212"/>
      <c r="JDW70" s="2212"/>
      <c r="JDX70" s="2212"/>
      <c r="JDY70" s="2212"/>
      <c r="JDZ70" s="2211"/>
      <c r="JEA70" s="2212"/>
      <c r="JEB70" s="2212"/>
      <c r="JEC70" s="2212"/>
      <c r="JED70" s="2212"/>
      <c r="JEE70" s="2212"/>
      <c r="JEF70" s="2211"/>
      <c r="JEG70" s="2212"/>
      <c r="JEH70" s="2212"/>
      <c r="JEI70" s="2212"/>
      <c r="JEJ70" s="2212"/>
      <c r="JEK70" s="2212"/>
      <c r="JEL70" s="2211"/>
      <c r="JEM70" s="2212"/>
      <c r="JEN70" s="2212"/>
      <c r="JEO70" s="2212"/>
      <c r="JEP70" s="2212"/>
      <c r="JEQ70" s="2212"/>
      <c r="JER70" s="2211"/>
      <c r="JES70" s="2212"/>
      <c r="JET70" s="2212"/>
      <c r="JEU70" s="2212"/>
      <c r="JEV70" s="2212"/>
      <c r="JEW70" s="2212"/>
      <c r="JEX70" s="2211"/>
      <c r="JEY70" s="2212"/>
      <c r="JEZ70" s="2212"/>
      <c r="JFA70" s="2212"/>
      <c r="JFB70" s="2212"/>
      <c r="JFC70" s="2212"/>
      <c r="JFD70" s="2211"/>
      <c r="JFE70" s="2212"/>
      <c r="JFF70" s="2212"/>
      <c r="JFG70" s="2212"/>
      <c r="JFH70" s="2212"/>
      <c r="JFI70" s="2212"/>
      <c r="JFJ70" s="2211"/>
      <c r="JFK70" s="2212"/>
      <c r="JFL70" s="2212"/>
      <c r="JFM70" s="2212"/>
      <c r="JFN70" s="2212"/>
      <c r="JFO70" s="2212"/>
      <c r="JFP70" s="2211"/>
      <c r="JFQ70" s="2212"/>
      <c r="JFR70" s="2212"/>
      <c r="JFS70" s="2212"/>
      <c r="JFT70" s="2212"/>
      <c r="JFU70" s="2212"/>
      <c r="JFV70" s="2211"/>
      <c r="JFW70" s="2212"/>
      <c r="JFX70" s="2212"/>
      <c r="JFY70" s="2212"/>
      <c r="JFZ70" s="2212"/>
      <c r="JGA70" s="2212"/>
      <c r="JGB70" s="2211"/>
      <c r="JGC70" s="2212"/>
      <c r="JGD70" s="2212"/>
      <c r="JGE70" s="2212"/>
      <c r="JGF70" s="2212"/>
      <c r="JGG70" s="2212"/>
      <c r="JGH70" s="2211"/>
      <c r="JGI70" s="2212"/>
      <c r="JGJ70" s="2212"/>
      <c r="JGK70" s="2212"/>
      <c r="JGL70" s="2212"/>
      <c r="JGM70" s="2212"/>
      <c r="JGN70" s="2211"/>
      <c r="JGO70" s="2212"/>
      <c r="JGP70" s="2212"/>
      <c r="JGQ70" s="2212"/>
      <c r="JGR70" s="2212"/>
      <c r="JGS70" s="2212"/>
      <c r="JGT70" s="2211"/>
      <c r="JGU70" s="2212"/>
      <c r="JGV70" s="2212"/>
      <c r="JGW70" s="2212"/>
      <c r="JGX70" s="2212"/>
      <c r="JGY70" s="2212"/>
      <c r="JGZ70" s="2211"/>
      <c r="JHA70" s="2212"/>
      <c r="JHB70" s="2212"/>
      <c r="JHC70" s="2212"/>
      <c r="JHD70" s="2212"/>
      <c r="JHE70" s="2212"/>
      <c r="JHF70" s="2211"/>
      <c r="JHG70" s="2212"/>
      <c r="JHH70" s="2212"/>
      <c r="JHI70" s="2212"/>
      <c r="JHJ70" s="2212"/>
      <c r="JHK70" s="2212"/>
      <c r="JHL70" s="2211"/>
      <c r="JHM70" s="2212"/>
      <c r="JHN70" s="2212"/>
      <c r="JHO70" s="2212"/>
      <c r="JHP70" s="2212"/>
      <c r="JHQ70" s="2212"/>
      <c r="JHR70" s="2211"/>
      <c r="JHS70" s="2212"/>
      <c r="JHT70" s="2212"/>
      <c r="JHU70" s="2212"/>
      <c r="JHV70" s="2212"/>
      <c r="JHW70" s="2212"/>
      <c r="JHX70" s="2211"/>
      <c r="JHY70" s="2212"/>
      <c r="JHZ70" s="2212"/>
      <c r="JIA70" s="2212"/>
      <c r="JIB70" s="2212"/>
      <c r="JIC70" s="2212"/>
      <c r="JID70" s="2211"/>
      <c r="JIE70" s="2212"/>
      <c r="JIF70" s="2212"/>
      <c r="JIG70" s="2212"/>
      <c r="JIH70" s="2212"/>
      <c r="JII70" s="2212"/>
      <c r="JIJ70" s="2211"/>
      <c r="JIK70" s="2212"/>
      <c r="JIL70" s="2212"/>
      <c r="JIM70" s="2212"/>
      <c r="JIN70" s="2212"/>
      <c r="JIO70" s="2212"/>
      <c r="JIP70" s="2211"/>
      <c r="JIQ70" s="2212"/>
      <c r="JIR70" s="2212"/>
      <c r="JIS70" s="2212"/>
      <c r="JIT70" s="2212"/>
      <c r="JIU70" s="2212"/>
      <c r="JIV70" s="2211"/>
      <c r="JIW70" s="2212"/>
      <c r="JIX70" s="2212"/>
      <c r="JIY70" s="2212"/>
      <c r="JIZ70" s="2212"/>
      <c r="JJA70" s="2212"/>
      <c r="JJB70" s="2211"/>
      <c r="JJC70" s="2212"/>
      <c r="JJD70" s="2212"/>
      <c r="JJE70" s="2212"/>
      <c r="JJF70" s="2212"/>
      <c r="JJG70" s="2212"/>
      <c r="JJH70" s="2211"/>
      <c r="JJI70" s="2212"/>
      <c r="JJJ70" s="2212"/>
      <c r="JJK70" s="2212"/>
      <c r="JJL70" s="2212"/>
      <c r="JJM70" s="2212"/>
      <c r="JJN70" s="2211"/>
      <c r="JJO70" s="2212"/>
      <c r="JJP70" s="2212"/>
      <c r="JJQ70" s="2212"/>
      <c r="JJR70" s="2212"/>
      <c r="JJS70" s="2212"/>
      <c r="JJT70" s="2211"/>
      <c r="JJU70" s="2212"/>
      <c r="JJV70" s="2212"/>
      <c r="JJW70" s="2212"/>
      <c r="JJX70" s="2212"/>
      <c r="JJY70" s="2212"/>
      <c r="JJZ70" s="2211"/>
      <c r="JKA70" s="2212"/>
      <c r="JKB70" s="2212"/>
      <c r="JKC70" s="2212"/>
      <c r="JKD70" s="2212"/>
      <c r="JKE70" s="2212"/>
      <c r="JKF70" s="2211"/>
      <c r="JKG70" s="2212"/>
      <c r="JKH70" s="2212"/>
      <c r="JKI70" s="2212"/>
      <c r="JKJ70" s="2212"/>
      <c r="JKK70" s="2212"/>
      <c r="JKL70" s="2211"/>
      <c r="JKM70" s="2212"/>
      <c r="JKN70" s="2212"/>
      <c r="JKO70" s="2212"/>
      <c r="JKP70" s="2212"/>
      <c r="JKQ70" s="2212"/>
      <c r="JKR70" s="2211"/>
      <c r="JKS70" s="2212"/>
      <c r="JKT70" s="2212"/>
      <c r="JKU70" s="2212"/>
      <c r="JKV70" s="2212"/>
      <c r="JKW70" s="2212"/>
      <c r="JKX70" s="2211"/>
      <c r="JKY70" s="2212"/>
      <c r="JKZ70" s="2212"/>
      <c r="JLA70" s="2212"/>
      <c r="JLB70" s="2212"/>
      <c r="JLC70" s="2212"/>
      <c r="JLD70" s="2211"/>
      <c r="JLE70" s="2212"/>
      <c r="JLF70" s="2212"/>
      <c r="JLG70" s="2212"/>
      <c r="JLH70" s="2212"/>
      <c r="JLI70" s="2212"/>
      <c r="JLJ70" s="2211"/>
      <c r="JLK70" s="2212"/>
      <c r="JLL70" s="2212"/>
      <c r="JLM70" s="2212"/>
      <c r="JLN70" s="2212"/>
      <c r="JLO70" s="2212"/>
      <c r="JLP70" s="2211"/>
      <c r="JLQ70" s="2212"/>
      <c r="JLR70" s="2212"/>
      <c r="JLS70" s="2212"/>
      <c r="JLT70" s="2212"/>
      <c r="JLU70" s="2212"/>
      <c r="JLV70" s="2211"/>
      <c r="JLW70" s="2212"/>
      <c r="JLX70" s="2212"/>
      <c r="JLY70" s="2212"/>
      <c r="JLZ70" s="2212"/>
      <c r="JMA70" s="2212"/>
      <c r="JMB70" s="2211"/>
      <c r="JMC70" s="2212"/>
      <c r="JMD70" s="2212"/>
      <c r="JME70" s="2212"/>
      <c r="JMF70" s="2212"/>
      <c r="JMG70" s="2212"/>
      <c r="JMH70" s="2211"/>
      <c r="JMI70" s="2212"/>
      <c r="JMJ70" s="2212"/>
      <c r="JMK70" s="2212"/>
      <c r="JML70" s="2212"/>
      <c r="JMM70" s="2212"/>
      <c r="JMN70" s="2211"/>
      <c r="JMO70" s="2212"/>
      <c r="JMP70" s="2212"/>
      <c r="JMQ70" s="2212"/>
      <c r="JMR70" s="2212"/>
      <c r="JMS70" s="2212"/>
      <c r="JMT70" s="2211"/>
      <c r="JMU70" s="2212"/>
      <c r="JMV70" s="2212"/>
      <c r="JMW70" s="2212"/>
      <c r="JMX70" s="2212"/>
      <c r="JMY70" s="2212"/>
      <c r="JMZ70" s="2211"/>
      <c r="JNA70" s="2212"/>
      <c r="JNB70" s="2212"/>
      <c r="JNC70" s="2212"/>
      <c r="JND70" s="2212"/>
      <c r="JNE70" s="2212"/>
      <c r="JNF70" s="2211"/>
      <c r="JNG70" s="2212"/>
      <c r="JNH70" s="2212"/>
      <c r="JNI70" s="2212"/>
      <c r="JNJ70" s="2212"/>
      <c r="JNK70" s="2212"/>
      <c r="JNL70" s="2211"/>
      <c r="JNM70" s="2212"/>
      <c r="JNN70" s="2212"/>
      <c r="JNO70" s="2212"/>
      <c r="JNP70" s="2212"/>
      <c r="JNQ70" s="2212"/>
      <c r="JNR70" s="2211"/>
      <c r="JNS70" s="2212"/>
      <c r="JNT70" s="2212"/>
      <c r="JNU70" s="2212"/>
      <c r="JNV70" s="2212"/>
      <c r="JNW70" s="2212"/>
      <c r="JNX70" s="2211"/>
      <c r="JNY70" s="2212"/>
      <c r="JNZ70" s="2212"/>
      <c r="JOA70" s="2212"/>
      <c r="JOB70" s="2212"/>
      <c r="JOC70" s="2212"/>
      <c r="JOD70" s="2211"/>
      <c r="JOE70" s="2212"/>
      <c r="JOF70" s="2212"/>
      <c r="JOG70" s="2212"/>
      <c r="JOH70" s="2212"/>
      <c r="JOI70" s="2212"/>
      <c r="JOJ70" s="2211"/>
      <c r="JOK70" s="2212"/>
      <c r="JOL70" s="2212"/>
      <c r="JOM70" s="2212"/>
      <c r="JON70" s="2212"/>
      <c r="JOO70" s="2212"/>
      <c r="JOP70" s="2211"/>
      <c r="JOQ70" s="2212"/>
      <c r="JOR70" s="2212"/>
      <c r="JOS70" s="2212"/>
      <c r="JOT70" s="2212"/>
      <c r="JOU70" s="2212"/>
      <c r="JOV70" s="2211"/>
      <c r="JOW70" s="2212"/>
      <c r="JOX70" s="2212"/>
      <c r="JOY70" s="2212"/>
      <c r="JOZ70" s="2212"/>
      <c r="JPA70" s="2212"/>
      <c r="JPB70" s="2211"/>
      <c r="JPC70" s="2212"/>
      <c r="JPD70" s="2212"/>
      <c r="JPE70" s="2212"/>
      <c r="JPF70" s="2212"/>
      <c r="JPG70" s="2212"/>
      <c r="JPH70" s="2211"/>
      <c r="JPI70" s="2212"/>
      <c r="JPJ70" s="2212"/>
      <c r="JPK70" s="2212"/>
      <c r="JPL70" s="2212"/>
      <c r="JPM70" s="2212"/>
      <c r="JPN70" s="2211"/>
      <c r="JPO70" s="2212"/>
      <c r="JPP70" s="2212"/>
      <c r="JPQ70" s="2212"/>
      <c r="JPR70" s="2212"/>
      <c r="JPS70" s="2212"/>
      <c r="JPT70" s="2211"/>
      <c r="JPU70" s="2212"/>
      <c r="JPV70" s="2212"/>
      <c r="JPW70" s="2212"/>
      <c r="JPX70" s="2212"/>
      <c r="JPY70" s="2212"/>
      <c r="JPZ70" s="2211"/>
      <c r="JQA70" s="2212"/>
      <c r="JQB70" s="2212"/>
      <c r="JQC70" s="2212"/>
      <c r="JQD70" s="2212"/>
      <c r="JQE70" s="2212"/>
      <c r="JQF70" s="2211"/>
      <c r="JQG70" s="2212"/>
      <c r="JQH70" s="2212"/>
      <c r="JQI70" s="2212"/>
      <c r="JQJ70" s="2212"/>
      <c r="JQK70" s="2212"/>
      <c r="JQL70" s="2211"/>
      <c r="JQM70" s="2212"/>
      <c r="JQN70" s="2212"/>
      <c r="JQO70" s="2212"/>
      <c r="JQP70" s="2212"/>
      <c r="JQQ70" s="2212"/>
      <c r="JQR70" s="2211"/>
      <c r="JQS70" s="2212"/>
      <c r="JQT70" s="2212"/>
      <c r="JQU70" s="2212"/>
      <c r="JQV70" s="2212"/>
      <c r="JQW70" s="2212"/>
      <c r="JQX70" s="2211"/>
      <c r="JQY70" s="2212"/>
      <c r="JQZ70" s="2212"/>
      <c r="JRA70" s="2212"/>
      <c r="JRB70" s="2212"/>
      <c r="JRC70" s="2212"/>
      <c r="JRD70" s="2211"/>
      <c r="JRE70" s="2212"/>
      <c r="JRF70" s="2212"/>
      <c r="JRG70" s="2212"/>
      <c r="JRH70" s="2212"/>
      <c r="JRI70" s="2212"/>
      <c r="JRJ70" s="2211"/>
      <c r="JRK70" s="2212"/>
      <c r="JRL70" s="2212"/>
      <c r="JRM70" s="2212"/>
      <c r="JRN70" s="2212"/>
      <c r="JRO70" s="2212"/>
      <c r="JRP70" s="2211"/>
      <c r="JRQ70" s="2212"/>
      <c r="JRR70" s="2212"/>
      <c r="JRS70" s="2212"/>
      <c r="JRT70" s="2212"/>
      <c r="JRU70" s="2212"/>
      <c r="JRV70" s="2211"/>
      <c r="JRW70" s="2212"/>
      <c r="JRX70" s="2212"/>
      <c r="JRY70" s="2212"/>
      <c r="JRZ70" s="2212"/>
      <c r="JSA70" s="2212"/>
      <c r="JSB70" s="2211"/>
      <c r="JSC70" s="2212"/>
      <c r="JSD70" s="2212"/>
      <c r="JSE70" s="2212"/>
      <c r="JSF70" s="2212"/>
      <c r="JSG70" s="2212"/>
      <c r="JSH70" s="2211"/>
      <c r="JSI70" s="2212"/>
      <c r="JSJ70" s="2212"/>
      <c r="JSK70" s="2212"/>
      <c r="JSL70" s="2212"/>
      <c r="JSM70" s="2212"/>
      <c r="JSN70" s="2211"/>
      <c r="JSO70" s="2212"/>
      <c r="JSP70" s="2212"/>
      <c r="JSQ70" s="2212"/>
      <c r="JSR70" s="2212"/>
      <c r="JSS70" s="2212"/>
      <c r="JST70" s="2211"/>
      <c r="JSU70" s="2212"/>
      <c r="JSV70" s="2212"/>
      <c r="JSW70" s="2212"/>
      <c r="JSX70" s="2212"/>
      <c r="JSY70" s="2212"/>
      <c r="JSZ70" s="2211"/>
      <c r="JTA70" s="2212"/>
      <c r="JTB70" s="2212"/>
      <c r="JTC70" s="2212"/>
      <c r="JTD70" s="2212"/>
      <c r="JTE70" s="2212"/>
      <c r="JTF70" s="2211"/>
      <c r="JTG70" s="2212"/>
      <c r="JTH70" s="2212"/>
      <c r="JTI70" s="2212"/>
      <c r="JTJ70" s="2212"/>
      <c r="JTK70" s="2212"/>
      <c r="JTL70" s="2211"/>
      <c r="JTM70" s="2212"/>
      <c r="JTN70" s="2212"/>
      <c r="JTO70" s="2212"/>
      <c r="JTP70" s="2212"/>
      <c r="JTQ70" s="2212"/>
      <c r="JTR70" s="2211"/>
      <c r="JTS70" s="2212"/>
      <c r="JTT70" s="2212"/>
      <c r="JTU70" s="2212"/>
      <c r="JTV70" s="2212"/>
      <c r="JTW70" s="2212"/>
      <c r="JTX70" s="2211"/>
      <c r="JTY70" s="2212"/>
      <c r="JTZ70" s="2212"/>
      <c r="JUA70" s="2212"/>
      <c r="JUB70" s="2212"/>
      <c r="JUC70" s="2212"/>
      <c r="JUD70" s="2211"/>
      <c r="JUE70" s="2212"/>
      <c r="JUF70" s="2212"/>
      <c r="JUG70" s="2212"/>
      <c r="JUH70" s="2212"/>
      <c r="JUI70" s="2212"/>
      <c r="JUJ70" s="2211"/>
      <c r="JUK70" s="2212"/>
      <c r="JUL70" s="2212"/>
      <c r="JUM70" s="2212"/>
      <c r="JUN70" s="2212"/>
      <c r="JUO70" s="2212"/>
      <c r="JUP70" s="2211"/>
      <c r="JUQ70" s="2212"/>
      <c r="JUR70" s="2212"/>
      <c r="JUS70" s="2212"/>
      <c r="JUT70" s="2212"/>
      <c r="JUU70" s="2212"/>
      <c r="JUV70" s="2211"/>
      <c r="JUW70" s="2212"/>
      <c r="JUX70" s="2212"/>
      <c r="JUY70" s="2212"/>
      <c r="JUZ70" s="2212"/>
      <c r="JVA70" s="2212"/>
      <c r="JVB70" s="2211"/>
      <c r="JVC70" s="2212"/>
      <c r="JVD70" s="2212"/>
      <c r="JVE70" s="2212"/>
      <c r="JVF70" s="2212"/>
      <c r="JVG70" s="2212"/>
      <c r="JVH70" s="2211"/>
      <c r="JVI70" s="2212"/>
      <c r="JVJ70" s="2212"/>
      <c r="JVK70" s="2212"/>
      <c r="JVL70" s="2212"/>
      <c r="JVM70" s="2212"/>
      <c r="JVN70" s="2211"/>
      <c r="JVO70" s="2212"/>
      <c r="JVP70" s="2212"/>
      <c r="JVQ70" s="2212"/>
      <c r="JVR70" s="2212"/>
      <c r="JVS70" s="2212"/>
      <c r="JVT70" s="2211"/>
      <c r="JVU70" s="2212"/>
      <c r="JVV70" s="2212"/>
      <c r="JVW70" s="2212"/>
      <c r="JVX70" s="2212"/>
      <c r="JVY70" s="2212"/>
      <c r="JVZ70" s="2211"/>
      <c r="JWA70" s="2212"/>
      <c r="JWB70" s="2212"/>
      <c r="JWC70" s="2212"/>
      <c r="JWD70" s="2212"/>
      <c r="JWE70" s="2212"/>
      <c r="JWF70" s="2211"/>
      <c r="JWG70" s="2212"/>
      <c r="JWH70" s="2212"/>
      <c r="JWI70" s="2212"/>
      <c r="JWJ70" s="2212"/>
      <c r="JWK70" s="2212"/>
      <c r="JWL70" s="2211"/>
      <c r="JWM70" s="2212"/>
      <c r="JWN70" s="2212"/>
      <c r="JWO70" s="2212"/>
      <c r="JWP70" s="2212"/>
      <c r="JWQ70" s="2212"/>
      <c r="JWR70" s="2211"/>
      <c r="JWS70" s="2212"/>
      <c r="JWT70" s="2212"/>
      <c r="JWU70" s="2212"/>
      <c r="JWV70" s="2212"/>
      <c r="JWW70" s="2212"/>
      <c r="JWX70" s="2211"/>
      <c r="JWY70" s="2212"/>
      <c r="JWZ70" s="2212"/>
      <c r="JXA70" s="2212"/>
      <c r="JXB70" s="2212"/>
      <c r="JXC70" s="2212"/>
      <c r="JXD70" s="2211"/>
      <c r="JXE70" s="2212"/>
      <c r="JXF70" s="2212"/>
      <c r="JXG70" s="2212"/>
      <c r="JXH70" s="2212"/>
      <c r="JXI70" s="2212"/>
      <c r="JXJ70" s="2211"/>
      <c r="JXK70" s="2212"/>
      <c r="JXL70" s="2212"/>
      <c r="JXM70" s="2212"/>
      <c r="JXN70" s="2212"/>
      <c r="JXO70" s="2212"/>
      <c r="JXP70" s="2211"/>
      <c r="JXQ70" s="2212"/>
      <c r="JXR70" s="2212"/>
      <c r="JXS70" s="2212"/>
      <c r="JXT70" s="2212"/>
      <c r="JXU70" s="2212"/>
      <c r="JXV70" s="2211"/>
      <c r="JXW70" s="2212"/>
      <c r="JXX70" s="2212"/>
      <c r="JXY70" s="2212"/>
      <c r="JXZ70" s="2212"/>
      <c r="JYA70" s="2212"/>
      <c r="JYB70" s="2211"/>
      <c r="JYC70" s="2212"/>
      <c r="JYD70" s="2212"/>
      <c r="JYE70" s="2212"/>
      <c r="JYF70" s="2212"/>
      <c r="JYG70" s="2212"/>
      <c r="JYH70" s="2211"/>
      <c r="JYI70" s="2212"/>
      <c r="JYJ70" s="2212"/>
      <c r="JYK70" s="2212"/>
      <c r="JYL70" s="2212"/>
      <c r="JYM70" s="2212"/>
      <c r="JYN70" s="2211"/>
      <c r="JYO70" s="2212"/>
      <c r="JYP70" s="2212"/>
      <c r="JYQ70" s="2212"/>
      <c r="JYR70" s="2212"/>
      <c r="JYS70" s="2212"/>
      <c r="JYT70" s="2211"/>
      <c r="JYU70" s="2212"/>
      <c r="JYV70" s="2212"/>
      <c r="JYW70" s="2212"/>
      <c r="JYX70" s="2212"/>
      <c r="JYY70" s="2212"/>
      <c r="JYZ70" s="2211"/>
      <c r="JZA70" s="2212"/>
      <c r="JZB70" s="2212"/>
      <c r="JZC70" s="2212"/>
      <c r="JZD70" s="2212"/>
      <c r="JZE70" s="2212"/>
      <c r="JZF70" s="2211"/>
      <c r="JZG70" s="2212"/>
      <c r="JZH70" s="2212"/>
      <c r="JZI70" s="2212"/>
      <c r="JZJ70" s="2212"/>
      <c r="JZK70" s="2212"/>
      <c r="JZL70" s="2211"/>
      <c r="JZM70" s="2212"/>
      <c r="JZN70" s="2212"/>
      <c r="JZO70" s="2212"/>
      <c r="JZP70" s="2212"/>
      <c r="JZQ70" s="2212"/>
      <c r="JZR70" s="2211"/>
      <c r="JZS70" s="2212"/>
      <c r="JZT70" s="2212"/>
      <c r="JZU70" s="2212"/>
      <c r="JZV70" s="2212"/>
      <c r="JZW70" s="2212"/>
      <c r="JZX70" s="2211"/>
      <c r="JZY70" s="2212"/>
      <c r="JZZ70" s="2212"/>
      <c r="KAA70" s="2212"/>
      <c r="KAB70" s="2212"/>
      <c r="KAC70" s="2212"/>
      <c r="KAD70" s="2211"/>
      <c r="KAE70" s="2212"/>
      <c r="KAF70" s="2212"/>
      <c r="KAG70" s="2212"/>
      <c r="KAH70" s="2212"/>
      <c r="KAI70" s="2212"/>
      <c r="KAJ70" s="2211"/>
      <c r="KAK70" s="2212"/>
      <c r="KAL70" s="2212"/>
      <c r="KAM70" s="2212"/>
      <c r="KAN70" s="2212"/>
      <c r="KAO70" s="2212"/>
      <c r="KAP70" s="2211"/>
      <c r="KAQ70" s="2212"/>
      <c r="KAR70" s="2212"/>
      <c r="KAS70" s="2212"/>
      <c r="KAT70" s="2212"/>
      <c r="KAU70" s="2212"/>
      <c r="KAV70" s="2211"/>
      <c r="KAW70" s="2212"/>
      <c r="KAX70" s="2212"/>
      <c r="KAY70" s="2212"/>
      <c r="KAZ70" s="2212"/>
      <c r="KBA70" s="2212"/>
      <c r="KBB70" s="2211"/>
      <c r="KBC70" s="2212"/>
      <c r="KBD70" s="2212"/>
      <c r="KBE70" s="2212"/>
      <c r="KBF70" s="2212"/>
      <c r="KBG70" s="2212"/>
      <c r="KBH70" s="2211"/>
      <c r="KBI70" s="2212"/>
      <c r="KBJ70" s="2212"/>
      <c r="KBK70" s="2212"/>
      <c r="KBL70" s="2212"/>
      <c r="KBM70" s="2212"/>
      <c r="KBN70" s="2211"/>
      <c r="KBO70" s="2212"/>
      <c r="KBP70" s="2212"/>
      <c r="KBQ70" s="2212"/>
      <c r="KBR70" s="2212"/>
      <c r="KBS70" s="2212"/>
      <c r="KBT70" s="2211"/>
      <c r="KBU70" s="2212"/>
      <c r="KBV70" s="2212"/>
      <c r="KBW70" s="2212"/>
      <c r="KBX70" s="2212"/>
      <c r="KBY70" s="2212"/>
      <c r="KBZ70" s="2211"/>
      <c r="KCA70" s="2212"/>
      <c r="KCB70" s="2212"/>
      <c r="KCC70" s="2212"/>
      <c r="KCD70" s="2212"/>
      <c r="KCE70" s="2212"/>
      <c r="KCF70" s="2211"/>
      <c r="KCG70" s="2212"/>
      <c r="KCH70" s="2212"/>
      <c r="KCI70" s="2212"/>
      <c r="KCJ70" s="2212"/>
      <c r="KCK70" s="2212"/>
      <c r="KCL70" s="2211"/>
      <c r="KCM70" s="2212"/>
      <c r="KCN70" s="2212"/>
      <c r="KCO70" s="2212"/>
      <c r="KCP70" s="2212"/>
      <c r="KCQ70" s="2212"/>
      <c r="KCR70" s="2211"/>
      <c r="KCS70" s="2212"/>
      <c r="KCT70" s="2212"/>
      <c r="KCU70" s="2212"/>
      <c r="KCV70" s="2212"/>
      <c r="KCW70" s="2212"/>
      <c r="KCX70" s="2211"/>
      <c r="KCY70" s="2212"/>
      <c r="KCZ70" s="2212"/>
      <c r="KDA70" s="2212"/>
      <c r="KDB70" s="2212"/>
      <c r="KDC70" s="2212"/>
      <c r="KDD70" s="2211"/>
      <c r="KDE70" s="2212"/>
      <c r="KDF70" s="2212"/>
      <c r="KDG70" s="2212"/>
      <c r="KDH70" s="2212"/>
      <c r="KDI70" s="2212"/>
      <c r="KDJ70" s="2211"/>
      <c r="KDK70" s="2212"/>
      <c r="KDL70" s="2212"/>
      <c r="KDM70" s="2212"/>
      <c r="KDN70" s="2212"/>
      <c r="KDO70" s="2212"/>
      <c r="KDP70" s="2211"/>
      <c r="KDQ70" s="2212"/>
      <c r="KDR70" s="2212"/>
      <c r="KDS70" s="2212"/>
      <c r="KDT70" s="2212"/>
      <c r="KDU70" s="2212"/>
      <c r="KDV70" s="2211"/>
      <c r="KDW70" s="2212"/>
      <c r="KDX70" s="2212"/>
      <c r="KDY70" s="2212"/>
      <c r="KDZ70" s="2212"/>
      <c r="KEA70" s="2212"/>
      <c r="KEB70" s="2211"/>
      <c r="KEC70" s="2212"/>
      <c r="KED70" s="2212"/>
      <c r="KEE70" s="2212"/>
      <c r="KEF70" s="2212"/>
      <c r="KEG70" s="2212"/>
      <c r="KEH70" s="2211"/>
      <c r="KEI70" s="2212"/>
      <c r="KEJ70" s="2212"/>
      <c r="KEK70" s="2212"/>
      <c r="KEL70" s="2212"/>
      <c r="KEM70" s="2212"/>
      <c r="KEN70" s="2211"/>
      <c r="KEO70" s="2212"/>
      <c r="KEP70" s="2212"/>
      <c r="KEQ70" s="2212"/>
      <c r="KER70" s="2212"/>
      <c r="KES70" s="2212"/>
      <c r="KET70" s="2211"/>
      <c r="KEU70" s="2212"/>
      <c r="KEV70" s="2212"/>
      <c r="KEW70" s="2212"/>
      <c r="KEX70" s="2212"/>
      <c r="KEY70" s="2212"/>
      <c r="KEZ70" s="2211"/>
      <c r="KFA70" s="2212"/>
      <c r="KFB70" s="2212"/>
      <c r="KFC70" s="2212"/>
      <c r="KFD70" s="2212"/>
      <c r="KFE70" s="2212"/>
      <c r="KFF70" s="2211"/>
      <c r="KFG70" s="2212"/>
      <c r="KFH70" s="2212"/>
      <c r="KFI70" s="2212"/>
      <c r="KFJ70" s="2212"/>
      <c r="KFK70" s="2212"/>
      <c r="KFL70" s="2211"/>
      <c r="KFM70" s="2212"/>
      <c r="KFN70" s="2212"/>
      <c r="KFO70" s="2212"/>
      <c r="KFP70" s="2212"/>
      <c r="KFQ70" s="2212"/>
      <c r="KFR70" s="2211"/>
      <c r="KFS70" s="2212"/>
      <c r="KFT70" s="2212"/>
      <c r="KFU70" s="2212"/>
      <c r="KFV70" s="2212"/>
      <c r="KFW70" s="2212"/>
      <c r="KFX70" s="2211"/>
      <c r="KFY70" s="2212"/>
      <c r="KFZ70" s="2212"/>
      <c r="KGA70" s="2212"/>
      <c r="KGB70" s="2212"/>
      <c r="KGC70" s="2212"/>
      <c r="KGD70" s="2211"/>
      <c r="KGE70" s="2212"/>
      <c r="KGF70" s="2212"/>
      <c r="KGG70" s="2212"/>
      <c r="KGH70" s="2212"/>
      <c r="KGI70" s="2212"/>
      <c r="KGJ70" s="2211"/>
      <c r="KGK70" s="2212"/>
      <c r="KGL70" s="2212"/>
      <c r="KGM70" s="2212"/>
      <c r="KGN70" s="2212"/>
      <c r="KGO70" s="2212"/>
      <c r="KGP70" s="2211"/>
      <c r="KGQ70" s="2212"/>
      <c r="KGR70" s="2212"/>
      <c r="KGS70" s="2212"/>
      <c r="KGT70" s="2212"/>
      <c r="KGU70" s="2212"/>
      <c r="KGV70" s="2211"/>
      <c r="KGW70" s="2212"/>
      <c r="KGX70" s="2212"/>
      <c r="KGY70" s="2212"/>
      <c r="KGZ70" s="2212"/>
      <c r="KHA70" s="2212"/>
      <c r="KHB70" s="2211"/>
      <c r="KHC70" s="2212"/>
      <c r="KHD70" s="2212"/>
      <c r="KHE70" s="2212"/>
      <c r="KHF70" s="2212"/>
      <c r="KHG70" s="2212"/>
      <c r="KHH70" s="2211"/>
      <c r="KHI70" s="2212"/>
      <c r="KHJ70" s="2212"/>
      <c r="KHK70" s="2212"/>
      <c r="KHL70" s="2212"/>
      <c r="KHM70" s="2212"/>
      <c r="KHN70" s="2211"/>
      <c r="KHO70" s="2212"/>
      <c r="KHP70" s="2212"/>
      <c r="KHQ70" s="2212"/>
      <c r="KHR70" s="2212"/>
      <c r="KHS70" s="2212"/>
      <c r="KHT70" s="2211"/>
      <c r="KHU70" s="2212"/>
      <c r="KHV70" s="2212"/>
      <c r="KHW70" s="2212"/>
      <c r="KHX70" s="2212"/>
      <c r="KHY70" s="2212"/>
      <c r="KHZ70" s="2211"/>
      <c r="KIA70" s="2212"/>
      <c r="KIB70" s="2212"/>
      <c r="KIC70" s="2212"/>
      <c r="KID70" s="2212"/>
      <c r="KIE70" s="2212"/>
      <c r="KIF70" s="2211"/>
      <c r="KIG70" s="2212"/>
      <c r="KIH70" s="2212"/>
      <c r="KII70" s="2212"/>
      <c r="KIJ70" s="2212"/>
      <c r="KIK70" s="2212"/>
      <c r="KIL70" s="2211"/>
      <c r="KIM70" s="2212"/>
      <c r="KIN70" s="2212"/>
      <c r="KIO70" s="2212"/>
      <c r="KIP70" s="2212"/>
      <c r="KIQ70" s="2212"/>
      <c r="KIR70" s="2211"/>
      <c r="KIS70" s="2212"/>
      <c r="KIT70" s="2212"/>
      <c r="KIU70" s="2212"/>
      <c r="KIV70" s="2212"/>
      <c r="KIW70" s="2212"/>
      <c r="KIX70" s="2211"/>
      <c r="KIY70" s="2212"/>
      <c r="KIZ70" s="2212"/>
      <c r="KJA70" s="2212"/>
      <c r="KJB70" s="2212"/>
      <c r="KJC70" s="2212"/>
      <c r="KJD70" s="2211"/>
      <c r="KJE70" s="2212"/>
      <c r="KJF70" s="2212"/>
      <c r="KJG70" s="2212"/>
      <c r="KJH70" s="2212"/>
      <c r="KJI70" s="2212"/>
      <c r="KJJ70" s="2211"/>
      <c r="KJK70" s="2212"/>
      <c r="KJL70" s="2212"/>
      <c r="KJM70" s="2212"/>
      <c r="KJN70" s="2212"/>
      <c r="KJO70" s="2212"/>
      <c r="KJP70" s="2211"/>
      <c r="KJQ70" s="2212"/>
      <c r="KJR70" s="2212"/>
      <c r="KJS70" s="2212"/>
      <c r="KJT70" s="2212"/>
      <c r="KJU70" s="2212"/>
      <c r="KJV70" s="2211"/>
      <c r="KJW70" s="2212"/>
      <c r="KJX70" s="2212"/>
      <c r="KJY70" s="2212"/>
      <c r="KJZ70" s="2212"/>
      <c r="KKA70" s="2212"/>
      <c r="KKB70" s="2211"/>
      <c r="KKC70" s="2212"/>
      <c r="KKD70" s="2212"/>
      <c r="KKE70" s="2212"/>
      <c r="KKF70" s="2212"/>
      <c r="KKG70" s="2212"/>
      <c r="KKH70" s="2211"/>
      <c r="KKI70" s="2212"/>
      <c r="KKJ70" s="2212"/>
      <c r="KKK70" s="2212"/>
      <c r="KKL70" s="2212"/>
      <c r="KKM70" s="2212"/>
      <c r="KKN70" s="2211"/>
      <c r="KKO70" s="2212"/>
      <c r="KKP70" s="2212"/>
      <c r="KKQ70" s="2212"/>
      <c r="KKR70" s="2212"/>
      <c r="KKS70" s="2212"/>
      <c r="KKT70" s="2211"/>
      <c r="KKU70" s="2212"/>
      <c r="KKV70" s="2212"/>
      <c r="KKW70" s="2212"/>
      <c r="KKX70" s="2212"/>
      <c r="KKY70" s="2212"/>
      <c r="KKZ70" s="2211"/>
      <c r="KLA70" s="2212"/>
      <c r="KLB70" s="2212"/>
      <c r="KLC70" s="2212"/>
      <c r="KLD70" s="2212"/>
      <c r="KLE70" s="2212"/>
      <c r="KLF70" s="2211"/>
      <c r="KLG70" s="2212"/>
      <c r="KLH70" s="2212"/>
      <c r="KLI70" s="2212"/>
      <c r="KLJ70" s="2212"/>
      <c r="KLK70" s="2212"/>
      <c r="KLL70" s="2211"/>
      <c r="KLM70" s="2212"/>
      <c r="KLN70" s="2212"/>
      <c r="KLO70" s="2212"/>
      <c r="KLP70" s="2212"/>
      <c r="KLQ70" s="2212"/>
      <c r="KLR70" s="2211"/>
      <c r="KLS70" s="2212"/>
      <c r="KLT70" s="2212"/>
      <c r="KLU70" s="2212"/>
      <c r="KLV70" s="2212"/>
      <c r="KLW70" s="2212"/>
      <c r="KLX70" s="2211"/>
      <c r="KLY70" s="2212"/>
      <c r="KLZ70" s="2212"/>
      <c r="KMA70" s="2212"/>
      <c r="KMB70" s="2212"/>
      <c r="KMC70" s="2212"/>
      <c r="KMD70" s="2211"/>
      <c r="KME70" s="2212"/>
      <c r="KMF70" s="2212"/>
      <c r="KMG70" s="2212"/>
      <c r="KMH70" s="2212"/>
      <c r="KMI70" s="2212"/>
      <c r="KMJ70" s="2211"/>
      <c r="KMK70" s="2212"/>
      <c r="KML70" s="2212"/>
      <c r="KMM70" s="2212"/>
      <c r="KMN70" s="2212"/>
      <c r="KMO70" s="2212"/>
      <c r="KMP70" s="2211"/>
      <c r="KMQ70" s="2212"/>
      <c r="KMR70" s="2212"/>
      <c r="KMS70" s="2212"/>
      <c r="KMT70" s="2212"/>
      <c r="KMU70" s="2212"/>
      <c r="KMV70" s="2211"/>
      <c r="KMW70" s="2212"/>
      <c r="KMX70" s="2212"/>
      <c r="KMY70" s="2212"/>
      <c r="KMZ70" s="2212"/>
      <c r="KNA70" s="2212"/>
      <c r="KNB70" s="2211"/>
      <c r="KNC70" s="2212"/>
      <c r="KND70" s="2212"/>
      <c r="KNE70" s="2212"/>
      <c r="KNF70" s="2212"/>
      <c r="KNG70" s="2212"/>
      <c r="KNH70" s="2211"/>
      <c r="KNI70" s="2212"/>
      <c r="KNJ70" s="2212"/>
      <c r="KNK70" s="2212"/>
      <c r="KNL70" s="2212"/>
      <c r="KNM70" s="2212"/>
      <c r="KNN70" s="2211"/>
      <c r="KNO70" s="2212"/>
      <c r="KNP70" s="2212"/>
      <c r="KNQ70" s="2212"/>
      <c r="KNR70" s="2212"/>
      <c r="KNS70" s="2212"/>
      <c r="KNT70" s="2211"/>
      <c r="KNU70" s="2212"/>
      <c r="KNV70" s="2212"/>
      <c r="KNW70" s="2212"/>
      <c r="KNX70" s="2212"/>
      <c r="KNY70" s="2212"/>
      <c r="KNZ70" s="2211"/>
      <c r="KOA70" s="2212"/>
      <c r="KOB70" s="2212"/>
      <c r="KOC70" s="2212"/>
      <c r="KOD70" s="2212"/>
      <c r="KOE70" s="2212"/>
      <c r="KOF70" s="2211"/>
      <c r="KOG70" s="2212"/>
      <c r="KOH70" s="2212"/>
      <c r="KOI70" s="2212"/>
      <c r="KOJ70" s="2212"/>
      <c r="KOK70" s="2212"/>
      <c r="KOL70" s="2211"/>
      <c r="KOM70" s="2212"/>
      <c r="KON70" s="2212"/>
      <c r="KOO70" s="2212"/>
      <c r="KOP70" s="2212"/>
      <c r="KOQ70" s="2212"/>
      <c r="KOR70" s="2211"/>
      <c r="KOS70" s="2212"/>
      <c r="KOT70" s="2212"/>
      <c r="KOU70" s="2212"/>
      <c r="KOV70" s="2212"/>
      <c r="KOW70" s="2212"/>
      <c r="KOX70" s="2211"/>
      <c r="KOY70" s="2212"/>
      <c r="KOZ70" s="2212"/>
      <c r="KPA70" s="2212"/>
      <c r="KPB70" s="2212"/>
      <c r="KPC70" s="2212"/>
      <c r="KPD70" s="2211"/>
      <c r="KPE70" s="2212"/>
      <c r="KPF70" s="2212"/>
      <c r="KPG70" s="2212"/>
      <c r="KPH70" s="2212"/>
      <c r="KPI70" s="2212"/>
      <c r="KPJ70" s="2211"/>
      <c r="KPK70" s="2212"/>
      <c r="KPL70" s="2212"/>
      <c r="KPM70" s="2212"/>
      <c r="KPN70" s="2212"/>
      <c r="KPO70" s="2212"/>
      <c r="KPP70" s="2211"/>
      <c r="KPQ70" s="2212"/>
      <c r="KPR70" s="2212"/>
      <c r="KPS70" s="2212"/>
      <c r="KPT70" s="2212"/>
      <c r="KPU70" s="2212"/>
      <c r="KPV70" s="2211"/>
      <c r="KPW70" s="2212"/>
      <c r="KPX70" s="2212"/>
      <c r="KPY70" s="2212"/>
      <c r="KPZ70" s="2212"/>
      <c r="KQA70" s="2212"/>
      <c r="KQB70" s="2211"/>
      <c r="KQC70" s="2212"/>
      <c r="KQD70" s="2212"/>
      <c r="KQE70" s="2212"/>
      <c r="KQF70" s="2212"/>
      <c r="KQG70" s="2212"/>
      <c r="KQH70" s="2211"/>
      <c r="KQI70" s="2212"/>
      <c r="KQJ70" s="2212"/>
      <c r="KQK70" s="2212"/>
      <c r="KQL70" s="2212"/>
      <c r="KQM70" s="2212"/>
      <c r="KQN70" s="2211"/>
      <c r="KQO70" s="2212"/>
      <c r="KQP70" s="2212"/>
      <c r="KQQ70" s="2212"/>
      <c r="KQR70" s="2212"/>
      <c r="KQS70" s="2212"/>
      <c r="KQT70" s="2211"/>
      <c r="KQU70" s="2212"/>
      <c r="KQV70" s="2212"/>
      <c r="KQW70" s="2212"/>
      <c r="KQX70" s="2212"/>
      <c r="KQY70" s="2212"/>
      <c r="KQZ70" s="2211"/>
      <c r="KRA70" s="2212"/>
      <c r="KRB70" s="2212"/>
      <c r="KRC70" s="2212"/>
      <c r="KRD70" s="2212"/>
      <c r="KRE70" s="2212"/>
      <c r="KRF70" s="2211"/>
      <c r="KRG70" s="2212"/>
      <c r="KRH70" s="2212"/>
      <c r="KRI70" s="2212"/>
      <c r="KRJ70" s="2212"/>
      <c r="KRK70" s="2212"/>
      <c r="KRL70" s="2211"/>
      <c r="KRM70" s="2212"/>
      <c r="KRN70" s="2212"/>
      <c r="KRO70" s="2212"/>
      <c r="KRP70" s="2212"/>
      <c r="KRQ70" s="2212"/>
      <c r="KRR70" s="2211"/>
      <c r="KRS70" s="2212"/>
      <c r="KRT70" s="2212"/>
      <c r="KRU70" s="2212"/>
      <c r="KRV70" s="2212"/>
      <c r="KRW70" s="2212"/>
      <c r="KRX70" s="2211"/>
      <c r="KRY70" s="2212"/>
      <c r="KRZ70" s="2212"/>
      <c r="KSA70" s="2212"/>
      <c r="KSB70" s="2212"/>
      <c r="KSC70" s="2212"/>
      <c r="KSD70" s="2211"/>
      <c r="KSE70" s="2212"/>
      <c r="KSF70" s="2212"/>
      <c r="KSG70" s="2212"/>
      <c r="KSH70" s="2212"/>
      <c r="KSI70" s="2212"/>
      <c r="KSJ70" s="2211"/>
      <c r="KSK70" s="2212"/>
      <c r="KSL70" s="2212"/>
      <c r="KSM70" s="2212"/>
      <c r="KSN70" s="2212"/>
      <c r="KSO70" s="2212"/>
      <c r="KSP70" s="2211"/>
      <c r="KSQ70" s="2212"/>
      <c r="KSR70" s="2212"/>
      <c r="KSS70" s="2212"/>
      <c r="KST70" s="2212"/>
      <c r="KSU70" s="2212"/>
      <c r="KSV70" s="2211"/>
      <c r="KSW70" s="2212"/>
      <c r="KSX70" s="2212"/>
      <c r="KSY70" s="2212"/>
      <c r="KSZ70" s="2212"/>
      <c r="KTA70" s="2212"/>
      <c r="KTB70" s="2211"/>
      <c r="KTC70" s="2212"/>
      <c r="KTD70" s="2212"/>
      <c r="KTE70" s="2212"/>
      <c r="KTF70" s="2212"/>
      <c r="KTG70" s="2212"/>
      <c r="KTH70" s="2211"/>
      <c r="KTI70" s="2212"/>
      <c r="KTJ70" s="2212"/>
      <c r="KTK70" s="2212"/>
      <c r="KTL70" s="2212"/>
      <c r="KTM70" s="2212"/>
      <c r="KTN70" s="2211"/>
      <c r="KTO70" s="2212"/>
      <c r="KTP70" s="2212"/>
      <c r="KTQ70" s="2212"/>
      <c r="KTR70" s="2212"/>
      <c r="KTS70" s="2212"/>
      <c r="KTT70" s="2211"/>
      <c r="KTU70" s="2212"/>
      <c r="KTV70" s="2212"/>
      <c r="KTW70" s="2212"/>
      <c r="KTX70" s="2212"/>
      <c r="KTY70" s="2212"/>
      <c r="KTZ70" s="2211"/>
      <c r="KUA70" s="2212"/>
      <c r="KUB70" s="2212"/>
      <c r="KUC70" s="2212"/>
      <c r="KUD70" s="2212"/>
      <c r="KUE70" s="2212"/>
      <c r="KUF70" s="2211"/>
      <c r="KUG70" s="2212"/>
      <c r="KUH70" s="2212"/>
      <c r="KUI70" s="2212"/>
      <c r="KUJ70" s="2212"/>
      <c r="KUK70" s="2212"/>
      <c r="KUL70" s="2211"/>
      <c r="KUM70" s="2212"/>
      <c r="KUN70" s="2212"/>
      <c r="KUO70" s="2212"/>
      <c r="KUP70" s="2212"/>
      <c r="KUQ70" s="2212"/>
      <c r="KUR70" s="2211"/>
      <c r="KUS70" s="2212"/>
      <c r="KUT70" s="2212"/>
      <c r="KUU70" s="2212"/>
      <c r="KUV70" s="2212"/>
      <c r="KUW70" s="2212"/>
      <c r="KUX70" s="2211"/>
      <c r="KUY70" s="2212"/>
      <c r="KUZ70" s="2212"/>
      <c r="KVA70" s="2212"/>
      <c r="KVB70" s="2212"/>
      <c r="KVC70" s="2212"/>
      <c r="KVD70" s="2211"/>
      <c r="KVE70" s="2212"/>
      <c r="KVF70" s="2212"/>
      <c r="KVG70" s="2212"/>
      <c r="KVH70" s="2212"/>
      <c r="KVI70" s="2212"/>
      <c r="KVJ70" s="2211"/>
      <c r="KVK70" s="2212"/>
      <c r="KVL70" s="2212"/>
      <c r="KVM70" s="2212"/>
      <c r="KVN70" s="2212"/>
      <c r="KVO70" s="2212"/>
      <c r="KVP70" s="2211"/>
      <c r="KVQ70" s="2212"/>
      <c r="KVR70" s="2212"/>
      <c r="KVS70" s="2212"/>
      <c r="KVT70" s="2212"/>
      <c r="KVU70" s="2212"/>
      <c r="KVV70" s="2211"/>
      <c r="KVW70" s="2212"/>
      <c r="KVX70" s="2212"/>
      <c r="KVY70" s="2212"/>
      <c r="KVZ70" s="2212"/>
      <c r="KWA70" s="2212"/>
      <c r="KWB70" s="2211"/>
      <c r="KWC70" s="2212"/>
      <c r="KWD70" s="2212"/>
      <c r="KWE70" s="2212"/>
      <c r="KWF70" s="2212"/>
      <c r="KWG70" s="2212"/>
      <c r="KWH70" s="2211"/>
      <c r="KWI70" s="2212"/>
      <c r="KWJ70" s="2212"/>
      <c r="KWK70" s="2212"/>
      <c r="KWL70" s="2212"/>
      <c r="KWM70" s="2212"/>
      <c r="KWN70" s="2211"/>
      <c r="KWO70" s="2212"/>
      <c r="KWP70" s="2212"/>
      <c r="KWQ70" s="2212"/>
      <c r="KWR70" s="2212"/>
      <c r="KWS70" s="2212"/>
      <c r="KWT70" s="2211"/>
      <c r="KWU70" s="2212"/>
      <c r="KWV70" s="2212"/>
      <c r="KWW70" s="2212"/>
      <c r="KWX70" s="2212"/>
      <c r="KWY70" s="2212"/>
      <c r="KWZ70" s="2211"/>
      <c r="KXA70" s="2212"/>
      <c r="KXB70" s="2212"/>
      <c r="KXC70" s="2212"/>
      <c r="KXD70" s="2212"/>
      <c r="KXE70" s="2212"/>
      <c r="KXF70" s="2211"/>
      <c r="KXG70" s="2212"/>
      <c r="KXH70" s="2212"/>
      <c r="KXI70" s="2212"/>
      <c r="KXJ70" s="2212"/>
      <c r="KXK70" s="2212"/>
      <c r="KXL70" s="2211"/>
      <c r="KXM70" s="2212"/>
      <c r="KXN70" s="2212"/>
      <c r="KXO70" s="2212"/>
      <c r="KXP70" s="2212"/>
      <c r="KXQ70" s="2212"/>
      <c r="KXR70" s="2211"/>
      <c r="KXS70" s="2212"/>
      <c r="KXT70" s="2212"/>
      <c r="KXU70" s="2212"/>
      <c r="KXV70" s="2212"/>
      <c r="KXW70" s="2212"/>
      <c r="KXX70" s="2211"/>
      <c r="KXY70" s="2212"/>
      <c r="KXZ70" s="2212"/>
      <c r="KYA70" s="2212"/>
      <c r="KYB70" s="2212"/>
      <c r="KYC70" s="2212"/>
      <c r="KYD70" s="2211"/>
      <c r="KYE70" s="2212"/>
      <c r="KYF70" s="2212"/>
      <c r="KYG70" s="2212"/>
      <c r="KYH70" s="2212"/>
      <c r="KYI70" s="2212"/>
      <c r="KYJ70" s="2211"/>
      <c r="KYK70" s="2212"/>
      <c r="KYL70" s="2212"/>
      <c r="KYM70" s="2212"/>
      <c r="KYN70" s="2212"/>
      <c r="KYO70" s="2212"/>
      <c r="KYP70" s="2211"/>
      <c r="KYQ70" s="2212"/>
      <c r="KYR70" s="2212"/>
      <c r="KYS70" s="2212"/>
      <c r="KYT70" s="2212"/>
      <c r="KYU70" s="2212"/>
      <c r="KYV70" s="2211"/>
      <c r="KYW70" s="2212"/>
      <c r="KYX70" s="2212"/>
      <c r="KYY70" s="2212"/>
      <c r="KYZ70" s="2212"/>
      <c r="KZA70" s="2212"/>
      <c r="KZB70" s="2211"/>
      <c r="KZC70" s="2212"/>
      <c r="KZD70" s="2212"/>
      <c r="KZE70" s="2212"/>
      <c r="KZF70" s="2212"/>
      <c r="KZG70" s="2212"/>
      <c r="KZH70" s="2211"/>
      <c r="KZI70" s="2212"/>
      <c r="KZJ70" s="2212"/>
      <c r="KZK70" s="2212"/>
      <c r="KZL70" s="2212"/>
      <c r="KZM70" s="2212"/>
      <c r="KZN70" s="2211"/>
      <c r="KZO70" s="2212"/>
      <c r="KZP70" s="2212"/>
      <c r="KZQ70" s="2212"/>
      <c r="KZR70" s="2212"/>
      <c r="KZS70" s="2212"/>
      <c r="KZT70" s="2211"/>
      <c r="KZU70" s="2212"/>
      <c r="KZV70" s="2212"/>
      <c r="KZW70" s="2212"/>
      <c r="KZX70" s="2212"/>
      <c r="KZY70" s="2212"/>
      <c r="KZZ70" s="2211"/>
      <c r="LAA70" s="2212"/>
      <c r="LAB70" s="2212"/>
      <c r="LAC70" s="2212"/>
      <c r="LAD70" s="2212"/>
      <c r="LAE70" s="2212"/>
      <c r="LAF70" s="2211"/>
      <c r="LAG70" s="2212"/>
      <c r="LAH70" s="2212"/>
      <c r="LAI70" s="2212"/>
      <c r="LAJ70" s="2212"/>
      <c r="LAK70" s="2212"/>
      <c r="LAL70" s="2211"/>
      <c r="LAM70" s="2212"/>
      <c r="LAN70" s="2212"/>
      <c r="LAO70" s="2212"/>
      <c r="LAP70" s="2212"/>
      <c r="LAQ70" s="2212"/>
      <c r="LAR70" s="2211"/>
      <c r="LAS70" s="2212"/>
      <c r="LAT70" s="2212"/>
      <c r="LAU70" s="2212"/>
      <c r="LAV70" s="2212"/>
      <c r="LAW70" s="2212"/>
      <c r="LAX70" s="2211"/>
      <c r="LAY70" s="2212"/>
      <c r="LAZ70" s="2212"/>
      <c r="LBA70" s="2212"/>
      <c r="LBB70" s="2212"/>
      <c r="LBC70" s="2212"/>
      <c r="LBD70" s="2211"/>
      <c r="LBE70" s="2212"/>
      <c r="LBF70" s="2212"/>
      <c r="LBG70" s="2212"/>
      <c r="LBH70" s="2212"/>
      <c r="LBI70" s="2212"/>
      <c r="LBJ70" s="2211"/>
      <c r="LBK70" s="2212"/>
      <c r="LBL70" s="2212"/>
      <c r="LBM70" s="2212"/>
      <c r="LBN70" s="2212"/>
      <c r="LBO70" s="2212"/>
      <c r="LBP70" s="2211"/>
      <c r="LBQ70" s="2212"/>
      <c r="LBR70" s="2212"/>
      <c r="LBS70" s="2212"/>
      <c r="LBT70" s="2212"/>
      <c r="LBU70" s="2212"/>
      <c r="LBV70" s="2211"/>
      <c r="LBW70" s="2212"/>
      <c r="LBX70" s="2212"/>
      <c r="LBY70" s="2212"/>
      <c r="LBZ70" s="2212"/>
      <c r="LCA70" s="2212"/>
      <c r="LCB70" s="2211"/>
      <c r="LCC70" s="2212"/>
      <c r="LCD70" s="2212"/>
      <c r="LCE70" s="2212"/>
      <c r="LCF70" s="2212"/>
      <c r="LCG70" s="2212"/>
      <c r="LCH70" s="2211"/>
      <c r="LCI70" s="2212"/>
      <c r="LCJ70" s="2212"/>
      <c r="LCK70" s="2212"/>
      <c r="LCL70" s="2212"/>
      <c r="LCM70" s="2212"/>
      <c r="LCN70" s="2211"/>
      <c r="LCO70" s="2212"/>
      <c r="LCP70" s="2212"/>
      <c r="LCQ70" s="2212"/>
      <c r="LCR70" s="2212"/>
      <c r="LCS70" s="2212"/>
      <c r="LCT70" s="2211"/>
      <c r="LCU70" s="2212"/>
      <c r="LCV70" s="2212"/>
      <c r="LCW70" s="2212"/>
      <c r="LCX70" s="2212"/>
      <c r="LCY70" s="2212"/>
      <c r="LCZ70" s="2211"/>
      <c r="LDA70" s="2212"/>
      <c r="LDB70" s="2212"/>
      <c r="LDC70" s="2212"/>
      <c r="LDD70" s="2212"/>
      <c r="LDE70" s="2212"/>
      <c r="LDF70" s="2211"/>
      <c r="LDG70" s="2212"/>
      <c r="LDH70" s="2212"/>
      <c r="LDI70" s="2212"/>
      <c r="LDJ70" s="2212"/>
      <c r="LDK70" s="2212"/>
      <c r="LDL70" s="2211"/>
      <c r="LDM70" s="2212"/>
      <c r="LDN70" s="2212"/>
      <c r="LDO70" s="2212"/>
      <c r="LDP70" s="2212"/>
      <c r="LDQ70" s="2212"/>
      <c r="LDR70" s="2211"/>
      <c r="LDS70" s="2212"/>
      <c r="LDT70" s="2212"/>
      <c r="LDU70" s="2212"/>
      <c r="LDV70" s="2212"/>
      <c r="LDW70" s="2212"/>
      <c r="LDX70" s="2211"/>
      <c r="LDY70" s="2212"/>
      <c r="LDZ70" s="2212"/>
      <c r="LEA70" s="2212"/>
      <c r="LEB70" s="2212"/>
      <c r="LEC70" s="2212"/>
      <c r="LED70" s="2211"/>
      <c r="LEE70" s="2212"/>
      <c r="LEF70" s="2212"/>
      <c r="LEG70" s="2212"/>
      <c r="LEH70" s="2212"/>
      <c r="LEI70" s="2212"/>
      <c r="LEJ70" s="2211"/>
      <c r="LEK70" s="2212"/>
      <c r="LEL70" s="2212"/>
      <c r="LEM70" s="2212"/>
      <c r="LEN70" s="2212"/>
      <c r="LEO70" s="2212"/>
      <c r="LEP70" s="2211"/>
      <c r="LEQ70" s="2212"/>
      <c r="LER70" s="2212"/>
      <c r="LES70" s="2212"/>
      <c r="LET70" s="2212"/>
      <c r="LEU70" s="2212"/>
      <c r="LEV70" s="2211"/>
      <c r="LEW70" s="2212"/>
      <c r="LEX70" s="2212"/>
      <c r="LEY70" s="2212"/>
      <c r="LEZ70" s="2212"/>
      <c r="LFA70" s="2212"/>
      <c r="LFB70" s="2211"/>
      <c r="LFC70" s="2212"/>
      <c r="LFD70" s="2212"/>
      <c r="LFE70" s="2212"/>
      <c r="LFF70" s="2212"/>
      <c r="LFG70" s="2212"/>
      <c r="LFH70" s="2211"/>
      <c r="LFI70" s="2212"/>
      <c r="LFJ70" s="2212"/>
      <c r="LFK70" s="2212"/>
      <c r="LFL70" s="2212"/>
      <c r="LFM70" s="2212"/>
      <c r="LFN70" s="2211"/>
      <c r="LFO70" s="2212"/>
      <c r="LFP70" s="2212"/>
      <c r="LFQ70" s="2212"/>
      <c r="LFR70" s="2212"/>
      <c r="LFS70" s="2212"/>
      <c r="LFT70" s="2211"/>
      <c r="LFU70" s="2212"/>
      <c r="LFV70" s="2212"/>
      <c r="LFW70" s="2212"/>
      <c r="LFX70" s="2212"/>
      <c r="LFY70" s="2212"/>
      <c r="LFZ70" s="2211"/>
      <c r="LGA70" s="2212"/>
      <c r="LGB70" s="2212"/>
      <c r="LGC70" s="2212"/>
      <c r="LGD70" s="2212"/>
      <c r="LGE70" s="2212"/>
      <c r="LGF70" s="2211"/>
      <c r="LGG70" s="2212"/>
      <c r="LGH70" s="2212"/>
      <c r="LGI70" s="2212"/>
      <c r="LGJ70" s="2212"/>
      <c r="LGK70" s="2212"/>
      <c r="LGL70" s="2211"/>
      <c r="LGM70" s="2212"/>
      <c r="LGN70" s="2212"/>
      <c r="LGO70" s="2212"/>
      <c r="LGP70" s="2212"/>
      <c r="LGQ70" s="2212"/>
      <c r="LGR70" s="2211"/>
      <c r="LGS70" s="2212"/>
      <c r="LGT70" s="2212"/>
      <c r="LGU70" s="2212"/>
      <c r="LGV70" s="2212"/>
      <c r="LGW70" s="2212"/>
      <c r="LGX70" s="2211"/>
      <c r="LGY70" s="2212"/>
      <c r="LGZ70" s="2212"/>
      <c r="LHA70" s="2212"/>
      <c r="LHB70" s="2212"/>
      <c r="LHC70" s="2212"/>
      <c r="LHD70" s="2211"/>
      <c r="LHE70" s="2212"/>
      <c r="LHF70" s="2212"/>
      <c r="LHG70" s="2212"/>
      <c r="LHH70" s="2212"/>
      <c r="LHI70" s="2212"/>
      <c r="LHJ70" s="2211"/>
      <c r="LHK70" s="2212"/>
      <c r="LHL70" s="2212"/>
      <c r="LHM70" s="2212"/>
      <c r="LHN70" s="2212"/>
      <c r="LHO70" s="2212"/>
      <c r="LHP70" s="2211"/>
      <c r="LHQ70" s="2212"/>
      <c r="LHR70" s="2212"/>
      <c r="LHS70" s="2212"/>
      <c r="LHT70" s="2212"/>
      <c r="LHU70" s="2212"/>
      <c r="LHV70" s="2211"/>
      <c r="LHW70" s="2212"/>
      <c r="LHX70" s="2212"/>
      <c r="LHY70" s="2212"/>
      <c r="LHZ70" s="2212"/>
      <c r="LIA70" s="2212"/>
      <c r="LIB70" s="2211"/>
      <c r="LIC70" s="2212"/>
      <c r="LID70" s="2212"/>
      <c r="LIE70" s="2212"/>
      <c r="LIF70" s="2212"/>
      <c r="LIG70" s="2212"/>
      <c r="LIH70" s="2211"/>
      <c r="LII70" s="2212"/>
      <c r="LIJ70" s="2212"/>
      <c r="LIK70" s="2212"/>
      <c r="LIL70" s="2212"/>
      <c r="LIM70" s="2212"/>
      <c r="LIN70" s="2211"/>
      <c r="LIO70" s="2212"/>
      <c r="LIP70" s="2212"/>
      <c r="LIQ70" s="2212"/>
      <c r="LIR70" s="2212"/>
      <c r="LIS70" s="2212"/>
      <c r="LIT70" s="2211"/>
      <c r="LIU70" s="2212"/>
      <c r="LIV70" s="2212"/>
      <c r="LIW70" s="2212"/>
      <c r="LIX70" s="2212"/>
      <c r="LIY70" s="2212"/>
      <c r="LIZ70" s="2211"/>
      <c r="LJA70" s="2212"/>
      <c r="LJB70" s="2212"/>
      <c r="LJC70" s="2212"/>
      <c r="LJD70" s="2212"/>
      <c r="LJE70" s="2212"/>
      <c r="LJF70" s="2211"/>
      <c r="LJG70" s="2212"/>
      <c r="LJH70" s="2212"/>
      <c r="LJI70" s="2212"/>
      <c r="LJJ70" s="2212"/>
      <c r="LJK70" s="2212"/>
      <c r="LJL70" s="2211"/>
      <c r="LJM70" s="2212"/>
      <c r="LJN70" s="2212"/>
      <c r="LJO70" s="2212"/>
      <c r="LJP70" s="2212"/>
      <c r="LJQ70" s="2212"/>
      <c r="LJR70" s="2211"/>
      <c r="LJS70" s="2212"/>
      <c r="LJT70" s="2212"/>
      <c r="LJU70" s="2212"/>
      <c r="LJV70" s="2212"/>
      <c r="LJW70" s="2212"/>
      <c r="LJX70" s="2211"/>
      <c r="LJY70" s="2212"/>
      <c r="LJZ70" s="2212"/>
      <c r="LKA70" s="2212"/>
      <c r="LKB70" s="2212"/>
      <c r="LKC70" s="2212"/>
      <c r="LKD70" s="2211"/>
      <c r="LKE70" s="2212"/>
      <c r="LKF70" s="2212"/>
      <c r="LKG70" s="2212"/>
      <c r="LKH70" s="2212"/>
      <c r="LKI70" s="2212"/>
      <c r="LKJ70" s="2211"/>
      <c r="LKK70" s="2212"/>
      <c r="LKL70" s="2212"/>
      <c r="LKM70" s="2212"/>
      <c r="LKN70" s="2212"/>
      <c r="LKO70" s="2212"/>
      <c r="LKP70" s="2211"/>
      <c r="LKQ70" s="2212"/>
      <c r="LKR70" s="2212"/>
      <c r="LKS70" s="2212"/>
      <c r="LKT70" s="2212"/>
      <c r="LKU70" s="2212"/>
      <c r="LKV70" s="2211"/>
      <c r="LKW70" s="2212"/>
      <c r="LKX70" s="2212"/>
      <c r="LKY70" s="2212"/>
      <c r="LKZ70" s="2212"/>
      <c r="LLA70" s="2212"/>
      <c r="LLB70" s="2211"/>
      <c r="LLC70" s="2212"/>
      <c r="LLD70" s="2212"/>
      <c r="LLE70" s="2212"/>
      <c r="LLF70" s="2212"/>
      <c r="LLG70" s="2212"/>
      <c r="LLH70" s="2211"/>
      <c r="LLI70" s="2212"/>
      <c r="LLJ70" s="2212"/>
      <c r="LLK70" s="2212"/>
      <c r="LLL70" s="2212"/>
      <c r="LLM70" s="2212"/>
      <c r="LLN70" s="2211"/>
      <c r="LLO70" s="2212"/>
      <c r="LLP70" s="2212"/>
      <c r="LLQ70" s="2212"/>
      <c r="LLR70" s="2212"/>
      <c r="LLS70" s="2212"/>
      <c r="LLT70" s="2211"/>
      <c r="LLU70" s="2212"/>
      <c r="LLV70" s="2212"/>
      <c r="LLW70" s="2212"/>
      <c r="LLX70" s="2212"/>
      <c r="LLY70" s="2212"/>
      <c r="LLZ70" s="2211"/>
      <c r="LMA70" s="2212"/>
      <c r="LMB70" s="2212"/>
      <c r="LMC70" s="2212"/>
      <c r="LMD70" s="2212"/>
      <c r="LME70" s="2212"/>
      <c r="LMF70" s="2211"/>
      <c r="LMG70" s="2212"/>
      <c r="LMH70" s="2212"/>
      <c r="LMI70" s="2212"/>
      <c r="LMJ70" s="2212"/>
      <c r="LMK70" s="2212"/>
      <c r="LML70" s="2211"/>
      <c r="LMM70" s="2212"/>
      <c r="LMN70" s="2212"/>
      <c r="LMO70" s="2212"/>
      <c r="LMP70" s="2212"/>
      <c r="LMQ70" s="2212"/>
      <c r="LMR70" s="2211"/>
      <c r="LMS70" s="2212"/>
      <c r="LMT70" s="2212"/>
      <c r="LMU70" s="2212"/>
      <c r="LMV70" s="2212"/>
      <c r="LMW70" s="2212"/>
      <c r="LMX70" s="2211"/>
      <c r="LMY70" s="2212"/>
      <c r="LMZ70" s="2212"/>
      <c r="LNA70" s="2212"/>
      <c r="LNB70" s="2212"/>
      <c r="LNC70" s="2212"/>
      <c r="LND70" s="2211"/>
      <c r="LNE70" s="2212"/>
      <c r="LNF70" s="2212"/>
      <c r="LNG70" s="2212"/>
      <c r="LNH70" s="2212"/>
      <c r="LNI70" s="2212"/>
      <c r="LNJ70" s="2211"/>
      <c r="LNK70" s="2212"/>
      <c r="LNL70" s="2212"/>
      <c r="LNM70" s="2212"/>
      <c r="LNN70" s="2212"/>
      <c r="LNO70" s="2212"/>
      <c r="LNP70" s="2211"/>
      <c r="LNQ70" s="2212"/>
      <c r="LNR70" s="2212"/>
      <c r="LNS70" s="2212"/>
      <c r="LNT70" s="2212"/>
      <c r="LNU70" s="2212"/>
      <c r="LNV70" s="2211"/>
      <c r="LNW70" s="2212"/>
      <c r="LNX70" s="2212"/>
      <c r="LNY70" s="2212"/>
      <c r="LNZ70" s="2212"/>
      <c r="LOA70" s="2212"/>
      <c r="LOB70" s="2211"/>
      <c r="LOC70" s="2212"/>
      <c r="LOD70" s="2212"/>
      <c r="LOE70" s="2212"/>
      <c r="LOF70" s="2212"/>
      <c r="LOG70" s="2212"/>
      <c r="LOH70" s="2211"/>
      <c r="LOI70" s="2212"/>
      <c r="LOJ70" s="2212"/>
      <c r="LOK70" s="2212"/>
      <c r="LOL70" s="2212"/>
      <c r="LOM70" s="2212"/>
      <c r="LON70" s="2211"/>
      <c r="LOO70" s="2212"/>
      <c r="LOP70" s="2212"/>
      <c r="LOQ70" s="2212"/>
      <c r="LOR70" s="2212"/>
      <c r="LOS70" s="2212"/>
      <c r="LOT70" s="2211"/>
      <c r="LOU70" s="2212"/>
      <c r="LOV70" s="2212"/>
      <c r="LOW70" s="2212"/>
      <c r="LOX70" s="2212"/>
      <c r="LOY70" s="2212"/>
      <c r="LOZ70" s="2211"/>
      <c r="LPA70" s="2212"/>
      <c r="LPB70" s="2212"/>
      <c r="LPC70" s="2212"/>
      <c r="LPD70" s="2212"/>
      <c r="LPE70" s="2212"/>
      <c r="LPF70" s="2211"/>
      <c r="LPG70" s="2212"/>
      <c r="LPH70" s="2212"/>
      <c r="LPI70" s="2212"/>
      <c r="LPJ70" s="2212"/>
      <c r="LPK70" s="2212"/>
      <c r="LPL70" s="2211"/>
      <c r="LPM70" s="2212"/>
      <c r="LPN70" s="2212"/>
      <c r="LPO70" s="2212"/>
      <c r="LPP70" s="2212"/>
      <c r="LPQ70" s="2212"/>
      <c r="LPR70" s="2211"/>
      <c r="LPS70" s="2212"/>
      <c r="LPT70" s="2212"/>
      <c r="LPU70" s="2212"/>
      <c r="LPV70" s="2212"/>
      <c r="LPW70" s="2212"/>
      <c r="LPX70" s="2211"/>
      <c r="LPY70" s="2212"/>
      <c r="LPZ70" s="2212"/>
      <c r="LQA70" s="2212"/>
      <c r="LQB70" s="2212"/>
      <c r="LQC70" s="2212"/>
      <c r="LQD70" s="2211"/>
      <c r="LQE70" s="2212"/>
      <c r="LQF70" s="2212"/>
      <c r="LQG70" s="2212"/>
      <c r="LQH70" s="2212"/>
      <c r="LQI70" s="2212"/>
      <c r="LQJ70" s="2211"/>
      <c r="LQK70" s="2212"/>
      <c r="LQL70" s="2212"/>
      <c r="LQM70" s="2212"/>
      <c r="LQN70" s="2212"/>
      <c r="LQO70" s="2212"/>
      <c r="LQP70" s="2211"/>
      <c r="LQQ70" s="2212"/>
      <c r="LQR70" s="2212"/>
      <c r="LQS70" s="2212"/>
      <c r="LQT70" s="2212"/>
      <c r="LQU70" s="2212"/>
      <c r="LQV70" s="2211"/>
      <c r="LQW70" s="2212"/>
      <c r="LQX70" s="2212"/>
      <c r="LQY70" s="2212"/>
      <c r="LQZ70" s="2212"/>
      <c r="LRA70" s="2212"/>
      <c r="LRB70" s="2211"/>
      <c r="LRC70" s="2212"/>
      <c r="LRD70" s="2212"/>
      <c r="LRE70" s="2212"/>
      <c r="LRF70" s="2212"/>
      <c r="LRG70" s="2212"/>
      <c r="LRH70" s="2211"/>
      <c r="LRI70" s="2212"/>
      <c r="LRJ70" s="2212"/>
      <c r="LRK70" s="2212"/>
      <c r="LRL70" s="2212"/>
      <c r="LRM70" s="2212"/>
      <c r="LRN70" s="2211"/>
      <c r="LRO70" s="2212"/>
      <c r="LRP70" s="2212"/>
      <c r="LRQ70" s="2212"/>
      <c r="LRR70" s="2212"/>
      <c r="LRS70" s="2212"/>
      <c r="LRT70" s="2211"/>
      <c r="LRU70" s="2212"/>
      <c r="LRV70" s="2212"/>
      <c r="LRW70" s="2212"/>
      <c r="LRX70" s="2212"/>
      <c r="LRY70" s="2212"/>
      <c r="LRZ70" s="2211"/>
      <c r="LSA70" s="2212"/>
      <c r="LSB70" s="2212"/>
      <c r="LSC70" s="2212"/>
      <c r="LSD70" s="2212"/>
      <c r="LSE70" s="2212"/>
      <c r="LSF70" s="2211"/>
      <c r="LSG70" s="2212"/>
      <c r="LSH70" s="2212"/>
      <c r="LSI70" s="2212"/>
      <c r="LSJ70" s="2212"/>
      <c r="LSK70" s="2212"/>
      <c r="LSL70" s="2211"/>
      <c r="LSM70" s="2212"/>
      <c r="LSN70" s="2212"/>
      <c r="LSO70" s="2212"/>
      <c r="LSP70" s="2212"/>
      <c r="LSQ70" s="2212"/>
      <c r="LSR70" s="2211"/>
      <c r="LSS70" s="2212"/>
      <c r="LST70" s="2212"/>
      <c r="LSU70" s="2212"/>
      <c r="LSV70" s="2212"/>
      <c r="LSW70" s="2212"/>
      <c r="LSX70" s="2211"/>
      <c r="LSY70" s="2212"/>
      <c r="LSZ70" s="2212"/>
      <c r="LTA70" s="2212"/>
      <c r="LTB70" s="2212"/>
      <c r="LTC70" s="2212"/>
      <c r="LTD70" s="2211"/>
      <c r="LTE70" s="2212"/>
      <c r="LTF70" s="2212"/>
      <c r="LTG70" s="2212"/>
      <c r="LTH70" s="2212"/>
      <c r="LTI70" s="2212"/>
      <c r="LTJ70" s="2211"/>
      <c r="LTK70" s="2212"/>
      <c r="LTL70" s="2212"/>
      <c r="LTM70" s="2212"/>
      <c r="LTN70" s="2212"/>
      <c r="LTO70" s="2212"/>
      <c r="LTP70" s="2211"/>
      <c r="LTQ70" s="2212"/>
      <c r="LTR70" s="2212"/>
      <c r="LTS70" s="2212"/>
      <c r="LTT70" s="2212"/>
      <c r="LTU70" s="2212"/>
      <c r="LTV70" s="2211"/>
      <c r="LTW70" s="2212"/>
      <c r="LTX70" s="2212"/>
      <c r="LTY70" s="2212"/>
      <c r="LTZ70" s="2212"/>
      <c r="LUA70" s="2212"/>
      <c r="LUB70" s="2211"/>
      <c r="LUC70" s="2212"/>
      <c r="LUD70" s="2212"/>
      <c r="LUE70" s="2212"/>
      <c r="LUF70" s="2212"/>
      <c r="LUG70" s="2212"/>
      <c r="LUH70" s="2211"/>
      <c r="LUI70" s="2212"/>
      <c r="LUJ70" s="2212"/>
      <c r="LUK70" s="2212"/>
      <c r="LUL70" s="2212"/>
      <c r="LUM70" s="2212"/>
      <c r="LUN70" s="2211"/>
      <c r="LUO70" s="2212"/>
      <c r="LUP70" s="2212"/>
      <c r="LUQ70" s="2212"/>
      <c r="LUR70" s="2212"/>
      <c r="LUS70" s="2212"/>
      <c r="LUT70" s="2211"/>
      <c r="LUU70" s="2212"/>
      <c r="LUV70" s="2212"/>
      <c r="LUW70" s="2212"/>
      <c r="LUX70" s="2212"/>
      <c r="LUY70" s="2212"/>
      <c r="LUZ70" s="2211"/>
      <c r="LVA70" s="2212"/>
      <c r="LVB70" s="2212"/>
      <c r="LVC70" s="2212"/>
      <c r="LVD70" s="2212"/>
      <c r="LVE70" s="2212"/>
      <c r="LVF70" s="2211"/>
      <c r="LVG70" s="2212"/>
      <c r="LVH70" s="2212"/>
      <c r="LVI70" s="2212"/>
      <c r="LVJ70" s="2212"/>
      <c r="LVK70" s="2212"/>
      <c r="LVL70" s="2211"/>
      <c r="LVM70" s="2212"/>
      <c r="LVN70" s="2212"/>
      <c r="LVO70" s="2212"/>
      <c r="LVP70" s="2212"/>
      <c r="LVQ70" s="2212"/>
      <c r="LVR70" s="2211"/>
      <c r="LVS70" s="2212"/>
      <c r="LVT70" s="2212"/>
      <c r="LVU70" s="2212"/>
      <c r="LVV70" s="2212"/>
      <c r="LVW70" s="2212"/>
      <c r="LVX70" s="2211"/>
      <c r="LVY70" s="2212"/>
      <c r="LVZ70" s="2212"/>
      <c r="LWA70" s="2212"/>
      <c r="LWB70" s="2212"/>
      <c r="LWC70" s="2212"/>
      <c r="LWD70" s="2211"/>
      <c r="LWE70" s="2212"/>
      <c r="LWF70" s="2212"/>
      <c r="LWG70" s="2212"/>
      <c r="LWH70" s="2212"/>
      <c r="LWI70" s="2212"/>
      <c r="LWJ70" s="2211"/>
      <c r="LWK70" s="2212"/>
      <c r="LWL70" s="2212"/>
      <c r="LWM70" s="2212"/>
      <c r="LWN70" s="2212"/>
      <c r="LWO70" s="2212"/>
      <c r="LWP70" s="2211"/>
      <c r="LWQ70" s="2212"/>
      <c r="LWR70" s="2212"/>
      <c r="LWS70" s="2212"/>
      <c r="LWT70" s="2212"/>
      <c r="LWU70" s="2212"/>
      <c r="LWV70" s="2211"/>
      <c r="LWW70" s="2212"/>
      <c r="LWX70" s="2212"/>
      <c r="LWY70" s="2212"/>
      <c r="LWZ70" s="2212"/>
      <c r="LXA70" s="2212"/>
      <c r="LXB70" s="2211"/>
      <c r="LXC70" s="2212"/>
      <c r="LXD70" s="2212"/>
      <c r="LXE70" s="2212"/>
      <c r="LXF70" s="2212"/>
      <c r="LXG70" s="2212"/>
      <c r="LXH70" s="2211"/>
      <c r="LXI70" s="2212"/>
      <c r="LXJ70" s="2212"/>
      <c r="LXK70" s="2212"/>
      <c r="LXL70" s="2212"/>
      <c r="LXM70" s="2212"/>
      <c r="LXN70" s="2211"/>
      <c r="LXO70" s="2212"/>
      <c r="LXP70" s="2212"/>
      <c r="LXQ70" s="2212"/>
      <c r="LXR70" s="2212"/>
      <c r="LXS70" s="2212"/>
      <c r="LXT70" s="2211"/>
      <c r="LXU70" s="2212"/>
      <c r="LXV70" s="2212"/>
      <c r="LXW70" s="2212"/>
      <c r="LXX70" s="2212"/>
      <c r="LXY70" s="2212"/>
      <c r="LXZ70" s="2211"/>
      <c r="LYA70" s="2212"/>
      <c r="LYB70" s="2212"/>
      <c r="LYC70" s="2212"/>
      <c r="LYD70" s="2212"/>
      <c r="LYE70" s="2212"/>
      <c r="LYF70" s="2211"/>
      <c r="LYG70" s="2212"/>
      <c r="LYH70" s="2212"/>
      <c r="LYI70" s="2212"/>
      <c r="LYJ70" s="2212"/>
      <c r="LYK70" s="2212"/>
      <c r="LYL70" s="2211"/>
      <c r="LYM70" s="2212"/>
      <c r="LYN70" s="2212"/>
      <c r="LYO70" s="2212"/>
      <c r="LYP70" s="2212"/>
      <c r="LYQ70" s="2212"/>
      <c r="LYR70" s="2211"/>
      <c r="LYS70" s="2212"/>
      <c r="LYT70" s="2212"/>
      <c r="LYU70" s="2212"/>
      <c r="LYV70" s="2212"/>
      <c r="LYW70" s="2212"/>
      <c r="LYX70" s="2211"/>
      <c r="LYY70" s="2212"/>
      <c r="LYZ70" s="2212"/>
      <c r="LZA70" s="2212"/>
      <c r="LZB70" s="2212"/>
      <c r="LZC70" s="2212"/>
      <c r="LZD70" s="2211"/>
      <c r="LZE70" s="2212"/>
      <c r="LZF70" s="2212"/>
      <c r="LZG70" s="2212"/>
      <c r="LZH70" s="2212"/>
      <c r="LZI70" s="2212"/>
      <c r="LZJ70" s="2211"/>
      <c r="LZK70" s="2212"/>
      <c r="LZL70" s="2212"/>
      <c r="LZM70" s="2212"/>
      <c r="LZN70" s="2212"/>
      <c r="LZO70" s="2212"/>
      <c r="LZP70" s="2211"/>
      <c r="LZQ70" s="2212"/>
      <c r="LZR70" s="2212"/>
      <c r="LZS70" s="2212"/>
      <c r="LZT70" s="2212"/>
      <c r="LZU70" s="2212"/>
      <c r="LZV70" s="2211"/>
      <c r="LZW70" s="2212"/>
      <c r="LZX70" s="2212"/>
      <c r="LZY70" s="2212"/>
      <c r="LZZ70" s="2212"/>
      <c r="MAA70" s="2212"/>
      <c r="MAB70" s="2211"/>
      <c r="MAC70" s="2212"/>
      <c r="MAD70" s="2212"/>
      <c r="MAE70" s="2212"/>
      <c r="MAF70" s="2212"/>
      <c r="MAG70" s="2212"/>
      <c r="MAH70" s="2211"/>
      <c r="MAI70" s="2212"/>
      <c r="MAJ70" s="2212"/>
      <c r="MAK70" s="2212"/>
      <c r="MAL70" s="2212"/>
      <c r="MAM70" s="2212"/>
      <c r="MAN70" s="2211"/>
      <c r="MAO70" s="2212"/>
      <c r="MAP70" s="2212"/>
      <c r="MAQ70" s="2212"/>
      <c r="MAR70" s="2212"/>
      <c r="MAS70" s="2212"/>
      <c r="MAT70" s="2211"/>
      <c r="MAU70" s="2212"/>
      <c r="MAV70" s="2212"/>
      <c r="MAW70" s="2212"/>
      <c r="MAX70" s="2212"/>
      <c r="MAY70" s="2212"/>
      <c r="MAZ70" s="2211"/>
      <c r="MBA70" s="2212"/>
      <c r="MBB70" s="2212"/>
      <c r="MBC70" s="2212"/>
      <c r="MBD70" s="2212"/>
      <c r="MBE70" s="2212"/>
      <c r="MBF70" s="2211"/>
      <c r="MBG70" s="2212"/>
      <c r="MBH70" s="2212"/>
      <c r="MBI70" s="2212"/>
      <c r="MBJ70" s="2212"/>
      <c r="MBK70" s="2212"/>
      <c r="MBL70" s="2211"/>
      <c r="MBM70" s="2212"/>
      <c r="MBN70" s="2212"/>
      <c r="MBO70" s="2212"/>
      <c r="MBP70" s="2212"/>
      <c r="MBQ70" s="2212"/>
      <c r="MBR70" s="2211"/>
      <c r="MBS70" s="2212"/>
      <c r="MBT70" s="2212"/>
      <c r="MBU70" s="2212"/>
      <c r="MBV70" s="2212"/>
      <c r="MBW70" s="2212"/>
      <c r="MBX70" s="2211"/>
      <c r="MBY70" s="2212"/>
      <c r="MBZ70" s="2212"/>
      <c r="MCA70" s="2212"/>
      <c r="MCB70" s="2212"/>
      <c r="MCC70" s="2212"/>
      <c r="MCD70" s="2211"/>
      <c r="MCE70" s="2212"/>
      <c r="MCF70" s="2212"/>
      <c r="MCG70" s="2212"/>
      <c r="MCH70" s="2212"/>
      <c r="MCI70" s="2212"/>
      <c r="MCJ70" s="2211"/>
      <c r="MCK70" s="2212"/>
      <c r="MCL70" s="2212"/>
      <c r="MCM70" s="2212"/>
      <c r="MCN70" s="2212"/>
      <c r="MCO70" s="2212"/>
      <c r="MCP70" s="2211"/>
      <c r="MCQ70" s="2212"/>
      <c r="MCR70" s="2212"/>
      <c r="MCS70" s="2212"/>
      <c r="MCT70" s="2212"/>
      <c r="MCU70" s="2212"/>
      <c r="MCV70" s="2211"/>
      <c r="MCW70" s="2212"/>
      <c r="MCX70" s="2212"/>
      <c r="MCY70" s="2212"/>
      <c r="MCZ70" s="2212"/>
      <c r="MDA70" s="2212"/>
      <c r="MDB70" s="2211"/>
      <c r="MDC70" s="2212"/>
      <c r="MDD70" s="2212"/>
      <c r="MDE70" s="2212"/>
      <c r="MDF70" s="2212"/>
      <c r="MDG70" s="2212"/>
      <c r="MDH70" s="2211"/>
      <c r="MDI70" s="2212"/>
      <c r="MDJ70" s="2212"/>
      <c r="MDK70" s="2212"/>
      <c r="MDL70" s="2212"/>
      <c r="MDM70" s="2212"/>
      <c r="MDN70" s="2211"/>
      <c r="MDO70" s="2212"/>
      <c r="MDP70" s="2212"/>
      <c r="MDQ70" s="2212"/>
      <c r="MDR70" s="2212"/>
      <c r="MDS70" s="2212"/>
      <c r="MDT70" s="2211"/>
      <c r="MDU70" s="2212"/>
      <c r="MDV70" s="2212"/>
      <c r="MDW70" s="2212"/>
      <c r="MDX70" s="2212"/>
      <c r="MDY70" s="2212"/>
      <c r="MDZ70" s="2211"/>
      <c r="MEA70" s="2212"/>
      <c r="MEB70" s="2212"/>
      <c r="MEC70" s="2212"/>
      <c r="MED70" s="2212"/>
      <c r="MEE70" s="2212"/>
      <c r="MEF70" s="2211"/>
      <c r="MEG70" s="2212"/>
      <c r="MEH70" s="2212"/>
      <c r="MEI70" s="2212"/>
      <c r="MEJ70" s="2212"/>
      <c r="MEK70" s="2212"/>
      <c r="MEL70" s="2211"/>
      <c r="MEM70" s="2212"/>
      <c r="MEN70" s="2212"/>
      <c r="MEO70" s="2212"/>
      <c r="MEP70" s="2212"/>
      <c r="MEQ70" s="2212"/>
      <c r="MER70" s="2211"/>
      <c r="MES70" s="2212"/>
      <c r="MET70" s="2212"/>
      <c r="MEU70" s="2212"/>
      <c r="MEV70" s="2212"/>
      <c r="MEW70" s="2212"/>
      <c r="MEX70" s="2211"/>
      <c r="MEY70" s="2212"/>
      <c r="MEZ70" s="2212"/>
      <c r="MFA70" s="2212"/>
      <c r="MFB70" s="2212"/>
      <c r="MFC70" s="2212"/>
      <c r="MFD70" s="2211"/>
      <c r="MFE70" s="2212"/>
      <c r="MFF70" s="2212"/>
      <c r="MFG70" s="2212"/>
      <c r="MFH70" s="2212"/>
      <c r="MFI70" s="2212"/>
      <c r="MFJ70" s="2211"/>
      <c r="MFK70" s="2212"/>
      <c r="MFL70" s="2212"/>
      <c r="MFM70" s="2212"/>
      <c r="MFN70" s="2212"/>
      <c r="MFO70" s="2212"/>
      <c r="MFP70" s="2211"/>
      <c r="MFQ70" s="2212"/>
      <c r="MFR70" s="2212"/>
      <c r="MFS70" s="2212"/>
      <c r="MFT70" s="2212"/>
      <c r="MFU70" s="2212"/>
      <c r="MFV70" s="2211"/>
      <c r="MFW70" s="2212"/>
      <c r="MFX70" s="2212"/>
      <c r="MFY70" s="2212"/>
      <c r="MFZ70" s="2212"/>
      <c r="MGA70" s="2212"/>
      <c r="MGB70" s="2211"/>
      <c r="MGC70" s="2212"/>
      <c r="MGD70" s="2212"/>
      <c r="MGE70" s="2212"/>
      <c r="MGF70" s="2212"/>
      <c r="MGG70" s="2212"/>
      <c r="MGH70" s="2211"/>
      <c r="MGI70" s="2212"/>
      <c r="MGJ70" s="2212"/>
      <c r="MGK70" s="2212"/>
      <c r="MGL70" s="2212"/>
      <c r="MGM70" s="2212"/>
      <c r="MGN70" s="2211"/>
      <c r="MGO70" s="2212"/>
      <c r="MGP70" s="2212"/>
      <c r="MGQ70" s="2212"/>
      <c r="MGR70" s="2212"/>
      <c r="MGS70" s="2212"/>
      <c r="MGT70" s="2211"/>
      <c r="MGU70" s="2212"/>
      <c r="MGV70" s="2212"/>
      <c r="MGW70" s="2212"/>
      <c r="MGX70" s="2212"/>
      <c r="MGY70" s="2212"/>
      <c r="MGZ70" s="2211"/>
      <c r="MHA70" s="2212"/>
      <c r="MHB70" s="2212"/>
      <c r="MHC70" s="2212"/>
      <c r="MHD70" s="2212"/>
      <c r="MHE70" s="2212"/>
      <c r="MHF70" s="2211"/>
      <c r="MHG70" s="2212"/>
      <c r="MHH70" s="2212"/>
      <c r="MHI70" s="2212"/>
      <c r="MHJ70" s="2212"/>
      <c r="MHK70" s="2212"/>
      <c r="MHL70" s="2211"/>
      <c r="MHM70" s="2212"/>
      <c r="MHN70" s="2212"/>
      <c r="MHO70" s="2212"/>
      <c r="MHP70" s="2212"/>
      <c r="MHQ70" s="2212"/>
      <c r="MHR70" s="2211"/>
      <c r="MHS70" s="2212"/>
      <c r="MHT70" s="2212"/>
      <c r="MHU70" s="2212"/>
      <c r="MHV70" s="2212"/>
      <c r="MHW70" s="2212"/>
      <c r="MHX70" s="2211"/>
      <c r="MHY70" s="2212"/>
      <c r="MHZ70" s="2212"/>
      <c r="MIA70" s="2212"/>
      <c r="MIB70" s="2212"/>
      <c r="MIC70" s="2212"/>
      <c r="MID70" s="2211"/>
      <c r="MIE70" s="2212"/>
      <c r="MIF70" s="2212"/>
      <c r="MIG70" s="2212"/>
      <c r="MIH70" s="2212"/>
      <c r="MII70" s="2212"/>
      <c r="MIJ70" s="2211"/>
      <c r="MIK70" s="2212"/>
      <c r="MIL70" s="2212"/>
      <c r="MIM70" s="2212"/>
      <c r="MIN70" s="2212"/>
      <c r="MIO70" s="2212"/>
      <c r="MIP70" s="2211"/>
      <c r="MIQ70" s="2212"/>
      <c r="MIR70" s="2212"/>
      <c r="MIS70" s="2212"/>
      <c r="MIT70" s="2212"/>
      <c r="MIU70" s="2212"/>
      <c r="MIV70" s="2211"/>
      <c r="MIW70" s="2212"/>
      <c r="MIX70" s="2212"/>
      <c r="MIY70" s="2212"/>
      <c r="MIZ70" s="2212"/>
      <c r="MJA70" s="2212"/>
      <c r="MJB70" s="2211"/>
      <c r="MJC70" s="2212"/>
      <c r="MJD70" s="2212"/>
      <c r="MJE70" s="2212"/>
      <c r="MJF70" s="2212"/>
      <c r="MJG70" s="2212"/>
      <c r="MJH70" s="2211"/>
      <c r="MJI70" s="2212"/>
      <c r="MJJ70" s="2212"/>
      <c r="MJK70" s="2212"/>
      <c r="MJL70" s="2212"/>
      <c r="MJM70" s="2212"/>
      <c r="MJN70" s="2211"/>
      <c r="MJO70" s="2212"/>
      <c r="MJP70" s="2212"/>
      <c r="MJQ70" s="2212"/>
      <c r="MJR70" s="2212"/>
      <c r="MJS70" s="2212"/>
      <c r="MJT70" s="2211"/>
      <c r="MJU70" s="2212"/>
      <c r="MJV70" s="2212"/>
      <c r="MJW70" s="2212"/>
      <c r="MJX70" s="2212"/>
      <c r="MJY70" s="2212"/>
      <c r="MJZ70" s="2211"/>
      <c r="MKA70" s="2212"/>
      <c r="MKB70" s="2212"/>
      <c r="MKC70" s="2212"/>
      <c r="MKD70" s="2212"/>
      <c r="MKE70" s="2212"/>
      <c r="MKF70" s="2211"/>
      <c r="MKG70" s="2212"/>
      <c r="MKH70" s="2212"/>
      <c r="MKI70" s="2212"/>
      <c r="MKJ70" s="2212"/>
      <c r="MKK70" s="2212"/>
      <c r="MKL70" s="2211"/>
      <c r="MKM70" s="2212"/>
      <c r="MKN70" s="2212"/>
      <c r="MKO70" s="2212"/>
      <c r="MKP70" s="2212"/>
      <c r="MKQ70" s="2212"/>
      <c r="MKR70" s="2211"/>
      <c r="MKS70" s="2212"/>
      <c r="MKT70" s="2212"/>
      <c r="MKU70" s="2212"/>
      <c r="MKV70" s="2212"/>
      <c r="MKW70" s="2212"/>
      <c r="MKX70" s="2211"/>
      <c r="MKY70" s="2212"/>
      <c r="MKZ70" s="2212"/>
      <c r="MLA70" s="2212"/>
      <c r="MLB70" s="2212"/>
      <c r="MLC70" s="2212"/>
      <c r="MLD70" s="2211"/>
      <c r="MLE70" s="2212"/>
      <c r="MLF70" s="2212"/>
      <c r="MLG70" s="2212"/>
      <c r="MLH70" s="2212"/>
      <c r="MLI70" s="2212"/>
      <c r="MLJ70" s="2211"/>
      <c r="MLK70" s="2212"/>
      <c r="MLL70" s="2212"/>
      <c r="MLM70" s="2212"/>
      <c r="MLN70" s="2212"/>
      <c r="MLO70" s="2212"/>
      <c r="MLP70" s="2211"/>
      <c r="MLQ70" s="2212"/>
      <c r="MLR70" s="2212"/>
      <c r="MLS70" s="2212"/>
      <c r="MLT70" s="2212"/>
      <c r="MLU70" s="2212"/>
      <c r="MLV70" s="2211"/>
      <c r="MLW70" s="2212"/>
      <c r="MLX70" s="2212"/>
      <c r="MLY70" s="2212"/>
      <c r="MLZ70" s="2212"/>
      <c r="MMA70" s="2212"/>
      <c r="MMB70" s="2211"/>
      <c r="MMC70" s="2212"/>
      <c r="MMD70" s="2212"/>
      <c r="MME70" s="2212"/>
      <c r="MMF70" s="2212"/>
      <c r="MMG70" s="2212"/>
      <c r="MMH70" s="2211"/>
      <c r="MMI70" s="2212"/>
      <c r="MMJ70" s="2212"/>
      <c r="MMK70" s="2212"/>
      <c r="MML70" s="2212"/>
      <c r="MMM70" s="2212"/>
      <c r="MMN70" s="2211"/>
      <c r="MMO70" s="2212"/>
      <c r="MMP70" s="2212"/>
      <c r="MMQ70" s="2212"/>
      <c r="MMR70" s="2212"/>
      <c r="MMS70" s="2212"/>
      <c r="MMT70" s="2211"/>
      <c r="MMU70" s="2212"/>
      <c r="MMV70" s="2212"/>
      <c r="MMW70" s="2212"/>
      <c r="MMX70" s="2212"/>
      <c r="MMY70" s="2212"/>
      <c r="MMZ70" s="2211"/>
      <c r="MNA70" s="2212"/>
      <c r="MNB70" s="2212"/>
      <c r="MNC70" s="2212"/>
      <c r="MND70" s="2212"/>
      <c r="MNE70" s="2212"/>
      <c r="MNF70" s="2211"/>
      <c r="MNG70" s="2212"/>
      <c r="MNH70" s="2212"/>
      <c r="MNI70" s="2212"/>
      <c r="MNJ70" s="2212"/>
      <c r="MNK70" s="2212"/>
      <c r="MNL70" s="2211"/>
      <c r="MNM70" s="2212"/>
      <c r="MNN70" s="2212"/>
      <c r="MNO70" s="2212"/>
      <c r="MNP70" s="2212"/>
      <c r="MNQ70" s="2212"/>
      <c r="MNR70" s="2211"/>
      <c r="MNS70" s="2212"/>
      <c r="MNT70" s="2212"/>
      <c r="MNU70" s="2212"/>
      <c r="MNV70" s="2212"/>
      <c r="MNW70" s="2212"/>
      <c r="MNX70" s="2211"/>
      <c r="MNY70" s="2212"/>
      <c r="MNZ70" s="2212"/>
      <c r="MOA70" s="2212"/>
      <c r="MOB70" s="2212"/>
      <c r="MOC70" s="2212"/>
      <c r="MOD70" s="2211"/>
      <c r="MOE70" s="2212"/>
      <c r="MOF70" s="2212"/>
      <c r="MOG70" s="2212"/>
      <c r="MOH70" s="2212"/>
      <c r="MOI70" s="2212"/>
      <c r="MOJ70" s="2211"/>
      <c r="MOK70" s="2212"/>
      <c r="MOL70" s="2212"/>
      <c r="MOM70" s="2212"/>
      <c r="MON70" s="2212"/>
      <c r="MOO70" s="2212"/>
      <c r="MOP70" s="2211"/>
      <c r="MOQ70" s="2212"/>
      <c r="MOR70" s="2212"/>
      <c r="MOS70" s="2212"/>
      <c r="MOT70" s="2212"/>
      <c r="MOU70" s="2212"/>
      <c r="MOV70" s="2211"/>
      <c r="MOW70" s="2212"/>
      <c r="MOX70" s="2212"/>
      <c r="MOY70" s="2212"/>
      <c r="MOZ70" s="2212"/>
      <c r="MPA70" s="2212"/>
      <c r="MPB70" s="2211"/>
      <c r="MPC70" s="2212"/>
      <c r="MPD70" s="2212"/>
      <c r="MPE70" s="2212"/>
      <c r="MPF70" s="2212"/>
      <c r="MPG70" s="2212"/>
      <c r="MPH70" s="2211"/>
      <c r="MPI70" s="2212"/>
      <c r="MPJ70" s="2212"/>
      <c r="MPK70" s="2212"/>
      <c r="MPL70" s="2212"/>
      <c r="MPM70" s="2212"/>
      <c r="MPN70" s="2211"/>
      <c r="MPO70" s="2212"/>
      <c r="MPP70" s="2212"/>
      <c r="MPQ70" s="2212"/>
      <c r="MPR70" s="2212"/>
      <c r="MPS70" s="2212"/>
      <c r="MPT70" s="2211"/>
      <c r="MPU70" s="2212"/>
      <c r="MPV70" s="2212"/>
      <c r="MPW70" s="2212"/>
      <c r="MPX70" s="2212"/>
      <c r="MPY70" s="2212"/>
      <c r="MPZ70" s="2211"/>
      <c r="MQA70" s="2212"/>
      <c r="MQB70" s="2212"/>
      <c r="MQC70" s="2212"/>
      <c r="MQD70" s="2212"/>
      <c r="MQE70" s="2212"/>
      <c r="MQF70" s="2211"/>
      <c r="MQG70" s="2212"/>
      <c r="MQH70" s="2212"/>
      <c r="MQI70" s="2212"/>
      <c r="MQJ70" s="2212"/>
      <c r="MQK70" s="2212"/>
      <c r="MQL70" s="2211"/>
      <c r="MQM70" s="2212"/>
      <c r="MQN70" s="2212"/>
      <c r="MQO70" s="2212"/>
      <c r="MQP70" s="2212"/>
      <c r="MQQ70" s="2212"/>
      <c r="MQR70" s="2211"/>
      <c r="MQS70" s="2212"/>
      <c r="MQT70" s="2212"/>
      <c r="MQU70" s="2212"/>
      <c r="MQV70" s="2212"/>
      <c r="MQW70" s="2212"/>
      <c r="MQX70" s="2211"/>
      <c r="MQY70" s="2212"/>
      <c r="MQZ70" s="2212"/>
      <c r="MRA70" s="2212"/>
      <c r="MRB70" s="2212"/>
      <c r="MRC70" s="2212"/>
      <c r="MRD70" s="2211"/>
      <c r="MRE70" s="2212"/>
      <c r="MRF70" s="2212"/>
      <c r="MRG70" s="2212"/>
      <c r="MRH70" s="2212"/>
      <c r="MRI70" s="2212"/>
      <c r="MRJ70" s="2211"/>
      <c r="MRK70" s="2212"/>
      <c r="MRL70" s="2212"/>
      <c r="MRM70" s="2212"/>
      <c r="MRN70" s="2212"/>
      <c r="MRO70" s="2212"/>
      <c r="MRP70" s="2211"/>
      <c r="MRQ70" s="2212"/>
      <c r="MRR70" s="2212"/>
      <c r="MRS70" s="2212"/>
      <c r="MRT70" s="2212"/>
      <c r="MRU70" s="2212"/>
      <c r="MRV70" s="2211"/>
      <c r="MRW70" s="2212"/>
      <c r="MRX70" s="2212"/>
      <c r="MRY70" s="2212"/>
      <c r="MRZ70" s="2212"/>
      <c r="MSA70" s="2212"/>
      <c r="MSB70" s="2211"/>
      <c r="MSC70" s="2212"/>
      <c r="MSD70" s="2212"/>
      <c r="MSE70" s="2212"/>
      <c r="MSF70" s="2212"/>
      <c r="MSG70" s="2212"/>
      <c r="MSH70" s="2211"/>
      <c r="MSI70" s="2212"/>
      <c r="MSJ70" s="2212"/>
      <c r="MSK70" s="2212"/>
      <c r="MSL70" s="2212"/>
      <c r="MSM70" s="2212"/>
      <c r="MSN70" s="2211"/>
      <c r="MSO70" s="2212"/>
      <c r="MSP70" s="2212"/>
      <c r="MSQ70" s="2212"/>
      <c r="MSR70" s="2212"/>
      <c r="MSS70" s="2212"/>
      <c r="MST70" s="2211"/>
      <c r="MSU70" s="2212"/>
      <c r="MSV70" s="2212"/>
      <c r="MSW70" s="2212"/>
      <c r="MSX70" s="2212"/>
      <c r="MSY70" s="2212"/>
      <c r="MSZ70" s="2211"/>
      <c r="MTA70" s="2212"/>
      <c r="MTB70" s="2212"/>
      <c r="MTC70" s="2212"/>
      <c r="MTD70" s="2212"/>
      <c r="MTE70" s="2212"/>
      <c r="MTF70" s="2211"/>
      <c r="MTG70" s="2212"/>
      <c r="MTH70" s="2212"/>
      <c r="MTI70" s="2212"/>
      <c r="MTJ70" s="2212"/>
      <c r="MTK70" s="2212"/>
      <c r="MTL70" s="2211"/>
      <c r="MTM70" s="2212"/>
      <c r="MTN70" s="2212"/>
      <c r="MTO70" s="2212"/>
      <c r="MTP70" s="2212"/>
      <c r="MTQ70" s="2212"/>
      <c r="MTR70" s="2211"/>
      <c r="MTS70" s="2212"/>
      <c r="MTT70" s="2212"/>
      <c r="MTU70" s="2212"/>
      <c r="MTV70" s="2212"/>
      <c r="MTW70" s="2212"/>
      <c r="MTX70" s="2211"/>
      <c r="MTY70" s="2212"/>
      <c r="MTZ70" s="2212"/>
      <c r="MUA70" s="2212"/>
      <c r="MUB70" s="2212"/>
      <c r="MUC70" s="2212"/>
      <c r="MUD70" s="2211"/>
      <c r="MUE70" s="2212"/>
      <c r="MUF70" s="2212"/>
      <c r="MUG70" s="2212"/>
      <c r="MUH70" s="2212"/>
      <c r="MUI70" s="2212"/>
      <c r="MUJ70" s="2211"/>
      <c r="MUK70" s="2212"/>
      <c r="MUL70" s="2212"/>
      <c r="MUM70" s="2212"/>
      <c r="MUN70" s="2212"/>
      <c r="MUO70" s="2212"/>
      <c r="MUP70" s="2211"/>
      <c r="MUQ70" s="2212"/>
      <c r="MUR70" s="2212"/>
      <c r="MUS70" s="2212"/>
      <c r="MUT70" s="2212"/>
      <c r="MUU70" s="2212"/>
      <c r="MUV70" s="2211"/>
      <c r="MUW70" s="2212"/>
      <c r="MUX70" s="2212"/>
      <c r="MUY70" s="2212"/>
      <c r="MUZ70" s="2212"/>
      <c r="MVA70" s="2212"/>
      <c r="MVB70" s="2211"/>
      <c r="MVC70" s="2212"/>
      <c r="MVD70" s="2212"/>
      <c r="MVE70" s="2212"/>
      <c r="MVF70" s="2212"/>
      <c r="MVG70" s="2212"/>
      <c r="MVH70" s="2211"/>
      <c r="MVI70" s="2212"/>
      <c r="MVJ70" s="2212"/>
      <c r="MVK70" s="2212"/>
      <c r="MVL70" s="2212"/>
      <c r="MVM70" s="2212"/>
      <c r="MVN70" s="2211"/>
      <c r="MVO70" s="2212"/>
      <c r="MVP70" s="2212"/>
      <c r="MVQ70" s="2212"/>
      <c r="MVR70" s="2212"/>
      <c r="MVS70" s="2212"/>
      <c r="MVT70" s="2211"/>
      <c r="MVU70" s="2212"/>
      <c r="MVV70" s="2212"/>
      <c r="MVW70" s="2212"/>
      <c r="MVX70" s="2212"/>
      <c r="MVY70" s="2212"/>
      <c r="MVZ70" s="2211"/>
      <c r="MWA70" s="2212"/>
      <c r="MWB70" s="2212"/>
      <c r="MWC70" s="2212"/>
      <c r="MWD70" s="2212"/>
      <c r="MWE70" s="2212"/>
      <c r="MWF70" s="2211"/>
      <c r="MWG70" s="2212"/>
      <c r="MWH70" s="2212"/>
      <c r="MWI70" s="2212"/>
      <c r="MWJ70" s="2212"/>
      <c r="MWK70" s="2212"/>
      <c r="MWL70" s="2211"/>
      <c r="MWM70" s="2212"/>
      <c r="MWN70" s="2212"/>
      <c r="MWO70" s="2212"/>
      <c r="MWP70" s="2212"/>
      <c r="MWQ70" s="2212"/>
      <c r="MWR70" s="2211"/>
      <c r="MWS70" s="2212"/>
      <c r="MWT70" s="2212"/>
      <c r="MWU70" s="2212"/>
      <c r="MWV70" s="2212"/>
      <c r="MWW70" s="2212"/>
      <c r="MWX70" s="2211"/>
      <c r="MWY70" s="2212"/>
      <c r="MWZ70" s="2212"/>
      <c r="MXA70" s="2212"/>
      <c r="MXB70" s="2212"/>
      <c r="MXC70" s="2212"/>
      <c r="MXD70" s="2211"/>
      <c r="MXE70" s="2212"/>
      <c r="MXF70" s="2212"/>
      <c r="MXG70" s="2212"/>
      <c r="MXH70" s="2212"/>
      <c r="MXI70" s="2212"/>
      <c r="MXJ70" s="2211"/>
      <c r="MXK70" s="2212"/>
      <c r="MXL70" s="2212"/>
      <c r="MXM70" s="2212"/>
      <c r="MXN70" s="2212"/>
      <c r="MXO70" s="2212"/>
      <c r="MXP70" s="2211"/>
      <c r="MXQ70" s="2212"/>
      <c r="MXR70" s="2212"/>
      <c r="MXS70" s="2212"/>
      <c r="MXT70" s="2212"/>
      <c r="MXU70" s="2212"/>
      <c r="MXV70" s="2211"/>
      <c r="MXW70" s="2212"/>
      <c r="MXX70" s="2212"/>
      <c r="MXY70" s="2212"/>
      <c r="MXZ70" s="2212"/>
      <c r="MYA70" s="2212"/>
      <c r="MYB70" s="2211"/>
      <c r="MYC70" s="2212"/>
      <c r="MYD70" s="2212"/>
      <c r="MYE70" s="2212"/>
      <c r="MYF70" s="2212"/>
      <c r="MYG70" s="2212"/>
      <c r="MYH70" s="2211"/>
      <c r="MYI70" s="2212"/>
      <c r="MYJ70" s="2212"/>
      <c r="MYK70" s="2212"/>
      <c r="MYL70" s="2212"/>
      <c r="MYM70" s="2212"/>
      <c r="MYN70" s="2211"/>
      <c r="MYO70" s="2212"/>
      <c r="MYP70" s="2212"/>
      <c r="MYQ70" s="2212"/>
      <c r="MYR70" s="2212"/>
      <c r="MYS70" s="2212"/>
      <c r="MYT70" s="2211"/>
      <c r="MYU70" s="2212"/>
      <c r="MYV70" s="2212"/>
      <c r="MYW70" s="2212"/>
      <c r="MYX70" s="2212"/>
      <c r="MYY70" s="2212"/>
      <c r="MYZ70" s="2211"/>
      <c r="MZA70" s="2212"/>
      <c r="MZB70" s="2212"/>
      <c r="MZC70" s="2212"/>
      <c r="MZD70" s="2212"/>
      <c r="MZE70" s="2212"/>
      <c r="MZF70" s="2211"/>
      <c r="MZG70" s="2212"/>
      <c r="MZH70" s="2212"/>
      <c r="MZI70" s="2212"/>
      <c r="MZJ70" s="2212"/>
      <c r="MZK70" s="2212"/>
      <c r="MZL70" s="2211"/>
      <c r="MZM70" s="2212"/>
      <c r="MZN70" s="2212"/>
      <c r="MZO70" s="2212"/>
      <c r="MZP70" s="2212"/>
      <c r="MZQ70" s="2212"/>
      <c r="MZR70" s="2211"/>
      <c r="MZS70" s="2212"/>
      <c r="MZT70" s="2212"/>
      <c r="MZU70" s="2212"/>
      <c r="MZV70" s="2212"/>
      <c r="MZW70" s="2212"/>
      <c r="MZX70" s="2211"/>
      <c r="MZY70" s="2212"/>
      <c r="MZZ70" s="2212"/>
      <c r="NAA70" s="2212"/>
      <c r="NAB70" s="2212"/>
      <c r="NAC70" s="2212"/>
      <c r="NAD70" s="2211"/>
      <c r="NAE70" s="2212"/>
      <c r="NAF70" s="2212"/>
      <c r="NAG70" s="2212"/>
      <c r="NAH70" s="2212"/>
      <c r="NAI70" s="2212"/>
      <c r="NAJ70" s="2211"/>
      <c r="NAK70" s="2212"/>
      <c r="NAL70" s="2212"/>
      <c r="NAM70" s="2212"/>
      <c r="NAN70" s="2212"/>
      <c r="NAO70" s="2212"/>
      <c r="NAP70" s="2211"/>
      <c r="NAQ70" s="2212"/>
      <c r="NAR70" s="2212"/>
      <c r="NAS70" s="2212"/>
      <c r="NAT70" s="2212"/>
      <c r="NAU70" s="2212"/>
      <c r="NAV70" s="2211"/>
      <c r="NAW70" s="2212"/>
      <c r="NAX70" s="2212"/>
      <c r="NAY70" s="2212"/>
      <c r="NAZ70" s="2212"/>
      <c r="NBA70" s="2212"/>
      <c r="NBB70" s="2211"/>
      <c r="NBC70" s="2212"/>
      <c r="NBD70" s="2212"/>
      <c r="NBE70" s="2212"/>
      <c r="NBF70" s="2212"/>
      <c r="NBG70" s="2212"/>
      <c r="NBH70" s="2211"/>
      <c r="NBI70" s="2212"/>
      <c r="NBJ70" s="2212"/>
      <c r="NBK70" s="2212"/>
      <c r="NBL70" s="2212"/>
      <c r="NBM70" s="2212"/>
      <c r="NBN70" s="2211"/>
      <c r="NBO70" s="2212"/>
      <c r="NBP70" s="2212"/>
      <c r="NBQ70" s="2212"/>
      <c r="NBR70" s="2212"/>
      <c r="NBS70" s="2212"/>
      <c r="NBT70" s="2211"/>
      <c r="NBU70" s="2212"/>
      <c r="NBV70" s="2212"/>
      <c r="NBW70" s="2212"/>
      <c r="NBX70" s="2212"/>
      <c r="NBY70" s="2212"/>
      <c r="NBZ70" s="2211"/>
      <c r="NCA70" s="2212"/>
      <c r="NCB70" s="2212"/>
      <c r="NCC70" s="2212"/>
      <c r="NCD70" s="2212"/>
      <c r="NCE70" s="2212"/>
      <c r="NCF70" s="2211"/>
      <c r="NCG70" s="2212"/>
      <c r="NCH70" s="2212"/>
      <c r="NCI70" s="2212"/>
      <c r="NCJ70" s="2212"/>
      <c r="NCK70" s="2212"/>
      <c r="NCL70" s="2211"/>
      <c r="NCM70" s="2212"/>
      <c r="NCN70" s="2212"/>
      <c r="NCO70" s="2212"/>
      <c r="NCP70" s="2212"/>
      <c r="NCQ70" s="2212"/>
      <c r="NCR70" s="2211"/>
      <c r="NCS70" s="2212"/>
      <c r="NCT70" s="2212"/>
      <c r="NCU70" s="2212"/>
      <c r="NCV70" s="2212"/>
      <c r="NCW70" s="2212"/>
      <c r="NCX70" s="2211"/>
      <c r="NCY70" s="2212"/>
      <c r="NCZ70" s="2212"/>
      <c r="NDA70" s="2212"/>
      <c r="NDB70" s="2212"/>
      <c r="NDC70" s="2212"/>
      <c r="NDD70" s="2211"/>
      <c r="NDE70" s="2212"/>
      <c r="NDF70" s="2212"/>
      <c r="NDG70" s="2212"/>
      <c r="NDH70" s="2212"/>
      <c r="NDI70" s="2212"/>
      <c r="NDJ70" s="2211"/>
      <c r="NDK70" s="2212"/>
      <c r="NDL70" s="2212"/>
      <c r="NDM70" s="2212"/>
      <c r="NDN70" s="2212"/>
      <c r="NDO70" s="2212"/>
      <c r="NDP70" s="2211"/>
      <c r="NDQ70" s="2212"/>
      <c r="NDR70" s="2212"/>
      <c r="NDS70" s="2212"/>
      <c r="NDT70" s="2212"/>
      <c r="NDU70" s="2212"/>
      <c r="NDV70" s="2211"/>
      <c r="NDW70" s="2212"/>
      <c r="NDX70" s="2212"/>
      <c r="NDY70" s="2212"/>
      <c r="NDZ70" s="2212"/>
      <c r="NEA70" s="2212"/>
      <c r="NEB70" s="2211"/>
      <c r="NEC70" s="2212"/>
      <c r="NED70" s="2212"/>
      <c r="NEE70" s="2212"/>
      <c r="NEF70" s="2212"/>
      <c r="NEG70" s="2212"/>
      <c r="NEH70" s="2211"/>
      <c r="NEI70" s="2212"/>
      <c r="NEJ70" s="2212"/>
      <c r="NEK70" s="2212"/>
      <c r="NEL70" s="2212"/>
      <c r="NEM70" s="2212"/>
      <c r="NEN70" s="2211"/>
      <c r="NEO70" s="2212"/>
      <c r="NEP70" s="2212"/>
      <c r="NEQ70" s="2212"/>
      <c r="NER70" s="2212"/>
      <c r="NES70" s="2212"/>
      <c r="NET70" s="2211"/>
      <c r="NEU70" s="2212"/>
      <c r="NEV70" s="2212"/>
      <c r="NEW70" s="2212"/>
      <c r="NEX70" s="2212"/>
      <c r="NEY70" s="2212"/>
      <c r="NEZ70" s="2211"/>
      <c r="NFA70" s="2212"/>
      <c r="NFB70" s="2212"/>
      <c r="NFC70" s="2212"/>
      <c r="NFD70" s="2212"/>
      <c r="NFE70" s="2212"/>
      <c r="NFF70" s="2211"/>
      <c r="NFG70" s="2212"/>
      <c r="NFH70" s="2212"/>
      <c r="NFI70" s="2212"/>
      <c r="NFJ70" s="2212"/>
      <c r="NFK70" s="2212"/>
      <c r="NFL70" s="2211"/>
      <c r="NFM70" s="2212"/>
      <c r="NFN70" s="2212"/>
      <c r="NFO70" s="2212"/>
      <c r="NFP70" s="2212"/>
      <c r="NFQ70" s="2212"/>
      <c r="NFR70" s="2211"/>
      <c r="NFS70" s="2212"/>
      <c r="NFT70" s="2212"/>
      <c r="NFU70" s="2212"/>
      <c r="NFV70" s="2212"/>
      <c r="NFW70" s="2212"/>
      <c r="NFX70" s="2211"/>
      <c r="NFY70" s="2212"/>
      <c r="NFZ70" s="2212"/>
      <c r="NGA70" s="2212"/>
      <c r="NGB70" s="2212"/>
      <c r="NGC70" s="2212"/>
      <c r="NGD70" s="2211"/>
      <c r="NGE70" s="2212"/>
      <c r="NGF70" s="2212"/>
      <c r="NGG70" s="2212"/>
      <c r="NGH70" s="2212"/>
      <c r="NGI70" s="2212"/>
      <c r="NGJ70" s="2211"/>
      <c r="NGK70" s="2212"/>
      <c r="NGL70" s="2212"/>
      <c r="NGM70" s="2212"/>
      <c r="NGN70" s="2212"/>
      <c r="NGO70" s="2212"/>
      <c r="NGP70" s="2211"/>
      <c r="NGQ70" s="2212"/>
      <c r="NGR70" s="2212"/>
      <c r="NGS70" s="2212"/>
      <c r="NGT70" s="2212"/>
      <c r="NGU70" s="2212"/>
      <c r="NGV70" s="2211"/>
      <c r="NGW70" s="2212"/>
      <c r="NGX70" s="2212"/>
      <c r="NGY70" s="2212"/>
      <c r="NGZ70" s="2212"/>
      <c r="NHA70" s="2212"/>
      <c r="NHB70" s="2211"/>
      <c r="NHC70" s="2212"/>
      <c r="NHD70" s="2212"/>
      <c r="NHE70" s="2212"/>
      <c r="NHF70" s="2212"/>
      <c r="NHG70" s="2212"/>
      <c r="NHH70" s="2211"/>
      <c r="NHI70" s="2212"/>
      <c r="NHJ70" s="2212"/>
      <c r="NHK70" s="2212"/>
      <c r="NHL70" s="2212"/>
      <c r="NHM70" s="2212"/>
      <c r="NHN70" s="2211"/>
      <c r="NHO70" s="2212"/>
      <c r="NHP70" s="2212"/>
      <c r="NHQ70" s="2212"/>
      <c r="NHR70" s="2212"/>
      <c r="NHS70" s="2212"/>
      <c r="NHT70" s="2211"/>
      <c r="NHU70" s="2212"/>
      <c r="NHV70" s="2212"/>
      <c r="NHW70" s="2212"/>
      <c r="NHX70" s="2212"/>
      <c r="NHY70" s="2212"/>
      <c r="NHZ70" s="2211"/>
      <c r="NIA70" s="2212"/>
      <c r="NIB70" s="2212"/>
      <c r="NIC70" s="2212"/>
      <c r="NID70" s="2212"/>
      <c r="NIE70" s="2212"/>
      <c r="NIF70" s="2211"/>
      <c r="NIG70" s="2212"/>
      <c r="NIH70" s="2212"/>
      <c r="NII70" s="2212"/>
      <c r="NIJ70" s="2212"/>
      <c r="NIK70" s="2212"/>
      <c r="NIL70" s="2211"/>
      <c r="NIM70" s="2212"/>
      <c r="NIN70" s="2212"/>
      <c r="NIO70" s="2212"/>
      <c r="NIP70" s="2212"/>
      <c r="NIQ70" s="2212"/>
      <c r="NIR70" s="2211"/>
      <c r="NIS70" s="2212"/>
      <c r="NIT70" s="2212"/>
      <c r="NIU70" s="2212"/>
      <c r="NIV70" s="2212"/>
      <c r="NIW70" s="2212"/>
      <c r="NIX70" s="2211"/>
      <c r="NIY70" s="2212"/>
      <c r="NIZ70" s="2212"/>
      <c r="NJA70" s="2212"/>
      <c r="NJB70" s="2212"/>
      <c r="NJC70" s="2212"/>
      <c r="NJD70" s="2211"/>
      <c r="NJE70" s="2212"/>
      <c r="NJF70" s="2212"/>
      <c r="NJG70" s="2212"/>
      <c r="NJH70" s="2212"/>
      <c r="NJI70" s="2212"/>
      <c r="NJJ70" s="2211"/>
      <c r="NJK70" s="2212"/>
      <c r="NJL70" s="2212"/>
      <c r="NJM70" s="2212"/>
      <c r="NJN70" s="2212"/>
      <c r="NJO70" s="2212"/>
      <c r="NJP70" s="2211"/>
      <c r="NJQ70" s="2212"/>
      <c r="NJR70" s="2212"/>
      <c r="NJS70" s="2212"/>
      <c r="NJT70" s="2212"/>
      <c r="NJU70" s="2212"/>
      <c r="NJV70" s="2211"/>
      <c r="NJW70" s="2212"/>
      <c r="NJX70" s="2212"/>
      <c r="NJY70" s="2212"/>
      <c r="NJZ70" s="2212"/>
      <c r="NKA70" s="2212"/>
      <c r="NKB70" s="2211"/>
      <c r="NKC70" s="2212"/>
      <c r="NKD70" s="2212"/>
      <c r="NKE70" s="2212"/>
      <c r="NKF70" s="2212"/>
      <c r="NKG70" s="2212"/>
      <c r="NKH70" s="2211"/>
      <c r="NKI70" s="2212"/>
      <c r="NKJ70" s="2212"/>
      <c r="NKK70" s="2212"/>
      <c r="NKL70" s="2212"/>
      <c r="NKM70" s="2212"/>
      <c r="NKN70" s="2211"/>
      <c r="NKO70" s="2212"/>
      <c r="NKP70" s="2212"/>
      <c r="NKQ70" s="2212"/>
      <c r="NKR70" s="2212"/>
      <c r="NKS70" s="2212"/>
      <c r="NKT70" s="2211"/>
      <c r="NKU70" s="2212"/>
      <c r="NKV70" s="2212"/>
      <c r="NKW70" s="2212"/>
      <c r="NKX70" s="2212"/>
      <c r="NKY70" s="2212"/>
      <c r="NKZ70" s="2211"/>
      <c r="NLA70" s="2212"/>
      <c r="NLB70" s="2212"/>
      <c r="NLC70" s="2212"/>
      <c r="NLD70" s="2212"/>
      <c r="NLE70" s="2212"/>
      <c r="NLF70" s="2211"/>
      <c r="NLG70" s="2212"/>
      <c r="NLH70" s="2212"/>
      <c r="NLI70" s="2212"/>
      <c r="NLJ70" s="2212"/>
      <c r="NLK70" s="2212"/>
      <c r="NLL70" s="2211"/>
      <c r="NLM70" s="2212"/>
      <c r="NLN70" s="2212"/>
      <c r="NLO70" s="2212"/>
      <c r="NLP70" s="2212"/>
      <c r="NLQ70" s="2212"/>
      <c r="NLR70" s="2211"/>
      <c r="NLS70" s="2212"/>
      <c r="NLT70" s="2212"/>
      <c r="NLU70" s="2212"/>
      <c r="NLV70" s="2212"/>
      <c r="NLW70" s="2212"/>
      <c r="NLX70" s="2211"/>
      <c r="NLY70" s="2212"/>
      <c r="NLZ70" s="2212"/>
      <c r="NMA70" s="2212"/>
      <c r="NMB70" s="2212"/>
      <c r="NMC70" s="2212"/>
      <c r="NMD70" s="2211"/>
      <c r="NME70" s="2212"/>
      <c r="NMF70" s="2212"/>
      <c r="NMG70" s="2212"/>
      <c r="NMH70" s="2212"/>
      <c r="NMI70" s="2212"/>
      <c r="NMJ70" s="2211"/>
      <c r="NMK70" s="2212"/>
      <c r="NML70" s="2212"/>
      <c r="NMM70" s="2212"/>
      <c r="NMN70" s="2212"/>
      <c r="NMO70" s="2212"/>
      <c r="NMP70" s="2211"/>
      <c r="NMQ70" s="2212"/>
      <c r="NMR70" s="2212"/>
      <c r="NMS70" s="2212"/>
      <c r="NMT70" s="2212"/>
      <c r="NMU70" s="2212"/>
      <c r="NMV70" s="2211"/>
      <c r="NMW70" s="2212"/>
      <c r="NMX70" s="2212"/>
      <c r="NMY70" s="2212"/>
      <c r="NMZ70" s="2212"/>
      <c r="NNA70" s="2212"/>
      <c r="NNB70" s="2211"/>
      <c r="NNC70" s="2212"/>
      <c r="NND70" s="2212"/>
      <c r="NNE70" s="2212"/>
      <c r="NNF70" s="2212"/>
      <c r="NNG70" s="2212"/>
      <c r="NNH70" s="2211"/>
      <c r="NNI70" s="2212"/>
      <c r="NNJ70" s="2212"/>
      <c r="NNK70" s="2212"/>
      <c r="NNL70" s="2212"/>
      <c r="NNM70" s="2212"/>
      <c r="NNN70" s="2211"/>
      <c r="NNO70" s="2212"/>
      <c r="NNP70" s="2212"/>
      <c r="NNQ70" s="2212"/>
      <c r="NNR70" s="2212"/>
      <c r="NNS70" s="2212"/>
      <c r="NNT70" s="2211"/>
      <c r="NNU70" s="2212"/>
      <c r="NNV70" s="2212"/>
      <c r="NNW70" s="2212"/>
      <c r="NNX70" s="2212"/>
      <c r="NNY70" s="2212"/>
      <c r="NNZ70" s="2211"/>
      <c r="NOA70" s="2212"/>
      <c r="NOB70" s="2212"/>
      <c r="NOC70" s="2212"/>
      <c r="NOD70" s="2212"/>
      <c r="NOE70" s="2212"/>
      <c r="NOF70" s="2211"/>
      <c r="NOG70" s="2212"/>
      <c r="NOH70" s="2212"/>
      <c r="NOI70" s="2212"/>
      <c r="NOJ70" s="2212"/>
      <c r="NOK70" s="2212"/>
      <c r="NOL70" s="2211"/>
      <c r="NOM70" s="2212"/>
      <c r="NON70" s="2212"/>
      <c r="NOO70" s="2212"/>
      <c r="NOP70" s="2212"/>
      <c r="NOQ70" s="2212"/>
      <c r="NOR70" s="2211"/>
      <c r="NOS70" s="2212"/>
      <c r="NOT70" s="2212"/>
      <c r="NOU70" s="2212"/>
      <c r="NOV70" s="2212"/>
      <c r="NOW70" s="2212"/>
      <c r="NOX70" s="2211"/>
      <c r="NOY70" s="2212"/>
      <c r="NOZ70" s="2212"/>
      <c r="NPA70" s="2212"/>
      <c r="NPB70" s="2212"/>
      <c r="NPC70" s="2212"/>
      <c r="NPD70" s="2211"/>
      <c r="NPE70" s="2212"/>
      <c r="NPF70" s="2212"/>
      <c r="NPG70" s="2212"/>
      <c r="NPH70" s="2212"/>
      <c r="NPI70" s="2212"/>
      <c r="NPJ70" s="2211"/>
      <c r="NPK70" s="2212"/>
      <c r="NPL70" s="2212"/>
      <c r="NPM70" s="2212"/>
      <c r="NPN70" s="2212"/>
      <c r="NPO70" s="2212"/>
      <c r="NPP70" s="2211"/>
      <c r="NPQ70" s="2212"/>
      <c r="NPR70" s="2212"/>
      <c r="NPS70" s="2212"/>
      <c r="NPT70" s="2212"/>
      <c r="NPU70" s="2212"/>
      <c r="NPV70" s="2211"/>
      <c r="NPW70" s="2212"/>
      <c r="NPX70" s="2212"/>
      <c r="NPY70" s="2212"/>
      <c r="NPZ70" s="2212"/>
      <c r="NQA70" s="2212"/>
      <c r="NQB70" s="2211"/>
      <c r="NQC70" s="2212"/>
      <c r="NQD70" s="2212"/>
      <c r="NQE70" s="2212"/>
      <c r="NQF70" s="2212"/>
      <c r="NQG70" s="2212"/>
      <c r="NQH70" s="2211"/>
      <c r="NQI70" s="2212"/>
      <c r="NQJ70" s="2212"/>
      <c r="NQK70" s="2212"/>
      <c r="NQL70" s="2212"/>
      <c r="NQM70" s="2212"/>
      <c r="NQN70" s="2211"/>
      <c r="NQO70" s="2212"/>
      <c r="NQP70" s="2212"/>
      <c r="NQQ70" s="2212"/>
      <c r="NQR70" s="2212"/>
      <c r="NQS70" s="2212"/>
      <c r="NQT70" s="2211"/>
      <c r="NQU70" s="2212"/>
      <c r="NQV70" s="2212"/>
      <c r="NQW70" s="2212"/>
      <c r="NQX70" s="2212"/>
      <c r="NQY70" s="2212"/>
      <c r="NQZ70" s="2211"/>
      <c r="NRA70" s="2212"/>
      <c r="NRB70" s="2212"/>
      <c r="NRC70" s="2212"/>
      <c r="NRD70" s="2212"/>
      <c r="NRE70" s="2212"/>
      <c r="NRF70" s="2211"/>
      <c r="NRG70" s="2212"/>
      <c r="NRH70" s="2212"/>
      <c r="NRI70" s="2212"/>
      <c r="NRJ70" s="2212"/>
      <c r="NRK70" s="2212"/>
      <c r="NRL70" s="2211"/>
      <c r="NRM70" s="2212"/>
      <c r="NRN70" s="2212"/>
      <c r="NRO70" s="2212"/>
      <c r="NRP70" s="2212"/>
      <c r="NRQ70" s="2212"/>
      <c r="NRR70" s="2211"/>
      <c r="NRS70" s="2212"/>
      <c r="NRT70" s="2212"/>
      <c r="NRU70" s="2212"/>
      <c r="NRV70" s="2212"/>
      <c r="NRW70" s="2212"/>
      <c r="NRX70" s="2211"/>
      <c r="NRY70" s="2212"/>
      <c r="NRZ70" s="2212"/>
      <c r="NSA70" s="2212"/>
      <c r="NSB70" s="2212"/>
      <c r="NSC70" s="2212"/>
      <c r="NSD70" s="2211"/>
      <c r="NSE70" s="2212"/>
      <c r="NSF70" s="2212"/>
      <c r="NSG70" s="2212"/>
      <c r="NSH70" s="2212"/>
      <c r="NSI70" s="2212"/>
      <c r="NSJ70" s="2211"/>
      <c r="NSK70" s="2212"/>
      <c r="NSL70" s="2212"/>
      <c r="NSM70" s="2212"/>
      <c r="NSN70" s="2212"/>
      <c r="NSO70" s="2212"/>
      <c r="NSP70" s="2211"/>
      <c r="NSQ70" s="2212"/>
      <c r="NSR70" s="2212"/>
      <c r="NSS70" s="2212"/>
      <c r="NST70" s="2212"/>
      <c r="NSU70" s="2212"/>
      <c r="NSV70" s="2211"/>
      <c r="NSW70" s="2212"/>
      <c r="NSX70" s="2212"/>
      <c r="NSY70" s="2212"/>
      <c r="NSZ70" s="2212"/>
      <c r="NTA70" s="2212"/>
      <c r="NTB70" s="2211"/>
      <c r="NTC70" s="2212"/>
      <c r="NTD70" s="2212"/>
      <c r="NTE70" s="2212"/>
      <c r="NTF70" s="2212"/>
      <c r="NTG70" s="2212"/>
      <c r="NTH70" s="2211"/>
      <c r="NTI70" s="2212"/>
      <c r="NTJ70" s="2212"/>
      <c r="NTK70" s="2212"/>
      <c r="NTL70" s="2212"/>
      <c r="NTM70" s="2212"/>
      <c r="NTN70" s="2211"/>
      <c r="NTO70" s="2212"/>
      <c r="NTP70" s="2212"/>
      <c r="NTQ70" s="2212"/>
      <c r="NTR70" s="2212"/>
      <c r="NTS70" s="2212"/>
      <c r="NTT70" s="2211"/>
      <c r="NTU70" s="2212"/>
      <c r="NTV70" s="2212"/>
      <c r="NTW70" s="2212"/>
      <c r="NTX70" s="2212"/>
      <c r="NTY70" s="2212"/>
      <c r="NTZ70" s="2211"/>
      <c r="NUA70" s="2212"/>
      <c r="NUB70" s="2212"/>
      <c r="NUC70" s="2212"/>
      <c r="NUD70" s="2212"/>
      <c r="NUE70" s="2212"/>
      <c r="NUF70" s="2211"/>
      <c r="NUG70" s="2212"/>
      <c r="NUH70" s="2212"/>
      <c r="NUI70" s="2212"/>
      <c r="NUJ70" s="2212"/>
      <c r="NUK70" s="2212"/>
      <c r="NUL70" s="2211"/>
      <c r="NUM70" s="2212"/>
      <c r="NUN70" s="2212"/>
      <c r="NUO70" s="2212"/>
      <c r="NUP70" s="2212"/>
      <c r="NUQ70" s="2212"/>
      <c r="NUR70" s="2211"/>
      <c r="NUS70" s="2212"/>
      <c r="NUT70" s="2212"/>
      <c r="NUU70" s="2212"/>
      <c r="NUV70" s="2212"/>
      <c r="NUW70" s="2212"/>
      <c r="NUX70" s="2211"/>
      <c r="NUY70" s="2212"/>
      <c r="NUZ70" s="2212"/>
      <c r="NVA70" s="2212"/>
      <c r="NVB70" s="2212"/>
      <c r="NVC70" s="2212"/>
      <c r="NVD70" s="2211"/>
      <c r="NVE70" s="2212"/>
      <c r="NVF70" s="2212"/>
      <c r="NVG70" s="2212"/>
      <c r="NVH70" s="2212"/>
      <c r="NVI70" s="2212"/>
      <c r="NVJ70" s="2211"/>
      <c r="NVK70" s="2212"/>
      <c r="NVL70" s="2212"/>
      <c r="NVM70" s="2212"/>
      <c r="NVN70" s="2212"/>
      <c r="NVO70" s="2212"/>
      <c r="NVP70" s="2211"/>
      <c r="NVQ70" s="2212"/>
      <c r="NVR70" s="2212"/>
      <c r="NVS70" s="2212"/>
      <c r="NVT70" s="2212"/>
      <c r="NVU70" s="2212"/>
      <c r="NVV70" s="2211"/>
      <c r="NVW70" s="2212"/>
      <c r="NVX70" s="2212"/>
      <c r="NVY70" s="2212"/>
      <c r="NVZ70" s="2212"/>
      <c r="NWA70" s="2212"/>
      <c r="NWB70" s="2211"/>
      <c r="NWC70" s="2212"/>
      <c r="NWD70" s="2212"/>
      <c r="NWE70" s="2212"/>
      <c r="NWF70" s="2212"/>
      <c r="NWG70" s="2212"/>
      <c r="NWH70" s="2211"/>
      <c r="NWI70" s="2212"/>
      <c r="NWJ70" s="2212"/>
      <c r="NWK70" s="2212"/>
      <c r="NWL70" s="2212"/>
      <c r="NWM70" s="2212"/>
      <c r="NWN70" s="2211"/>
      <c r="NWO70" s="2212"/>
      <c r="NWP70" s="2212"/>
      <c r="NWQ70" s="2212"/>
      <c r="NWR70" s="2212"/>
      <c r="NWS70" s="2212"/>
      <c r="NWT70" s="2211"/>
      <c r="NWU70" s="2212"/>
      <c r="NWV70" s="2212"/>
      <c r="NWW70" s="2212"/>
      <c r="NWX70" s="2212"/>
      <c r="NWY70" s="2212"/>
      <c r="NWZ70" s="2211"/>
      <c r="NXA70" s="2212"/>
      <c r="NXB70" s="2212"/>
      <c r="NXC70" s="2212"/>
      <c r="NXD70" s="2212"/>
      <c r="NXE70" s="2212"/>
      <c r="NXF70" s="2211"/>
      <c r="NXG70" s="2212"/>
      <c r="NXH70" s="2212"/>
      <c r="NXI70" s="2212"/>
      <c r="NXJ70" s="2212"/>
      <c r="NXK70" s="2212"/>
      <c r="NXL70" s="2211"/>
      <c r="NXM70" s="2212"/>
      <c r="NXN70" s="2212"/>
      <c r="NXO70" s="2212"/>
      <c r="NXP70" s="2212"/>
      <c r="NXQ70" s="2212"/>
      <c r="NXR70" s="2211"/>
      <c r="NXS70" s="2212"/>
      <c r="NXT70" s="2212"/>
      <c r="NXU70" s="2212"/>
      <c r="NXV70" s="2212"/>
      <c r="NXW70" s="2212"/>
      <c r="NXX70" s="2211"/>
      <c r="NXY70" s="2212"/>
      <c r="NXZ70" s="2212"/>
      <c r="NYA70" s="2212"/>
      <c r="NYB70" s="2212"/>
      <c r="NYC70" s="2212"/>
      <c r="NYD70" s="2211"/>
      <c r="NYE70" s="2212"/>
      <c r="NYF70" s="2212"/>
      <c r="NYG70" s="2212"/>
      <c r="NYH70" s="2212"/>
      <c r="NYI70" s="2212"/>
      <c r="NYJ70" s="2211"/>
      <c r="NYK70" s="2212"/>
      <c r="NYL70" s="2212"/>
      <c r="NYM70" s="2212"/>
      <c r="NYN70" s="2212"/>
      <c r="NYO70" s="2212"/>
      <c r="NYP70" s="2211"/>
      <c r="NYQ70" s="2212"/>
      <c r="NYR70" s="2212"/>
      <c r="NYS70" s="2212"/>
      <c r="NYT70" s="2212"/>
      <c r="NYU70" s="2212"/>
      <c r="NYV70" s="2211"/>
      <c r="NYW70" s="2212"/>
      <c r="NYX70" s="2212"/>
      <c r="NYY70" s="2212"/>
      <c r="NYZ70" s="2212"/>
      <c r="NZA70" s="2212"/>
      <c r="NZB70" s="2211"/>
      <c r="NZC70" s="2212"/>
      <c r="NZD70" s="2212"/>
      <c r="NZE70" s="2212"/>
      <c r="NZF70" s="2212"/>
      <c r="NZG70" s="2212"/>
      <c r="NZH70" s="2211"/>
      <c r="NZI70" s="2212"/>
      <c r="NZJ70" s="2212"/>
      <c r="NZK70" s="2212"/>
      <c r="NZL70" s="2212"/>
      <c r="NZM70" s="2212"/>
      <c r="NZN70" s="2211"/>
      <c r="NZO70" s="2212"/>
      <c r="NZP70" s="2212"/>
      <c r="NZQ70" s="2212"/>
      <c r="NZR70" s="2212"/>
      <c r="NZS70" s="2212"/>
      <c r="NZT70" s="2211"/>
      <c r="NZU70" s="2212"/>
      <c r="NZV70" s="2212"/>
      <c r="NZW70" s="2212"/>
      <c r="NZX70" s="2212"/>
      <c r="NZY70" s="2212"/>
      <c r="NZZ70" s="2211"/>
      <c r="OAA70" s="2212"/>
      <c r="OAB70" s="2212"/>
      <c r="OAC70" s="2212"/>
      <c r="OAD70" s="2212"/>
      <c r="OAE70" s="2212"/>
      <c r="OAF70" s="2211"/>
      <c r="OAG70" s="2212"/>
      <c r="OAH70" s="2212"/>
      <c r="OAI70" s="2212"/>
      <c r="OAJ70" s="2212"/>
      <c r="OAK70" s="2212"/>
      <c r="OAL70" s="2211"/>
      <c r="OAM70" s="2212"/>
      <c r="OAN70" s="2212"/>
      <c r="OAO70" s="2212"/>
      <c r="OAP70" s="2212"/>
      <c r="OAQ70" s="2212"/>
      <c r="OAR70" s="2211"/>
      <c r="OAS70" s="2212"/>
      <c r="OAT70" s="2212"/>
      <c r="OAU70" s="2212"/>
      <c r="OAV70" s="2212"/>
      <c r="OAW70" s="2212"/>
      <c r="OAX70" s="2211"/>
      <c r="OAY70" s="2212"/>
      <c r="OAZ70" s="2212"/>
      <c r="OBA70" s="2212"/>
      <c r="OBB70" s="2212"/>
      <c r="OBC70" s="2212"/>
      <c r="OBD70" s="2211"/>
      <c r="OBE70" s="2212"/>
      <c r="OBF70" s="2212"/>
      <c r="OBG70" s="2212"/>
      <c r="OBH70" s="2212"/>
      <c r="OBI70" s="2212"/>
      <c r="OBJ70" s="2211"/>
      <c r="OBK70" s="2212"/>
      <c r="OBL70" s="2212"/>
      <c r="OBM70" s="2212"/>
      <c r="OBN70" s="2212"/>
      <c r="OBO70" s="2212"/>
      <c r="OBP70" s="2211"/>
      <c r="OBQ70" s="2212"/>
      <c r="OBR70" s="2212"/>
      <c r="OBS70" s="2212"/>
      <c r="OBT70" s="2212"/>
      <c r="OBU70" s="2212"/>
      <c r="OBV70" s="2211"/>
      <c r="OBW70" s="2212"/>
      <c r="OBX70" s="2212"/>
      <c r="OBY70" s="2212"/>
      <c r="OBZ70" s="2212"/>
      <c r="OCA70" s="2212"/>
      <c r="OCB70" s="2211"/>
      <c r="OCC70" s="2212"/>
      <c r="OCD70" s="2212"/>
      <c r="OCE70" s="2212"/>
      <c r="OCF70" s="2212"/>
      <c r="OCG70" s="2212"/>
      <c r="OCH70" s="2211"/>
      <c r="OCI70" s="2212"/>
      <c r="OCJ70" s="2212"/>
      <c r="OCK70" s="2212"/>
      <c r="OCL70" s="2212"/>
      <c r="OCM70" s="2212"/>
      <c r="OCN70" s="2211"/>
      <c r="OCO70" s="2212"/>
      <c r="OCP70" s="2212"/>
      <c r="OCQ70" s="2212"/>
      <c r="OCR70" s="2212"/>
      <c r="OCS70" s="2212"/>
      <c r="OCT70" s="2211"/>
      <c r="OCU70" s="2212"/>
      <c r="OCV70" s="2212"/>
      <c r="OCW70" s="2212"/>
      <c r="OCX70" s="2212"/>
      <c r="OCY70" s="2212"/>
      <c r="OCZ70" s="2211"/>
      <c r="ODA70" s="2212"/>
      <c r="ODB70" s="2212"/>
      <c r="ODC70" s="2212"/>
      <c r="ODD70" s="2212"/>
      <c r="ODE70" s="2212"/>
      <c r="ODF70" s="2211"/>
      <c r="ODG70" s="2212"/>
      <c r="ODH70" s="2212"/>
      <c r="ODI70" s="2212"/>
      <c r="ODJ70" s="2212"/>
      <c r="ODK70" s="2212"/>
      <c r="ODL70" s="2211"/>
      <c r="ODM70" s="2212"/>
      <c r="ODN70" s="2212"/>
      <c r="ODO70" s="2212"/>
      <c r="ODP70" s="2212"/>
      <c r="ODQ70" s="2212"/>
      <c r="ODR70" s="2211"/>
      <c r="ODS70" s="2212"/>
      <c r="ODT70" s="2212"/>
      <c r="ODU70" s="2212"/>
      <c r="ODV70" s="2212"/>
      <c r="ODW70" s="2212"/>
      <c r="ODX70" s="2211"/>
      <c r="ODY70" s="2212"/>
      <c r="ODZ70" s="2212"/>
      <c r="OEA70" s="2212"/>
      <c r="OEB70" s="2212"/>
      <c r="OEC70" s="2212"/>
      <c r="OED70" s="2211"/>
      <c r="OEE70" s="2212"/>
      <c r="OEF70" s="2212"/>
      <c r="OEG70" s="2212"/>
      <c r="OEH70" s="2212"/>
      <c r="OEI70" s="2212"/>
      <c r="OEJ70" s="2211"/>
      <c r="OEK70" s="2212"/>
      <c r="OEL70" s="2212"/>
      <c r="OEM70" s="2212"/>
      <c r="OEN70" s="2212"/>
      <c r="OEO70" s="2212"/>
      <c r="OEP70" s="2211"/>
      <c r="OEQ70" s="2212"/>
      <c r="OER70" s="2212"/>
      <c r="OES70" s="2212"/>
      <c r="OET70" s="2212"/>
      <c r="OEU70" s="2212"/>
      <c r="OEV70" s="2211"/>
      <c r="OEW70" s="2212"/>
      <c r="OEX70" s="2212"/>
      <c r="OEY70" s="2212"/>
      <c r="OEZ70" s="2212"/>
      <c r="OFA70" s="2212"/>
      <c r="OFB70" s="2211"/>
      <c r="OFC70" s="2212"/>
      <c r="OFD70" s="2212"/>
      <c r="OFE70" s="2212"/>
      <c r="OFF70" s="2212"/>
      <c r="OFG70" s="2212"/>
      <c r="OFH70" s="2211"/>
      <c r="OFI70" s="2212"/>
      <c r="OFJ70" s="2212"/>
      <c r="OFK70" s="2212"/>
      <c r="OFL70" s="2212"/>
      <c r="OFM70" s="2212"/>
      <c r="OFN70" s="2211"/>
      <c r="OFO70" s="2212"/>
      <c r="OFP70" s="2212"/>
      <c r="OFQ70" s="2212"/>
      <c r="OFR70" s="2212"/>
      <c r="OFS70" s="2212"/>
      <c r="OFT70" s="2211"/>
      <c r="OFU70" s="2212"/>
      <c r="OFV70" s="2212"/>
      <c r="OFW70" s="2212"/>
      <c r="OFX70" s="2212"/>
      <c r="OFY70" s="2212"/>
      <c r="OFZ70" s="2211"/>
      <c r="OGA70" s="2212"/>
      <c r="OGB70" s="2212"/>
      <c r="OGC70" s="2212"/>
      <c r="OGD70" s="2212"/>
      <c r="OGE70" s="2212"/>
      <c r="OGF70" s="2211"/>
      <c r="OGG70" s="2212"/>
      <c r="OGH70" s="2212"/>
      <c r="OGI70" s="2212"/>
      <c r="OGJ70" s="2212"/>
      <c r="OGK70" s="2212"/>
      <c r="OGL70" s="2211"/>
      <c r="OGM70" s="2212"/>
      <c r="OGN70" s="2212"/>
      <c r="OGO70" s="2212"/>
      <c r="OGP70" s="2212"/>
      <c r="OGQ70" s="2212"/>
      <c r="OGR70" s="2211"/>
      <c r="OGS70" s="2212"/>
      <c r="OGT70" s="2212"/>
      <c r="OGU70" s="2212"/>
      <c r="OGV70" s="2212"/>
      <c r="OGW70" s="2212"/>
      <c r="OGX70" s="2211"/>
      <c r="OGY70" s="2212"/>
      <c r="OGZ70" s="2212"/>
      <c r="OHA70" s="2212"/>
      <c r="OHB70" s="2212"/>
      <c r="OHC70" s="2212"/>
      <c r="OHD70" s="2211"/>
      <c r="OHE70" s="2212"/>
      <c r="OHF70" s="2212"/>
      <c r="OHG70" s="2212"/>
      <c r="OHH70" s="2212"/>
      <c r="OHI70" s="2212"/>
      <c r="OHJ70" s="2211"/>
      <c r="OHK70" s="2212"/>
      <c r="OHL70" s="2212"/>
      <c r="OHM70" s="2212"/>
      <c r="OHN70" s="2212"/>
      <c r="OHO70" s="2212"/>
      <c r="OHP70" s="2211"/>
      <c r="OHQ70" s="2212"/>
      <c r="OHR70" s="2212"/>
      <c r="OHS70" s="2212"/>
      <c r="OHT70" s="2212"/>
      <c r="OHU70" s="2212"/>
      <c r="OHV70" s="2211"/>
      <c r="OHW70" s="2212"/>
      <c r="OHX70" s="2212"/>
      <c r="OHY70" s="2212"/>
      <c r="OHZ70" s="2212"/>
      <c r="OIA70" s="2212"/>
      <c r="OIB70" s="2211"/>
      <c r="OIC70" s="2212"/>
      <c r="OID70" s="2212"/>
      <c r="OIE70" s="2212"/>
      <c r="OIF70" s="2212"/>
      <c r="OIG70" s="2212"/>
      <c r="OIH70" s="2211"/>
      <c r="OII70" s="2212"/>
      <c r="OIJ70" s="2212"/>
      <c r="OIK70" s="2212"/>
      <c r="OIL70" s="2212"/>
      <c r="OIM70" s="2212"/>
      <c r="OIN70" s="2211"/>
      <c r="OIO70" s="2212"/>
      <c r="OIP70" s="2212"/>
      <c r="OIQ70" s="2212"/>
      <c r="OIR70" s="2212"/>
      <c r="OIS70" s="2212"/>
      <c r="OIT70" s="2211"/>
      <c r="OIU70" s="2212"/>
      <c r="OIV70" s="2212"/>
      <c r="OIW70" s="2212"/>
      <c r="OIX70" s="2212"/>
      <c r="OIY70" s="2212"/>
      <c r="OIZ70" s="2211"/>
      <c r="OJA70" s="2212"/>
      <c r="OJB70" s="2212"/>
      <c r="OJC70" s="2212"/>
      <c r="OJD70" s="2212"/>
      <c r="OJE70" s="2212"/>
      <c r="OJF70" s="2211"/>
      <c r="OJG70" s="2212"/>
      <c r="OJH70" s="2212"/>
      <c r="OJI70" s="2212"/>
      <c r="OJJ70" s="2212"/>
      <c r="OJK70" s="2212"/>
      <c r="OJL70" s="2211"/>
      <c r="OJM70" s="2212"/>
      <c r="OJN70" s="2212"/>
      <c r="OJO70" s="2212"/>
      <c r="OJP70" s="2212"/>
      <c r="OJQ70" s="2212"/>
      <c r="OJR70" s="2211"/>
      <c r="OJS70" s="2212"/>
      <c r="OJT70" s="2212"/>
      <c r="OJU70" s="2212"/>
      <c r="OJV70" s="2212"/>
      <c r="OJW70" s="2212"/>
      <c r="OJX70" s="2211"/>
      <c r="OJY70" s="2212"/>
      <c r="OJZ70" s="2212"/>
      <c r="OKA70" s="2212"/>
      <c r="OKB70" s="2212"/>
      <c r="OKC70" s="2212"/>
      <c r="OKD70" s="2211"/>
      <c r="OKE70" s="2212"/>
      <c r="OKF70" s="2212"/>
      <c r="OKG70" s="2212"/>
      <c r="OKH70" s="2212"/>
      <c r="OKI70" s="2212"/>
      <c r="OKJ70" s="2211"/>
      <c r="OKK70" s="2212"/>
      <c r="OKL70" s="2212"/>
      <c r="OKM70" s="2212"/>
      <c r="OKN70" s="2212"/>
      <c r="OKO70" s="2212"/>
      <c r="OKP70" s="2211"/>
      <c r="OKQ70" s="2212"/>
      <c r="OKR70" s="2212"/>
      <c r="OKS70" s="2212"/>
      <c r="OKT70" s="2212"/>
      <c r="OKU70" s="2212"/>
      <c r="OKV70" s="2211"/>
      <c r="OKW70" s="2212"/>
      <c r="OKX70" s="2212"/>
      <c r="OKY70" s="2212"/>
      <c r="OKZ70" s="2212"/>
      <c r="OLA70" s="2212"/>
      <c r="OLB70" s="2211"/>
      <c r="OLC70" s="2212"/>
      <c r="OLD70" s="2212"/>
      <c r="OLE70" s="2212"/>
      <c r="OLF70" s="2212"/>
      <c r="OLG70" s="2212"/>
      <c r="OLH70" s="2211"/>
      <c r="OLI70" s="2212"/>
      <c r="OLJ70" s="2212"/>
      <c r="OLK70" s="2212"/>
      <c r="OLL70" s="2212"/>
      <c r="OLM70" s="2212"/>
      <c r="OLN70" s="2211"/>
      <c r="OLO70" s="2212"/>
      <c r="OLP70" s="2212"/>
      <c r="OLQ70" s="2212"/>
      <c r="OLR70" s="2212"/>
      <c r="OLS70" s="2212"/>
      <c r="OLT70" s="2211"/>
      <c r="OLU70" s="2212"/>
      <c r="OLV70" s="2212"/>
      <c r="OLW70" s="2212"/>
      <c r="OLX70" s="2212"/>
      <c r="OLY70" s="2212"/>
      <c r="OLZ70" s="2211"/>
      <c r="OMA70" s="2212"/>
      <c r="OMB70" s="2212"/>
      <c r="OMC70" s="2212"/>
      <c r="OMD70" s="2212"/>
      <c r="OME70" s="2212"/>
      <c r="OMF70" s="2211"/>
      <c r="OMG70" s="2212"/>
      <c r="OMH70" s="2212"/>
      <c r="OMI70" s="2212"/>
      <c r="OMJ70" s="2212"/>
      <c r="OMK70" s="2212"/>
      <c r="OML70" s="2211"/>
      <c r="OMM70" s="2212"/>
      <c r="OMN70" s="2212"/>
      <c r="OMO70" s="2212"/>
      <c r="OMP70" s="2212"/>
      <c r="OMQ70" s="2212"/>
      <c r="OMR70" s="2211"/>
      <c r="OMS70" s="2212"/>
      <c r="OMT70" s="2212"/>
      <c r="OMU70" s="2212"/>
      <c r="OMV70" s="2212"/>
      <c r="OMW70" s="2212"/>
      <c r="OMX70" s="2211"/>
      <c r="OMY70" s="2212"/>
      <c r="OMZ70" s="2212"/>
      <c r="ONA70" s="2212"/>
      <c r="ONB70" s="2212"/>
      <c r="ONC70" s="2212"/>
      <c r="OND70" s="2211"/>
      <c r="ONE70" s="2212"/>
      <c r="ONF70" s="2212"/>
      <c r="ONG70" s="2212"/>
      <c r="ONH70" s="2212"/>
      <c r="ONI70" s="2212"/>
      <c r="ONJ70" s="2211"/>
      <c r="ONK70" s="2212"/>
      <c r="ONL70" s="2212"/>
      <c r="ONM70" s="2212"/>
      <c r="ONN70" s="2212"/>
      <c r="ONO70" s="2212"/>
      <c r="ONP70" s="2211"/>
      <c r="ONQ70" s="2212"/>
      <c r="ONR70" s="2212"/>
      <c r="ONS70" s="2212"/>
      <c r="ONT70" s="2212"/>
      <c r="ONU70" s="2212"/>
      <c r="ONV70" s="2211"/>
      <c r="ONW70" s="2212"/>
      <c r="ONX70" s="2212"/>
      <c r="ONY70" s="2212"/>
      <c r="ONZ70" s="2212"/>
      <c r="OOA70" s="2212"/>
      <c r="OOB70" s="2211"/>
      <c r="OOC70" s="2212"/>
      <c r="OOD70" s="2212"/>
      <c r="OOE70" s="2212"/>
      <c r="OOF70" s="2212"/>
      <c r="OOG70" s="2212"/>
      <c r="OOH70" s="2211"/>
      <c r="OOI70" s="2212"/>
      <c r="OOJ70" s="2212"/>
      <c r="OOK70" s="2212"/>
      <c r="OOL70" s="2212"/>
      <c r="OOM70" s="2212"/>
      <c r="OON70" s="2211"/>
      <c r="OOO70" s="2212"/>
      <c r="OOP70" s="2212"/>
      <c r="OOQ70" s="2212"/>
      <c r="OOR70" s="2212"/>
      <c r="OOS70" s="2212"/>
      <c r="OOT70" s="2211"/>
      <c r="OOU70" s="2212"/>
      <c r="OOV70" s="2212"/>
      <c r="OOW70" s="2212"/>
      <c r="OOX70" s="2212"/>
      <c r="OOY70" s="2212"/>
      <c r="OOZ70" s="2211"/>
      <c r="OPA70" s="2212"/>
      <c r="OPB70" s="2212"/>
      <c r="OPC70" s="2212"/>
      <c r="OPD70" s="2212"/>
      <c r="OPE70" s="2212"/>
      <c r="OPF70" s="2211"/>
      <c r="OPG70" s="2212"/>
      <c r="OPH70" s="2212"/>
      <c r="OPI70" s="2212"/>
      <c r="OPJ70" s="2212"/>
      <c r="OPK70" s="2212"/>
      <c r="OPL70" s="2211"/>
      <c r="OPM70" s="2212"/>
      <c r="OPN70" s="2212"/>
      <c r="OPO70" s="2212"/>
      <c r="OPP70" s="2212"/>
      <c r="OPQ70" s="2212"/>
      <c r="OPR70" s="2211"/>
      <c r="OPS70" s="2212"/>
      <c r="OPT70" s="2212"/>
      <c r="OPU70" s="2212"/>
      <c r="OPV70" s="2212"/>
      <c r="OPW70" s="2212"/>
      <c r="OPX70" s="2211"/>
      <c r="OPY70" s="2212"/>
      <c r="OPZ70" s="2212"/>
      <c r="OQA70" s="2212"/>
      <c r="OQB70" s="2212"/>
      <c r="OQC70" s="2212"/>
      <c r="OQD70" s="2211"/>
      <c r="OQE70" s="2212"/>
      <c r="OQF70" s="2212"/>
      <c r="OQG70" s="2212"/>
      <c r="OQH70" s="2212"/>
      <c r="OQI70" s="2212"/>
      <c r="OQJ70" s="2211"/>
      <c r="OQK70" s="2212"/>
      <c r="OQL70" s="2212"/>
      <c r="OQM70" s="2212"/>
      <c r="OQN70" s="2212"/>
      <c r="OQO70" s="2212"/>
      <c r="OQP70" s="2211"/>
      <c r="OQQ70" s="2212"/>
      <c r="OQR70" s="2212"/>
      <c r="OQS70" s="2212"/>
      <c r="OQT70" s="2212"/>
      <c r="OQU70" s="2212"/>
      <c r="OQV70" s="2211"/>
      <c r="OQW70" s="2212"/>
      <c r="OQX70" s="2212"/>
      <c r="OQY70" s="2212"/>
      <c r="OQZ70" s="2212"/>
      <c r="ORA70" s="2212"/>
      <c r="ORB70" s="2211"/>
      <c r="ORC70" s="2212"/>
      <c r="ORD70" s="2212"/>
      <c r="ORE70" s="2212"/>
      <c r="ORF70" s="2212"/>
      <c r="ORG70" s="2212"/>
      <c r="ORH70" s="2211"/>
      <c r="ORI70" s="2212"/>
      <c r="ORJ70" s="2212"/>
      <c r="ORK70" s="2212"/>
      <c r="ORL70" s="2212"/>
      <c r="ORM70" s="2212"/>
      <c r="ORN70" s="2211"/>
      <c r="ORO70" s="2212"/>
      <c r="ORP70" s="2212"/>
      <c r="ORQ70" s="2212"/>
      <c r="ORR70" s="2212"/>
      <c r="ORS70" s="2212"/>
      <c r="ORT70" s="2211"/>
      <c r="ORU70" s="2212"/>
      <c r="ORV70" s="2212"/>
      <c r="ORW70" s="2212"/>
      <c r="ORX70" s="2212"/>
      <c r="ORY70" s="2212"/>
      <c r="ORZ70" s="2211"/>
      <c r="OSA70" s="2212"/>
      <c r="OSB70" s="2212"/>
      <c r="OSC70" s="2212"/>
      <c r="OSD70" s="2212"/>
      <c r="OSE70" s="2212"/>
      <c r="OSF70" s="2211"/>
      <c r="OSG70" s="2212"/>
      <c r="OSH70" s="2212"/>
      <c r="OSI70" s="2212"/>
      <c r="OSJ70" s="2212"/>
      <c r="OSK70" s="2212"/>
      <c r="OSL70" s="2211"/>
      <c r="OSM70" s="2212"/>
      <c r="OSN70" s="2212"/>
      <c r="OSO70" s="2212"/>
      <c r="OSP70" s="2212"/>
      <c r="OSQ70" s="2212"/>
      <c r="OSR70" s="2211"/>
      <c r="OSS70" s="2212"/>
      <c r="OST70" s="2212"/>
      <c r="OSU70" s="2212"/>
      <c r="OSV70" s="2212"/>
      <c r="OSW70" s="2212"/>
      <c r="OSX70" s="2211"/>
      <c r="OSY70" s="2212"/>
      <c r="OSZ70" s="2212"/>
      <c r="OTA70" s="2212"/>
      <c r="OTB70" s="2212"/>
      <c r="OTC70" s="2212"/>
      <c r="OTD70" s="2211"/>
      <c r="OTE70" s="2212"/>
      <c r="OTF70" s="2212"/>
      <c r="OTG70" s="2212"/>
      <c r="OTH70" s="2212"/>
      <c r="OTI70" s="2212"/>
      <c r="OTJ70" s="2211"/>
      <c r="OTK70" s="2212"/>
      <c r="OTL70" s="2212"/>
      <c r="OTM70" s="2212"/>
      <c r="OTN70" s="2212"/>
      <c r="OTO70" s="2212"/>
      <c r="OTP70" s="2211"/>
      <c r="OTQ70" s="2212"/>
      <c r="OTR70" s="2212"/>
      <c r="OTS70" s="2212"/>
      <c r="OTT70" s="2212"/>
      <c r="OTU70" s="2212"/>
      <c r="OTV70" s="2211"/>
      <c r="OTW70" s="2212"/>
      <c r="OTX70" s="2212"/>
      <c r="OTY70" s="2212"/>
      <c r="OTZ70" s="2212"/>
      <c r="OUA70" s="2212"/>
      <c r="OUB70" s="2211"/>
      <c r="OUC70" s="2212"/>
      <c r="OUD70" s="2212"/>
      <c r="OUE70" s="2212"/>
      <c r="OUF70" s="2212"/>
      <c r="OUG70" s="2212"/>
      <c r="OUH70" s="2211"/>
      <c r="OUI70" s="2212"/>
      <c r="OUJ70" s="2212"/>
      <c r="OUK70" s="2212"/>
      <c r="OUL70" s="2212"/>
      <c r="OUM70" s="2212"/>
      <c r="OUN70" s="2211"/>
      <c r="OUO70" s="2212"/>
      <c r="OUP70" s="2212"/>
      <c r="OUQ70" s="2212"/>
      <c r="OUR70" s="2212"/>
      <c r="OUS70" s="2212"/>
      <c r="OUT70" s="2211"/>
      <c r="OUU70" s="2212"/>
      <c r="OUV70" s="2212"/>
      <c r="OUW70" s="2212"/>
      <c r="OUX70" s="2212"/>
      <c r="OUY70" s="2212"/>
      <c r="OUZ70" s="2211"/>
      <c r="OVA70" s="2212"/>
      <c r="OVB70" s="2212"/>
      <c r="OVC70" s="2212"/>
      <c r="OVD70" s="2212"/>
      <c r="OVE70" s="2212"/>
      <c r="OVF70" s="2211"/>
      <c r="OVG70" s="2212"/>
      <c r="OVH70" s="2212"/>
      <c r="OVI70" s="2212"/>
      <c r="OVJ70" s="2212"/>
      <c r="OVK70" s="2212"/>
      <c r="OVL70" s="2211"/>
      <c r="OVM70" s="2212"/>
      <c r="OVN70" s="2212"/>
      <c r="OVO70" s="2212"/>
      <c r="OVP70" s="2212"/>
      <c r="OVQ70" s="2212"/>
      <c r="OVR70" s="2211"/>
      <c r="OVS70" s="2212"/>
      <c r="OVT70" s="2212"/>
      <c r="OVU70" s="2212"/>
      <c r="OVV70" s="2212"/>
      <c r="OVW70" s="2212"/>
      <c r="OVX70" s="2211"/>
      <c r="OVY70" s="2212"/>
      <c r="OVZ70" s="2212"/>
      <c r="OWA70" s="2212"/>
      <c r="OWB70" s="2212"/>
      <c r="OWC70" s="2212"/>
      <c r="OWD70" s="2211"/>
      <c r="OWE70" s="2212"/>
      <c r="OWF70" s="2212"/>
      <c r="OWG70" s="2212"/>
      <c r="OWH70" s="2212"/>
      <c r="OWI70" s="2212"/>
      <c r="OWJ70" s="2211"/>
      <c r="OWK70" s="2212"/>
      <c r="OWL70" s="2212"/>
      <c r="OWM70" s="2212"/>
      <c r="OWN70" s="2212"/>
      <c r="OWO70" s="2212"/>
      <c r="OWP70" s="2211"/>
      <c r="OWQ70" s="2212"/>
      <c r="OWR70" s="2212"/>
      <c r="OWS70" s="2212"/>
      <c r="OWT70" s="2212"/>
      <c r="OWU70" s="2212"/>
      <c r="OWV70" s="2211"/>
      <c r="OWW70" s="2212"/>
      <c r="OWX70" s="2212"/>
      <c r="OWY70" s="2212"/>
      <c r="OWZ70" s="2212"/>
      <c r="OXA70" s="2212"/>
      <c r="OXB70" s="2211"/>
      <c r="OXC70" s="2212"/>
      <c r="OXD70" s="2212"/>
      <c r="OXE70" s="2212"/>
      <c r="OXF70" s="2212"/>
      <c r="OXG70" s="2212"/>
      <c r="OXH70" s="2211"/>
      <c r="OXI70" s="2212"/>
      <c r="OXJ70" s="2212"/>
      <c r="OXK70" s="2212"/>
      <c r="OXL70" s="2212"/>
      <c r="OXM70" s="2212"/>
      <c r="OXN70" s="2211"/>
      <c r="OXO70" s="2212"/>
      <c r="OXP70" s="2212"/>
      <c r="OXQ70" s="2212"/>
      <c r="OXR70" s="2212"/>
      <c r="OXS70" s="2212"/>
      <c r="OXT70" s="2211"/>
      <c r="OXU70" s="2212"/>
      <c r="OXV70" s="2212"/>
      <c r="OXW70" s="2212"/>
      <c r="OXX70" s="2212"/>
      <c r="OXY70" s="2212"/>
      <c r="OXZ70" s="2211"/>
      <c r="OYA70" s="2212"/>
      <c r="OYB70" s="2212"/>
      <c r="OYC70" s="2212"/>
      <c r="OYD70" s="2212"/>
      <c r="OYE70" s="2212"/>
      <c r="OYF70" s="2211"/>
      <c r="OYG70" s="2212"/>
      <c r="OYH70" s="2212"/>
      <c r="OYI70" s="2212"/>
      <c r="OYJ70" s="2212"/>
      <c r="OYK70" s="2212"/>
      <c r="OYL70" s="2211"/>
      <c r="OYM70" s="2212"/>
      <c r="OYN70" s="2212"/>
      <c r="OYO70" s="2212"/>
      <c r="OYP70" s="2212"/>
      <c r="OYQ70" s="2212"/>
      <c r="OYR70" s="2211"/>
      <c r="OYS70" s="2212"/>
      <c r="OYT70" s="2212"/>
      <c r="OYU70" s="2212"/>
      <c r="OYV70" s="2212"/>
      <c r="OYW70" s="2212"/>
      <c r="OYX70" s="2211"/>
      <c r="OYY70" s="2212"/>
      <c r="OYZ70" s="2212"/>
      <c r="OZA70" s="2212"/>
      <c r="OZB70" s="2212"/>
      <c r="OZC70" s="2212"/>
      <c r="OZD70" s="2211"/>
      <c r="OZE70" s="2212"/>
      <c r="OZF70" s="2212"/>
      <c r="OZG70" s="2212"/>
      <c r="OZH70" s="2212"/>
      <c r="OZI70" s="2212"/>
      <c r="OZJ70" s="2211"/>
      <c r="OZK70" s="2212"/>
      <c r="OZL70" s="2212"/>
      <c r="OZM70" s="2212"/>
      <c r="OZN70" s="2212"/>
      <c r="OZO70" s="2212"/>
      <c r="OZP70" s="2211"/>
      <c r="OZQ70" s="2212"/>
      <c r="OZR70" s="2212"/>
      <c r="OZS70" s="2212"/>
      <c r="OZT70" s="2212"/>
      <c r="OZU70" s="2212"/>
      <c r="OZV70" s="2211"/>
      <c r="OZW70" s="2212"/>
      <c r="OZX70" s="2212"/>
      <c r="OZY70" s="2212"/>
      <c r="OZZ70" s="2212"/>
      <c r="PAA70" s="2212"/>
      <c r="PAB70" s="2211"/>
      <c r="PAC70" s="2212"/>
      <c r="PAD70" s="2212"/>
      <c r="PAE70" s="2212"/>
      <c r="PAF70" s="2212"/>
      <c r="PAG70" s="2212"/>
      <c r="PAH70" s="2211"/>
      <c r="PAI70" s="2212"/>
      <c r="PAJ70" s="2212"/>
      <c r="PAK70" s="2212"/>
      <c r="PAL70" s="2212"/>
      <c r="PAM70" s="2212"/>
      <c r="PAN70" s="2211"/>
      <c r="PAO70" s="2212"/>
      <c r="PAP70" s="2212"/>
      <c r="PAQ70" s="2212"/>
      <c r="PAR70" s="2212"/>
      <c r="PAS70" s="2212"/>
      <c r="PAT70" s="2211"/>
      <c r="PAU70" s="2212"/>
      <c r="PAV70" s="2212"/>
      <c r="PAW70" s="2212"/>
      <c r="PAX70" s="2212"/>
      <c r="PAY70" s="2212"/>
      <c r="PAZ70" s="2211"/>
      <c r="PBA70" s="2212"/>
      <c r="PBB70" s="2212"/>
      <c r="PBC70" s="2212"/>
      <c r="PBD70" s="2212"/>
      <c r="PBE70" s="2212"/>
      <c r="PBF70" s="2211"/>
      <c r="PBG70" s="2212"/>
      <c r="PBH70" s="2212"/>
      <c r="PBI70" s="2212"/>
      <c r="PBJ70" s="2212"/>
      <c r="PBK70" s="2212"/>
      <c r="PBL70" s="2211"/>
      <c r="PBM70" s="2212"/>
      <c r="PBN70" s="2212"/>
      <c r="PBO70" s="2212"/>
      <c r="PBP70" s="2212"/>
      <c r="PBQ70" s="2212"/>
      <c r="PBR70" s="2211"/>
      <c r="PBS70" s="2212"/>
      <c r="PBT70" s="2212"/>
      <c r="PBU70" s="2212"/>
      <c r="PBV70" s="2212"/>
      <c r="PBW70" s="2212"/>
      <c r="PBX70" s="2211"/>
      <c r="PBY70" s="2212"/>
      <c r="PBZ70" s="2212"/>
      <c r="PCA70" s="2212"/>
      <c r="PCB70" s="2212"/>
      <c r="PCC70" s="2212"/>
      <c r="PCD70" s="2211"/>
      <c r="PCE70" s="2212"/>
      <c r="PCF70" s="2212"/>
      <c r="PCG70" s="2212"/>
      <c r="PCH70" s="2212"/>
      <c r="PCI70" s="2212"/>
      <c r="PCJ70" s="2211"/>
      <c r="PCK70" s="2212"/>
      <c r="PCL70" s="2212"/>
      <c r="PCM70" s="2212"/>
      <c r="PCN70" s="2212"/>
      <c r="PCO70" s="2212"/>
      <c r="PCP70" s="2211"/>
      <c r="PCQ70" s="2212"/>
      <c r="PCR70" s="2212"/>
      <c r="PCS70" s="2212"/>
      <c r="PCT70" s="2212"/>
      <c r="PCU70" s="2212"/>
      <c r="PCV70" s="2211"/>
      <c r="PCW70" s="2212"/>
      <c r="PCX70" s="2212"/>
      <c r="PCY70" s="2212"/>
      <c r="PCZ70" s="2212"/>
      <c r="PDA70" s="2212"/>
      <c r="PDB70" s="2211"/>
      <c r="PDC70" s="2212"/>
      <c r="PDD70" s="2212"/>
      <c r="PDE70" s="2212"/>
      <c r="PDF70" s="2212"/>
      <c r="PDG70" s="2212"/>
      <c r="PDH70" s="2211"/>
      <c r="PDI70" s="2212"/>
      <c r="PDJ70" s="2212"/>
      <c r="PDK70" s="2212"/>
      <c r="PDL70" s="2212"/>
      <c r="PDM70" s="2212"/>
      <c r="PDN70" s="2211"/>
      <c r="PDO70" s="2212"/>
      <c r="PDP70" s="2212"/>
      <c r="PDQ70" s="2212"/>
      <c r="PDR70" s="2212"/>
      <c r="PDS70" s="2212"/>
      <c r="PDT70" s="2211"/>
      <c r="PDU70" s="2212"/>
      <c r="PDV70" s="2212"/>
      <c r="PDW70" s="2212"/>
      <c r="PDX70" s="2212"/>
      <c r="PDY70" s="2212"/>
      <c r="PDZ70" s="2211"/>
      <c r="PEA70" s="2212"/>
      <c r="PEB70" s="2212"/>
      <c r="PEC70" s="2212"/>
      <c r="PED70" s="2212"/>
      <c r="PEE70" s="2212"/>
      <c r="PEF70" s="2211"/>
      <c r="PEG70" s="2212"/>
      <c r="PEH70" s="2212"/>
      <c r="PEI70" s="2212"/>
      <c r="PEJ70" s="2212"/>
      <c r="PEK70" s="2212"/>
      <c r="PEL70" s="2211"/>
      <c r="PEM70" s="2212"/>
      <c r="PEN70" s="2212"/>
      <c r="PEO70" s="2212"/>
      <c r="PEP70" s="2212"/>
      <c r="PEQ70" s="2212"/>
      <c r="PER70" s="2211"/>
      <c r="PES70" s="2212"/>
      <c r="PET70" s="2212"/>
      <c r="PEU70" s="2212"/>
      <c r="PEV70" s="2212"/>
      <c r="PEW70" s="2212"/>
      <c r="PEX70" s="2211"/>
      <c r="PEY70" s="2212"/>
      <c r="PEZ70" s="2212"/>
      <c r="PFA70" s="2212"/>
      <c r="PFB70" s="2212"/>
      <c r="PFC70" s="2212"/>
      <c r="PFD70" s="2211"/>
      <c r="PFE70" s="2212"/>
      <c r="PFF70" s="2212"/>
      <c r="PFG70" s="2212"/>
      <c r="PFH70" s="2212"/>
      <c r="PFI70" s="2212"/>
      <c r="PFJ70" s="2211"/>
      <c r="PFK70" s="2212"/>
      <c r="PFL70" s="2212"/>
      <c r="PFM70" s="2212"/>
      <c r="PFN70" s="2212"/>
      <c r="PFO70" s="2212"/>
      <c r="PFP70" s="2211"/>
      <c r="PFQ70" s="2212"/>
      <c r="PFR70" s="2212"/>
      <c r="PFS70" s="2212"/>
      <c r="PFT70" s="2212"/>
      <c r="PFU70" s="2212"/>
      <c r="PFV70" s="2211"/>
      <c r="PFW70" s="2212"/>
      <c r="PFX70" s="2212"/>
      <c r="PFY70" s="2212"/>
      <c r="PFZ70" s="2212"/>
      <c r="PGA70" s="2212"/>
      <c r="PGB70" s="2211"/>
      <c r="PGC70" s="2212"/>
      <c r="PGD70" s="2212"/>
      <c r="PGE70" s="2212"/>
      <c r="PGF70" s="2212"/>
      <c r="PGG70" s="2212"/>
      <c r="PGH70" s="2211"/>
      <c r="PGI70" s="2212"/>
      <c r="PGJ70" s="2212"/>
      <c r="PGK70" s="2212"/>
      <c r="PGL70" s="2212"/>
      <c r="PGM70" s="2212"/>
      <c r="PGN70" s="2211"/>
      <c r="PGO70" s="2212"/>
      <c r="PGP70" s="2212"/>
      <c r="PGQ70" s="2212"/>
      <c r="PGR70" s="2212"/>
      <c r="PGS70" s="2212"/>
      <c r="PGT70" s="2211"/>
      <c r="PGU70" s="2212"/>
      <c r="PGV70" s="2212"/>
      <c r="PGW70" s="2212"/>
      <c r="PGX70" s="2212"/>
      <c r="PGY70" s="2212"/>
      <c r="PGZ70" s="2211"/>
      <c r="PHA70" s="2212"/>
      <c r="PHB70" s="2212"/>
      <c r="PHC70" s="2212"/>
      <c r="PHD70" s="2212"/>
      <c r="PHE70" s="2212"/>
      <c r="PHF70" s="2211"/>
      <c r="PHG70" s="2212"/>
      <c r="PHH70" s="2212"/>
      <c r="PHI70" s="2212"/>
      <c r="PHJ70" s="2212"/>
      <c r="PHK70" s="2212"/>
      <c r="PHL70" s="2211"/>
      <c r="PHM70" s="2212"/>
      <c r="PHN70" s="2212"/>
      <c r="PHO70" s="2212"/>
      <c r="PHP70" s="2212"/>
      <c r="PHQ70" s="2212"/>
      <c r="PHR70" s="2211"/>
      <c r="PHS70" s="2212"/>
      <c r="PHT70" s="2212"/>
      <c r="PHU70" s="2212"/>
      <c r="PHV70" s="2212"/>
      <c r="PHW70" s="2212"/>
      <c r="PHX70" s="2211"/>
      <c r="PHY70" s="2212"/>
      <c r="PHZ70" s="2212"/>
      <c r="PIA70" s="2212"/>
      <c r="PIB70" s="2212"/>
      <c r="PIC70" s="2212"/>
      <c r="PID70" s="2211"/>
      <c r="PIE70" s="2212"/>
      <c r="PIF70" s="2212"/>
      <c r="PIG70" s="2212"/>
      <c r="PIH70" s="2212"/>
      <c r="PII70" s="2212"/>
      <c r="PIJ70" s="2211"/>
      <c r="PIK70" s="2212"/>
      <c r="PIL70" s="2212"/>
      <c r="PIM70" s="2212"/>
      <c r="PIN70" s="2212"/>
      <c r="PIO70" s="2212"/>
      <c r="PIP70" s="2211"/>
      <c r="PIQ70" s="2212"/>
      <c r="PIR70" s="2212"/>
      <c r="PIS70" s="2212"/>
      <c r="PIT70" s="2212"/>
      <c r="PIU70" s="2212"/>
      <c r="PIV70" s="2211"/>
      <c r="PIW70" s="2212"/>
      <c r="PIX70" s="2212"/>
      <c r="PIY70" s="2212"/>
      <c r="PIZ70" s="2212"/>
      <c r="PJA70" s="2212"/>
      <c r="PJB70" s="2211"/>
      <c r="PJC70" s="2212"/>
      <c r="PJD70" s="2212"/>
      <c r="PJE70" s="2212"/>
      <c r="PJF70" s="2212"/>
      <c r="PJG70" s="2212"/>
      <c r="PJH70" s="2211"/>
      <c r="PJI70" s="2212"/>
      <c r="PJJ70" s="2212"/>
      <c r="PJK70" s="2212"/>
      <c r="PJL70" s="2212"/>
      <c r="PJM70" s="2212"/>
      <c r="PJN70" s="2211"/>
      <c r="PJO70" s="2212"/>
      <c r="PJP70" s="2212"/>
      <c r="PJQ70" s="2212"/>
      <c r="PJR70" s="2212"/>
      <c r="PJS70" s="2212"/>
      <c r="PJT70" s="2211"/>
      <c r="PJU70" s="2212"/>
      <c r="PJV70" s="2212"/>
      <c r="PJW70" s="2212"/>
      <c r="PJX70" s="2212"/>
      <c r="PJY70" s="2212"/>
      <c r="PJZ70" s="2211"/>
      <c r="PKA70" s="2212"/>
      <c r="PKB70" s="2212"/>
      <c r="PKC70" s="2212"/>
      <c r="PKD70" s="2212"/>
      <c r="PKE70" s="2212"/>
      <c r="PKF70" s="2211"/>
      <c r="PKG70" s="2212"/>
      <c r="PKH70" s="2212"/>
      <c r="PKI70" s="2212"/>
      <c r="PKJ70" s="2212"/>
      <c r="PKK70" s="2212"/>
      <c r="PKL70" s="2211"/>
      <c r="PKM70" s="2212"/>
      <c r="PKN70" s="2212"/>
      <c r="PKO70" s="2212"/>
      <c r="PKP70" s="2212"/>
      <c r="PKQ70" s="2212"/>
      <c r="PKR70" s="2211"/>
      <c r="PKS70" s="2212"/>
      <c r="PKT70" s="2212"/>
      <c r="PKU70" s="2212"/>
      <c r="PKV70" s="2212"/>
      <c r="PKW70" s="2212"/>
      <c r="PKX70" s="2211"/>
      <c r="PKY70" s="2212"/>
      <c r="PKZ70" s="2212"/>
      <c r="PLA70" s="2212"/>
      <c r="PLB70" s="2212"/>
      <c r="PLC70" s="2212"/>
      <c r="PLD70" s="2211"/>
      <c r="PLE70" s="2212"/>
      <c r="PLF70" s="2212"/>
      <c r="PLG70" s="2212"/>
      <c r="PLH70" s="2212"/>
      <c r="PLI70" s="2212"/>
      <c r="PLJ70" s="2211"/>
      <c r="PLK70" s="2212"/>
      <c r="PLL70" s="2212"/>
      <c r="PLM70" s="2212"/>
      <c r="PLN70" s="2212"/>
      <c r="PLO70" s="2212"/>
      <c r="PLP70" s="2211"/>
      <c r="PLQ70" s="2212"/>
      <c r="PLR70" s="2212"/>
      <c r="PLS70" s="2212"/>
      <c r="PLT70" s="2212"/>
      <c r="PLU70" s="2212"/>
      <c r="PLV70" s="2211"/>
      <c r="PLW70" s="2212"/>
      <c r="PLX70" s="2212"/>
      <c r="PLY70" s="2212"/>
      <c r="PLZ70" s="2212"/>
      <c r="PMA70" s="2212"/>
      <c r="PMB70" s="2211"/>
      <c r="PMC70" s="2212"/>
      <c r="PMD70" s="2212"/>
      <c r="PME70" s="2212"/>
      <c r="PMF70" s="2212"/>
      <c r="PMG70" s="2212"/>
      <c r="PMH70" s="2211"/>
      <c r="PMI70" s="2212"/>
      <c r="PMJ70" s="2212"/>
      <c r="PMK70" s="2212"/>
      <c r="PML70" s="2212"/>
      <c r="PMM70" s="2212"/>
      <c r="PMN70" s="2211"/>
      <c r="PMO70" s="2212"/>
      <c r="PMP70" s="2212"/>
      <c r="PMQ70" s="2212"/>
      <c r="PMR70" s="2212"/>
      <c r="PMS70" s="2212"/>
      <c r="PMT70" s="2211"/>
      <c r="PMU70" s="2212"/>
      <c r="PMV70" s="2212"/>
      <c r="PMW70" s="2212"/>
      <c r="PMX70" s="2212"/>
      <c r="PMY70" s="2212"/>
      <c r="PMZ70" s="2211"/>
      <c r="PNA70" s="2212"/>
      <c r="PNB70" s="2212"/>
      <c r="PNC70" s="2212"/>
      <c r="PND70" s="2212"/>
      <c r="PNE70" s="2212"/>
      <c r="PNF70" s="2211"/>
      <c r="PNG70" s="2212"/>
      <c r="PNH70" s="2212"/>
      <c r="PNI70" s="2212"/>
      <c r="PNJ70" s="2212"/>
      <c r="PNK70" s="2212"/>
      <c r="PNL70" s="2211"/>
      <c r="PNM70" s="2212"/>
      <c r="PNN70" s="2212"/>
      <c r="PNO70" s="2212"/>
      <c r="PNP70" s="2212"/>
      <c r="PNQ70" s="2212"/>
      <c r="PNR70" s="2211"/>
      <c r="PNS70" s="2212"/>
      <c r="PNT70" s="2212"/>
      <c r="PNU70" s="2212"/>
      <c r="PNV70" s="2212"/>
      <c r="PNW70" s="2212"/>
      <c r="PNX70" s="2211"/>
      <c r="PNY70" s="2212"/>
      <c r="PNZ70" s="2212"/>
      <c r="POA70" s="2212"/>
      <c r="POB70" s="2212"/>
      <c r="POC70" s="2212"/>
      <c r="POD70" s="2211"/>
      <c r="POE70" s="2212"/>
      <c r="POF70" s="2212"/>
      <c r="POG70" s="2212"/>
      <c r="POH70" s="2212"/>
      <c r="POI70" s="2212"/>
      <c r="POJ70" s="2211"/>
      <c r="POK70" s="2212"/>
      <c r="POL70" s="2212"/>
      <c r="POM70" s="2212"/>
      <c r="PON70" s="2212"/>
      <c r="POO70" s="2212"/>
      <c r="POP70" s="2211"/>
      <c r="POQ70" s="2212"/>
      <c r="POR70" s="2212"/>
      <c r="POS70" s="2212"/>
      <c r="POT70" s="2212"/>
      <c r="POU70" s="2212"/>
      <c r="POV70" s="2211"/>
      <c r="POW70" s="2212"/>
      <c r="POX70" s="2212"/>
      <c r="POY70" s="2212"/>
      <c r="POZ70" s="2212"/>
      <c r="PPA70" s="2212"/>
      <c r="PPB70" s="2211"/>
      <c r="PPC70" s="2212"/>
      <c r="PPD70" s="2212"/>
      <c r="PPE70" s="2212"/>
      <c r="PPF70" s="2212"/>
      <c r="PPG70" s="2212"/>
      <c r="PPH70" s="2211"/>
      <c r="PPI70" s="2212"/>
      <c r="PPJ70" s="2212"/>
      <c r="PPK70" s="2212"/>
      <c r="PPL70" s="2212"/>
      <c r="PPM70" s="2212"/>
      <c r="PPN70" s="2211"/>
      <c r="PPO70" s="2212"/>
      <c r="PPP70" s="2212"/>
      <c r="PPQ70" s="2212"/>
      <c r="PPR70" s="2212"/>
      <c r="PPS70" s="2212"/>
      <c r="PPT70" s="2211"/>
      <c r="PPU70" s="2212"/>
      <c r="PPV70" s="2212"/>
      <c r="PPW70" s="2212"/>
      <c r="PPX70" s="2212"/>
      <c r="PPY70" s="2212"/>
      <c r="PPZ70" s="2211"/>
      <c r="PQA70" s="2212"/>
      <c r="PQB70" s="2212"/>
      <c r="PQC70" s="2212"/>
      <c r="PQD70" s="2212"/>
      <c r="PQE70" s="2212"/>
      <c r="PQF70" s="2211"/>
      <c r="PQG70" s="2212"/>
      <c r="PQH70" s="2212"/>
      <c r="PQI70" s="2212"/>
      <c r="PQJ70" s="2212"/>
      <c r="PQK70" s="2212"/>
      <c r="PQL70" s="2211"/>
      <c r="PQM70" s="2212"/>
      <c r="PQN70" s="2212"/>
      <c r="PQO70" s="2212"/>
      <c r="PQP70" s="2212"/>
      <c r="PQQ70" s="2212"/>
      <c r="PQR70" s="2211"/>
      <c r="PQS70" s="2212"/>
      <c r="PQT70" s="2212"/>
      <c r="PQU70" s="2212"/>
      <c r="PQV70" s="2212"/>
      <c r="PQW70" s="2212"/>
      <c r="PQX70" s="2211"/>
      <c r="PQY70" s="2212"/>
      <c r="PQZ70" s="2212"/>
      <c r="PRA70" s="2212"/>
      <c r="PRB70" s="2212"/>
      <c r="PRC70" s="2212"/>
      <c r="PRD70" s="2211"/>
      <c r="PRE70" s="2212"/>
      <c r="PRF70" s="2212"/>
      <c r="PRG70" s="2212"/>
      <c r="PRH70" s="2212"/>
      <c r="PRI70" s="2212"/>
      <c r="PRJ70" s="2211"/>
      <c r="PRK70" s="2212"/>
      <c r="PRL70" s="2212"/>
      <c r="PRM70" s="2212"/>
      <c r="PRN70" s="2212"/>
      <c r="PRO70" s="2212"/>
      <c r="PRP70" s="2211"/>
      <c r="PRQ70" s="2212"/>
      <c r="PRR70" s="2212"/>
      <c r="PRS70" s="2212"/>
      <c r="PRT70" s="2212"/>
      <c r="PRU70" s="2212"/>
      <c r="PRV70" s="2211"/>
      <c r="PRW70" s="2212"/>
      <c r="PRX70" s="2212"/>
      <c r="PRY70" s="2212"/>
      <c r="PRZ70" s="2212"/>
      <c r="PSA70" s="2212"/>
      <c r="PSB70" s="2211"/>
      <c r="PSC70" s="2212"/>
      <c r="PSD70" s="2212"/>
      <c r="PSE70" s="2212"/>
      <c r="PSF70" s="2212"/>
      <c r="PSG70" s="2212"/>
      <c r="PSH70" s="2211"/>
      <c r="PSI70" s="2212"/>
      <c r="PSJ70" s="2212"/>
      <c r="PSK70" s="2212"/>
      <c r="PSL70" s="2212"/>
      <c r="PSM70" s="2212"/>
      <c r="PSN70" s="2211"/>
      <c r="PSO70" s="2212"/>
      <c r="PSP70" s="2212"/>
      <c r="PSQ70" s="2212"/>
      <c r="PSR70" s="2212"/>
      <c r="PSS70" s="2212"/>
      <c r="PST70" s="2211"/>
      <c r="PSU70" s="2212"/>
      <c r="PSV70" s="2212"/>
      <c r="PSW70" s="2212"/>
      <c r="PSX70" s="2212"/>
      <c r="PSY70" s="2212"/>
      <c r="PSZ70" s="2211"/>
      <c r="PTA70" s="2212"/>
      <c r="PTB70" s="2212"/>
      <c r="PTC70" s="2212"/>
      <c r="PTD70" s="2212"/>
      <c r="PTE70" s="2212"/>
      <c r="PTF70" s="2211"/>
      <c r="PTG70" s="2212"/>
      <c r="PTH70" s="2212"/>
      <c r="PTI70" s="2212"/>
      <c r="PTJ70" s="2212"/>
      <c r="PTK70" s="2212"/>
      <c r="PTL70" s="2211"/>
      <c r="PTM70" s="2212"/>
      <c r="PTN70" s="2212"/>
      <c r="PTO70" s="2212"/>
      <c r="PTP70" s="2212"/>
      <c r="PTQ70" s="2212"/>
      <c r="PTR70" s="2211"/>
      <c r="PTS70" s="2212"/>
      <c r="PTT70" s="2212"/>
      <c r="PTU70" s="2212"/>
      <c r="PTV70" s="2212"/>
      <c r="PTW70" s="2212"/>
      <c r="PTX70" s="2211"/>
      <c r="PTY70" s="2212"/>
      <c r="PTZ70" s="2212"/>
      <c r="PUA70" s="2212"/>
      <c r="PUB70" s="2212"/>
      <c r="PUC70" s="2212"/>
      <c r="PUD70" s="2211"/>
      <c r="PUE70" s="2212"/>
      <c r="PUF70" s="2212"/>
      <c r="PUG70" s="2212"/>
      <c r="PUH70" s="2212"/>
      <c r="PUI70" s="2212"/>
      <c r="PUJ70" s="2211"/>
      <c r="PUK70" s="2212"/>
      <c r="PUL70" s="2212"/>
      <c r="PUM70" s="2212"/>
      <c r="PUN70" s="2212"/>
      <c r="PUO70" s="2212"/>
      <c r="PUP70" s="2211"/>
      <c r="PUQ70" s="2212"/>
      <c r="PUR70" s="2212"/>
      <c r="PUS70" s="2212"/>
      <c r="PUT70" s="2212"/>
      <c r="PUU70" s="2212"/>
      <c r="PUV70" s="2211"/>
      <c r="PUW70" s="2212"/>
      <c r="PUX70" s="2212"/>
      <c r="PUY70" s="2212"/>
      <c r="PUZ70" s="2212"/>
      <c r="PVA70" s="2212"/>
      <c r="PVB70" s="2211"/>
      <c r="PVC70" s="2212"/>
      <c r="PVD70" s="2212"/>
      <c r="PVE70" s="2212"/>
      <c r="PVF70" s="2212"/>
      <c r="PVG70" s="2212"/>
      <c r="PVH70" s="2211"/>
      <c r="PVI70" s="2212"/>
      <c r="PVJ70" s="2212"/>
      <c r="PVK70" s="2212"/>
      <c r="PVL70" s="2212"/>
      <c r="PVM70" s="2212"/>
      <c r="PVN70" s="2211"/>
      <c r="PVO70" s="2212"/>
      <c r="PVP70" s="2212"/>
      <c r="PVQ70" s="2212"/>
      <c r="PVR70" s="2212"/>
      <c r="PVS70" s="2212"/>
      <c r="PVT70" s="2211"/>
      <c r="PVU70" s="2212"/>
      <c r="PVV70" s="2212"/>
      <c r="PVW70" s="2212"/>
      <c r="PVX70" s="2212"/>
      <c r="PVY70" s="2212"/>
      <c r="PVZ70" s="2211"/>
      <c r="PWA70" s="2212"/>
      <c r="PWB70" s="2212"/>
      <c r="PWC70" s="2212"/>
      <c r="PWD70" s="2212"/>
      <c r="PWE70" s="2212"/>
      <c r="PWF70" s="2211"/>
      <c r="PWG70" s="2212"/>
      <c r="PWH70" s="2212"/>
      <c r="PWI70" s="2212"/>
      <c r="PWJ70" s="2212"/>
      <c r="PWK70" s="2212"/>
      <c r="PWL70" s="2211"/>
      <c r="PWM70" s="2212"/>
      <c r="PWN70" s="2212"/>
      <c r="PWO70" s="2212"/>
      <c r="PWP70" s="2212"/>
      <c r="PWQ70" s="2212"/>
      <c r="PWR70" s="2211"/>
      <c r="PWS70" s="2212"/>
      <c r="PWT70" s="2212"/>
      <c r="PWU70" s="2212"/>
      <c r="PWV70" s="2212"/>
      <c r="PWW70" s="2212"/>
      <c r="PWX70" s="2211"/>
      <c r="PWY70" s="2212"/>
      <c r="PWZ70" s="2212"/>
      <c r="PXA70" s="2212"/>
      <c r="PXB70" s="2212"/>
      <c r="PXC70" s="2212"/>
      <c r="PXD70" s="2211"/>
      <c r="PXE70" s="2212"/>
      <c r="PXF70" s="2212"/>
      <c r="PXG70" s="2212"/>
      <c r="PXH70" s="2212"/>
      <c r="PXI70" s="2212"/>
      <c r="PXJ70" s="2211"/>
      <c r="PXK70" s="2212"/>
      <c r="PXL70" s="2212"/>
      <c r="PXM70" s="2212"/>
      <c r="PXN70" s="2212"/>
      <c r="PXO70" s="2212"/>
      <c r="PXP70" s="2211"/>
      <c r="PXQ70" s="2212"/>
      <c r="PXR70" s="2212"/>
      <c r="PXS70" s="2212"/>
      <c r="PXT70" s="2212"/>
      <c r="PXU70" s="2212"/>
      <c r="PXV70" s="2211"/>
      <c r="PXW70" s="2212"/>
      <c r="PXX70" s="2212"/>
      <c r="PXY70" s="2212"/>
      <c r="PXZ70" s="2212"/>
      <c r="PYA70" s="2212"/>
      <c r="PYB70" s="2211"/>
      <c r="PYC70" s="2212"/>
      <c r="PYD70" s="2212"/>
      <c r="PYE70" s="2212"/>
      <c r="PYF70" s="2212"/>
      <c r="PYG70" s="2212"/>
      <c r="PYH70" s="2211"/>
      <c r="PYI70" s="2212"/>
      <c r="PYJ70" s="2212"/>
      <c r="PYK70" s="2212"/>
      <c r="PYL70" s="2212"/>
      <c r="PYM70" s="2212"/>
      <c r="PYN70" s="2211"/>
      <c r="PYO70" s="2212"/>
      <c r="PYP70" s="2212"/>
      <c r="PYQ70" s="2212"/>
      <c r="PYR70" s="2212"/>
      <c r="PYS70" s="2212"/>
      <c r="PYT70" s="2211"/>
      <c r="PYU70" s="2212"/>
      <c r="PYV70" s="2212"/>
      <c r="PYW70" s="2212"/>
      <c r="PYX70" s="2212"/>
      <c r="PYY70" s="2212"/>
      <c r="PYZ70" s="2211"/>
      <c r="PZA70" s="2212"/>
      <c r="PZB70" s="2212"/>
      <c r="PZC70" s="2212"/>
      <c r="PZD70" s="2212"/>
      <c r="PZE70" s="2212"/>
      <c r="PZF70" s="2211"/>
      <c r="PZG70" s="2212"/>
      <c r="PZH70" s="2212"/>
      <c r="PZI70" s="2212"/>
      <c r="PZJ70" s="2212"/>
      <c r="PZK70" s="2212"/>
      <c r="PZL70" s="2211"/>
      <c r="PZM70" s="2212"/>
      <c r="PZN70" s="2212"/>
      <c r="PZO70" s="2212"/>
      <c r="PZP70" s="2212"/>
      <c r="PZQ70" s="2212"/>
      <c r="PZR70" s="2211"/>
      <c r="PZS70" s="2212"/>
      <c r="PZT70" s="2212"/>
      <c r="PZU70" s="2212"/>
      <c r="PZV70" s="2212"/>
      <c r="PZW70" s="2212"/>
      <c r="PZX70" s="2211"/>
      <c r="PZY70" s="2212"/>
      <c r="PZZ70" s="2212"/>
      <c r="QAA70" s="2212"/>
      <c r="QAB70" s="2212"/>
      <c r="QAC70" s="2212"/>
      <c r="QAD70" s="2211"/>
      <c r="QAE70" s="2212"/>
      <c r="QAF70" s="2212"/>
      <c r="QAG70" s="2212"/>
      <c r="QAH70" s="2212"/>
      <c r="QAI70" s="2212"/>
      <c r="QAJ70" s="2211"/>
      <c r="QAK70" s="2212"/>
      <c r="QAL70" s="2212"/>
      <c r="QAM70" s="2212"/>
      <c r="QAN70" s="2212"/>
      <c r="QAO70" s="2212"/>
      <c r="QAP70" s="2211"/>
      <c r="QAQ70" s="2212"/>
      <c r="QAR70" s="2212"/>
      <c r="QAS70" s="2212"/>
      <c r="QAT70" s="2212"/>
      <c r="QAU70" s="2212"/>
      <c r="QAV70" s="2211"/>
      <c r="QAW70" s="2212"/>
      <c r="QAX70" s="2212"/>
      <c r="QAY70" s="2212"/>
      <c r="QAZ70" s="2212"/>
      <c r="QBA70" s="2212"/>
      <c r="QBB70" s="2211"/>
      <c r="QBC70" s="2212"/>
      <c r="QBD70" s="2212"/>
      <c r="QBE70" s="2212"/>
      <c r="QBF70" s="2212"/>
      <c r="QBG70" s="2212"/>
      <c r="QBH70" s="2211"/>
      <c r="QBI70" s="2212"/>
      <c r="QBJ70" s="2212"/>
      <c r="QBK70" s="2212"/>
      <c r="QBL70" s="2212"/>
      <c r="QBM70" s="2212"/>
      <c r="QBN70" s="2211"/>
      <c r="QBO70" s="2212"/>
      <c r="QBP70" s="2212"/>
      <c r="QBQ70" s="2212"/>
      <c r="QBR70" s="2212"/>
      <c r="QBS70" s="2212"/>
      <c r="QBT70" s="2211"/>
      <c r="QBU70" s="2212"/>
      <c r="QBV70" s="2212"/>
      <c r="QBW70" s="2212"/>
      <c r="QBX70" s="2212"/>
      <c r="QBY70" s="2212"/>
      <c r="QBZ70" s="2211"/>
      <c r="QCA70" s="2212"/>
      <c r="QCB70" s="2212"/>
      <c r="QCC70" s="2212"/>
      <c r="QCD70" s="2212"/>
      <c r="QCE70" s="2212"/>
      <c r="QCF70" s="2211"/>
      <c r="QCG70" s="2212"/>
      <c r="QCH70" s="2212"/>
      <c r="QCI70" s="2212"/>
      <c r="QCJ70" s="2212"/>
      <c r="QCK70" s="2212"/>
      <c r="QCL70" s="2211"/>
      <c r="QCM70" s="2212"/>
      <c r="QCN70" s="2212"/>
      <c r="QCO70" s="2212"/>
      <c r="QCP70" s="2212"/>
      <c r="QCQ70" s="2212"/>
      <c r="QCR70" s="2211"/>
      <c r="QCS70" s="2212"/>
      <c r="QCT70" s="2212"/>
      <c r="QCU70" s="2212"/>
      <c r="QCV70" s="2212"/>
      <c r="QCW70" s="2212"/>
      <c r="QCX70" s="2211"/>
      <c r="QCY70" s="2212"/>
      <c r="QCZ70" s="2212"/>
      <c r="QDA70" s="2212"/>
      <c r="QDB70" s="2212"/>
      <c r="QDC70" s="2212"/>
      <c r="QDD70" s="2211"/>
      <c r="QDE70" s="2212"/>
      <c r="QDF70" s="2212"/>
      <c r="QDG70" s="2212"/>
      <c r="QDH70" s="2212"/>
      <c r="QDI70" s="2212"/>
      <c r="QDJ70" s="2211"/>
      <c r="QDK70" s="2212"/>
      <c r="QDL70" s="2212"/>
      <c r="QDM70" s="2212"/>
      <c r="QDN70" s="2212"/>
      <c r="QDO70" s="2212"/>
      <c r="QDP70" s="2211"/>
      <c r="QDQ70" s="2212"/>
      <c r="QDR70" s="2212"/>
      <c r="QDS70" s="2212"/>
      <c r="QDT70" s="2212"/>
      <c r="QDU70" s="2212"/>
      <c r="QDV70" s="2211"/>
      <c r="QDW70" s="2212"/>
      <c r="QDX70" s="2212"/>
      <c r="QDY70" s="2212"/>
      <c r="QDZ70" s="2212"/>
      <c r="QEA70" s="2212"/>
      <c r="QEB70" s="2211"/>
      <c r="QEC70" s="2212"/>
      <c r="QED70" s="2212"/>
      <c r="QEE70" s="2212"/>
      <c r="QEF70" s="2212"/>
      <c r="QEG70" s="2212"/>
      <c r="QEH70" s="2211"/>
      <c r="QEI70" s="2212"/>
      <c r="QEJ70" s="2212"/>
      <c r="QEK70" s="2212"/>
      <c r="QEL70" s="2212"/>
      <c r="QEM70" s="2212"/>
      <c r="QEN70" s="2211"/>
      <c r="QEO70" s="2212"/>
      <c r="QEP70" s="2212"/>
      <c r="QEQ70" s="2212"/>
      <c r="QER70" s="2212"/>
      <c r="QES70" s="2212"/>
      <c r="QET70" s="2211"/>
      <c r="QEU70" s="2212"/>
      <c r="QEV70" s="2212"/>
      <c r="QEW70" s="2212"/>
      <c r="QEX70" s="2212"/>
      <c r="QEY70" s="2212"/>
      <c r="QEZ70" s="2211"/>
      <c r="QFA70" s="2212"/>
      <c r="QFB70" s="2212"/>
      <c r="QFC70" s="2212"/>
      <c r="QFD70" s="2212"/>
      <c r="QFE70" s="2212"/>
      <c r="QFF70" s="2211"/>
      <c r="QFG70" s="2212"/>
      <c r="QFH70" s="2212"/>
      <c r="QFI70" s="2212"/>
      <c r="QFJ70" s="2212"/>
      <c r="QFK70" s="2212"/>
      <c r="QFL70" s="2211"/>
      <c r="QFM70" s="2212"/>
      <c r="QFN70" s="2212"/>
      <c r="QFO70" s="2212"/>
      <c r="QFP70" s="2212"/>
      <c r="QFQ70" s="2212"/>
      <c r="QFR70" s="2211"/>
      <c r="QFS70" s="2212"/>
      <c r="QFT70" s="2212"/>
      <c r="QFU70" s="2212"/>
      <c r="QFV70" s="2212"/>
      <c r="QFW70" s="2212"/>
      <c r="QFX70" s="2211"/>
      <c r="QFY70" s="2212"/>
      <c r="QFZ70" s="2212"/>
      <c r="QGA70" s="2212"/>
      <c r="QGB70" s="2212"/>
      <c r="QGC70" s="2212"/>
      <c r="QGD70" s="2211"/>
      <c r="QGE70" s="2212"/>
      <c r="QGF70" s="2212"/>
      <c r="QGG70" s="2212"/>
      <c r="QGH70" s="2212"/>
      <c r="QGI70" s="2212"/>
      <c r="QGJ70" s="2211"/>
      <c r="QGK70" s="2212"/>
      <c r="QGL70" s="2212"/>
      <c r="QGM70" s="2212"/>
      <c r="QGN70" s="2212"/>
      <c r="QGO70" s="2212"/>
      <c r="QGP70" s="2211"/>
      <c r="QGQ70" s="2212"/>
      <c r="QGR70" s="2212"/>
      <c r="QGS70" s="2212"/>
      <c r="QGT70" s="2212"/>
      <c r="QGU70" s="2212"/>
      <c r="QGV70" s="2211"/>
      <c r="QGW70" s="2212"/>
      <c r="QGX70" s="2212"/>
      <c r="QGY70" s="2212"/>
      <c r="QGZ70" s="2212"/>
      <c r="QHA70" s="2212"/>
      <c r="QHB70" s="2211"/>
      <c r="QHC70" s="2212"/>
      <c r="QHD70" s="2212"/>
      <c r="QHE70" s="2212"/>
      <c r="QHF70" s="2212"/>
      <c r="QHG70" s="2212"/>
      <c r="QHH70" s="2211"/>
      <c r="QHI70" s="2212"/>
      <c r="QHJ70" s="2212"/>
      <c r="QHK70" s="2212"/>
      <c r="QHL70" s="2212"/>
      <c r="QHM70" s="2212"/>
      <c r="QHN70" s="2211"/>
      <c r="QHO70" s="2212"/>
      <c r="QHP70" s="2212"/>
      <c r="QHQ70" s="2212"/>
      <c r="QHR70" s="2212"/>
      <c r="QHS70" s="2212"/>
      <c r="QHT70" s="2211"/>
      <c r="QHU70" s="2212"/>
      <c r="QHV70" s="2212"/>
      <c r="QHW70" s="2212"/>
      <c r="QHX70" s="2212"/>
      <c r="QHY70" s="2212"/>
      <c r="QHZ70" s="2211"/>
      <c r="QIA70" s="2212"/>
      <c r="QIB70" s="2212"/>
      <c r="QIC70" s="2212"/>
      <c r="QID70" s="2212"/>
      <c r="QIE70" s="2212"/>
      <c r="QIF70" s="2211"/>
      <c r="QIG70" s="2212"/>
      <c r="QIH70" s="2212"/>
      <c r="QII70" s="2212"/>
      <c r="QIJ70" s="2212"/>
      <c r="QIK70" s="2212"/>
      <c r="QIL70" s="2211"/>
      <c r="QIM70" s="2212"/>
      <c r="QIN70" s="2212"/>
      <c r="QIO70" s="2212"/>
      <c r="QIP70" s="2212"/>
      <c r="QIQ70" s="2212"/>
      <c r="QIR70" s="2211"/>
      <c r="QIS70" s="2212"/>
      <c r="QIT70" s="2212"/>
      <c r="QIU70" s="2212"/>
      <c r="QIV70" s="2212"/>
      <c r="QIW70" s="2212"/>
      <c r="QIX70" s="2211"/>
      <c r="QIY70" s="2212"/>
      <c r="QIZ70" s="2212"/>
      <c r="QJA70" s="2212"/>
      <c r="QJB70" s="2212"/>
      <c r="QJC70" s="2212"/>
      <c r="QJD70" s="2211"/>
      <c r="QJE70" s="2212"/>
      <c r="QJF70" s="2212"/>
      <c r="QJG70" s="2212"/>
      <c r="QJH70" s="2212"/>
      <c r="QJI70" s="2212"/>
      <c r="QJJ70" s="2211"/>
      <c r="QJK70" s="2212"/>
      <c r="QJL70" s="2212"/>
      <c r="QJM70" s="2212"/>
      <c r="QJN70" s="2212"/>
      <c r="QJO70" s="2212"/>
      <c r="QJP70" s="2211"/>
      <c r="QJQ70" s="2212"/>
      <c r="QJR70" s="2212"/>
      <c r="QJS70" s="2212"/>
      <c r="QJT70" s="2212"/>
      <c r="QJU70" s="2212"/>
      <c r="QJV70" s="2211"/>
      <c r="QJW70" s="2212"/>
      <c r="QJX70" s="2212"/>
      <c r="QJY70" s="2212"/>
      <c r="QJZ70" s="2212"/>
      <c r="QKA70" s="2212"/>
      <c r="QKB70" s="2211"/>
      <c r="QKC70" s="2212"/>
      <c r="QKD70" s="2212"/>
      <c r="QKE70" s="2212"/>
      <c r="QKF70" s="2212"/>
      <c r="QKG70" s="2212"/>
      <c r="QKH70" s="2211"/>
      <c r="QKI70" s="2212"/>
      <c r="QKJ70" s="2212"/>
      <c r="QKK70" s="2212"/>
      <c r="QKL70" s="2212"/>
      <c r="QKM70" s="2212"/>
      <c r="QKN70" s="2211"/>
      <c r="QKO70" s="2212"/>
      <c r="QKP70" s="2212"/>
      <c r="QKQ70" s="2212"/>
      <c r="QKR70" s="2212"/>
      <c r="QKS70" s="2212"/>
      <c r="QKT70" s="2211"/>
      <c r="QKU70" s="2212"/>
      <c r="QKV70" s="2212"/>
      <c r="QKW70" s="2212"/>
      <c r="QKX70" s="2212"/>
      <c r="QKY70" s="2212"/>
      <c r="QKZ70" s="2211"/>
      <c r="QLA70" s="2212"/>
      <c r="QLB70" s="2212"/>
      <c r="QLC70" s="2212"/>
      <c r="QLD70" s="2212"/>
      <c r="QLE70" s="2212"/>
      <c r="QLF70" s="2211"/>
      <c r="QLG70" s="2212"/>
      <c r="QLH70" s="2212"/>
      <c r="QLI70" s="2212"/>
      <c r="QLJ70" s="2212"/>
      <c r="QLK70" s="2212"/>
      <c r="QLL70" s="2211"/>
      <c r="QLM70" s="2212"/>
      <c r="QLN70" s="2212"/>
      <c r="QLO70" s="2212"/>
      <c r="QLP70" s="2212"/>
      <c r="QLQ70" s="2212"/>
      <c r="QLR70" s="2211"/>
      <c r="QLS70" s="2212"/>
      <c r="QLT70" s="2212"/>
      <c r="QLU70" s="2212"/>
      <c r="QLV70" s="2212"/>
      <c r="QLW70" s="2212"/>
      <c r="QLX70" s="2211"/>
      <c r="QLY70" s="2212"/>
      <c r="QLZ70" s="2212"/>
      <c r="QMA70" s="2212"/>
      <c r="QMB70" s="2212"/>
      <c r="QMC70" s="2212"/>
      <c r="QMD70" s="2211"/>
      <c r="QME70" s="2212"/>
      <c r="QMF70" s="2212"/>
      <c r="QMG70" s="2212"/>
      <c r="QMH70" s="2212"/>
      <c r="QMI70" s="2212"/>
      <c r="QMJ70" s="2211"/>
      <c r="QMK70" s="2212"/>
      <c r="QML70" s="2212"/>
      <c r="QMM70" s="2212"/>
      <c r="QMN70" s="2212"/>
      <c r="QMO70" s="2212"/>
      <c r="QMP70" s="2211"/>
      <c r="QMQ70" s="2212"/>
      <c r="QMR70" s="2212"/>
      <c r="QMS70" s="2212"/>
      <c r="QMT70" s="2212"/>
      <c r="QMU70" s="2212"/>
      <c r="QMV70" s="2211"/>
      <c r="QMW70" s="2212"/>
      <c r="QMX70" s="2212"/>
      <c r="QMY70" s="2212"/>
      <c r="QMZ70" s="2212"/>
      <c r="QNA70" s="2212"/>
      <c r="QNB70" s="2211"/>
      <c r="QNC70" s="2212"/>
      <c r="QND70" s="2212"/>
      <c r="QNE70" s="2212"/>
      <c r="QNF70" s="2212"/>
      <c r="QNG70" s="2212"/>
      <c r="QNH70" s="2211"/>
      <c r="QNI70" s="2212"/>
      <c r="QNJ70" s="2212"/>
      <c r="QNK70" s="2212"/>
      <c r="QNL70" s="2212"/>
      <c r="QNM70" s="2212"/>
      <c r="QNN70" s="2211"/>
      <c r="QNO70" s="2212"/>
      <c r="QNP70" s="2212"/>
      <c r="QNQ70" s="2212"/>
      <c r="QNR70" s="2212"/>
      <c r="QNS70" s="2212"/>
      <c r="QNT70" s="2211"/>
      <c r="QNU70" s="2212"/>
      <c r="QNV70" s="2212"/>
      <c r="QNW70" s="2212"/>
      <c r="QNX70" s="2212"/>
      <c r="QNY70" s="2212"/>
      <c r="QNZ70" s="2211"/>
      <c r="QOA70" s="2212"/>
      <c r="QOB70" s="2212"/>
      <c r="QOC70" s="2212"/>
      <c r="QOD70" s="2212"/>
      <c r="QOE70" s="2212"/>
      <c r="QOF70" s="2211"/>
      <c r="QOG70" s="2212"/>
      <c r="QOH70" s="2212"/>
      <c r="QOI70" s="2212"/>
      <c r="QOJ70" s="2212"/>
      <c r="QOK70" s="2212"/>
      <c r="QOL70" s="2211"/>
      <c r="QOM70" s="2212"/>
      <c r="QON70" s="2212"/>
      <c r="QOO70" s="2212"/>
      <c r="QOP70" s="2212"/>
      <c r="QOQ70" s="2212"/>
      <c r="QOR70" s="2211"/>
      <c r="QOS70" s="2212"/>
      <c r="QOT70" s="2212"/>
      <c r="QOU70" s="2212"/>
      <c r="QOV70" s="2212"/>
      <c r="QOW70" s="2212"/>
      <c r="QOX70" s="2211"/>
      <c r="QOY70" s="2212"/>
      <c r="QOZ70" s="2212"/>
      <c r="QPA70" s="2212"/>
      <c r="QPB70" s="2212"/>
      <c r="QPC70" s="2212"/>
      <c r="QPD70" s="2211"/>
      <c r="QPE70" s="2212"/>
      <c r="QPF70" s="2212"/>
      <c r="QPG70" s="2212"/>
      <c r="QPH70" s="2212"/>
      <c r="QPI70" s="2212"/>
      <c r="QPJ70" s="2211"/>
      <c r="QPK70" s="2212"/>
      <c r="QPL70" s="2212"/>
      <c r="QPM70" s="2212"/>
      <c r="QPN70" s="2212"/>
      <c r="QPO70" s="2212"/>
      <c r="QPP70" s="2211"/>
      <c r="QPQ70" s="2212"/>
      <c r="QPR70" s="2212"/>
      <c r="QPS70" s="2212"/>
      <c r="QPT70" s="2212"/>
      <c r="QPU70" s="2212"/>
      <c r="QPV70" s="2211"/>
      <c r="QPW70" s="2212"/>
      <c r="QPX70" s="2212"/>
      <c r="QPY70" s="2212"/>
      <c r="QPZ70" s="2212"/>
      <c r="QQA70" s="2212"/>
      <c r="QQB70" s="2211"/>
      <c r="QQC70" s="2212"/>
      <c r="QQD70" s="2212"/>
      <c r="QQE70" s="2212"/>
      <c r="QQF70" s="2212"/>
      <c r="QQG70" s="2212"/>
      <c r="QQH70" s="2211"/>
      <c r="QQI70" s="2212"/>
      <c r="QQJ70" s="2212"/>
      <c r="QQK70" s="2212"/>
      <c r="QQL70" s="2212"/>
      <c r="QQM70" s="2212"/>
      <c r="QQN70" s="2211"/>
      <c r="QQO70" s="2212"/>
      <c r="QQP70" s="2212"/>
      <c r="QQQ70" s="2212"/>
      <c r="QQR70" s="2212"/>
      <c r="QQS70" s="2212"/>
      <c r="QQT70" s="2211"/>
      <c r="QQU70" s="2212"/>
      <c r="QQV70" s="2212"/>
      <c r="QQW70" s="2212"/>
      <c r="QQX70" s="2212"/>
      <c r="QQY70" s="2212"/>
      <c r="QQZ70" s="2211"/>
      <c r="QRA70" s="2212"/>
      <c r="QRB70" s="2212"/>
      <c r="QRC70" s="2212"/>
      <c r="QRD70" s="2212"/>
      <c r="QRE70" s="2212"/>
      <c r="QRF70" s="2211"/>
      <c r="QRG70" s="2212"/>
      <c r="QRH70" s="2212"/>
      <c r="QRI70" s="2212"/>
      <c r="QRJ70" s="2212"/>
      <c r="QRK70" s="2212"/>
      <c r="QRL70" s="2211"/>
      <c r="QRM70" s="2212"/>
      <c r="QRN70" s="2212"/>
      <c r="QRO70" s="2212"/>
      <c r="QRP70" s="2212"/>
      <c r="QRQ70" s="2212"/>
      <c r="QRR70" s="2211"/>
      <c r="QRS70" s="2212"/>
      <c r="QRT70" s="2212"/>
      <c r="QRU70" s="2212"/>
      <c r="QRV70" s="2212"/>
      <c r="QRW70" s="2212"/>
      <c r="QRX70" s="2211"/>
      <c r="QRY70" s="2212"/>
      <c r="QRZ70" s="2212"/>
      <c r="QSA70" s="2212"/>
      <c r="QSB70" s="2212"/>
      <c r="QSC70" s="2212"/>
      <c r="QSD70" s="2211"/>
      <c r="QSE70" s="2212"/>
      <c r="QSF70" s="2212"/>
      <c r="QSG70" s="2212"/>
      <c r="QSH70" s="2212"/>
      <c r="QSI70" s="2212"/>
      <c r="QSJ70" s="2211"/>
      <c r="QSK70" s="2212"/>
      <c r="QSL70" s="2212"/>
      <c r="QSM70" s="2212"/>
      <c r="QSN70" s="2212"/>
      <c r="QSO70" s="2212"/>
      <c r="QSP70" s="2211"/>
      <c r="QSQ70" s="2212"/>
      <c r="QSR70" s="2212"/>
      <c r="QSS70" s="2212"/>
      <c r="QST70" s="2212"/>
      <c r="QSU70" s="2212"/>
      <c r="QSV70" s="2211"/>
      <c r="QSW70" s="2212"/>
      <c r="QSX70" s="2212"/>
      <c r="QSY70" s="2212"/>
      <c r="QSZ70" s="2212"/>
      <c r="QTA70" s="2212"/>
      <c r="QTB70" s="2211"/>
      <c r="QTC70" s="2212"/>
      <c r="QTD70" s="2212"/>
      <c r="QTE70" s="2212"/>
      <c r="QTF70" s="2212"/>
      <c r="QTG70" s="2212"/>
      <c r="QTH70" s="2211"/>
      <c r="QTI70" s="2212"/>
      <c r="QTJ70" s="2212"/>
      <c r="QTK70" s="2212"/>
      <c r="QTL70" s="2212"/>
      <c r="QTM70" s="2212"/>
      <c r="QTN70" s="2211"/>
      <c r="QTO70" s="2212"/>
      <c r="QTP70" s="2212"/>
      <c r="QTQ70" s="2212"/>
      <c r="QTR70" s="2212"/>
      <c r="QTS70" s="2212"/>
      <c r="QTT70" s="2211"/>
      <c r="QTU70" s="2212"/>
      <c r="QTV70" s="2212"/>
      <c r="QTW70" s="2212"/>
      <c r="QTX70" s="2212"/>
      <c r="QTY70" s="2212"/>
      <c r="QTZ70" s="2211"/>
      <c r="QUA70" s="2212"/>
      <c r="QUB70" s="2212"/>
      <c r="QUC70" s="2212"/>
      <c r="QUD70" s="2212"/>
      <c r="QUE70" s="2212"/>
      <c r="QUF70" s="2211"/>
      <c r="QUG70" s="2212"/>
      <c r="QUH70" s="2212"/>
      <c r="QUI70" s="2212"/>
      <c r="QUJ70" s="2212"/>
      <c r="QUK70" s="2212"/>
      <c r="QUL70" s="2211"/>
      <c r="QUM70" s="2212"/>
      <c r="QUN70" s="2212"/>
      <c r="QUO70" s="2212"/>
      <c r="QUP70" s="2212"/>
      <c r="QUQ70" s="2212"/>
      <c r="QUR70" s="2211"/>
      <c r="QUS70" s="2212"/>
      <c r="QUT70" s="2212"/>
      <c r="QUU70" s="2212"/>
      <c r="QUV70" s="2212"/>
      <c r="QUW70" s="2212"/>
      <c r="QUX70" s="2211"/>
      <c r="QUY70" s="2212"/>
      <c r="QUZ70" s="2212"/>
      <c r="QVA70" s="2212"/>
      <c r="QVB70" s="2212"/>
      <c r="QVC70" s="2212"/>
      <c r="QVD70" s="2211"/>
      <c r="QVE70" s="2212"/>
      <c r="QVF70" s="2212"/>
      <c r="QVG70" s="2212"/>
      <c r="QVH70" s="2212"/>
      <c r="QVI70" s="2212"/>
      <c r="QVJ70" s="2211"/>
      <c r="QVK70" s="2212"/>
      <c r="QVL70" s="2212"/>
      <c r="QVM70" s="2212"/>
      <c r="QVN70" s="2212"/>
      <c r="QVO70" s="2212"/>
      <c r="QVP70" s="2211"/>
      <c r="QVQ70" s="2212"/>
      <c r="QVR70" s="2212"/>
      <c r="QVS70" s="2212"/>
      <c r="QVT70" s="2212"/>
      <c r="QVU70" s="2212"/>
      <c r="QVV70" s="2211"/>
      <c r="QVW70" s="2212"/>
      <c r="QVX70" s="2212"/>
      <c r="QVY70" s="2212"/>
      <c r="QVZ70" s="2212"/>
      <c r="QWA70" s="2212"/>
      <c r="QWB70" s="2211"/>
      <c r="QWC70" s="2212"/>
      <c r="QWD70" s="2212"/>
      <c r="QWE70" s="2212"/>
      <c r="QWF70" s="2212"/>
      <c r="QWG70" s="2212"/>
      <c r="QWH70" s="2211"/>
      <c r="QWI70" s="2212"/>
      <c r="QWJ70" s="2212"/>
      <c r="QWK70" s="2212"/>
      <c r="QWL70" s="2212"/>
      <c r="QWM70" s="2212"/>
      <c r="QWN70" s="2211"/>
      <c r="QWO70" s="2212"/>
      <c r="QWP70" s="2212"/>
      <c r="QWQ70" s="2212"/>
      <c r="QWR70" s="2212"/>
      <c r="QWS70" s="2212"/>
      <c r="QWT70" s="2211"/>
      <c r="QWU70" s="2212"/>
      <c r="QWV70" s="2212"/>
      <c r="QWW70" s="2212"/>
      <c r="QWX70" s="2212"/>
      <c r="QWY70" s="2212"/>
      <c r="QWZ70" s="2211"/>
      <c r="QXA70" s="2212"/>
      <c r="QXB70" s="2212"/>
      <c r="QXC70" s="2212"/>
      <c r="QXD70" s="2212"/>
      <c r="QXE70" s="2212"/>
      <c r="QXF70" s="2211"/>
      <c r="QXG70" s="2212"/>
      <c r="QXH70" s="2212"/>
      <c r="QXI70" s="2212"/>
      <c r="QXJ70" s="2212"/>
      <c r="QXK70" s="2212"/>
      <c r="QXL70" s="2211"/>
      <c r="QXM70" s="2212"/>
      <c r="QXN70" s="2212"/>
      <c r="QXO70" s="2212"/>
      <c r="QXP70" s="2212"/>
      <c r="QXQ70" s="2212"/>
      <c r="QXR70" s="2211"/>
      <c r="QXS70" s="2212"/>
      <c r="QXT70" s="2212"/>
      <c r="QXU70" s="2212"/>
      <c r="QXV70" s="2212"/>
      <c r="QXW70" s="2212"/>
      <c r="QXX70" s="2211"/>
      <c r="QXY70" s="2212"/>
      <c r="QXZ70" s="2212"/>
      <c r="QYA70" s="2212"/>
      <c r="QYB70" s="2212"/>
      <c r="QYC70" s="2212"/>
      <c r="QYD70" s="2211"/>
      <c r="QYE70" s="2212"/>
      <c r="QYF70" s="2212"/>
      <c r="QYG70" s="2212"/>
      <c r="QYH70" s="2212"/>
      <c r="QYI70" s="2212"/>
      <c r="QYJ70" s="2211"/>
      <c r="QYK70" s="2212"/>
      <c r="QYL70" s="2212"/>
      <c r="QYM70" s="2212"/>
      <c r="QYN70" s="2212"/>
      <c r="QYO70" s="2212"/>
      <c r="QYP70" s="2211"/>
      <c r="QYQ70" s="2212"/>
      <c r="QYR70" s="2212"/>
      <c r="QYS70" s="2212"/>
      <c r="QYT70" s="2212"/>
      <c r="QYU70" s="2212"/>
      <c r="QYV70" s="2211"/>
      <c r="QYW70" s="2212"/>
      <c r="QYX70" s="2212"/>
      <c r="QYY70" s="2212"/>
      <c r="QYZ70" s="2212"/>
      <c r="QZA70" s="2212"/>
      <c r="QZB70" s="2211"/>
      <c r="QZC70" s="2212"/>
      <c r="QZD70" s="2212"/>
      <c r="QZE70" s="2212"/>
      <c r="QZF70" s="2212"/>
      <c r="QZG70" s="2212"/>
      <c r="QZH70" s="2211"/>
      <c r="QZI70" s="2212"/>
      <c r="QZJ70" s="2212"/>
      <c r="QZK70" s="2212"/>
      <c r="QZL70" s="2212"/>
      <c r="QZM70" s="2212"/>
      <c r="QZN70" s="2211"/>
      <c r="QZO70" s="2212"/>
      <c r="QZP70" s="2212"/>
      <c r="QZQ70" s="2212"/>
      <c r="QZR70" s="2212"/>
      <c r="QZS70" s="2212"/>
      <c r="QZT70" s="2211"/>
      <c r="QZU70" s="2212"/>
      <c r="QZV70" s="2212"/>
      <c r="QZW70" s="2212"/>
      <c r="QZX70" s="2212"/>
      <c r="QZY70" s="2212"/>
      <c r="QZZ70" s="2211"/>
      <c r="RAA70" s="2212"/>
      <c r="RAB70" s="2212"/>
      <c r="RAC70" s="2212"/>
      <c r="RAD70" s="2212"/>
      <c r="RAE70" s="2212"/>
      <c r="RAF70" s="2211"/>
      <c r="RAG70" s="2212"/>
      <c r="RAH70" s="2212"/>
      <c r="RAI70" s="2212"/>
      <c r="RAJ70" s="2212"/>
      <c r="RAK70" s="2212"/>
      <c r="RAL70" s="2211"/>
      <c r="RAM70" s="2212"/>
      <c r="RAN70" s="2212"/>
      <c r="RAO70" s="2212"/>
      <c r="RAP70" s="2212"/>
      <c r="RAQ70" s="2212"/>
      <c r="RAR70" s="2211"/>
      <c r="RAS70" s="2212"/>
      <c r="RAT70" s="2212"/>
      <c r="RAU70" s="2212"/>
      <c r="RAV70" s="2212"/>
      <c r="RAW70" s="2212"/>
      <c r="RAX70" s="2211"/>
      <c r="RAY70" s="2212"/>
      <c r="RAZ70" s="2212"/>
      <c r="RBA70" s="2212"/>
      <c r="RBB70" s="2212"/>
      <c r="RBC70" s="2212"/>
      <c r="RBD70" s="2211"/>
      <c r="RBE70" s="2212"/>
      <c r="RBF70" s="2212"/>
      <c r="RBG70" s="2212"/>
      <c r="RBH70" s="2212"/>
      <c r="RBI70" s="2212"/>
      <c r="RBJ70" s="2211"/>
      <c r="RBK70" s="2212"/>
      <c r="RBL70" s="2212"/>
      <c r="RBM70" s="2212"/>
      <c r="RBN70" s="2212"/>
      <c r="RBO70" s="2212"/>
      <c r="RBP70" s="2211"/>
      <c r="RBQ70" s="2212"/>
      <c r="RBR70" s="2212"/>
      <c r="RBS70" s="2212"/>
      <c r="RBT70" s="2212"/>
      <c r="RBU70" s="2212"/>
      <c r="RBV70" s="2211"/>
      <c r="RBW70" s="2212"/>
      <c r="RBX70" s="2212"/>
      <c r="RBY70" s="2212"/>
      <c r="RBZ70" s="2212"/>
      <c r="RCA70" s="2212"/>
      <c r="RCB70" s="2211"/>
      <c r="RCC70" s="2212"/>
      <c r="RCD70" s="2212"/>
      <c r="RCE70" s="2212"/>
      <c r="RCF70" s="2212"/>
      <c r="RCG70" s="2212"/>
      <c r="RCH70" s="2211"/>
      <c r="RCI70" s="2212"/>
      <c r="RCJ70" s="2212"/>
      <c r="RCK70" s="2212"/>
      <c r="RCL70" s="2212"/>
      <c r="RCM70" s="2212"/>
      <c r="RCN70" s="2211"/>
      <c r="RCO70" s="2212"/>
      <c r="RCP70" s="2212"/>
      <c r="RCQ70" s="2212"/>
      <c r="RCR70" s="2212"/>
      <c r="RCS70" s="2212"/>
      <c r="RCT70" s="2211"/>
      <c r="RCU70" s="2212"/>
      <c r="RCV70" s="2212"/>
      <c r="RCW70" s="2212"/>
      <c r="RCX70" s="2212"/>
      <c r="RCY70" s="2212"/>
      <c r="RCZ70" s="2211"/>
      <c r="RDA70" s="2212"/>
      <c r="RDB70" s="2212"/>
      <c r="RDC70" s="2212"/>
      <c r="RDD70" s="2212"/>
      <c r="RDE70" s="2212"/>
      <c r="RDF70" s="2211"/>
      <c r="RDG70" s="2212"/>
      <c r="RDH70" s="2212"/>
      <c r="RDI70" s="2212"/>
      <c r="RDJ70" s="2212"/>
      <c r="RDK70" s="2212"/>
      <c r="RDL70" s="2211"/>
      <c r="RDM70" s="2212"/>
      <c r="RDN70" s="2212"/>
      <c r="RDO70" s="2212"/>
      <c r="RDP70" s="2212"/>
      <c r="RDQ70" s="2212"/>
      <c r="RDR70" s="2211"/>
      <c r="RDS70" s="2212"/>
      <c r="RDT70" s="2212"/>
      <c r="RDU70" s="2212"/>
      <c r="RDV70" s="2212"/>
      <c r="RDW70" s="2212"/>
      <c r="RDX70" s="2211"/>
      <c r="RDY70" s="2212"/>
      <c r="RDZ70" s="2212"/>
      <c r="REA70" s="2212"/>
      <c r="REB70" s="2212"/>
      <c r="REC70" s="2212"/>
      <c r="RED70" s="2211"/>
      <c r="REE70" s="2212"/>
      <c r="REF70" s="2212"/>
      <c r="REG70" s="2212"/>
      <c r="REH70" s="2212"/>
      <c r="REI70" s="2212"/>
      <c r="REJ70" s="2211"/>
      <c r="REK70" s="2212"/>
      <c r="REL70" s="2212"/>
      <c r="REM70" s="2212"/>
      <c r="REN70" s="2212"/>
      <c r="REO70" s="2212"/>
      <c r="REP70" s="2211"/>
      <c r="REQ70" s="2212"/>
      <c r="RER70" s="2212"/>
      <c r="RES70" s="2212"/>
      <c r="RET70" s="2212"/>
      <c r="REU70" s="2212"/>
      <c r="REV70" s="2211"/>
      <c r="REW70" s="2212"/>
      <c r="REX70" s="2212"/>
      <c r="REY70" s="2212"/>
      <c r="REZ70" s="2212"/>
      <c r="RFA70" s="2212"/>
      <c r="RFB70" s="2211"/>
      <c r="RFC70" s="2212"/>
      <c r="RFD70" s="2212"/>
      <c r="RFE70" s="2212"/>
      <c r="RFF70" s="2212"/>
      <c r="RFG70" s="2212"/>
      <c r="RFH70" s="2211"/>
      <c r="RFI70" s="2212"/>
      <c r="RFJ70" s="2212"/>
      <c r="RFK70" s="2212"/>
      <c r="RFL70" s="2212"/>
      <c r="RFM70" s="2212"/>
      <c r="RFN70" s="2211"/>
      <c r="RFO70" s="2212"/>
      <c r="RFP70" s="2212"/>
      <c r="RFQ70" s="2212"/>
      <c r="RFR70" s="2212"/>
      <c r="RFS70" s="2212"/>
      <c r="RFT70" s="2211"/>
      <c r="RFU70" s="2212"/>
      <c r="RFV70" s="2212"/>
      <c r="RFW70" s="2212"/>
      <c r="RFX70" s="2212"/>
      <c r="RFY70" s="2212"/>
      <c r="RFZ70" s="2211"/>
      <c r="RGA70" s="2212"/>
      <c r="RGB70" s="2212"/>
      <c r="RGC70" s="2212"/>
      <c r="RGD70" s="2212"/>
      <c r="RGE70" s="2212"/>
      <c r="RGF70" s="2211"/>
      <c r="RGG70" s="2212"/>
      <c r="RGH70" s="2212"/>
      <c r="RGI70" s="2212"/>
      <c r="RGJ70" s="2212"/>
      <c r="RGK70" s="2212"/>
      <c r="RGL70" s="2211"/>
      <c r="RGM70" s="2212"/>
      <c r="RGN70" s="2212"/>
      <c r="RGO70" s="2212"/>
      <c r="RGP70" s="2212"/>
      <c r="RGQ70" s="2212"/>
      <c r="RGR70" s="2211"/>
      <c r="RGS70" s="2212"/>
      <c r="RGT70" s="2212"/>
      <c r="RGU70" s="2212"/>
      <c r="RGV70" s="2212"/>
      <c r="RGW70" s="2212"/>
      <c r="RGX70" s="2211"/>
      <c r="RGY70" s="2212"/>
      <c r="RGZ70" s="2212"/>
      <c r="RHA70" s="2212"/>
      <c r="RHB70" s="2212"/>
      <c r="RHC70" s="2212"/>
      <c r="RHD70" s="2211"/>
      <c r="RHE70" s="2212"/>
      <c r="RHF70" s="2212"/>
      <c r="RHG70" s="2212"/>
      <c r="RHH70" s="2212"/>
      <c r="RHI70" s="2212"/>
      <c r="RHJ70" s="2211"/>
      <c r="RHK70" s="2212"/>
      <c r="RHL70" s="2212"/>
      <c r="RHM70" s="2212"/>
      <c r="RHN70" s="2212"/>
      <c r="RHO70" s="2212"/>
      <c r="RHP70" s="2211"/>
      <c r="RHQ70" s="2212"/>
      <c r="RHR70" s="2212"/>
      <c r="RHS70" s="2212"/>
      <c r="RHT70" s="2212"/>
      <c r="RHU70" s="2212"/>
      <c r="RHV70" s="2211"/>
      <c r="RHW70" s="2212"/>
      <c r="RHX70" s="2212"/>
      <c r="RHY70" s="2212"/>
      <c r="RHZ70" s="2212"/>
      <c r="RIA70" s="2212"/>
      <c r="RIB70" s="2211"/>
      <c r="RIC70" s="2212"/>
      <c r="RID70" s="2212"/>
      <c r="RIE70" s="2212"/>
      <c r="RIF70" s="2212"/>
      <c r="RIG70" s="2212"/>
      <c r="RIH70" s="2211"/>
      <c r="RII70" s="2212"/>
      <c r="RIJ70" s="2212"/>
      <c r="RIK70" s="2212"/>
      <c r="RIL70" s="2212"/>
      <c r="RIM70" s="2212"/>
      <c r="RIN70" s="2211"/>
      <c r="RIO70" s="2212"/>
      <c r="RIP70" s="2212"/>
      <c r="RIQ70" s="2212"/>
      <c r="RIR70" s="2212"/>
      <c r="RIS70" s="2212"/>
      <c r="RIT70" s="2211"/>
      <c r="RIU70" s="2212"/>
      <c r="RIV70" s="2212"/>
      <c r="RIW70" s="2212"/>
      <c r="RIX70" s="2212"/>
      <c r="RIY70" s="2212"/>
      <c r="RIZ70" s="2211"/>
      <c r="RJA70" s="2212"/>
      <c r="RJB70" s="2212"/>
      <c r="RJC70" s="2212"/>
      <c r="RJD70" s="2212"/>
      <c r="RJE70" s="2212"/>
      <c r="RJF70" s="2211"/>
      <c r="RJG70" s="2212"/>
      <c r="RJH70" s="2212"/>
      <c r="RJI70" s="2212"/>
      <c r="RJJ70" s="2212"/>
      <c r="RJK70" s="2212"/>
      <c r="RJL70" s="2211"/>
      <c r="RJM70" s="2212"/>
      <c r="RJN70" s="2212"/>
      <c r="RJO70" s="2212"/>
      <c r="RJP70" s="2212"/>
      <c r="RJQ70" s="2212"/>
      <c r="RJR70" s="2211"/>
      <c r="RJS70" s="2212"/>
      <c r="RJT70" s="2212"/>
      <c r="RJU70" s="2212"/>
      <c r="RJV70" s="2212"/>
      <c r="RJW70" s="2212"/>
      <c r="RJX70" s="2211"/>
      <c r="RJY70" s="2212"/>
      <c r="RJZ70" s="2212"/>
      <c r="RKA70" s="2212"/>
      <c r="RKB70" s="2212"/>
      <c r="RKC70" s="2212"/>
      <c r="RKD70" s="2211"/>
      <c r="RKE70" s="2212"/>
      <c r="RKF70" s="2212"/>
      <c r="RKG70" s="2212"/>
      <c r="RKH70" s="2212"/>
      <c r="RKI70" s="2212"/>
      <c r="RKJ70" s="2211"/>
      <c r="RKK70" s="2212"/>
      <c r="RKL70" s="2212"/>
      <c r="RKM70" s="2212"/>
      <c r="RKN70" s="2212"/>
      <c r="RKO70" s="2212"/>
      <c r="RKP70" s="2211"/>
      <c r="RKQ70" s="2212"/>
      <c r="RKR70" s="2212"/>
      <c r="RKS70" s="2212"/>
      <c r="RKT70" s="2212"/>
      <c r="RKU70" s="2212"/>
      <c r="RKV70" s="2211"/>
      <c r="RKW70" s="2212"/>
      <c r="RKX70" s="2212"/>
      <c r="RKY70" s="2212"/>
      <c r="RKZ70" s="2212"/>
      <c r="RLA70" s="2212"/>
      <c r="RLB70" s="2211"/>
      <c r="RLC70" s="2212"/>
      <c r="RLD70" s="2212"/>
      <c r="RLE70" s="2212"/>
      <c r="RLF70" s="2212"/>
      <c r="RLG70" s="2212"/>
      <c r="RLH70" s="2211"/>
      <c r="RLI70" s="2212"/>
      <c r="RLJ70" s="2212"/>
      <c r="RLK70" s="2212"/>
      <c r="RLL70" s="2212"/>
      <c r="RLM70" s="2212"/>
      <c r="RLN70" s="2211"/>
      <c r="RLO70" s="2212"/>
      <c r="RLP70" s="2212"/>
      <c r="RLQ70" s="2212"/>
      <c r="RLR70" s="2212"/>
      <c r="RLS70" s="2212"/>
      <c r="RLT70" s="2211"/>
      <c r="RLU70" s="2212"/>
      <c r="RLV70" s="2212"/>
      <c r="RLW70" s="2212"/>
      <c r="RLX70" s="2212"/>
      <c r="RLY70" s="2212"/>
      <c r="RLZ70" s="2211"/>
      <c r="RMA70" s="2212"/>
      <c r="RMB70" s="2212"/>
      <c r="RMC70" s="2212"/>
      <c r="RMD70" s="2212"/>
      <c r="RME70" s="2212"/>
      <c r="RMF70" s="2211"/>
      <c r="RMG70" s="2212"/>
      <c r="RMH70" s="2212"/>
      <c r="RMI70" s="2212"/>
      <c r="RMJ70" s="2212"/>
      <c r="RMK70" s="2212"/>
      <c r="RML70" s="2211"/>
      <c r="RMM70" s="2212"/>
      <c r="RMN70" s="2212"/>
      <c r="RMO70" s="2212"/>
      <c r="RMP70" s="2212"/>
      <c r="RMQ70" s="2212"/>
      <c r="RMR70" s="2211"/>
      <c r="RMS70" s="2212"/>
      <c r="RMT70" s="2212"/>
      <c r="RMU70" s="2212"/>
      <c r="RMV70" s="2212"/>
      <c r="RMW70" s="2212"/>
      <c r="RMX70" s="2211"/>
      <c r="RMY70" s="2212"/>
      <c r="RMZ70" s="2212"/>
      <c r="RNA70" s="2212"/>
      <c r="RNB70" s="2212"/>
      <c r="RNC70" s="2212"/>
      <c r="RND70" s="2211"/>
      <c r="RNE70" s="2212"/>
      <c r="RNF70" s="2212"/>
      <c r="RNG70" s="2212"/>
      <c r="RNH70" s="2212"/>
      <c r="RNI70" s="2212"/>
      <c r="RNJ70" s="2211"/>
      <c r="RNK70" s="2212"/>
      <c r="RNL70" s="2212"/>
      <c r="RNM70" s="2212"/>
      <c r="RNN70" s="2212"/>
      <c r="RNO70" s="2212"/>
      <c r="RNP70" s="2211"/>
      <c r="RNQ70" s="2212"/>
      <c r="RNR70" s="2212"/>
      <c r="RNS70" s="2212"/>
      <c r="RNT70" s="2212"/>
      <c r="RNU70" s="2212"/>
      <c r="RNV70" s="2211"/>
      <c r="RNW70" s="2212"/>
      <c r="RNX70" s="2212"/>
      <c r="RNY70" s="2212"/>
      <c r="RNZ70" s="2212"/>
      <c r="ROA70" s="2212"/>
      <c r="ROB70" s="2211"/>
      <c r="ROC70" s="2212"/>
      <c r="ROD70" s="2212"/>
      <c r="ROE70" s="2212"/>
      <c r="ROF70" s="2212"/>
      <c r="ROG70" s="2212"/>
      <c r="ROH70" s="2211"/>
      <c r="ROI70" s="2212"/>
      <c r="ROJ70" s="2212"/>
      <c r="ROK70" s="2212"/>
      <c r="ROL70" s="2212"/>
      <c r="ROM70" s="2212"/>
      <c r="RON70" s="2211"/>
      <c r="ROO70" s="2212"/>
      <c r="ROP70" s="2212"/>
      <c r="ROQ70" s="2212"/>
      <c r="ROR70" s="2212"/>
      <c r="ROS70" s="2212"/>
      <c r="ROT70" s="2211"/>
      <c r="ROU70" s="2212"/>
      <c r="ROV70" s="2212"/>
      <c r="ROW70" s="2212"/>
      <c r="ROX70" s="2212"/>
      <c r="ROY70" s="2212"/>
      <c r="ROZ70" s="2211"/>
      <c r="RPA70" s="2212"/>
      <c r="RPB70" s="2212"/>
      <c r="RPC70" s="2212"/>
      <c r="RPD70" s="2212"/>
      <c r="RPE70" s="2212"/>
      <c r="RPF70" s="2211"/>
      <c r="RPG70" s="2212"/>
      <c r="RPH70" s="2212"/>
      <c r="RPI70" s="2212"/>
      <c r="RPJ70" s="2212"/>
      <c r="RPK70" s="2212"/>
      <c r="RPL70" s="2211"/>
      <c r="RPM70" s="2212"/>
      <c r="RPN70" s="2212"/>
      <c r="RPO70" s="2212"/>
      <c r="RPP70" s="2212"/>
      <c r="RPQ70" s="2212"/>
      <c r="RPR70" s="2211"/>
      <c r="RPS70" s="2212"/>
      <c r="RPT70" s="2212"/>
      <c r="RPU70" s="2212"/>
      <c r="RPV70" s="2212"/>
      <c r="RPW70" s="2212"/>
      <c r="RPX70" s="2211"/>
      <c r="RPY70" s="2212"/>
      <c r="RPZ70" s="2212"/>
      <c r="RQA70" s="2212"/>
      <c r="RQB70" s="2212"/>
      <c r="RQC70" s="2212"/>
      <c r="RQD70" s="2211"/>
      <c r="RQE70" s="2212"/>
      <c r="RQF70" s="2212"/>
      <c r="RQG70" s="2212"/>
      <c r="RQH70" s="2212"/>
      <c r="RQI70" s="2212"/>
      <c r="RQJ70" s="2211"/>
      <c r="RQK70" s="2212"/>
      <c r="RQL70" s="2212"/>
      <c r="RQM70" s="2212"/>
      <c r="RQN70" s="2212"/>
      <c r="RQO70" s="2212"/>
      <c r="RQP70" s="2211"/>
      <c r="RQQ70" s="2212"/>
      <c r="RQR70" s="2212"/>
      <c r="RQS70" s="2212"/>
      <c r="RQT70" s="2212"/>
      <c r="RQU70" s="2212"/>
      <c r="RQV70" s="2211"/>
      <c r="RQW70" s="2212"/>
      <c r="RQX70" s="2212"/>
      <c r="RQY70" s="2212"/>
      <c r="RQZ70" s="2212"/>
      <c r="RRA70" s="2212"/>
      <c r="RRB70" s="2211"/>
      <c r="RRC70" s="2212"/>
      <c r="RRD70" s="2212"/>
      <c r="RRE70" s="2212"/>
      <c r="RRF70" s="2212"/>
      <c r="RRG70" s="2212"/>
      <c r="RRH70" s="2211"/>
      <c r="RRI70" s="2212"/>
      <c r="RRJ70" s="2212"/>
      <c r="RRK70" s="2212"/>
      <c r="RRL70" s="2212"/>
      <c r="RRM70" s="2212"/>
      <c r="RRN70" s="2211"/>
      <c r="RRO70" s="2212"/>
      <c r="RRP70" s="2212"/>
      <c r="RRQ70" s="2212"/>
      <c r="RRR70" s="2212"/>
      <c r="RRS70" s="2212"/>
      <c r="RRT70" s="2211"/>
      <c r="RRU70" s="2212"/>
      <c r="RRV70" s="2212"/>
      <c r="RRW70" s="2212"/>
      <c r="RRX70" s="2212"/>
      <c r="RRY70" s="2212"/>
      <c r="RRZ70" s="2211"/>
      <c r="RSA70" s="2212"/>
      <c r="RSB70" s="2212"/>
      <c r="RSC70" s="2212"/>
      <c r="RSD70" s="2212"/>
      <c r="RSE70" s="2212"/>
      <c r="RSF70" s="2211"/>
      <c r="RSG70" s="2212"/>
      <c r="RSH70" s="2212"/>
      <c r="RSI70" s="2212"/>
      <c r="RSJ70" s="2212"/>
      <c r="RSK70" s="2212"/>
      <c r="RSL70" s="2211"/>
      <c r="RSM70" s="2212"/>
      <c r="RSN70" s="2212"/>
      <c r="RSO70" s="2212"/>
      <c r="RSP70" s="2212"/>
      <c r="RSQ70" s="2212"/>
      <c r="RSR70" s="2211"/>
      <c r="RSS70" s="2212"/>
      <c r="RST70" s="2212"/>
      <c r="RSU70" s="2212"/>
      <c r="RSV70" s="2212"/>
      <c r="RSW70" s="2212"/>
      <c r="RSX70" s="2211"/>
      <c r="RSY70" s="2212"/>
      <c r="RSZ70" s="2212"/>
      <c r="RTA70" s="2212"/>
      <c r="RTB70" s="2212"/>
      <c r="RTC70" s="2212"/>
      <c r="RTD70" s="2211"/>
      <c r="RTE70" s="2212"/>
      <c r="RTF70" s="2212"/>
      <c r="RTG70" s="2212"/>
      <c r="RTH70" s="2212"/>
      <c r="RTI70" s="2212"/>
      <c r="RTJ70" s="2211"/>
      <c r="RTK70" s="2212"/>
      <c r="RTL70" s="2212"/>
      <c r="RTM70" s="2212"/>
      <c r="RTN70" s="2212"/>
      <c r="RTO70" s="2212"/>
      <c r="RTP70" s="2211"/>
      <c r="RTQ70" s="2212"/>
      <c r="RTR70" s="2212"/>
      <c r="RTS70" s="2212"/>
      <c r="RTT70" s="2212"/>
      <c r="RTU70" s="2212"/>
      <c r="RTV70" s="2211"/>
      <c r="RTW70" s="2212"/>
      <c r="RTX70" s="2212"/>
      <c r="RTY70" s="2212"/>
      <c r="RTZ70" s="2212"/>
      <c r="RUA70" s="2212"/>
      <c r="RUB70" s="2211"/>
      <c r="RUC70" s="2212"/>
      <c r="RUD70" s="2212"/>
      <c r="RUE70" s="2212"/>
      <c r="RUF70" s="2212"/>
      <c r="RUG70" s="2212"/>
      <c r="RUH70" s="2211"/>
      <c r="RUI70" s="2212"/>
      <c r="RUJ70" s="2212"/>
      <c r="RUK70" s="2212"/>
      <c r="RUL70" s="2212"/>
      <c r="RUM70" s="2212"/>
      <c r="RUN70" s="2211"/>
      <c r="RUO70" s="2212"/>
      <c r="RUP70" s="2212"/>
      <c r="RUQ70" s="2212"/>
      <c r="RUR70" s="2212"/>
      <c r="RUS70" s="2212"/>
      <c r="RUT70" s="2211"/>
      <c r="RUU70" s="2212"/>
      <c r="RUV70" s="2212"/>
      <c r="RUW70" s="2212"/>
      <c r="RUX70" s="2212"/>
      <c r="RUY70" s="2212"/>
      <c r="RUZ70" s="2211"/>
      <c r="RVA70" s="2212"/>
      <c r="RVB70" s="2212"/>
      <c r="RVC70" s="2212"/>
      <c r="RVD70" s="2212"/>
      <c r="RVE70" s="2212"/>
      <c r="RVF70" s="2211"/>
      <c r="RVG70" s="2212"/>
      <c r="RVH70" s="2212"/>
      <c r="RVI70" s="2212"/>
      <c r="RVJ70" s="2212"/>
      <c r="RVK70" s="2212"/>
      <c r="RVL70" s="2211"/>
      <c r="RVM70" s="2212"/>
      <c r="RVN70" s="2212"/>
      <c r="RVO70" s="2212"/>
      <c r="RVP70" s="2212"/>
      <c r="RVQ70" s="2212"/>
      <c r="RVR70" s="2211"/>
      <c r="RVS70" s="2212"/>
      <c r="RVT70" s="2212"/>
      <c r="RVU70" s="2212"/>
      <c r="RVV70" s="2212"/>
      <c r="RVW70" s="2212"/>
      <c r="RVX70" s="2211"/>
      <c r="RVY70" s="2212"/>
      <c r="RVZ70" s="2212"/>
      <c r="RWA70" s="2212"/>
      <c r="RWB70" s="2212"/>
      <c r="RWC70" s="2212"/>
      <c r="RWD70" s="2211"/>
      <c r="RWE70" s="2212"/>
      <c r="RWF70" s="2212"/>
      <c r="RWG70" s="2212"/>
      <c r="RWH70" s="2212"/>
      <c r="RWI70" s="2212"/>
      <c r="RWJ70" s="2211"/>
      <c r="RWK70" s="2212"/>
      <c r="RWL70" s="2212"/>
      <c r="RWM70" s="2212"/>
      <c r="RWN70" s="2212"/>
      <c r="RWO70" s="2212"/>
      <c r="RWP70" s="2211"/>
      <c r="RWQ70" s="2212"/>
      <c r="RWR70" s="2212"/>
      <c r="RWS70" s="2212"/>
      <c r="RWT70" s="2212"/>
      <c r="RWU70" s="2212"/>
      <c r="RWV70" s="2211"/>
      <c r="RWW70" s="2212"/>
      <c r="RWX70" s="2212"/>
      <c r="RWY70" s="2212"/>
      <c r="RWZ70" s="2212"/>
      <c r="RXA70" s="2212"/>
      <c r="RXB70" s="2211"/>
      <c r="RXC70" s="2212"/>
      <c r="RXD70" s="2212"/>
      <c r="RXE70" s="2212"/>
      <c r="RXF70" s="2212"/>
      <c r="RXG70" s="2212"/>
      <c r="RXH70" s="2211"/>
      <c r="RXI70" s="2212"/>
      <c r="RXJ70" s="2212"/>
      <c r="RXK70" s="2212"/>
      <c r="RXL70" s="2212"/>
      <c r="RXM70" s="2212"/>
      <c r="RXN70" s="2211"/>
      <c r="RXO70" s="2212"/>
      <c r="RXP70" s="2212"/>
      <c r="RXQ70" s="2212"/>
      <c r="RXR70" s="2212"/>
      <c r="RXS70" s="2212"/>
      <c r="RXT70" s="2211"/>
      <c r="RXU70" s="2212"/>
      <c r="RXV70" s="2212"/>
      <c r="RXW70" s="2212"/>
      <c r="RXX70" s="2212"/>
      <c r="RXY70" s="2212"/>
      <c r="RXZ70" s="2211"/>
      <c r="RYA70" s="2212"/>
      <c r="RYB70" s="2212"/>
      <c r="RYC70" s="2212"/>
      <c r="RYD70" s="2212"/>
      <c r="RYE70" s="2212"/>
      <c r="RYF70" s="2211"/>
      <c r="RYG70" s="2212"/>
      <c r="RYH70" s="2212"/>
      <c r="RYI70" s="2212"/>
      <c r="RYJ70" s="2212"/>
      <c r="RYK70" s="2212"/>
      <c r="RYL70" s="2211"/>
      <c r="RYM70" s="2212"/>
      <c r="RYN70" s="2212"/>
      <c r="RYO70" s="2212"/>
      <c r="RYP70" s="2212"/>
      <c r="RYQ70" s="2212"/>
      <c r="RYR70" s="2211"/>
      <c r="RYS70" s="2212"/>
      <c r="RYT70" s="2212"/>
      <c r="RYU70" s="2212"/>
      <c r="RYV70" s="2212"/>
      <c r="RYW70" s="2212"/>
      <c r="RYX70" s="2211"/>
      <c r="RYY70" s="2212"/>
      <c r="RYZ70" s="2212"/>
      <c r="RZA70" s="2212"/>
      <c r="RZB70" s="2212"/>
      <c r="RZC70" s="2212"/>
      <c r="RZD70" s="2211"/>
      <c r="RZE70" s="2212"/>
      <c r="RZF70" s="2212"/>
      <c r="RZG70" s="2212"/>
      <c r="RZH70" s="2212"/>
      <c r="RZI70" s="2212"/>
      <c r="RZJ70" s="2211"/>
      <c r="RZK70" s="2212"/>
      <c r="RZL70" s="2212"/>
      <c r="RZM70" s="2212"/>
      <c r="RZN70" s="2212"/>
      <c r="RZO70" s="2212"/>
      <c r="RZP70" s="2211"/>
      <c r="RZQ70" s="2212"/>
      <c r="RZR70" s="2212"/>
      <c r="RZS70" s="2212"/>
      <c r="RZT70" s="2212"/>
      <c r="RZU70" s="2212"/>
      <c r="RZV70" s="2211"/>
      <c r="RZW70" s="2212"/>
      <c r="RZX70" s="2212"/>
      <c r="RZY70" s="2212"/>
      <c r="RZZ70" s="2212"/>
      <c r="SAA70" s="2212"/>
      <c r="SAB70" s="2211"/>
      <c r="SAC70" s="2212"/>
      <c r="SAD70" s="2212"/>
      <c r="SAE70" s="2212"/>
      <c r="SAF70" s="2212"/>
      <c r="SAG70" s="2212"/>
      <c r="SAH70" s="2211"/>
      <c r="SAI70" s="2212"/>
      <c r="SAJ70" s="2212"/>
      <c r="SAK70" s="2212"/>
      <c r="SAL70" s="2212"/>
      <c r="SAM70" s="2212"/>
      <c r="SAN70" s="2211"/>
      <c r="SAO70" s="2212"/>
      <c r="SAP70" s="2212"/>
      <c r="SAQ70" s="2212"/>
      <c r="SAR70" s="2212"/>
      <c r="SAS70" s="2212"/>
      <c r="SAT70" s="2211"/>
      <c r="SAU70" s="2212"/>
      <c r="SAV70" s="2212"/>
      <c r="SAW70" s="2212"/>
      <c r="SAX70" s="2212"/>
      <c r="SAY70" s="2212"/>
      <c r="SAZ70" s="2211"/>
      <c r="SBA70" s="2212"/>
      <c r="SBB70" s="2212"/>
      <c r="SBC70" s="2212"/>
      <c r="SBD70" s="2212"/>
      <c r="SBE70" s="2212"/>
      <c r="SBF70" s="2211"/>
      <c r="SBG70" s="2212"/>
      <c r="SBH70" s="2212"/>
      <c r="SBI70" s="2212"/>
      <c r="SBJ70" s="2212"/>
      <c r="SBK70" s="2212"/>
      <c r="SBL70" s="2211"/>
      <c r="SBM70" s="2212"/>
      <c r="SBN70" s="2212"/>
      <c r="SBO70" s="2212"/>
      <c r="SBP70" s="2212"/>
      <c r="SBQ70" s="2212"/>
      <c r="SBR70" s="2211"/>
      <c r="SBS70" s="2212"/>
      <c r="SBT70" s="2212"/>
      <c r="SBU70" s="2212"/>
      <c r="SBV70" s="2212"/>
      <c r="SBW70" s="2212"/>
      <c r="SBX70" s="2211"/>
      <c r="SBY70" s="2212"/>
      <c r="SBZ70" s="2212"/>
      <c r="SCA70" s="2212"/>
      <c r="SCB70" s="2212"/>
      <c r="SCC70" s="2212"/>
      <c r="SCD70" s="2211"/>
      <c r="SCE70" s="2212"/>
      <c r="SCF70" s="2212"/>
      <c r="SCG70" s="2212"/>
      <c r="SCH70" s="2212"/>
      <c r="SCI70" s="2212"/>
      <c r="SCJ70" s="2211"/>
      <c r="SCK70" s="2212"/>
      <c r="SCL70" s="2212"/>
      <c r="SCM70" s="2212"/>
      <c r="SCN70" s="2212"/>
      <c r="SCO70" s="2212"/>
      <c r="SCP70" s="2211"/>
      <c r="SCQ70" s="2212"/>
      <c r="SCR70" s="2212"/>
      <c r="SCS70" s="2212"/>
      <c r="SCT70" s="2212"/>
      <c r="SCU70" s="2212"/>
      <c r="SCV70" s="2211"/>
      <c r="SCW70" s="2212"/>
      <c r="SCX70" s="2212"/>
      <c r="SCY70" s="2212"/>
      <c r="SCZ70" s="2212"/>
      <c r="SDA70" s="2212"/>
      <c r="SDB70" s="2211"/>
      <c r="SDC70" s="2212"/>
      <c r="SDD70" s="2212"/>
      <c r="SDE70" s="2212"/>
      <c r="SDF70" s="2212"/>
      <c r="SDG70" s="2212"/>
      <c r="SDH70" s="2211"/>
      <c r="SDI70" s="2212"/>
      <c r="SDJ70" s="2212"/>
      <c r="SDK70" s="2212"/>
      <c r="SDL70" s="2212"/>
      <c r="SDM70" s="2212"/>
      <c r="SDN70" s="2211"/>
      <c r="SDO70" s="2212"/>
      <c r="SDP70" s="2212"/>
      <c r="SDQ70" s="2212"/>
      <c r="SDR70" s="2212"/>
      <c r="SDS70" s="2212"/>
      <c r="SDT70" s="2211"/>
      <c r="SDU70" s="2212"/>
      <c r="SDV70" s="2212"/>
      <c r="SDW70" s="2212"/>
      <c r="SDX70" s="2212"/>
      <c r="SDY70" s="2212"/>
      <c r="SDZ70" s="2211"/>
      <c r="SEA70" s="2212"/>
      <c r="SEB70" s="2212"/>
      <c r="SEC70" s="2212"/>
      <c r="SED70" s="2212"/>
      <c r="SEE70" s="2212"/>
      <c r="SEF70" s="2211"/>
      <c r="SEG70" s="2212"/>
      <c r="SEH70" s="2212"/>
      <c r="SEI70" s="2212"/>
      <c r="SEJ70" s="2212"/>
      <c r="SEK70" s="2212"/>
      <c r="SEL70" s="2211"/>
      <c r="SEM70" s="2212"/>
      <c r="SEN70" s="2212"/>
      <c r="SEO70" s="2212"/>
      <c r="SEP70" s="2212"/>
      <c r="SEQ70" s="2212"/>
      <c r="SER70" s="2211"/>
      <c r="SES70" s="2212"/>
      <c r="SET70" s="2212"/>
      <c r="SEU70" s="2212"/>
      <c r="SEV70" s="2212"/>
      <c r="SEW70" s="2212"/>
      <c r="SEX70" s="2211"/>
      <c r="SEY70" s="2212"/>
      <c r="SEZ70" s="2212"/>
      <c r="SFA70" s="2212"/>
      <c r="SFB70" s="2212"/>
      <c r="SFC70" s="2212"/>
      <c r="SFD70" s="2211"/>
      <c r="SFE70" s="2212"/>
      <c r="SFF70" s="2212"/>
      <c r="SFG70" s="2212"/>
      <c r="SFH70" s="2212"/>
      <c r="SFI70" s="2212"/>
      <c r="SFJ70" s="2211"/>
      <c r="SFK70" s="2212"/>
      <c r="SFL70" s="2212"/>
      <c r="SFM70" s="2212"/>
      <c r="SFN70" s="2212"/>
      <c r="SFO70" s="2212"/>
      <c r="SFP70" s="2211"/>
      <c r="SFQ70" s="2212"/>
      <c r="SFR70" s="2212"/>
      <c r="SFS70" s="2212"/>
      <c r="SFT70" s="2212"/>
      <c r="SFU70" s="2212"/>
      <c r="SFV70" s="2211"/>
      <c r="SFW70" s="2212"/>
      <c r="SFX70" s="2212"/>
      <c r="SFY70" s="2212"/>
      <c r="SFZ70" s="2212"/>
      <c r="SGA70" s="2212"/>
      <c r="SGB70" s="2211"/>
      <c r="SGC70" s="2212"/>
      <c r="SGD70" s="2212"/>
      <c r="SGE70" s="2212"/>
      <c r="SGF70" s="2212"/>
      <c r="SGG70" s="2212"/>
      <c r="SGH70" s="2211"/>
      <c r="SGI70" s="2212"/>
      <c r="SGJ70" s="2212"/>
      <c r="SGK70" s="2212"/>
      <c r="SGL70" s="2212"/>
      <c r="SGM70" s="2212"/>
      <c r="SGN70" s="2211"/>
      <c r="SGO70" s="2212"/>
      <c r="SGP70" s="2212"/>
      <c r="SGQ70" s="2212"/>
      <c r="SGR70" s="2212"/>
      <c r="SGS70" s="2212"/>
      <c r="SGT70" s="2211"/>
      <c r="SGU70" s="2212"/>
      <c r="SGV70" s="2212"/>
      <c r="SGW70" s="2212"/>
      <c r="SGX70" s="2212"/>
      <c r="SGY70" s="2212"/>
      <c r="SGZ70" s="2211"/>
      <c r="SHA70" s="2212"/>
      <c r="SHB70" s="2212"/>
      <c r="SHC70" s="2212"/>
      <c r="SHD70" s="2212"/>
      <c r="SHE70" s="2212"/>
      <c r="SHF70" s="2211"/>
      <c r="SHG70" s="2212"/>
      <c r="SHH70" s="2212"/>
      <c r="SHI70" s="2212"/>
      <c r="SHJ70" s="2212"/>
      <c r="SHK70" s="2212"/>
      <c r="SHL70" s="2211"/>
      <c r="SHM70" s="2212"/>
      <c r="SHN70" s="2212"/>
      <c r="SHO70" s="2212"/>
      <c r="SHP70" s="2212"/>
      <c r="SHQ70" s="2212"/>
      <c r="SHR70" s="2211"/>
      <c r="SHS70" s="2212"/>
      <c r="SHT70" s="2212"/>
      <c r="SHU70" s="2212"/>
      <c r="SHV70" s="2212"/>
      <c r="SHW70" s="2212"/>
      <c r="SHX70" s="2211"/>
      <c r="SHY70" s="2212"/>
      <c r="SHZ70" s="2212"/>
      <c r="SIA70" s="2212"/>
      <c r="SIB70" s="2212"/>
      <c r="SIC70" s="2212"/>
      <c r="SID70" s="2211"/>
      <c r="SIE70" s="2212"/>
      <c r="SIF70" s="2212"/>
      <c r="SIG70" s="2212"/>
      <c r="SIH70" s="2212"/>
      <c r="SII70" s="2212"/>
      <c r="SIJ70" s="2211"/>
      <c r="SIK70" s="2212"/>
      <c r="SIL70" s="2212"/>
      <c r="SIM70" s="2212"/>
      <c r="SIN70" s="2212"/>
      <c r="SIO70" s="2212"/>
      <c r="SIP70" s="2211"/>
      <c r="SIQ70" s="2212"/>
      <c r="SIR70" s="2212"/>
      <c r="SIS70" s="2212"/>
      <c r="SIT70" s="2212"/>
      <c r="SIU70" s="2212"/>
      <c r="SIV70" s="2211"/>
      <c r="SIW70" s="2212"/>
      <c r="SIX70" s="2212"/>
      <c r="SIY70" s="2212"/>
      <c r="SIZ70" s="2212"/>
      <c r="SJA70" s="2212"/>
      <c r="SJB70" s="2211"/>
      <c r="SJC70" s="2212"/>
      <c r="SJD70" s="2212"/>
      <c r="SJE70" s="2212"/>
      <c r="SJF70" s="2212"/>
      <c r="SJG70" s="2212"/>
      <c r="SJH70" s="2211"/>
      <c r="SJI70" s="2212"/>
      <c r="SJJ70" s="2212"/>
      <c r="SJK70" s="2212"/>
      <c r="SJL70" s="2212"/>
      <c r="SJM70" s="2212"/>
      <c r="SJN70" s="2211"/>
      <c r="SJO70" s="2212"/>
      <c r="SJP70" s="2212"/>
      <c r="SJQ70" s="2212"/>
      <c r="SJR70" s="2212"/>
      <c r="SJS70" s="2212"/>
      <c r="SJT70" s="2211"/>
      <c r="SJU70" s="2212"/>
      <c r="SJV70" s="2212"/>
      <c r="SJW70" s="2212"/>
      <c r="SJX70" s="2212"/>
      <c r="SJY70" s="2212"/>
      <c r="SJZ70" s="2211"/>
      <c r="SKA70" s="2212"/>
      <c r="SKB70" s="2212"/>
      <c r="SKC70" s="2212"/>
      <c r="SKD70" s="2212"/>
      <c r="SKE70" s="2212"/>
      <c r="SKF70" s="2211"/>
      <c r="SKG70" s="2212"/>
      <c r="SKH70" s="2212"/>
      <c r="SKI70" s="2212"/>
      <c r="SKJ70" s="2212"/>
      <c r="SKK70" s="2212"/>
      <c r="SKL70" s="2211"/>
      <c r="SKM70" s="2212"/>
      <c r="SKN70" s="2212"/>
      <c r="SKO70" s="2212"/>
      <c r="SKP70" s="2212"/>
      <c r="SKQ70" s="2212"/>
      <c r="SKR70" s="2211"/>
      <c r="SKS70" s="2212"/>
      <c r="SKT70" s="2212"/>
      <c r="SKU70" s="2212"/>
      <c r="SKV70" s="2212"/>
      <c r="SKW70" s="2212"/>
      <c r="SKX70" s="2211"/>
      <c r="SKY70" s="2212"/>
      <c r="SKZ70" s="2212"/>
      <c r="SLA70" s="2212"/>
      <c r="SLB70" s="2212"/>
      <c r="SLC70" s="2212"/>
      <c r="SLD70" s="2211"/>
      <c r="SLE70" s="2212"/>
      <c r="SLF70" s="2212"/>
      <c r="SLG70" s="2212"/>
      <c r="SLH70" s="2212"/>
      <c r="SLI70" s="2212"/>
      <c r="SLJ70" s="2211"/>
      <c r="SLK70" s="2212"/>
      <c r="SLL70" s="2212"/>
      <c r="SLM70" s="2212"/>
      <c r="SLN70" s="2212"/>
      <c r="SLO70" s="2212"/>
      <c r="SLP70" s="2211"/>
      <c r="SLQ70" s="2212"/>
      <c r="SLR70" s="2212"/>
      <c r="SLS70" s="2212"/>
      <c r="SLT70" s="2212"/>
      <c r="SLU70" s="2212"/>
      <c r="SLV70" s="2211"/>
      <c r="SLW70" s="2212"/>
      <c r="SLX70" s="2212"/>
      <c r="SLY70" s="2212"/>
      <c r="SLZ70" s="2212"/>
      <c r="SMA70" s="2212"/>
      <c r="SMB70" s="2211"/>
      <c r="SMC70" s="2212"/>
      <c r="SMD70" s="2212"/>
      <c r="SME70" s="2212"/>
      <c r="SMF70" s="2212"/>
      <c r="SMG70" s="2212"/>
      <c r="SMH70" s="2211"/>
      <c r="SMI70" s="2212"/>
      <c r="SMJ70" s="2212"/>
      <c r="SMK70" s="2212"/>
      <c r="SML70" s="2212"/>
      <c r="SMM70" s="2212"/>
      <c r="SMN70" s="2211"/>
      <c r="SMO70" s="2212"/>
      <c r="SMP70" s="2212"/>
      <c r="SMQ70" s="2212"/>
      <c r="SMR70" s="2212"/>
      <c r="SMS70" s="2212"/>
      <c r="SMT70" s="2211"/>
      <c r="SMU70" s="2212"/>
      <c r="SMV70" s="2212"/>
      <c r="SMW70" s="2212"/>
      <c r="SMX70" s="2212"/>
      <c r="SMY70" s="2212"/>
      <c r="SMZ70" s="2211"/>
      <c r="SNA70" s="2212"/>
      <c r="SNB70" s="2212"/>
      <c r="SNC70" s="2212"/>
      <c r="SND70" s="2212"/>
      <c r="SNE70" s="2212"/>
      <c r="SNF70" s="2211"/>
      <c r="SNG70" s="2212"/>
      <c r="SNH70" s="2212"/>
      <c r="SNI70" s="2212"/>
      <c r="SNJ70" s="2212"/>
      <c r="SNK70" s="2212"/>
      <c r="SNL70" s="2211"/>
      <c r="SNM70" s="2212"/>
      <c r="SNN70" s="2212"/>
      <c r="SNO70" s="2212"/>
      <c r="SNP70" s="2212"/>
      <c r="SNQ70" s="2212"/>
      <c r="SNR70" s="2211"/>
      <c r="SNS70" s="2212"/>
      <c r="SNT70" s="2212"/>
      <c r="SNU70" s="2212"/>
      <c r="SNV70" s="2212"/>
      <c r="SNW70" s="2212"/>
      <c r="SNX70" s="2211"/>
      <c r="SNY70" s="2212"/>
      <c r="SNZ70" s="2212"/>
      <c r="SOA70" s="2212"/>
      <c r="SOB70" s="2212"/>
      <c r="SOC70" s="2212"/>
      <c r="SOD70" s="2211"/>
      <c r="SOE70" s="2212"/>
      <c r="SOF70" s="2212"/>
      <c r="SOG70" s="2212"/>
      <c r="SOH70" s="2212"/>
      <c r="SOI70" s="2212"/>
      <c r="SOJ70" s="2211"/>
      <c r="SOK70" s="2212"/>
      <c r="SOL70" s="2212"/>
      <c r="SOM70" s="2212"/>
      <c r="SON70" s="2212"/>
      <c r="SOO70" s="2212"/>
      <c r="SOP70" s="2211"/>
      <c r="SOQ70" s="2212"/>
      <c r="SOR70" s="2212"/>
      <c r="SOS70" s="2212"/>
      <c r="SOT70" s="2212"/>
      <c r="SOU70" s="2212"/>
      <c r="SOV70" s="2211"/>
      <c r="SOW70" s="2212"/>
      <c r="SOX70" s="2212"/>
      <c r="SOY70" s="2212"/>
      <c r="SOZ70" s="2212"/>
      <c r="SPA70" s="2212"/>
      <c r="SPB70" s="2211"/>
      <c r="SPC70" s="2212"/>
      <c r="SPD70" s="2212"/>
      <c r="SPE70" s="2212"/>
      <c r="SPF70" s="2212"/>
      <c r="SPG70" s="2212"/>
      <c r="SPH70" s="2211"/>
      <c r="SPI70" s="2212"/>
      <c r="SPJ70" s="2212"/>
      <c r="SPK70" s="2212"/>
      <c r="SPL70" s="2212"/>
      <c r="SPM70" s="2212"/>
      <c r="SPN70" s="2211"/>
      <c r="SPO70" s="2212"/>
      <c r="SPP70" s="2212"/>
      <c r="SPQ70" s="2212"/>
      <c r="SPR70" s="2212"/>
      <c r="SPS70" s="2212"/>
      <c r="SPT70" s="2211"/>
      <c r="SPU70" s="2212"/>
      <c r="SPV70" s="2212"/>
      <c r="SPW70" s="2212"/>
      <c r="SPX70" s="2212"/>
      <c r="SPY70" s="2212"/>
      <c r="SPZ70" s="2211"/>
      <c r="SQA70" s="2212"/>
      <c r="SQB70" s="2212"/>
      <c r="SQC70" s="2212"/>
      <c r="SQD70" s="2212"/>
      <c r="SQE70" s="2212"/>
      <c r="SQF70" s="2211"/>
      <c r="SQG70" s="2212"/>
      <c r="SQH70" s="2212"/>
      <c r="SQI70" s="2212"/>
      <c r="SQJ70" s="2212"/>
      <c r="SQK70" s="2212"/>
      <c r="SQL70" s="2211"/>
      <c r="SQM70" s="2212"/>
      <c r="SQN70" s="2212"/>
      <c r="SQO70" s="2212"/>
      <c r="SQP70" s="2212"/>
      <c r="SQQ70" s="2212"/>
      <c r="SQR70" s="2211"/>
      <c r="SQS70" s="2212"/>
      <c r="SQT70" s="2212"/>
      <c r="SQU70" s="2212"/>
      <c r="SQV70" s="2212"/>
      <c r="SQW70" s="2212"/>
      <c r="SQX70" s="2211"/>
      <c r="SQY70" s="2212"/>
      <c r="SQZ70" s="2212"/>
      <c r="SRA70" s="2212"/>
      <c r="SRB70" s="2212"/>
      <c r="SRC70" s="2212"/>
      <c r="SRD70" s="2211"/>
      <c r="SRE70" s="2212"/>
      <c r="SRF70" s="2212"/>
      <c r="SRG70" s="2212"/>
      <c r="SRH70" s="2212"/>
      <c r="SRI70" s="2212"/>
      <c r="SRJ70" s="2211"/>
      <c r="SRK70" s="2212"/>
      <c r="SRL70" s="2212"/>
      <c r="SRM70" s="2212"/>
      <c r="SRN70" s="2212"/>
      <c r="SRO70" s="2212"/>
      <c r="SRP70" s="2211"/>
      <c r="SRQ70" s="2212"/>
      <c r="SRR70" s="2212"/>
      <c r="SRS70" s="2212"/>
      <c r="SRT70" s="2212"/>
      <c r="SRU70" s="2212"/>
      <c r="SRV70" s="2211"/>
      <c r="SRW70" s="2212"/>
      <c r="SRX70" s="2212"/>
      <c r="SRY70" s="2212"/>
      <c r="SRZ70" s="2212"/>
      <c r="SSA70" s="2212"/>
      <c r="SSB70" s="2211"/>
      <c r="SSC70" s="2212"/>
      <c r="SSD70" s="2212"/>
      <c r="SSE70" s="2212"/>
      <c r="SSF70" s="2212"/>
      <c r="SSG70" s="2212"/>
      <c r="SSH70" s="2211"/>
      <c r="SSI70" s="2212"/>
      <c r="SSJ70" s="2212"/>
      <c r="SSK70" s="2212"/>
      <c r="SSL70" s="2212"/>
      <c r="SSM70" s="2212"/>
      <c r="SSN70" s="2211"/>
      <c r="SSO70" s="2212"/>
      <c r="SSP70" s="2212"/>
      <c r="SSQ70" s="2212"/>
      <c r="SSR70" s="2212"/>
      <c r="SSS70" s="2212"/>
      <c r="SST70" s="2211"/>
      <c r="SSU70" s="2212"/>
      <c r="SSV70" s="2212"/>
      <c r="SSW70" s="2212"/>
      <c r="SSX70" s="2212"/>
      <c r="SSY70" s="2212"/>
      <c r="SSZ70" s="2211"/>
      <c r="STA70" s="2212"/>
      <c r="STB70" s="2212"/>
      <c r="STC70" s="2212"/>
      <c r="STD70" s="2212"/>
      <c r="STE70" s="2212"/>
      <c r="STF70" s="2211"/>
      <c r="STG70" s="2212"/>
      <c r="STH70" s="2212"/>
      <c r="STI70" s="2212"/>
      <c r="STJ70" s="2212"/>
      <c r="STK70" s="2212"/>
      <c r="STL70" s="2211"/>
      <c r="STM70" s="2212"/>
      <c r="STN70" s="2212"/>
      <c r="STO70" s="2212"/>
      <c r="STP70" s="2212"/>
      <c r="STQ70" s="2212"/>
      <c r="STR70" s="2211"/>
      <c r="STS70" s="2212"/>
      <c r="STT70" s="2212"/>
      <c r="STU70" s="2212"/>
      <c r="STV70" s="2212"/>
      <c r="STW70" s="2212"/>
      <c r="STX70" s="2211"/>
      <c r="STY70" s="2212"/>
      <c r="STZ70" s="2212"/>
      <c r="SUA70" s="2212"/>
      <c r="SUB70" s="2212"/>
      <c r="SUC70" s="2212"/>
      <c r="SUD70" s="2211"/>
      <c r="SUE70" s="2212"/>
      <c r="SUF70" s="2212"/>
      <c r="SUG70" s="2212"/>
      <c r="SUH70" s="2212"/>
      <c r="SUI70" s="2212"/>
      <c r="SUJ70" s="2211"/>
      <c r="SUK70" s="2212"/>
      <c r="SUL70" s="2212"/>
      <c r="SUM70" s="2212"/>
      <c r="SUN70" s="2212"/>
      <c r="SUO70" s="2212"/>
      <c r="SUP70" s="2211"/>
      <c r="SUQ70" s="2212"/>
      <c r="SUR70" s="2212"/>
      <c r="SUS70" s="2212"/>
      <c r="SUT70" s="2212"/>
      <c r="SUU70" s="2212"/>
      <c r="SUV70" s="2211"/>
      <c r="SUW70" s="2212"/>
      <c r="SUX70" s="2212"/>
      <c r="SUY70" s="2212"/>
      <c r="SUZ70" s="2212"/>
      <c r="SVA70" s="2212"/>
      <c r="SVB70" s="2211"/>
      <c r="SVC70" s="2212"/>
      <c r="SVD70" s="2212"/>
      <c r="SVE70" s="2212"/>
      <c r="SVF70" s="2212"/>
      <c r="SVG70" s="2212"/>
      <c r="SVH70" s="2211"/>
      <c r="SVI70" s="2212"/>
      <c r="SVJ70" s="2212"/>
      <c r="SVK70" s="2212"/>
      <c r="SVL70" s="2212"/>
      <c r="SVM70" s="2212"/>
      <c r="SVN70" s="2211"/>
      <c r="SVO70" s="2212"/>
      <c r="SVP70" s="2212"/>
      <c r="SVQ70" s="2212"/>
      <c r="SVR70" s="2212"/>
      <c r="SVS70" s="2212"/>
      <c r="SVT70" s="2211"/>
      <c r="SVU70" s="2212"/>
      <c r="SVV70" s="2212"/>
      <c r="SVW70" s="2212"/>
      <c r="SVX70" s="2212"/>
      <c r="SVY70" s="2212"/>
      <c r="SVZ70" s="2211"/>
      <c r="SWA70" s="2212"/>
      <c r="SWB70" s="2212"/>
      <c r="SWC70" s="2212"/>
      <c r="SWD70" s="2212"/>
      <c r="SWE70" s="2212"/>
      <c r="SWF70" s="2211"/>
      <c r="SWG70" s="2212"/>
      <c r="SWH70" s="2212"/>
      <c r="SWI70" s="2212"/>
      <c r="SWJ70" s="2212"/>
      <c r="SWK70" s="2212"/>
      <c r="SWL70" s="2211"/>
      <c r="SWM70" s="2212"/>
      <c r="SWN70" s="2212"/>
      <c r="SWO70" s="2212"/>
      <c r="SWP70" s="2212"/>
      <c r="SWQ70" s="2212"/>
      <c r="SWR70" s="2211"/>
      <c r="SWS70" s="2212"/>
      <c r="SWT70" s="2212"/>
      <c r="SWU70" s="2212"/>
      <c r="SWV70" s="2212"/>
      <c r="SWW70" s="2212"/>
      <c r="SWX70" s="2211"/>
      <c r="SWY70" s="2212"/>
      <c r="SWZ70" s="2212"/>
      <c r="SXA70" s="2212"/>
      <c r="SXB70" s="2212"/>
      <c r="SXC70" s="2212"/>
      <c r="SXD70" s="2211"/>
      <c r="SXE70" s="2212"/>
      <c r="SXF70" s="2212"/>
      <c r="SXG70" s="2212"/>
      <c r="SXH70" s="2212"/>
      <c r="SXI70" s="2212"/>
      <c r="SXJ70" s="2211"/>
      <c r="SXK70" s="2212"/>
      <c r="SXL70" s="2212"/>
      <c r="SXM70" s="2212"/>
      <c r="SXN70" s="2212"/>
      <c r="SXO70" s="2212"/>
      <c r="SXP70" s="2211"/>
      <c r="SXQ70" s="2212"/>
      <c r="SXR70" s="2212"/>
      <c r="SXS70" s="2212"/>
      <c r="SXT70" s="2212"/>
      <c r="SXU70" s="2212"/>
      <c r="SXV70" s="2211"/>
      <c r="SXW70" s="2212"/>
      <c r="SXX70" s="2212"/>
      <c r="SXY70" s="2212"/>
      <c r="SXZ70" s="2212"/>
      <c r="SYA70" s="2212"/>
      <c r="SYB70" s="2211"/>
      <c r="SYC70" s="2212"/>
      <c r="SYD70" s="2212"/>
      <c r="SYE70" s="2212"/>
      <c r="SYF70" s="2212"/>
      <c r="SYG70" s="2212"/>
      <c r="SYH70" s="2211"/>
      <c r="SYI70" s="2212"/>
      <c r="SYJ70" s="2212"/>
      <c r="SYK70" s="2212"/>
      <c r="SYL70" s="2212"/>
      <c r="SYM70" s="2212"/>
      <c r="SYN70" s="2211"/>
      <c r="SYO70" s="2212"/>
      <c r="SYP70" s="2212"/>
      <c r="SYQ70" s="2212"/>
      <c r="SYR70" s="2212"/>
      <c r="SYS70" s="2212"/>
      <c r="SYT70" s="2211"/>
      <c r="SYU70" s="2212"/>
      <c r="SYV70" s="2212"/>
      <c r="SYW70" s="2212"/>
      <c r="SYX70" s="2212"/>
      <c r="SYY70" s="2212"/>
      <c r="SYZ70" s="2211"/>
      <c r="SZA70" s="2212"/>
      <c r="SZB70" s="2212"/>
      <c r="SZC70" s="2212"/>
      <c r="SZD70" s="2212"/>
      <c r="SZE70" s="2212"/>
      <c r="SZF70" s="2211"/>
      <c r="SZG70" s="2212"/>
      <c r="SZH70" s="2212"/>
      <c r="SZI70" s="2212"/>
      <c r="SZJ70" s="2212"/>
      <c r="SZK70" s="2212"/>
      <c r="SZL70" s="2211"/>
      <c r="SZM70" s="2212"/>
      <c r="SZN70" s="2212"/>
      <c r="SZO70" s="2212"/>
      <c r="SZP70" s="2212"/>
      <c r="SZQ70" s="2212"/>
      <c r="SZR70" s="2211"/>
      <c r="SZS70" s="2212"/>
      <c r="SZT70" s="2212"/>
      <c r="SZU70" s="2212"/>
      <c r="SZV70" s="2212"/>
      <c r="SZW70" s="2212"/>
      <c r="SZX70" s="2211"/>
      <c r="SZY70" s="2212"/>
      <c r="SZZ70" s="2212"/>
      <c r="TAA70" s="2212"/>
      <c r="TAB70" s="2212"/>
      <c r="TAC70" s="2212"/>
      <c r="TAD70" s="2211"/>
      <c r="TAE70" s="2212"/>
      <c r="TAF70" s="2212"/>
      <c r="TAG70" s="2212"/>
      <c r="TAH70" s="2212"/>
      <c r="TAI70" s="2212"/>
      <c r="TAJ70" s="2211"/>
      <c r="TAK70" s="2212"/>
      <c r="TAL70" s="2212"/>
      <c r="TAM70" s="2212"/>
      <c r="TAN70" s="2212"/>
      <c r="TAO70" s="2212"/>
      <c r="TAP70" s="2211"/>
      <c r="TAQ70" s="2212"/>
      <c r="TAR70" s="2212"/>
      <c r="TAS70" s="2212"/>
      <c r="TAT70" s="2212"/>
      <c r="TAU70" s="2212"/>
      <c r="TAV70" s="2211"/>
      <c r="TAW70" s="2212"/>
      <c r="TAX70" s="2212"/>
      <c r="TAY70" s="2212"/>
      <c r="TAZ70" s="2212"/>
      <c r="TBA70" s="2212"/>
      <c r="TBB70" s="2211"/>
      <c r="TBC70" s="2212"/>
      <c r="TBD70" s="2212"/>
      <c r="TBE70" s="2212"/>
      <c r="TBF70" s="2212"/>
      <c r="TBG70" s="2212"/>
      <c r="TBH70" s="2211"/>
      <c r="TBI70" s="2212"/>
      <c r="TBJ70" s="2212"/>
      <c r="TBK70" s="2212"/>
      <c r="TBL70" s="2212"/>
      <c r="TBM70" s="2212"/>
      <c r="TBN70" s="2211"/>
      <c r="TBO70" s="2212"/>
      <c r="TBP70" s="2212"/>
      <c r="TBQ70" s="2212"/>
      <c r="TBR70" s="2212"/>
      <c r="TBS70" s="2212"/>
      <c r="TBT70" s="2211"/>
      <c r="TBU70" s="2212"/>
      <c r="TBV70" s="2212"/>
      <c r="TBW70" s="2212"/>
      <c r="TBX70" s="2212"/>
      <c r="TBY70" s="2212"/>
      <c r="TBZ70" s="2211"/>
      <c r="TCA70" s="2212"/>
      <c r="TCB70" s="2212"/>
      <c r="TCC70" s="2212"/>
      <c r="TCD70" s="2212"/>
      <c r="TCE70" s="2212"/>
      <c r="TCF70" s="2211"/>
      <c r="TCG70" s="2212"/>
      <c r="TCH70" s="2212"/>
      <c r="TCI70" s="2212"/>
      <c r="TCJ70" s="2212"/>
      <c r="TCK70" s="2212"/>
      <c r="TCL70" s="2211"/>
      <c r="TCM70" s="2212"/>
      <c r="TCN70" s="2212"/>
      <c r="TCO70" s="2212"/>
      <c r="TCP70" s="2212"/>
      <c r="TCQ70" s="2212"/>
      <c r="TCR70" s="2211"/>
      <c r="TCS70" s="2212"/>
      <c r="TCT70" s="2212"/>
      <c r="TCU70" s="2212"/>
      <c r="TCV70" s="2212"/>
      <c r="TCW70" s="2212"/>
      <c r="TCX70" s="2211"/>
      <c r="TCY70" s="2212"/>
      <c r="TCZ70" s="2212"/>
      <c r="TDA70" s="2212"/>
      <c r="TDB70" s="2212"/>
      <c r="TDC70" s="2212"/>
      <c r="TDD70" s="2211"/>
      <c r="TDE70" s="2212"/>
      <c r="TDF70" s="2212"/>
      <c r="TDG70" s="2212"/>
      <c r="TDH70" s="2212"/>
      <c r="TDI70" s="2212"/>
      <c r="TDJ70" s="2211"/>
      <c r="TDK70" s="2212"/>
      <c r="TDL70" s="2212"/>
      <c r="TDM70" s="2212"/>
      <c r="TDN70" s="2212"/>
      <c r="TDO70" s="2212"/>
      <c r="TDP70" s="2211"/>
      <c r="TDQ70" s="2212"/>
      <c r="TDR70" s="2212"/>
      <c r="TDS70" s="2212"/>
      <c r="TDT70" s="2212"/>
      <c r="TDU70" s="2212"/>
      <c r="TDV70" s="2211"/>
      <c r="TDW70" s="2212"/>
      <c r="TDX70" s="2212"/>
      <c r="TDY70" s="2212"/>
      <c r="TDZ70" s="2212"/>
      <c r="TEA70" s="2212"/>
      <c r="TEB70" s="2211"/>
      <c r="TEC70" s="2212"/>
      <c r="TED70" s="2212"/>
      <c r="TEE70" s="2212"/>
      <c r="TEF70" s="2212"/>
      <c r="TEG70" s="2212"/>
      <c r="TEH70" s="2211"/>
      <c r="TEI70" s="2212"/>
      <c r="TEJ70" s="2212"/>
      <c r="TEK70" s="2212"/>
      <c r="TEL70" s="2212"/>
      <c r="TEM70" s="2212"/>
      <c r="TEN70" s="2211"/>
      <c r="TEO70" s="2212"/>
      <c r="TEP70" s="2212"/>
      <c r="TEQ70" s="2212"/>
      <c r="TER70" s="2212"/>
      <c r="TES70" s="2212"/>
      <c r="TET70" s="2211"/>
      <c r="TEU70" s="2212"/>
      <c r="TEV70" s="2212"/>
      <c r="TEW70" s="2212"/>
      <c r="TEX70" s="2212"/>
      <c r="TEY70" s="2212"/>
      <c r="TEZ70" s="2211"/>
      <c r="TFA70" s="2212"/>
      <c r="TFB70" s="2212"/>
      <c r="TFC70" s="2212"/>
      <c r="TFD70" s="2212"/>
      <c r="TFE70" s="2212"/>
      <c r="TFF70" s="2211"/>
      <c r="TFG70" s="2212"/>
      <c r="TFH70" s="2212"/>
      <c r="TFI70" s="2212"/>
      <c r="TFJ70" s="2212"/>
      <c r="TFK70" s="2212"/>
      <c r="TFL70" s="2211"/>
      <c r="TFM70" s="2212"/>
      <c r="TFN70" s="2212"/>
      <c r="TFO70" s="2212"/>
      <c r="TFP70" s="2212"/>
      <c r="TFQ70" s="2212"/>
      <c r="TFR70" s="2211"/>
      <c r="TFS70" s="2212"/>
      <c r="TFT70" s="2212"/>
      <c r="TFU70" s="2212"/>
      <c r="TFV70" s="2212"/>
      <c r="TFW70" s="2212"/>
      <c r="TFX70" s="2211"/>
      <c r="TFY70" s="2212"/>
      <c r="TFZ70" s="2212"/>
      <c r="TGA70" s="2212"/>
      <c r="TGB70" s="2212"/>
      <c r="TGC70" s="2212"/>
      <c r="TGD70" s="2211"/>
      <c r="TGE70" s="2212"/>
      <c r="TGF70" s="2212"/>
      <c r="TGG70" s="2212"/>
      <c r="TGH70" s="2212"/>
      <c r="TGI70" s="2212"/>
      <c r="TGJ70" s="2211"/>
      <c r="TGK70" s="2212"/>
      <c r="TGL70" s="2212"/>
      <c r="TGM70" s="2212"/>
      <c r="TGN70" s="2212"/>
      <c r="TGO70" s="2212"/>
      <c r="TGP70" s="2211"/>
      <c r="TGQ70" s="2212"/>
      <c r="TGR70" s="2212"/>
      <c r="TGS70" s="2212"/>
      <c r="TGT70" s="2212"/>
      <c r="TGU70" s="2212"/>
      <c r="TGV70" s="2211"/>
      <c r="TGW70" s="2212"/>
      <c r="TGX70" s="2212"/>
      <c r="TGY70" s="2212"/>
      <c r="TGZ70" s="2212"/>
      <c r="THA70" s="2212"/>
      <c r="THB70" s="2211"/>
      <c r="THC70" s="2212"/>
      <c r="THD70" s="2212"/>
      <c r="THE70" s="2212"/>
      <c r="THF70" s="2212"/>
      <c r="THG70" s="2212"/>
      <c r="THH70" s="2211"/>
      <c r="THI70" s="2212"/>
      <c r="THJ70" s="2212"/>
      <c r="THK70" s="2212"/>
      <c r="THL70" s="2212"/>
      <c r="THM70" s="2212"/>
      <c r="THN70" s="2211"/>
      <c r="THO70" s="2212"/>
      <c r="THP70" s="2212"/>
      <c r="THQ70" s="2212"/>
      <c r="THR70" s="2212"/>
      <c r="THS70" s="2212"/>
      <c r="THT70" s="2211"/>
      <c r="THU70" s="2212"/>
      <c r="THV70" s="2212"/>
      <c r="THW70" s="2212"/>
      <c r="THX70" s="2212"/>
      <c r="THY70" s="2212"/>
      <c r="THZ70" s="2211"/>
      <c r="TIA70" s="2212"/>
      <c r="TIB70" s="2212"/>
      <c r="TIC70" s="2212"/>
      <c r="TID70" s="2212"/>
      <c r="TIE70" s="2212"/>
      <c r="TIF70" s="2211"/>
      <c r="TIG70" s="2212"/>
      <c r="TIH70" s="2212"/>
      <c r="TII70" s="2212"/>
      <c r="TIJ70" s="2212"/>
      <c r="TIK70" s="2212"/>
      <c r="TIL70" s="2211"/>
      <c r="TIM70" s="2212"/>
      <c r="TIN70" s="2212"/>
      <c r="TIO70" s="2212"/>
      <c r="TIP70" s="2212"/>
      <c r="TIQ70" s="2212"/>
      <c r="TIR70" s="2211"/>
      <c r="TIS70" s="2212"/>
      <c r="TIT70" s="2212"/>
      <c r="TIU70" s="2212"/>
      <c r="TIV70" s="2212"/>
      <c r="TIW70" s="2212"/>
      <c r="TIX70" s="2211"/>
      <c r="TIY70" s="2212"/>
      <c r="TIZ70" s="2212"/>
      <c r="TJA70" s="2212"/>
      <c r="TJB70" s="2212"/>
      <c r="TJC70" s="2212"/>
      <c r="TJD70" s="2211"/>
      <c r="TJE70" s="2212"/>
      <c r="TJF70" s="2212"/>
      <c r="TJG70" s="2212"/>
      <c r="TJH70" s="2212"/>
      <c r="TJI70" s="2212"/>
      <c r="TJJ70" s="2211"/>
      <c r="TJK70" s="2212"/>
      <c r="TJL70" s="2212"/>
      <c r="TJM70" s="2212"/>
      <c r="TJN70" s="2212"/>
      <c r="TJO70" s="2212"/>
      <c r="TJP70" s="2211"/>
      <c r="TJQ70" s="2212"/>
      <c r="TJR70" s="2212"/>
      <c r="TJS70" s="2212"/>
      <c r="TJT70" s="2212"/>
      <c r="TJU70" s="2212"/>
      <c r="TJV70" s="2211"/>
      <c r="TJW70" s="2212"/>
      <c r="TJX70" s="2212"/>
      <c r="TJY70" s="2212"/>
      <c r="TJZ70" s="2212"/>
      <c r="TKA70" s="2212"/>
      <c r="TKB70" s="2211"/>
      <c r="TKC70" s="2212"/>
      <c r="TKD70" s="2212"/>
      <c r="TKE70" s="2212"/>
      <c r="TKF70" s="2212"/>
      <c r="TKG70" s="2212"/>
      <c r="TKH70" s="2211"/>
      <c r="TKI70" s="2212"/>
      <c r="TKJ70" s="2212"/>
      <c r="TKK70" s="2212"/>
      <c r="TKL70" s="2212"/>
      <c r="TKM70" s="2212"/>
      <c r="TKN70" s="2211"/>
      <c r="TKO70" s="2212"/>
      <c r="TKP70" s="2212"/>
      <c r="TKQ70" s="2212"/>
      <c r="TKR70" s="2212"/>
      <c r="TKS70" s="2212"/>
      <c r="TKT70" s="2211"/>
      <c r="TKU70" s="2212"/>
      <c r="TKV70" s="2212"/>
      <c r="TKW70" s="2212"/>
      <c r="TKX70" s="2212"/>
      <c r="TKY70" s="2212"/>
      <c r="TKZ70" s="2211"/>
      <c r="TLA70" s="2212"/>
      <c r="TLB70" s="2212"/>
      <c r="TLC70" s="2212"/>
      <c r="TLD70" s="2212"/>
      <c r="TLE70" s="2212"/>
      <c r="TLF70" s="2211"/>
      <c r="TLG70" s="2212"/>
      <c r="TLH70" s="2212"/>
      <c r="TLI70" s="2212"/>
      <c r="TLJ70" s="2212"/>
      <c r="TLK70" s="2212"/>
      <c r="TLL70" s="2211"/>
      <c r="TLM70" s="2212"/>
      <c r="TLN70" s="2212"/>
      <c r="TLO70" s="2212"/>
      <c r="TLP70" s="2212"/>
      <c r="TLQ70" s="2212"/>
      <c r="TLR70" s="2211"/>
      <c r="TLS70" s="2212"/>
      <c r="TLT70" s="2212"/>
      <c r="TLU70" s="2212"/>
      <c r="TLV70" s="2212"/>
      <c r="TLW70" s="2212"/>
      <c r="TLX70" s="2211"/>
      <c r="TLY70" s="2212"/>
      <c r="TLZ70" s="2212"/>
      <c r="TMA70" s="2212"/>
      <c r="TMB70" s="2212"/>
      <c r="TMC70" s="2212"/>
      <c r="TMD70" s="2211"/>
      <c r="TME70" s="2212"/>
      <c r="TMF70" s="2212"/>
      <c r="TMG70" s="2212"/>
      <c r="TMH70" s="2212"/>
      <c r="TMI70" s="2212"/>
      <c r="TMJ70" s="2211"/>
      <c r="TMK70" s="2212"/>
      <c r="TML70" s="2212"/>
      <c r="TMM70" s="2212"/>
      <c r="TMN70" s="2212"/>
      <c r="TMO70" s="2212"/>
      <c r="TMP70" s="2211"/>
      <c r="TMQ70" s="2212"/>
      <c r="TMR70" s="2212"/>
      <c r="TMS70" s="2212"/>
      <c r="TMT70" s="2212"/>
      <c r="TMU70" s="2212"/>
      <c r="TMV70" s="2211"/>
      <c r="TMW70" s="2212"/>
      <c r="TMX70" s="2212"/>
      <c r="TMY70" s="2212"/>
      <c r="TMZ70" s="2212"/>
      <c r="TNA70" s="2212"/>
      <c r="TNB70" s="2211"/>
      <c r="TNC70" s="2212"/>
      <c r="TND70" s="2212"/>
      <c r="TNE70" s="2212"/>
      <c r="TNF70" s="2212"/>
      <c r="TNG70" s="2212"/>
      <c r="TNH70" s="2211"/>
      <c r="TNI70" s="2212"/>
      <c r="TNJ70" s="2212"/>
      <c r="TNK70" s="2212"/>
      <c r="TNL70" s="2212"/>
      <c r="TNM70" s="2212"/>
      <c r="TNN70" s="2211"/>
      <c r="TNO70" s="2212"/>
      <c r="TNP70" s="2212"/>
      <c r="TNQ70" s="2212"/>
      <c r="TNR70" s="2212"/>
      <c r="TNS70" s="2212"/>
      <c r="TNT70" s="2211"/>
      <c r="TNU70" s="2212"/>
      <c r="TNV70" s="2212"/>
      <c r="TNW70" s="2212"/>
      <c r="TNX70" s="2212"/>
      <c r="TNY70" s="2212"/>
      <c r="TNZ70" s="2211"/>
      <c r="TOA70" s="2212"/>
      <c r="TOB70" s="2212"/>
      <c r="TOC70" s="2212"/>
      <c r="TOD70" s="2212"/>
      <c r="TOE70" s="2212"/>
      <c r="TOF70" s="2211"/>
      <c r="TOG70" s="2212"/>
      <c r="TOH70" s="2212"/>
      <c r="TOI70" s="2212"/>
      <c r="TOJ70" s="2212"/>
      <c r="TOK70" s="2212"/>
      <c r="TOL70" s="2211"/>
      <c r="TOM70" s="2212"/>
      <c r="TON70" s="2212"/>
      <c r="TOO70" s="2212"/>
      <c r="TOP70" s="2212"/>
      <c r="TOQ70" s="2212"/>
      <c r="TOR70" s="2211"/>
      <c r="TOS70" s="2212"/>
      <c r="TOT70" s="2212"/>
      <c r="TOU70" s="2212"/>
      <c r="TOV70" s="2212"/>
      <c r="TOW70" s="2212"/>
      <c r="TOX70" s="2211"/>
      <c r="TOY70" s="2212"/>
      <c r="TOZ70" s="2212"/>
      <c r="TPA70" s="2212"/>
      <c r="TPB70" s="2212"/>
      <c r="TPC70" s="2212"/>
      <c r="TPD70" s="2211"/>
      <c r="TPE70" s="2212"/>
      <c r="TPF70" s="2212"/>
      <c r="TPG70" s="2212"/>
      <c r="TPH70" s="2212"/>
      <c r="TPI70" s="2212"/>
      <c r="TPJ70" s="2211"/>
      <c r="TPK70" s="2212"/>
      <c r="TPL70" s="2212"/>
      <c r="TPM70" s="2212"/>
      <c r="TPN70" s="2212"/>
      <c r="TPO70" s="2212"/>
      <c r="TPP70" s="2211"/>
      <c r="TPQ70" s="2212"/>
      <c r="TPR70" s="2212"/>
      <c r="TPS70" s="2212"/>
      <c r="TPT70" s="2212"/>
      <c r="TPU70" s="2212"/>
      <c r="TPV70" s="2211"/>
      <c r="TPW70" s="2212"/>
      <c r="TPX70" s="2212"/>
      <c r="TPY70" s="2212"/>
      <c r="TPZ70" s="2212"/>
      <c r="TQA70" s="2212"/>
      <c r="TQB70" s="2211"/>
      <c r="TQC70" s="2212"/>
      <c r="TQD70" s="2212"/>
      <c r="TQE70" s="2212"/>
      <c r="TQF70" s="2212"/>
      <c r="TQG70" s="2212"/>
      <c r="TQH70" s="2211"/>
      <c r="TQI70" s="2212"/>
      <c r="TQJ70" s="2212"/>
      <c r="TQK70" s="2212"/>
      <c r="TQL70" s="2212"/>
      <c r="TQM70" s="2212"/>
      <c r="TQN70" s="2211"/>
      <c r="TQO70" s="2212"/>
      <c r="TQP70" s="2212"/>
      <c r="TQQ70" s="2212"/>
      <c r="TQR70" s="2212"/>
      <c r="TQS70" s="2212"/>
      <c r="TQT70" s="2211"/>
      <c r="TQU70" s="2212"/>
      <c r="TQV70" s="2212"/>
      <c r="TQW70" s="2212"/>
      <c r="TQX70" s="2212"/>
      <c r="TQY70" s="2212"/>
      <c r="TQZ70" s="2211"/>
      <c r="TRA70" s="2212"/>
      <c r="TRB70" s="2212"/>
      <c r="TRC70" s="2212"/>
      <c r="TRD70" s="2212"/>
      <c r="TRE70" s="2212"/>
      <c r="TRF70" s="2211"/>
      <c r="TRG70" s="2212"/>
      <c r="TRH70" s="2212"/>
      <c r="TRI70" s="2212"/>
      <c r="TRJ70" s="2212"/>
      <c r="TRK70" s="2212"/>
      <c r="TRL70" s="2211"/>
      <c r="TRM70" s="2212"/>
      <c r="TRN70" s="2212"/>
      <c r="TRO70" s="2212"/>
      <c r="TRP70" s="2212"/>
      <c r="TRQ70" s="2212"/>
      <c r="TRR70" s="2211"/>
      <c r="TRS70" s="2212"/>
      <c r="TRT70" s="2212"/>
      <c r="TRU70" s="2212"/>
      <c r="TRV70" s="2212"/>
      <c r="TRW70" s="2212"/>
      <c r="TRX70" s="2211"/>
      <c r="TRY70" s="2212"/>
      <c r="TRZ70" s="2212"/>
      <c r="TSA70" s="2212"/>
      <c r="TSB70" s="2212"/>
      <c r="TSC70" s="2212"/>
      <c r="TSD70" s="2211"/>
      <c r="TSE70" s="2212"/>
      <c r="TSF70" s="2212"/>
      <c r="TSG70" s="2212"/>
      <c r="TSH70" s="2212"/>
      <c r="TSI70" s="2212"/>
      <c r="TSJ70" s="2211"/>
      <c r="TSK70" s="2212"/>
      <c r="TSL70" s="2212"/>
      <c r="TSM70" s="2212"/>
      <c r="TSN70" s="2212"/>
      <c r="TSO70" s="2212"/>
      <c r="TSP70" s="2211"/>
      <c r="TSQ70" s="2212"/>
      <c r="TSR70" s="2212"/>
      <c r="TSS70" s="2212"/>
      <c r="TST70" s="2212"/>
      <c r="TSU70" s="2212"/>
      <c r="TSV70" s="2211"/>
      <c r="TSW70" s="2212"/>
      <c r="TSX70" s="2212"/>
      <c r="TSY70" s="2212"/>
      <c r="TSZ70" s="2212"/>
      <c r="TTA70" s="2212"/>
      <c r="TTB70" s="2211"/>
      <c r="TTC70" s="2212"/>
      <c r="TTD70" s="2212"/>
      <c r="TTE70" s="2212"/>
      <c r="TTF70" s="2212"/>
      <c r="TTG70" s="2212"/>
      <c r="TTH70" s="2211"/>
      <c r="TTI70" s="2212"/>
      <c r="TTJ70" s="2212"/>
      <c r="TTK70" s="2212"/>
      <c r="TTL70" s="2212"/>
      <c r="TTM70" s="2212"/>
      <c r="TTN70" s="2211"/>
      <c r="TTO70" s="2212"/>
      <c r="TTP70" s="2212"/>
      <c r="TTQ70" s="2212"/>
      <c r="TTR70" s="2212"/>
      <c r="TTS70" s="2212"/>
      <c r="TTT70" s="2211"/>
      <c r="TTU70" s="2212"/>
      <c r="TTV70" s="2212"/>
      <c r="TTW70" s="2212"/>
      <c r="TTX70" s="2212"/>
      <c r="TTY70" s="2212"/>
      <c r="TTZ70" s="2211"/>
      <c r="TUA70" s="2212"/>
      <c r="TUB70" s="2212"/>
      <c r="TUC70" s="2212"/>
      <c r="TUD70" s="2212"/>
      <c r="TUE70" s="2212"/>
      <c r="TUF70" s="2211"/>
      <c r="TUG70" s="2212"/>
      <c r="TUH70" s="2212"/>
      <c r="TUI70" s="2212"/>
      <c r="TUJ70" s="2212"/>
      <c r="TUK70" s="2212"/>
      <c r="TUL70" s="2211"/>
      <c r="TUM70" s="2212"/>
      <c r="TUN70" s="2212"/>
      <c r="TUO70" s="2212"/>
      <c r="TUP70" s="2212"/>
      <c r="TUQ70" s="2212"/>
      <c r="TUR70" s="2211"/>
      <c r="TUS70" s="2212"/>
      <c r="TUT70" s="2212"/>
      <c r="TUU70" s="2212"/>
      <c r="TUV70" s="2212"/>
      <c r="TUW70" s="2212"/>
      <c r="TUX70" s="2211"/>
      <c r="TUY70" s="2212"/>
      <c r="TUZ70" s="2212"/>
      <c r="TVA70" s="2212"/>
      <c r="TVB70" s="2212"/>
      <c r="TVC70" s="2212"/>
      <c r="TVD70" s="2211"/>
      <c r="TVE70" s="2212"/>
      <c r="TVF70" s="2212"/>
      <c r="TVG70" s="2212"/>
      <c r="TVH70" s="2212"/>
      <c r="TVI70" s="2212"/>
      <c r="TVJ70" s="2211"/>
      <c r="TVK70" s="2212"/>
      <c r="TVL70" s="2212"/>
      <c r="TVM70" s="2212"/>
      <c r="TVN70" s="2212"/>
      <c r="TVO70" s="2212"/>
      <c r="TVP70" s="2211"/>
      <c r="TVQ70" s="2212"/>
      <c r="TVR70" s="2212"/>
      <c r="TVS70" s="2212"/>
      <c r="TVT70" s="2212"/>
      <c r="TVU70" s="2212"/>
      <c r="TVV70" s="2211"/>
      <c r="TVW70" s="2212"/>
      <c r="TVX70" s="2212"/>
      <c r="TVY70" s="2212"/>
      <c r="TVZ70" s="2212"/>
      <c r="TWA70" s="2212"/>
      <c r="TWB70" s="2211"/>
      <c r="TWC70" s="2212"/>
      <c r="TWD70" s="2212"/>
      <c r="TWE70" s="2212"/>
      <c r="TWF70" s="2212"/>
      <c r="TWG70" s="2212"/>
      <c r="TWH70" s="2211"/>
      <c r="TWI70" s="2212"/>
      <c r="TWJ70" s="2212"/>
      <c r="TWK70" s="2212"/>
      <c r="TWL70" s="2212"/>
      <c r="TWM70" s="2212"/>
      <c r="TWN70" s="2211"/>
      <c r="TWO70" s="2212"/>
      <c r="TWP70" s="2212"/>
      <c r="TWQ70" s="2212"/>
      <c r="TWR70" s="2212"/>
      <c r="TWS70" s="2212"/>
      <c r="TWT70" s="2211"/>
      <c r="TWU70" s="2212"/>
      <c r="TWV70" s="2212"/>
      <c r="TWW70" s="2212"/>
      <c r="TWX70" s="2212"/>
      <c r="TWY70" s="2212"/>
      <c r="TWZ70" s="2211"/>
      <c r="TXA70" s="2212"/>
      <c r="TXB70" s="2212"/>
      <c r="TXC70" s="2212"/>
      <c r="TXD70" s="2212"/>
      <c r="TXE70" s="2212"/>
      <c r="TXF70" s="2211"/>
      <c r="TXG70" s="2212"/>
      <c r="TXH70" s="2212"/>
      <c r="TXI70" s="2212"/>
      <c r="TXJ70" s="2212"/>
      <c r="TXK70" s="2212"/>
      <c r="TXL70" s="2211"/>
      <c r="TXM70" s="2212"/>
      <c r="TXN70" s="2212"/>
      <c r="TXO70" s="2212"/>
      <c r="TXP70" s="2212"/>
      <c r="TXQ70" s="2212"/>
      <c r="TXR70" s="2211"/>
      <c r="TXS70" s="2212"/>
      <c r="TXT70" s="2212"/>
      <c r="TXU70" s="2212"/>
      <c r="TXV70" s="2212"/>
      <c r="TXW70" s="2212"/>
      <c r="TXX70" s="2211"/>
      <c r="TXY70" s="2212"/>
      <c r="TXZ70" s="2212"/>
      <c r="TYA70" s="2212"/>
      <c r="TYB70" s="2212"/>
      <c r="TYC70" s="2212"/>
      <c r="TYD70" s="2211"/>
      <c r="TYE70" s="2212"/>
      <c r="TYF70" s="2212"/>
      <c r="TYG70" s="2212"/>
      <c r="TYH70" s="2212"/>
      <c r="TYI70" s="2212"/>
      <c r="TYJ70" s="2211"/>
      <c r="TYK70" s="2212"/>
      <c r="TYL70" s="2212"/>
      <c r="TYM70" s="2212"/>
      <c r="TYN70" s="2212"/>
      <c r="TYO70" s="2212"/>
      <c r="TYP70" s="2211"/>
      <c r="TYQ70" s="2212"/>
      <c r="TYR70" s="2212"/>
      <c r="TYS70" s="2212"/>
      <c r="TYT70" s="2212"/>
      <c r="TYU70" s="2212"/>
      <c r="TYV70" s="2211"/>
      <c r="TYW70" s="2212"/>
      <c r="TYX70" s="2212"/>
      <c r="TYY70" s="2212"/>
      <c r="TYZ70" s="2212"/>
      <c r="TZA70" s="2212"/>
      <c r="TZB70" s="2211"/>
      <c r="TZC70" s="2212"/>
      <c r="TZD70" s="2212"/>
      <c r="TZE70" s="2212"/>
      <c r="TZF70" s="2212"/>
      <c r="TZG70" s="2212"/>
      <c r="TZH70" s="2211"/>
      <c r="TZI70" s="2212"/>
      <c r="TZJ70" s="2212"/>
      <c r="TZK70" s="2212"/>
      <c r="TZL70" s="2212"/>
      <c r="TZM70" s="2212"/>
      <c r="TZN70" s="2211"/>
      <c r="TZO70" s="2212"/>
      <c r="TZP70" s="2212"/>
      <c r="TZQ70" s="2212"/>
      <c r="TZR70" s="2212"/>
      <c r="TZS70" s="2212"/>
      <c r="TZT70" s="2211"/>
      <c r="TZU70" s="2212"/>
      <c r="TZV70" s="2212"/>
      <c r="TZW70" s="2212"/>
      <c r="TZX70" s="2212"/>
      <c r="TZY70" s="2212"/>
      <c r="TZZ70" s="2211"/>
      <c r="UAA70" s="2212"/>
      <c r="UAB70" s="2212"/>
      <c r="UAC70" s="2212"/>
      <c r="UAD70" s="2212"/>
      <c r="UAE70" s="2212"/>
      <c r="UAF70" s="2211"/>
      <c r="UAG70" s="2212"/>
      <c r="UAH70" s="2212"/>
      <c r="UAI70" s="2212"/>
      <c r="UAJ70" s="2212"/>
      <c r="UAK70" s="2212"/>
      <c r="UAL70" s="2211"/>
      <c r="UAM70" s="2212"/>
      <c r="UAN70" s="2212"/>
      <c r="UAO70" s="2212"/>
      <c r="UAP70" s="2212"/>
      <c r="UAQ70" s="2212"/>
      <c r="UAR70" s="2211"/>
      <c r="UAS70" s="2212"/>
      <c r="UAT70" s="2212"/>
      <c r="UAU70" s="2212"/>
      <c r="UAV70" s="2212"/>
      <c r="UAW70" s="2212"/>
      <c r="UAX70" s="2211"/>
      <c r="UAY70" s="2212"/>
      <c r="UAZ70" s="2212"/>
      <c r="UBA70" s="2212"/>
      <c r="UBB70" s="2212"/>
      <c r="UBC70" s="2212"/>
      <c r="UBD70" s="2211"/>
      <c r="UBE70" s="2212"/>
      <c r="UBF70" s="2212"/>
      <c r="UBG70" s="2212"/>
      <c r="UBH70" s="2212"/>
      <c r="UBI70" s="2212"/>
      <c r="UBJ70" s="2211"/>
      <c r="UBK70" s="2212"/>
      <c r="UBL70" s="2212"/>
      <c r="UBM70" s="2212"/>
      <c r="UBN70" s="2212"/>
      <c r="UBO70" s="2212"/>
      <c r="UBP70" s="2211"/>
      <c r="UBQ70" s="2212"/>
      <c r="UBR70" s="2212"/>
      <c r="UBS70" s="2212"/>
      <c r="UBT70" s="2212"/>
      <c r="UBU70" s="2212"/>
      <c r="UBV70" s="2211"/>
      <c r="UBW70" s="2212"/>
      <c r="UBX70" s="2212"/>
      <c r="UBY70" s="2212"/>
      <c r="UBZ70" s="2212"/>
      <c r="UCA70" s="2212"/>
      <c r="UCB70" s="2211"/>
      <c r="UCC70" s="2212"/>
      <c r="UCD70" s="2212"/>
      <c r="UCE70" s="2212"/>
      <c r="UCF70" s="2212"/>
      <c r="UCG70" s="2212"/>
      <c r="UCH70" s="2211"/>
      <c r="UCI70" s="2212"/>
      <c r="UCJ70" s="2212"/>
      <c r="UCK70" s="2212"/>
      <c r="UCL70" s="2212"/>
      <c r="UCM70" s="2212"/>
      <c r="UCN70" s="2211"/>
      <c r="UCO70" s="2212"/>
      <c r="UCP70" s="2212"/>
      <c r="UCQ70" s="2212"/>
      <c r="UCR70" s="2212"/>
      <c r="UCS70" s="2212"/>
      <c r="UCT70" s="2211"/>
      <c r="UCU70" s="2212"/>
      <c r="UCV70" s="2212"/>
      <c r="UCW70" s="2212"/>
      <c r="UCX70" s="2212"/>
      <c r="UCY70" s="2212"/>
      <c r="UCZ70" s="2211"/>
      <c r="UDA70" s="2212"/>
      <c r="UDB70" s="2212"/>
      <c r="UDC70" s="2212"/>
      <c r="UDD70" s="2212"/>
      <c r="UDE70" s="2212"/>
      <c r="UDF70" s="2211"/>
      <c r="UDG70" s="2212"/>
      <c r="UDH70" s="2212"/>
      <c r="UDI70" s="2212"/>
      <c r="UDJ70" s="2212"/>
      <c r="UDK70" s="2212"/>
      <c r="UDL70" s="2211"/>
      <c r="UDM70" s="2212"/>
      <c r="UDN70" s="2212"/>
      <c r="UDO70" s="2212"/>
      <c r="UDP70" s="2212"/>
      <c r="UDQ70" s="2212"/>
      <c r="UDR70" s="2211"/>
      <c r="UDS70" s="2212"/>
      <c r="UDT70" s="2212"/>
      <c r="UDU70" s="2212"/>
      <c r="UDV70" s="2212"/>
      <c r="UDW70" s="2212"/>
      <c r="UDX70" s="2211"/>
      <c r="UDY70" s="2212"/>
      <c r="UDZ70" s="2212"/>
      <c r="UEA70" s="2212"/>
      <c r="UEB70" s="2212"/>
      <c r="UEC70" s="2212"/>
      <c r="UED70" s="2211"/>
      <c r="UEE70" s="2212"/>
      <c r="UEF70" s="2212"/>
      <c r="UEG70" s="2212"/>
      <c r="UEH70" s="2212"/>
      <c r="UEI70" s="2212"/>
      <c r="UEJ70" s="2211"/>
      <c r="UEK70" s="2212"/>
      <c r="UEL70" s="2212"/>
      <c r="UEM70" s="2212"/>
      <c r="UEN70" s="2212"/>
      <c r="UEO70" s="2212"/>
      <c r="UEP70" s="2211"/>
      <c r="UEQ70" s="2212"/>
      <c r="UER70" s="2212"/>
      <c r="UES70" s="2212"/>
      <c r="UET70" s="2212"/>
      <c r="UEU70" s="2212"/>
      <c r="UEV70" s="2211"/>
      <c r="UEW70" s="2212"/>
      <c r="UEX70" s="2212"/>
      <c r="UEY70" s="2212"/>
      <c r="UEZ70" s="2212"/>
      <c r="UFA70" s="2212"/>
      <c r="UFB70" s="2211"/>
      <c r="UFC70" s="2212"/>
      <c r="UFD70" s="2212"/>
      <c r="UFE70" s="2212"/>
      <c r="UFF70" s="2212"/>
      <c r="UFG70" s="2212"/>
      <c r="UFH70" s="2211"/>
      <c r="UFI70" s="2212"/>
      <c r="UFJ70" s="2212"/>
      <c r="UFK70" s="2212"/>
      <c r="UFL70" s="2212"/>
      <c r="UFM70" s="2212"/>
      <c r="UFN70" s="2211"/>
      <c r="UFO70" s="2212"/>
      <c r="UFP70" s="2212"/>
      <c r="UFQ70" s="2212"/>
      <c r="UFR70" s="2212"/>
      <c r="UFS70" s="2212"/>
      <c r="UFT70" s="2211"/>
      <c r="UFU70" s="2212"/>
      <c r="UFV70" s="2212"/>
      <c r="UFW70" s="2212"/>
      <c r="UFX70" s="2212"/>
      <c r="UFY70" s="2212"/>
      <c r="UFZ70" s="2211"/>
      <c r="UGA70" s="2212"/>
      <c r="UGB70" s="2212"/>
      <c r="UGC70" s="2212"/>
      <c r="UGD70" s="2212"/>
      <c r="UGE70" s="2212"/>
      <c r="UGF70" s="2211"/>
      <c r="UGG70" s="2212"/>
      <c r="UGH70" s="2212"/>
      <c r="UGI70" s="2212"/>
      <c r="UGJ70" s="2212"/>
      <c r="UGK70" s="2212"/>
      <c r="UGL70" s="2211"/>
      <c r="UGM70" s="2212"/>
      <c r="UGN70" s="2212"/>
      <c r="UGO70" s="2212"/>
      <c r="UGP70" s="2212"/>
      <c r="UGQ70" s="2212"/>
      <c r="UGR70" s="2211"/>
      <c r="UGS70" s="2212"/>
      <c r="UGT70" s="2212"/>
      <c r="UGU70" s="2212"/>
      <c r="UGV70" s="2212"/>
      <c r="UGW70" s="2212"/>
      <c r="UGX70" s="2211"/>
      <c r="UGY70" s="2212"/>
      <c r="UGZ70" s="2212"/>
      <c r="UHA70" s="2212"/>
      <c r="UHB70" s="2212"/>
      <c r="UHC70" s="2212"/>
      <c r="UHD70" s="2211"/>
      <c r="UHE70" s="2212"/>
      <c r="UHF70" s="2212"/>
      <c r="UHG70" s="2212"/>
      <c r="UHH70" s="2212"/>
      <c r="UHI70" s="2212"/>
      <c r="UHJ70" s="2211"/>
      <c r="UHK70" s="2212"/>
      <c r="UHL70" s="2212"/>
      <c r="UHM70" s="2212"/>
      <c r="UHN70" s="2212"/>
      <c r="UHO70" s="2212"/>
      <c r="UHP70" s="2211"/>
      <c r="UHQ70" s="2212"/>
      <c r="UHR70" s="2212"/>
      <c r="UHS70" s="2212"/>
      <c r="UHT70" s="2212"/>
      <c r="UHU70" s="2212"/>
      <c r="UHV70" s="2211"/>
      <c r="UHW70" s="2212"/>
      <c r="UHX70" s="2212"/>
      <c r="UHY70" s="2212"/>
      <c r="UHZ70" s="2212"/>
      <c r="UIA70" s="2212"/>
      <c r="UIB70" s="2211"/>
      <c r="UIC70" s="2212"/>
      <c r="UID70" s="2212"/>
      <c r="UIE70" s="2212"/>
      <c r="UIF70" s="2212"/>
      <c r="UIG70" s="2212"/>
      <c r="UIH70" s="2211"/>
      <c r="UII70" s="2212"/>
      <c r="UIJ70" s="2212"/>
      <c r="UIK70" s="2212"/>
      <c r="UIL70" s="2212"/>
      <c r="UIM70" s="2212"/>
      <c r="UIN70" s="2211"/>
      <c r="UIO70" s="2212"/>
      <c r="UIP70" s="2212"/>
      <c r="UIQ70" s="2212"/>
      <c r="UIR70" s="2212"/>
      <c r="UIS70" s="2212"/>
      <c r="UIT70" s="2211"/>
      <c r="UIU70" s="2212"/>
      <c r="UIV70" s="2212"/>
      <c r="UIW70" s="2212"/>
      <c r="UIX70" s="2212"/>
      <c r="UIY70" s="2212"/>
      <c r="UIZ70" s="2211"/>
      <c r="UJA70" s="2212"/>
      <c r="UJB70" s="2212"/>
      <c r="UJC70" s="2212"/>
      <c r="UJD70" s="2212"/>
      <c r="UJE70" s="2212"/>
      <c r="UJF70" s="2211"/>
      <c r="UJG70" s="2212"/>
      <c r="UJH70" s="2212"/>
      <c r="UJI70" s="2212"/>
      <c r="UJJ70" s="2212"/>
      <c r="UJK70" s="2212"/>
      <c r="UJL70" s="2211"/>
      <c r="UJM70" s="2212"/>
      <c r="UJN70" s="2212"/>
      <c r="UJO70" s="2212"/>
      <c r="UJP70" s="2212"/>
      <c r="UJQ70" s="2212"/>
      <c r="UJR70" s="2211"/>
      <c r="UJS70" s="2212"/>
      <c r="UJT70" s="2212"/>
      <c r="UJU70" s="2212"/>
      <c r="UJV70" s="2212"/>
      <c r="UJW70" s="2212"/>
      <c r="UJX70" s="2211"/>
      <c r="UJY70" s="2212"/>
      <c r="UJZ70" s="2212"/>
      <c r="UKA70" s="2212"/>
      <c r="UKB70" s="2212"/>
      <c r="UKC70" s="2212"/>
      <c r="UKD70" s="2211"/>
      <c r="UKE70" s="2212"/>
      <c r="UKF70" s="2212"/>
      <c r="UKG70" s="2212"/>
      <c r="UKH70" s="2212"/>
      <c r="UKI70" s="2212"/>
      <c r="UKJ70" s="2211"/>
      <c r="UKK70" s="2212"/>
      <c r="UKL70" s="2212"/>
      <c r="UKM70" s="2212"/>
      <c r="UKN70" s="2212"/>
      <c r="UKO70" s="2212"/>
      <c r="UKP70" s="2211"/>
      <c r="UKQ70" s="2212"/>
      <c r="UKR70" s="2212"/>
      <c r="UKS70" s="2212"/>
      <c r="UKT70" s="2212"/>
      <c r="UKU70" s="2212"/>
      <c r="UKV70" s="2211"/>
      <c r="UKW70" s="2212"/>
      <c r="UKX70" s="2212"/>
      <c r="UKY70" s="2212"/>
      <c r="UKZ70" s="2212"/>
      <c r="ULA70" s="2212"/>
      <c r="ULB70" s="2211"/>
      <c r="ULC70" s="2212"/>
      <c r="ULD70" s="2212"/>
      <c r="ULE70" s="2212"/>
      <c r="ULF70" s="2212"/>
      <c r="ULG70" s="2212"/>
      <c r="ULH70" s="2211"/>
      <c r="ULI70" s="2212"/>
      <c r="ULJ70" s="2212"/>
      <c r="ULK70" s="2212"/>
      <c r="ULL70" s="2212"/>
      <c r="ULM70" s="2212"/>
      <c r="ULN70" s="2211"/>
      <c r="ULO70" s="2212"/>
      <c r="ULP70" s="2212"/>
      <c r="ULQ70" s="2212"/>
      <c r="ULR70" s="2212"/>
      <c r="ULS70" s="2212"/>
      <c r="ULT70" s="2211"/>
      <c r="ULU70" s="2212"/>
      <c r="ULV70" s="2212"/>
      <c r="ULW70" s="2212"/>
      <c r="ULX70" s="2212"/>
      <c r="ULY70" s="2212"/>
      <c r="ULZ70" s="2211"/>
      <c r="UMA70" s="2212"/>
      <c r="UMB70" s="2212"/>
      <c r="UMC70" s="2212"/>
      <c r="UMD70" s="2212"/>
      <c r="UME70" s="2212"/>
      <c r="UMF70" s="2211"/>
      <c r="UMG70" s="2212"/>
      <c r="UMH70" s="2212"/>
      <c r="UMI70" s="2212"/>
      <c r="UMJ70" s="2212"/>
      <c r="UMK70" s="2212"/>
      <c r="UML70" s="2211"/>
      <c r="UMM70" s="2212"/>
      <c r="UMN70" s="2212"/>
      <c r="UMO70" s="2212"/>
      <c r="UMP70" s="2212"/>
      <c r="UMQ70" s="2212"/>
      <c r="UMR70" s="2211"/>
      <c r="UMS70" s="2212"/>
      <c r="UMT70" s="2212"/>
      <c r="UMU70" s="2212"/>
      <c r="UMV70" s="2212"/>
      <c r="UMW70" s="2212"/>
      <c r="UMX70" s="2211"/>
      <c r="UMY70" s="2212"/>
      <c r="UMZ70" s="2212"/>
      <c r="UNA70" s="2212"/>
      <c r="UNB70" s="2212"/>
      <c r="UNC70" s="2212"/>
      <c r="UND70" s="2211"/>
      <c r="UNE70" s="2212"/>
      <c r="UNF70" s="2212"/>
      <c r="UNG70" s="2212"/>
      <c r="UNH70" s="2212"/>
      <c r="UNI70" s="2212"/>
      <c r="UNJ70" s="2211"/>
      <c r="UNK70" s="2212"/>
      <c r="UNL70" s="2212"/>
      <c r="UNM70" s="2212"/>
      <c r="UNN70" s="2212"/>
      <c r="UNO70" s="2212"/>
      <c r="UNP70" s="2211"/>
      <c r="UNQ70" s="2212"/>
      <c r="UNR70" s="2212"/>
      <c r="UNS70" s="2212"/>
      <c r="UNT70" s="2212"/>
      <c r="UNU70" s="2212"/>
      <c r="UNV70" s="2211"/>
      <c r="UNW70" s="2212"/>
      <c r="UNX70" s="2212"/>
      <c r="UNY70" s="2212"/>
      <c r="UNZ70" s="2212"/>
      <c r="UOA70" s="2212"/>
      <c r="UOB70" s="2211"/>
      <c r="UOC70" s="2212"/>
      <c r="UOD70" s="2212"/>
      <c r="UOE70" s="2212"/>
      <c r="UOF70" s="2212"/>
      <c r="UOG70" s="2212"/>
      <c r="UOH70" s="2211"/>
      <c r="UOI70" s="2212"/>
      <c r="UOJ70" s="2212"/>
      <c r="UOK70" s="2212"/>
      <c r="UOL70" s="2212"/>
      <c r="UOM70" s="2212"/>
      <c r="UON70" s="2211"/>
      <c r="UOO70" s="2212"/>
      <c r="UOP70" s="2212"/>
      <c r="UOQ70" s="2212"/>
      <c r="UOR70" s="2212"/>
      <c r="UOS70" s="2212"/>
      <c r="UOT70" s="2211"/>
      <c r="UOU70" s="2212"/>
      <c r="UOV70" s="2212"/>
      <c r="UOW70" s="2212"/>
      <c r="UOX70" s="2212"/>
      <c r="UOY70" s="2212"/>
      <c r="UOZ70" s="2211"/>
      <c r="UPA70" s="2212"/>
      <c r="UPB70" s="2212"/>
      <c r="UPC70" s="2212"/>
      <c r="UPD70" s="2212"/>
      <c r="UPE70" s="2212"/>
      <c r="UPF70" s="2211"/>
      <c r="UPG70" s="2212"/>
      <c r="UPH70" s="2212"/>
      <c r="UPI70" s="2212"/>
      <c r="UPJ70" s="2212"/>
      <c r="UPK70" s="2212"/>
      <c r="UPL70" s="2211"/>
      <c r="UPM70" s="2212"/>
      <c r="UPN70" s="2212"/>
      <c r="UPO70" s="2212"/>
      <c r="UPP70" s="2212"/>
      <c r="UPQ70" s="2212"/>
      <c r="UPR70" s="2211"/>
      <c r="UPS70" s="2212"/>
      <c r="UPT70" s="2212"/>
      <c r="UPU70" s="2212"/>
      <c r="UPV70" s="2212"/>
      <c r="UPW70" s="2212"/>
      <c r="UPX70" s="2211"/>
      <c r="UPY70" s="2212"/>
      <c r="UPZ70" s="2212"/>
      <c r="UQA70" s="2212"/>
      <c r="UQB70" s="2212"/>
      <c r="UQC70" s="2212"/>
      <c r="UQD70" s="2211"/>
      <c r="UQE70" s="2212"/>
      <c r="UQF70" s="2212"/>
      <c r="UQG70" s="2212"/>
      <c r="UQH70" s="2212"/>
      <c r="UQI70" s="2212"/>
      <c r="UQJ70" s="2211"/>
      <c r="UQK70" s="2212"/>
      <c r="UQL70" s="2212"/>
      <c r="UQM70" s="2212"/>
      <c r="UQN70" s="2212"/>
      <c r="UQO70" s="2212"/>
      <c r="UQP70" s="2211"/>
      <c r="UQQ70" s="2212"/>
      <c r="UQR70" s="2212"/>
      <c r="UQS70" s="2212"/>
      <c r="UQT70" s="2212"/>
      <c r="UQU70" s="2212"/>
      <c r="UQV70" s="2211"/>
      <c r="UQW70" s="2212"/>
      <c r="UQX70" s="2212"/>
      <c r="UQY70" s="2212"/>
      <c r="UQZ70" s="2212"/>
      <c r="URA70" s="2212"/>
      <c r="URB70" s="2211"/>
      <c r="URC70" s="2212"/>
      <c r="URD70" s="2212"/>
      <c r="URE70" s="2212"/>
      <c r="URF70" s="2212"/>
      <c r="URG70" s="2212"/>
      <c r="URH70" s="2211"/>
      <c r="URI70" s="2212"/>
      <c r="URJ70" s="2212"/>
      <c r="URK70" s="2212"/>
      <c r="URL70" s="2212"/>
      <c r="URM70" s="2212"/>
      <c r="URN70" s="2211"/>
      <c r="URO70" s="2212"/>
      <c r="URP70" s="2212"/>
      <c r="URQ70" s="2212"/>
      <c r="URR70" s="2212"/>
      <c r="URS70" s="2212"/>
      <c r="URT70" s="2211"/>
      <c r="URU70" s="2212"/>
      <c r="URV70" s="2212"/>
      <c r="URW70" s="2212"/>
      <c r="URX70" s="2212"/>
      <c r="URY70" s="2212"/>
      <c r="URZ70" s="2211"/>
      <c r="USA70" s="2212"/>
      <c r="USB70" s="2212"/>
      <c r="USC70" s="2212"/>
      <c r="USD70" s="2212"/>
      <c r="USE70" s="2212"/>
      <c r="USF70" s="2211"/>
      <c r="USG70" s="2212"/>
      <c r="USH70" s="2212"/>
      <c r="USI70" s="2212"/>
      <c r="USJ70" s="2212"/>
      <c r="USK70" s="2212"/>
      <c r="USL70" s="2211"/>
      <c r="USM70" s="2212"/>
      <c r="USN70" s="2212"/>
      <c r="USO70" s="2212"/>
      <c r="USP70" s="2212"/>
      <c r="USQ70" s="2212"/>
      <c r="USR70" s="2211"/>
      <c r="USS70" s="2212"/>
      <c r="UST70" s="2212"/>
      <c r="USU70" s="2212"/>
      <c r="USV70" s="2212"/>
      <c r="USW70" s="2212"/>
      <c r="USX70" s="2211"/>
      <c r="USY70" s="2212"/>
      <c r="USZ70" s="2212"/>
      <c r="UTA70" s="2212"/>
      <c r="UTB70" s="2212"/>
      <c r="UTC70" s="2212"/>
      <c r="UTD70" s="2211"/>
      <c r="UTE70" s="2212"/>
      <c r="UTF70" s="2212"/>
      <c r="UTG70" s="2212"/>
      <c r="UTH70" s="2212"/>
      <c r="UTI70" s="2212"/>
      <c r="UTJ70" s="2211"/>
      <c r="UTK70" s="2212"/>
      <c r="UTL70" s="2212"/>
      <c r="UTM70" s="2212"/>
      <c r="UTN70" s="2212"/>
      <c r="UTO70" s="2212"/>
      <c r="UTP70" s="2211"/>
      <c r="UTQ70" s="2212"/>
      <c r="UTR70" s="2212"/>
      <c r="UTS70" s="2212"/>
      <c r="UTT70" s="2212"/>
      <c r="UTU70" s="2212"/>
      <c r="UTV70" s="2211"/>
      <c r="UTW70" s="2212"/>
      <c r="UTX70" s="2212"/>
      <c r="UTY70" s="2212"/>
      <c r="UTZ70" s="2212"/>
      <c r="UUA70" s="2212"/>
      <c r="UUB70" s="2211"/>
      <c r="UUC70" s="2212"/>
      <c r="UUD70" s="2212"/>
      <c r="UUE70" s="2212"/>
      <c r="UUF70" s="2212"/>
      <c r="UUG70" s="2212"/>
      <c r="UUH70" s="2211"/>
      <c r="UUI70" s="2212"/>
      <c r="UUJ70" s="2212"/>
      <c r="UUK70" s="2212"/>
      <c r="UUL70" s="2212"/>
      <c r="UUM70" s="2212"/>
      <c r="UUN70" s="2211"/>
      <c r="UUO70" s="2212"/>
      <c r="UUP70" s="2212"/>
      <c r="UUQ70" s="2212"/>
      <c r="UUR70" s="2212"/>
      <c r="UUS70" s="2212"/>
      <c r="UUT70" s="2211"/>
      <c r="UUU70" s="2212"/>
      <c r="UUV70" s="2212"/>
      <c r="UUW70" s="2212"/>
      <c r="UUX70" s="2212"/>
      <c r="UUY70" s="2212"/>
      <c r="UUZ70" s="2211"/>
      <c r="UVA70" s="2212"/>
      <c r="UVB70" s="2212"/>
      <c r="UVC70" s="2212"/>
      <c r="UVD70" s="2212"/>
      <c r="UVE70" s="2212"/>
      <c r="UVF70" s="2211"/>
      <c r="UVG70" s="2212"/>
      <c r="UVH70" s="2212"/>
      <c r="UVI70" s="2212"/>
      <c r="UVJ70" s="2212"/>
      <c r="UVK70" s="2212"/>
      <c r="UVL70" s="2211"/>
      <c r="UVM70" s="2212"/>
      <c r="UVN70" s="2212"/>
      <c r="UVO70" s="2212"/>
      <c r="UVP70" s="2212"/>
      <c r="UVQ70" s="2212"/>
      <c r="UVR70" s="2211"/>
      <c r="UVS70" s="2212"/>
      <c r="UVT70" s="2212"/>
      <c r="UVU70" s="2212"/>
      <c r="UVV70" s="2212"/>
      <c r="UVW70" s="2212"/>
      <c r="UVX70" s="2211"/>
      <c r="UVY70" s="2212"/>
      <c r="UVZ70" s="2212"/>
      <c r="UWA70" s="2212"/>
      <c r="UWB70" s="2212"/>
      <c r="UWC70" s="2212"/>
      <c r="UWD70" s="2211"/>
      <c r="UWE70" s="2212"/>
      <c r="UWF70" s="2212"/>
      <c r="UWG70" s="2212"/>
      <c r="UWH70" s="2212"/>
      <c r="UWI70" s="2212"/>
      <c r="UWJ70" s="2211"/>
      <c r="UWK70" s="2212"/>
      <c r="UWL70" s="2212"/>
      <c r="UWM70" s="2212"/>
      <c r="UWN70" s="2212"/>
      <c r="UWO70" s="2212"/>
      <c r="UWP70" s="2211"/>
      <c r="UWQ70" s="2212"/>
      <c r="UWR70" s="2212"/>
      <c r="UWS70" s="2212"/>
      <c r="UWT70" s="2212"/>
      <c r="UWU70" s="2212"/>
      <c r="UWV70" s="2211"/>
      <c r="UWW70" s="2212"/>
      <c r="UWX70" s="2212"/>
      <c r="UWY70" s="2212"/>
      <c r="UWZ70" s="2212"/>
      <c r="UXA70" s="2212"/>
      <c r="UXB70" s="2211"/>
      <c r="UXC70" s="2212"/>
      <c r="UXD70" s="2212"/>
      <c r="UXE70" s="2212"/>
      <c r="UXF70" s="2212"/>
      <c r="UXG70" s="2212"/>
      <c r="UXH70" s="2211"/>
      <c r="UXI70" s="2212"/>
      <c r="UXJ70" s="2212"/>
      <c r="UXK70" s="2212"/>
      <c r="UXL70" s="2212"/>
      <c r="UXM70" s="2212"/>
      <c r="UXN70" s="2211"/>
      <c r="UXO70" s="2212"/>
      <c r="UXP70" s="2212"/>
      <c r="UXQ70" s="2212"/>
      <c r="UXR70" s="2212"/>
      <c r="UXS70" s="2212"/>
      <c r="UXT70" s="2211"/>
      <c r="UXU70" s="2212"/>
      <c r="UXV70" s="2212"/>
      <c r="UXW70" s="2212"/>
      <c r="UXX70" s="2212"/>
      <c r="UXY70" s="2212"/>
      <c r="UXZ70" s="2211"/>
      <c r="UYA70" s="2212"/>
      <c r="UYB70" s="2212"/>
      <c r="UYC70" s="2212"/>
      <c r="UYD70" s="2212"/>
      <c r="UYE70" s="2212"/>
      <c r="UYF70" s="2211"/>
      <c r="UYG70" s="2212"/>
      <c r="UYH70" s="2212"/>
      <c r="UYI70" s="2212"/>
      <c r="UYJ70" s="2212"/>
      <c r="UYK70" s="2212"/>
      <c r="UYL70" s="2211"/>
      <c r="UYM70" s="2212"/>
      <c r="UYN70" s="2212"/>
      <c r="UYO70" s="2212"/>
      <c r="UYP70" s="2212"/>
      <c r="UYQ70" s="2212"/>
      <c r="UYR70" s="2211"/>
      <c r="UYS70" s="2212"/>
      <c r="UYT70" s="2212"/>
      <c r="UYU70" s="2212"/>
      <c r="UYV70" s="2212"/>
      <c r="UYW70" s="2212"/>
      <c r="UYX70" s="2211"/>
      <c r="UYY70" s="2212"/>
      <c r="UYZ70" s="2212"/>
      <c r="UZA70" s="2212"/>
      <c r="UZB70" s="2212"/>
      <c r="UZC70" s="2212"/>
      <c r="UZD70" s="2211"/>
      <c r="UZE70" s="2212"/>
      <c r="UZF70" s="2212"/>
      <c r="UZG70" s="2212"/>
      <c r="UZH70" s="2212"/>
      <c r="UZI70" s="2212"/>
      <c r="UZJ70" s="2211"/>
      <c r="UZK70" s="2212"/>
      <c r="UZL70" s="2212"/>
      <c r="UZM70" s="2212"/>
      <c r="UZN70" s="2212"/>
      <c r="UZO70" s="2212"/>
      <c r="UZP70" s="2211"/>
      <c r="UZQ70" s="2212"/>
      <c r="UZR70" s="2212"/>
      <c r="UZS70" s="2212"/>
      <c r="UZT70" s="2212"/>
      <c r="UZU70" s="2212"/>
      <c r="UZV70" s="2211"/>
      <c r="UZW70" s="2212"/>
      <c r="UZX70" s="2212"/>
      <c r="UZY70" s="2212"/>
      <c r="UZZ70" s="2212"/>
      <c r="VAA70" s="2212"/>
      <c r="VAB70" s="2211"/>
      <c r="VAC70" s="2212"/>
      <c r="VAD70" s="2212"/>
      <c r="VAE70" s="2212"/>
      <c r="VAF70" s="2212"/>
      <c r="VAG70" s="2212"/>
      <c r="VAH70" s="2211"/>
      <c r="VAI70" s="2212"/>
      <c r="VAJ70" s="2212"/>
      <c r="VAK70" s="2212"/>
      <c r="VAL70" s="2212"/>
      <c r="VAM70" s="2212"/>
      <c r="VAN70" s="2211"/>
      <c r="VAO70" s="2212"/>
      <c r="VAP70" s="2212"/>
      <c r="VAQ70" s="2212"/>
      <c r="VAR70" s="2212"/>
      <c r="VAS70" s="2212"/>
      <c r="VAT70" s="2211"/>
      <c r="VAU70" s="2212"/>
      <c r="VAV70" s="2212"/>
      <c r="VAW70" s="2212"/>
      <c r="VAX70" s="2212"/>
      <c r="VAY70" s="2212"/>
      <c r="VAZ70" s="2211"/>
      <c r="VBA70" s="2212"/>
      <c r="VBB70" s="2212"/>
      <c r="VBC70" s="2212"/>
      <c r="VBD70" s="2212"/>
      <c r="VBE70" s="2212"/>
      <c r="VBF70" s="2211"/>
      <c r="VBG70" s="2212"/>
      <c r="VBH70" s="2212"/>
      <c r="VBI70" s="2212"/>
      <c r="VBJ70" s="2212"/>
      <c r="VBK70" s="2212"/>
      <c r="VBL70" s="2211"/>
      <c r="VBM70" s="2212"/>
      <c r="VBN70" s="2212"/>
      <c r="VBO70" s="2212"/>
      <c r="VBP70" s="2212"/>
      <c r="VBQ70" s="2212"/>
      <c r="VBR70" s="2211"/>
      <c r="VBS70" s="2212"/>
      <c r="VBT70" s="2212"/>
      <c r="VBU70" s="2212"/>
      <c r="VBV70" s="2212"/>
      <c r="VBW70" s="2212"/>
      <c r="VBX70" s="2211"/>
      <c r="VBY70" s="2212"/>
      <c r="VBZ70" s="2212"/>
      <c r="VCA70" s="2212"/>
      <c r="VCB70" s="2212"/>
      <c r="VCC70" s="2212"/>
      <c r="VCD70" s="2211"/>
      <c r="VCE70" s="2212"/>
      <c r="VCF70" s="2212"/>
      <c r="VCG70" s="2212"/>
      <c r="VCH70" s="2212"/>
      <c r="VCI70" s="2212"/>
      <c r="VCJ70" s="2211"/>
      <c r="VCK70" s="2212"/>
      <c r="VCL70" s="2212"/>
      <c r="VCM70" s="2212"/>
      <c r="VCN70" s="2212"/>
      <c r="VCO70" s="2212"/>
      <c r="VCP70" s="2211"/>
      <c r="VCQ70" s="2212"/>
      <c r="VCR70" s="2212"/>
      <c r="VCS70" s="2212"/>
      <c r="VCT70" s="2212"/>
      <c r="VCU70" s="2212"/>
      <c r="VCV70" s="2211"/>
      <c r="VCW70" s="2212"/>
      <c r="VCX70" s="2212"/>
      <c r="VCY70" s="2212"/>
      <c r="VCZ70" s="2212"/>
      <c r="VDA70" s="2212"/>
      <c r="VDB70" s="2211"/>
      <c r="VDC70" s="2212"/>
      <c r="VDD70" s="2212"/>
      <c r="VDE70" s="2212"/>
      <c r="VDF70" s="2212"/>
      <c r="VDG70" s="2212"/>
      <c r="VDH70" s="2211"/>
      <c r="VDI70" s="2212"/>
      <c r="VDJ70" s="2212"/>
      <c r="VDK70" s="2212"/>
      <c r="VDL70" s="2212"/>
      <c r="VDM70" s="2212"/>
      <c r="VDN70" s="2211"/>
      <c r="VDO70" s="2212"/>
      <c r="VDP70" s="2212"/>
      <c r="VDQ70" s="2212"/>
      <c r="VDR70" s="2212"/>
      <c r="VDS70" s="2212"/>
      <c r="VDT70" s="2211"/>
      <c r="VDU70" s="2212"/>
      <c r="VDV70" s="2212"/>
      <c r="VDW70" s="2212"/>
      <c r="VDX70" s="2212"/>
      <c r="VDY70" s="2212"/>
      <c r="VDZ70" s="2211"/>
      <c r="VEA70" s="2212"/>
      <c r="VEB70" s="2212"/>
      <c r="VEC70" s="2212"/>
      <c r="VED70" s="2212"/>
      <c r="VEE70" s="2212"/>
      <c r="VEF70" s="2211"/>
      <c r="VEG70" s="2212"/>
      <c r="VEH70" s="2212"/>
      <c r="VEI70" s="2212"/>
      <c r="VEJ70" s="2212"/>
      <c r="VEK70" s="2212"/>
      <c r="VEL70" s="2211"/>
      <c r="VEM70" s="2212"/>
      <c r="VEN70" s="2212"/>
      <c r="VEO70" s="2212"/>
      <c r="VEP70" s="2212"/>
      <c r="VEQ70" s="2212"/>
      <c r="VER70" s="2211"/>
      <c r="VES70" s="2212"/>
      <c r="VET70" s="2212"/>
      <c r="VEU70" s="2212"/>
      <c r="VEV70" s="2212"/>
      <c r="VEW70" s="2212"/>
      <c r="VEX70" s="2211"/>
      <c r="VEY70" s="2212"/>
      <c r="VEZ70" s="2212"/>
      <c r="VFA70" s="2212"/>
      <c r="VFB70" s="2212"/>
      <c r="VFC70" s="2212"/>
      <c r="VFD70" s="2211"/>
      <c r="VFE70" s="2212"/>
      <c r="VFF70" s="2212"/>
      <c r="VFG70" s="2212"/>
      <c r="VFH70" s="2212"/>
      <c r="VFI70" s="2212"/>
      <c r="VFJ70" s="2211"/>
      <c r="VFK70" s="2212"/>
      <c r="VFL70" s="2212"/>
      <c r="VFM70" s="2212"/>
      <c r="VFN70" s="2212"/>
      <c r="VFO70" s="2212"/>
      <c r="VFP70" s="2211"/>
      <c r="VFQ70" s="2212"/>
      <c r="VFR70" s="2212"/>
      <c r="VFS70" s="2212"/>
      <c r="VFT70" s="2212"/>
      <c r="VFU70" s="2212"/>
      <c r="VFV70" s="2211"/>
      <c r="VFW70" s="2212"/>
      <c r="VFX70" s="2212"/>
      <c r="VFY70" s="2212"/>
      <c r="VFZ70" s="2212"/>
      <c r="VGA70" s="2212"/>
      <c r="VGB70" s="2211"/>
      <c r="VGC70" s="2212"/>
      <c r="VGD70" s="2212"/>
      <c r="VGE70" s="2212"/>
      <c r="VGF70" s="2212"/>
      <c r="VGG70" s="2212"/>
      <c r="VGH70" s="2211"/>
      <c r="VGI70" s="2212"/>
      <c r="VGJ70" s="2212"/>
      <c r="VGK70" s="2212"/>
      <c r="VGL70" s="2212"/>
      <c r="VGM70" s="2212"/>
      <c r="VGN70" s="2211"/>
      <c r="VGO70" s="2212"/>
      <c r="VGP70" s="2212"/>
      <c r="VGQ70" s="2212"/>
      <c r="VGR70" s="2212"/>
      <c r="VGS70" s="2212"/>
      <c r="VGT70" s="2211"/>
      <c r="VGU70" s="2212"/>
      <c r="VGV70" s="2212"/>
      <c r="VGW70" s="2212"/>
      <c r="VGX70" s="2212"/>
      <c r="VGY70" s="2212"/>
      <c r="VGZ70" s="2211"/>
      <c r="VHA70" s="2212"/>
      <c r="VHB70" s="2212"/>
      <c r="VHC70" s="2212"/>
      <c r="VHD70" s="2212"/>
      <c r="VHE70" s="2212"/>
      <c r="VHF70" s="2211"/>
      <c r="VHG70" s="2212"/>
      <c r="VHH70" s="2212"/>
      <c r="VHI70" s="2212"/>
      <c r="VHJ70" s="2212"/>
      <c r="VHK70" s="2212"/>
      <c r="VHL70" s="2211"/>
      <c r="VHM70" s="2212"/>
      <c r="VHN70" s="2212"/>
      <c r="VHO70" s="2212"/>
      <c r="VHP70" s="2212"/>
      <c r="VHQ70" s="2212"/>
      <c r="VHR70" s="2211"/>
      <c r="VHS70" s="2212"/>
      <c r="VHT70" s="2212"/>
      <c r="VHU70" s="2212"/>
      <c r="VHV70" s="2212"/>
      <c r="VHW70" s="2212"/>
      <c r="VHX70" s="2211"/>
      <c r="VHY70" s="2212"/>
      <c r="VHZ70" s="2212"/>
      <c r="VIA70" s="2212"/>
      <c r="VIB70" s="2212"/>
      <c r="VIC70" s="2212"/>
      <c r="VID70" s="2211"/>
      <c r="VIE70" s="2212"/>
      <c r="VIF70" s="2212"/>
      <c r="VIG70" s="2212"/>
      <c r="VIH70" s="2212"/>
      <c r="VII70" s="2212"/>
      <c r="VIJ70" s="2211"/>
      <c r="VIK70" s="2212"/>
      <c r="VIL70" s="2212"/>
      <c r="VIM70" s="2212"/>
      <c r="VIN70" s="2212"/>
      <c r="VIO70" s="2212"/>
      <c r="VIP70" s="2211"/>
      <c r="VIQ70" s="2212"/>
      <c r="VIR70" s="2212"/>
      <c r="VIS70" s="2212"/>
      <c r="VIT70" s="2212"/>
      <c r="VIU70" s="2212"/>
      <c r="VIV70" s="2211"/>
      <c r="VIW70" s="2212"/>
      <c r="VIX70" s="2212"/>
      <c r="VIY70" s="2212"/>
      <c r="VIZ70" s="2212"/>
      <c r="VJA70" s="2212"/>
      <c r="VJB70" s="2211"/>
      <c r="VJC70" s="2212"/>
      <c r="VJD70" s="2212"/>
      <c r="VJE70" s="2212"/>
      <c r="VJF70" s="2212"/>
      <c r="VJG70" s="2212"/>
      <c r="VJH70" s="2211"/>
      <c r="VJI70" s="2212"/>
      <c r="VJJ70" s="2212"/>
      <c r="VJK70" s="2212"/>
      <c r="VJL70" s="2212"/>
      <c r="VJM70" s="2212"/>
      <c r="VJN70" s="2211"/>
      <c r="VJO70" s="2212"/>
      <c r="VJP70" s="2212"/>
      <c r="VJQ70" s="2212"/>
      <c r="VJR70" s="2212"/>
      <c r="VJS70" s="2212"/>
      <c r="VJT70" s="2211"/>
      <c r="VJU70" s="2212"/>
      <c r="VJV70" s="2212"/>
      <c r="VJW70" s="2212"/>
      <c r="VJX70" s="2212"/>
      <c r="VJY70" s="2212"/>
      <c r="VJZ70" s="2211"/>
      <c r="VKA70" s="2212"/>
      <c r="VKB70" s="2212"/>
      <c r="VKC70" s="2212"/>
      <c r="VKD70" s="2212"/>
      <c r="VKE70" s="2212"/>
      <c r="VKF70" s="2211"/>
      <c r="VKG70" s="2212"/>
      <c r="VKH70" s="2212"/>
      <c r="VKI70" s="2212"/>
      <c r="VKJ70" s="2212"/>
      <c r="VKK70" s="2212"/>
      <c r="VKL70" s="2211"/>
      <c r="VKM70" s="2212"/>
      <c r="VKN70" s="2212"/>
      <c r="VKO70" s="2212"/>
      <c r="VKP70" s="2212"/>
      <c r="VKQ70" s="2212"/>
      <c r="VKR70" s="2211"/>
      <c r="VKS70" s="2212"/>
      <c r="VKT70" s="2212"/>
      <c r="VKU70" s="2212"/>
      <c r="VKV70" s="2212"/>
      <c r="VKW70" s="2212"/>
      <c r="VKX70" s="2211"/>
      <c r="VKY70" s="2212"/>
      <c r="VKZ70" s="2212"/>
      <c r="VLA70" s="2212"/>
      <c r="VLB70" s="2212"/>
      <c r="VLC70" s="2212"/>
      <c r="VLD70" s="2211"/>
      <c r="VLE70" s="2212"/>
      <c r="VLF70" s="2212"/>
      <c r="VLG70" s="2212"/>
      <c r="VLH70" s="2212"/>
      <c r="VLI70" s="2212"/>
      <c r="VLJ70" s="2211"/>
      <c r="VLK70" s="2212"/>
      <c r="VLL70" s="2212"/>
      <c r="VLM70" s="2212"/>
      <c r="VLN70" s="2212"/>
      <c r="VLO70" s="2212"/>
      <c r="VLP70" s="2211"/>
      <c r="VLQ70" s="2212"/>
      <c r="VLR70" s="2212"/>
      <c r="VLS70" s="2212"/>
      <c r="VLT70" s="2212"/>
      <c r="VLU70" s="2212"/>
      <c r="VLV70" s="2211"/>
      <c r="VLW70" s="2212"/>
      <c r="VLX70" s="2212"/>
      <c r="VLY70" s="2212"/>
      <c r="VLZ70" s="2212"/>
      <c r="VMA70" s="2212"/>
      <c r="VMB70" s="2211"/>
      <c r="VMC70" s="2212"/>
      <c r="VMD70" s="2212"/>
      <c r="VME70" s="2212"/>
      <c r="VMF70" s="2212"/>
      <c r="VMG70" s="2212"/>
      <c r="VMH70" s="2211"/>
      <c r="VMI70" s="2212"/>
      <c r="VMJ70" s="2212"/>
      <c r="VMK70" s="2212"/>
      <c r="VML70" s="2212"/>
      <c r="VMM70" s="2212"/>
      <c r="VMN70" s="2211"/>
      <c r="VMO70" s="2212"/>
      <c r="VMP70" s="2212"/>
      <c r="VMQ70" s="2212"/>
      <c r="VMR70" s="2212"/>
      <c r="VMS70" s="2212"/>
      <c r="VMT70" s="2211"/>
      <c r="VMU70" s="2212"/>
      <c r="VMV70" s="2212"/>
      <c r="VMW70" s="2212"/>
      <c r="VMX70" s="2212"/>
      <c r="VMY70" s="2212"/>
      <c r="VMZ70" s="2211"/>
      <c r="VNA70" s="2212"/>
      <c r="VNB70" s="2212"/>
      <c r="VNC70" s="2212"/>
      <c r="VND70" s="2212"/>
      <c r="VNE70" s="2212"/>
      <c r="VNF70" s="2211"/>
      <c r="VNG70" s="2212"/>
      <c r="VNH70" s="2212"/>
      <c r="VNI70" s="2212"/>
      <c r="VNJ70" s="2212"/>
      <c r="VNK70" s="2212"/>
      <c r="VNL70" s="2211"/>
      <c r="VNM70" s="2212"/>
      <c r="VNN70" s="2212"/>
      <c r="VNO70" s="2212"/>
      <c r="VNP70" s="2212"/>
      <c r="VNQ70" s="2212"/>
      <c r="VNR70" s="2211"/>
      <c r="VNS70" s="2212"/>
      <c r="VNT70" s="2212"/>
      <c r="VNU70" s="2212"/>
      <c r="VNV70" s="2212"/>
      <c r="VNW70" s="2212"/>
      <c r="VNX70" s="2211"/>
      <c r="VNY70" s="2212"/>
      <c r="VNZ70" s="2212"/>
      <c r="VOA70" s="2212"/>
      <c r="VOB70" s="2212"/>
      <c r="VOC70" s="2212"/>
      <c r="VOD70" s="2211"/>
      <c r="VOE70" s="2212"/>
      <c r="VOF70" s="2212"/>
      <c r="VOG70" s="2212"/>
      <c r="VOH70" s="2212"/>
      <c r="VOI70" s="2212"/>
      <c r="VOJ70" s="2211"/>
      <c r="VOK70" s="2212"/>
      <c r="VOL70" s="2212"/>
      <c r="VOM70" s="2212"/>
      <c r="VON70" s="2212"/>
      <c r="VOO70" s="2212"/>
      <c r="VOP70" s="2211"/>
      <c r="VOQ70" s="2212"/>
      <c r="VOR70" s="2212"/>
      <c r="VOS70" s="2212"/>
      <c r="VOT70" s="2212"/>
      <c r="VOU70" s="2212"/>
      <c r="VOV70" s="2211"/>
      <c r="VOW70" s="2212"/>
      <c r="VOX70" s="2212"/>
      <c r="VOY70" s="2212"/>
      <c r="VOZ70" s="2212"/>
      <c r="VPA70" s="2212"/>
      <c r="VPB70" s="2211"/>
      <c r="VPC70" s="2212"/>
      <c r="VPD70" s="2212"/>
      <c r="VPE70" s="2212"/>
      <c r="VPF70" s="2212"/>
      <c r="VPG70" s="2212"/>
      <c r="VPH70" s="2211"/>
      <c r="VPI70" s="2212"/>
      <c r="VPJ70" s="2212"/>
      <c r="VPK70" s="2212"/>
      <c r="VPL70" s="2212"/>
      <c r="VPM70" s="2212"/>
      <c r="VPN70" s="2211"/>
      <c r="VPO70" s="2212"/>
      <c r="VPP70" s="2212"/>
      <c r="VPQ70" s="2212"/>
      <c r="VPR70" s="2212"/>
      <c r="VPS70" s="2212"/>
      <c r="VPT70" s="2211"/>
      <c r="VPU70" s="2212"/>
      <c r="VPV70" s="2212"/>
      <c r="VPW70" s="2212"/>
      <c r="VPX70" s="2212"/>
      <c r="VPY70" s="2212"/>
      <c r="VPZ70" s="2211"/>
      <c r="VQA70" s="2212"/>
      <c r="VQB70" s="2212"/>
      <c r="VQC70" s="2212"/>
      <c r="VQD70" s="2212"/>
      <c r="VQE70" s="2212"/>
      <c r="VQF70" s="2211"/>
      <c r="VQG70" s="2212"/>
      <c r="VQH70" s="2212"/>
      <c r="VQI70" s="2212"/>
      <c r="VQJ70" s="2212"/>
      <c r="VQK70" s="2212"/>
      <c r="VQL70" s="2211"/>
      <c r="VQM70" s="2212"/>
      <c r="VQN70" s="2212"/>
      <c r="VQO70" s="2212"/>
      <c r="VQP70" s="2212"/>
      <c r="VQQ70" s="2212"/>
      <c r="VQR70" s="2211"/>
      <c r="VQS70" s="2212"/>
      <c r="VQT70" s="2212"/>
      <c r="VQU70" s="2212"/>
      <c r="VQV70" s="2212"/>
      <c r="VQW70" s="2212"/>
      <c r="VQX70" s="2211"/>
      <c r="VQY70" s="2212"/>
      <c r="VQZ70" s="2212"/>
      <c r="VRA70" s="2212"/>
      <c r="VRB70" s="2212"/>
      <c r="VRC70" s="2212"/>
      <c r="VRD70" s="2211"/>
      <c r="VRE70" s="2212"/>
      <c r="VRF70" s="2212"/>
      <c r="VRG70" s="2212"/>
      <c r="VRH70" s="2212"/>
      <c r="VRI70" s="2212"/>
      <c r="VRJ70" s="2211"/>
      <c r="VRK70" s="2212"/>
      <c r="VRL70" s="2212"/>
      <c r="VRM70" s="2212"/>
      <c r="VRN70" s="2212"/>
      <c r="VRO70" s="2212"/>
      <c r="VRP70" s="2211"/>
      <c r="VRQ70" s="2212"/>
      <c r="VRR70" s="2212"/>
      <c r="VRS70" s="2212"/>
      <c r="VRT70" s="2212"/>
      <c r="VRU70" s="2212"/>
      <c r="VRV70" s="2211"/>
      <c r="VRW70" s="2212"/>
      <c r="VRX70" s="2212"/>
      <c r="VRY70" s="2212"/>
      <c r="VRZ70" s="2212"/>
      <c r="VSA70" s="2212"/>
      <c r="VSB70" s="2211"/>
      <c r="VSC70" s="2212"/>
      <c r="VSD70" s="2212"/>
      <c r="VSE70" s="2212"/>
      <c r="VSF70" s="2212"/>
      <c r="VSG70" s="2212"/>
      <c r="VSH70" s="2211"/>
      <c r="VSI70" s="2212"/>
      <c r="VSJ70" s="2212"/>
      <c r="VSK70" s="2212"/>
      <c r="VSL70" s="2212"/>
      <c r="VSM70" s="2212"/>
      <c r="VSN70" s="2211"/>
      <c r="VSO70" s="2212"/>
      <c r="VSP70" s="2212"/>
      <c r="VSQ70" s="2212"/>
      <c r="VSR70" s="2212"/>
      <c r="VSS70" s="2212"/>
      <c r="VST70" s="2211"/>
      <c r="VSU70" s="2212"/>
      <c r="VSV70" s="2212"/>
      <c r="VSW70" s="2212"/>
      <c r="VSX70" s="2212"/>
      <c r="VSY70" s="2212"/>
      <c r="VSZ70" s="2211"/>
      <c r="VTA70" s="2212"/>
      <c r="VTB70" s="2212"/>
      <c r="VTC70" s="2212"/>
      <c r="VTD70" s="2212"/>
      <c r="VTE70" s="2212"/>
      <c r="VTF70" s="2211"/>
      <c r="VTG70" s="2212"/>
      <c r="VTH70" s="2212"/>
      <c r="VTI70" s="2212"/>
      <c r="VTJ70" s="2212"/>
      <c r="VTK70" s="2212"/>
      <c r="VTL70" s="2211"/>
      <c r="VTM70" s="2212"/>
      <c r="VTN70" s="2212"/>
      <c r="VTO70" s="2212"/>
      <c r="VTP70" s="2212"/>
      <c r="VTQ70" s="2212"/>
      <c r="VTR70" s="2211"/>
      <c r="VTS70" s="2212"/>
      <c r="VTT70" s="2212"/>
      <c r="VTU70" s="2212"/>
      <c r="VTV70" s="2212"/>
      <c r="VTW70" s="2212"/>
      <c r="VTX70" s="2211"/>
      <c r="VTY70" s="2212"/>
      <c r="VTZ70" s="2212"/>
      <c r="VUA70" s="2212"/>
      <c r="VUB70" s="2212"/>
      <c r="VUC70" s="2212"/>
      <c r="VUD70" s="2211"/>
      <c r="VUE70" s="2212"/>
      <c r="VUF70" s="2212"/>
      <c r="VUG70" s="2212"/>
      <c r="VUH70" s="2212"/>
      <c r="VUI70" s="2212"/>
      <c r="VUJ70" s="2211"/>
      <c r="VUK70" s="2212"/>
      <c r="VUL70" s="2212"/>
      <c r="VUM70" s="2212"/>
      <c r="VUN70" s="2212"/>
      <c r="VUO70" s="2212"/>
      <c r="VUP70" s="2211"/>
      <c r="VUQ70" s="2212"/>
      <c r="VUR70" s="2212"/>
      <c r="VUS70" s="2212"/>
      <c r="VUT70" s="2212"/>
      <c r="VUU70" s="2212"/>
      <c r="VUV70" s="2211"/>
      <c r="VUW70" s="2212"/>
      <c r="VUX70" s="2212"/>
      <c r="VUY70" s="2212"/>
      <c r="VUZ70" s="2212"/>
      <c r="VVA70" s="2212"/>
      <c r="VVB70" s="2211"/>
      <c r="VVC70" s="2212"/>
      <c r="VVD70" s="2212"/>
      <c r="VVE70" s="2212"/>
      <c r="VVF70" s="2212"/>
      <c r="VVG70" s="2212"/>
      <c r="VVH70" s="2211"/>
      <c r="VVI70" s="2212"/>
      <c r="VVJ70" s="2212"/>
      <c r="VVK70" s="2212"/>
      <c r="VVL70" s="2212"/>
      <c r="VVM70" s="2212"/>
      <c r="VVN70" s="2211"/>
      <c r="VVO70" s="2212"/>
      <c r="VVP70" s="2212"/>
      <c r="VVQ70" s="2212"/>
      <c r="VVR70" s="2212"/>
      <c r="VVS70" s="2212"/>
      <c r="VVT70" s="2211"/>
      <c r="VVU70" s="2212"/>
      <c r="VVV70" s="2212"/>
      <c r="VVW70" s="2212"/>
      <c r="VVX70" s="2212"/>
      <c r="VVY70" s="2212"/>
      <c r="VVZ70" s="2211"/>
      <c r="VWA70" s="2212"/>
      <c r="VWB70" s="2212"/>
      <c r="VWC70" s="2212"/>
      <c r="VWD70" s="2212"/>
      <c r="VWE70" s="2212"/>
      <c r="VWF70" s="2211"/>
      <c r="VWG70" s="2212"/>
      <c r="VWH70" s="2212"/>
      <c r="VWI70" s="2212"/>
      <c r="VWJ70" s="2212"/>
      <c r="VWK70" s="2212"/>
      <c r="VWL70" s="2211"/>
      <c r="VWM70" s="2212"/>
      <c r="VWN70" s="2212"/>
      <c r="VWO70" s="2212"/>
      <c r="VWP70" s="2212"/>
      <c r="VWQ70" s="2212"/>
      <c r="VWR70" s="2211"/>
      <c r="VWS70" s="2212"/>
      <c r="VWT70" s="2212"/>
      <c r="VWU70" s="2212"/>
      <c r="VWV70" s="2212"/>
      <c r="VWW70" s="2212"/>
      <c r="VWX70" s="2211"/>
      <c r="VWY70" s="2212"/>
      <c r="VWZ70" s="2212"/>
      <c r="VXA70" s="2212"/>
      <c r="VXB70" s="2212"/>
      <c r="VXC70" s="2212"/>
      <c r="VXD70" s="2211"/>
      <c r="VXE70" s="2212"/>
      <c r="VXF70" s="2212"/>
      <c r="VXG70" s="2212"/>
      <c r="VXH70" s="2212"/>
      <c r="VXI70" s="2212"/>
      <c r="VXJ70" s="2211"/>
      <c r="VXK70" s="2212"/>
      <c r="VXL70" s="2212"/>
      <c r="VXM70" s="2212"/>
      <c r="VXN70" s="2212"/>
      <c r="VXO70" s="2212"/>
      <c r="VXP70" s="2211"/>
      <c r="VXQ70" s="2212"/>
      <c r="VXR70" s="2212"/>
      <c r="VXS70" s="2212"/>
      <c r="VXT70" s="2212"/>
      <c r="VXU70" s="2212"/>
      <c r="VXV70" s="2211"/>
      <c r="VXW70" s="2212"/>
      <c r="VXX70" s="2212"/>
      <c r="VXY70" s="2212"/>
      <c r="VXZ70" s="2212"/>
      <c r="VYA70" s="2212"/>
      <c r="VYB70" s="2211"/>
      <c r="VYC70" s="2212"/>
      <c r="VYD70" s="2212"/>
      <c r="VYE70" s="2212"/>
      <c r="VYF70" s="2212"/>
      <c r="VYG70" s="2212"/>
      <c r="VYH70" s="2211"/>
      <c r="VYI70" s="2212"/>
      <c r="VYJ70" s="2212"/>
      <c r="VYK70" s="2212"/>
      <c r="VYL70" s="2212"/>
      <c r="VYM70" s="2212"/>
      <c r="VYN70" s="2211"/>
      <c r="VYO70" s="2212"/>
      <c r="VYP70" s="2212"/>
      <c r="VYQ70" s="2212"/>
      <c r="VYR70" s="2212"/>
      <c r="VYS70" s="2212"/>
      <c r="VYT70" s="2211"/>
      <c r="VYU70" s="2212"/>
      <c r="VYV70" s="2212"/>
      <c r="VYW70" s="2212"/>
      <c r="VYX70" s="2212"/>
      <c r="VYY70" s="2212"/>
      <c r="VYZ70" s="2211"/>
      <c r="VZA70" s="2212"/>
      <c r="VZB70" s="2212"/>
      <c r="VZC70" s="2212"/>
      <c r="VZD70" s="2212"/>
      <c r="VZE70" s="2212"/>
      <c r="VZF70" s="2211"/>
      <c r="VZG70" s="2212"/>
      <c r="VZH70" s="2212"/>
      <c r="VZI70" s="2212"/>
      <c r="VZJ70" s="2212"/>
      <c r="VZK70" s="2212"/>
      <c r="VZL70" s="2211"/>
      <c r="VZM70" s="2212"/>
      <c r="VZN70" s="2212"/>
      <c r="VZO70" s="2212"/>
      <c r="VZP70" s="2212"/>
      <c r="VZQ70" s="2212"/>
      <c r="VZR70" s="2211"/>
      <c r="VZS70" s="2212"/>
      <c r="VZT70" s="2212"/>
      <c r="VZU70" s="2212"/>
      <c r="VZV70" s="2212"/>
      <c r="VZW70" s="2212"/>
      <c r="VZX70" s="2211"/>
      <c r="VZY70" s="2212"/>
      <c r="VZZ70" s="2212"/>
      <c r="WAA70" s="2212"/>
      <c r="WAB70" s="2212"/>
      <c r="WAC70" s="2212"/>
      <c r="WAD70" s="2211"/>
      <c r="WAE70" s="2212"/>
      <c r="WAF70" s="2212"/>
      <c r="WAG70" s="2212"/>
      <c r="WAH70" s="2212"/>
      <c r="WAI70" s="2212"/>
      <c r="WAJ70" s="2211"/>
      <c r="WAK70" s="2212"/>
      <c r="WAL70" s="2212"/>
      <c r="WAM70" s="2212"/>
      <c r="WAN70" s="2212"/>
      <c r="WAO70" s="2212"/>
      <c r="WAP70" s="2211"/>
      <c r="WAQ70" s="2212"/>
      <c r="WAR70" s="2212"/>
      <c r="WAS70" s="2212"/>
      <c r="WAT70" s="2212"/>
      <c r="WAU70" s="2212"/>
      <c r="WAV70" s="2211"/>
      <c r="WAW70" s="2212"/>
      <c r="WAX70" s="2212"/>
      <c r="WAY70" s="2212"/>
      <c r="WAZ70" s="2212"/>
      <c r="WBA70" s="2212"/>
      <c r="WBB70" s="2211"/>
      <c r="WBC70" s="2212"/>
      <c r="WBD70" s="2212"/>
      <c r="WBE70" s="2212"/>
      <c r="WBF70" s="2212"/>
      <c r="WBG70" s="2212"/>
      <c r="WBH70" s="2211"/>
      <c r="WBI70" s="2212"/>
      <c r="WBJ70" s="2212"/>
      <c r="WBK70" s="2212"/>
      <c r="WBL70" s="2212"/>
      <c r="WBM70" s="2212"/>
      <c r="WBN70" s="2211"/>
      <c r="WBO70" s="2212"/>
      <c r="WBP70" s="2212"/>
      <c r="WBQ70" s="2212"/>
      <c r="WBR70" s="2212"/>
      <c r="WBS70" s="2212"/>
      <c r="WBT70" s="2211"/>
      <c r="WBU70" s="2212"/>
      <c r="WBV70" s="2212"/>
      <c r="WBW70" s="2212"/>
      <c r="WBX70" s="2212"/>
      <c r="WBY70" s="2212"/>
      <c r="WBZ70" s="2211"/>
      <c r="WCA70" s="2212"/>
      <c r="WCB70" s="2212"/>
      <c r="WCC70" s="2212"/>
      <c r="WCD70" s="2212"/>
      <c r="WCE70" s="2212"/>
      <c r="WCF70" s="2211"/>
      <c r="WCG70" s="2212"/>
      <c r="WCH70" s="2212"/>
      <c r="WCI70" s="2212"/>
      <c r="WCJ70" s="2212"/>
      <c r="WCK70" s="2212"/>
      <c r="WCL70" s="2211"/>
      <c r="WCM70" s="2212"/>
      <c r="WCN70" s="2212"/>
      <c r="WCO70" s="2212"/>
      <c r="WCP70" s="2212"/>
      <c r="WCQ70" s="2212"/>
      <c r="WCR70" s="2211"/>
      <c r="WCS70" s="2212"/>
      <c r="WCT70" s="2212"/>
      <c r="WCU70" s="2212"/>
      <c r="WCV70" s="2212"/>
      <c r="WCW70" s="2212"/>
      <c r="WCX70" s="2211"/>
      <c r="WCY70" s="2212"/>
      <c r="WCZ70" s="2212"/>
      <c r="WDA70" s="2212"/>
      <c r="WDB70" s="2212"/>
      <c r="WDC70" s="2212"/>
      <c r="WDD70" s="2211"/>
      <c r="WDE70" s="2212"/>
      <c r="WDF70" s="2212"/>
      <c r="WDG70" s="2212"/>
      <c r="WDH70" s="2212"/>
      <c r="WDI70" s="2212"/>
      <c r="WDJ70" s="2211"/>
      <c r="WDK70" s="2212"/>
      <c r="WDL70" s="2212"/>
      <c r="WDM70" s="2212"/>
      <c r="WDN70" s="2212"/>
      <c r="WDO70" s="2212"/>
      <c r="WDP70" s="2211"/>
      <c r="WDQ70" s="2212"/>
      <c r="WDR70" s="2212"/>
      <c r="WDS70" s="2212"/>
      <c r="WDT70" s="2212"/>
      <c r="WDU70" s="2212"/>
      <c r="WDV70" s="2211"/>
      <c r="WDW70" s="2212"/>
      <c r="WDX70" s="2212"/>
      <c r="WDY70" s="2212"/>
      <c r="WDZ70" s="2212"/>
      <c r="WEA70" s="2212"/>
      <c r="WEB70" s="2211"/>
      <c r="WEC70" s="2212"/>
      <c r="WED70" s="2212"/>
      <c r="WEE70" s="2212"/>
      <c r="WEF70" s="2212"/>
      <c r="WEG70" s="2212"/>
      <c r="WEH70" s="2211"/>
      <c r="WEI70" s="2212"/>
      <c r="WEJ70" s="2212"/>
      <c r="WEK70" s="2212"/>
      <c r="WEL70" s="2212"/>
      <c r="WEM70" s="2212"/>
      <c r="WEN70" s="2211"/>
      <c r="WEO70" s="2212"/>
      <c r="WEP70" s="2212"/>
      <c r="WEQ70" s="2212"/>
      <c r="WER70" s="2212"/>
      <c r="WES70" s="2212"/>
      <c r="WET70" s="2211"/>
      <c r="WEU70" s="2212"/>
      <c r="WEV70" s="2212"/>
      <c r="WEW70" s="2212"/>
      <c r="WEX70" s="2212"/>
      <c r="WEY70" s="2212"/>
      <c r="WEZ70" s="2211"/>
      <c r="WFA70" s="2212"/>
      <c r="WFB70" s="2212"/>
      <c r="WFC70" s="2212"/>
      <c r="WFD70" s="2212"/>
      <c r="WFE70" s="2212"/>
      <c r="WFF70" s="2211"/>
      <c r="WFG70" s="2212"/>
      <c r="WFH70" s="2212"/>
      <c r="WFI70" s="2212"/>
      <c r="WFJ70" s="2212"/>
      <c r="WFK70" s="2212"/>
      <c r="WFL70" s="2211"/>
      <c r="WFM70" s="2212"/>
      <c r="WFN70" s="2212"/>
      <c r="WFO70" s="2212"/>
      <c r="WFP70" s="2212"/>
      <c r="WFQ70" s="2212"/>
      <c r="WFR70" s="2211"/>
      <c r="WFS70" s="2212"/>
      <c r="WFT70" s="2212"/>
      <c r="WFU70" s="2212"/>
      <c r="WFV70" s="2212"/>
      <c r="WFW70" s="2212"/>
      <c r="WFX70" s="2211"/>
      <c r="WFY70" s="2212"/>
      <c r="WFZ70" s="2212"/>
      <c r="WGA70" s="2212"/>
      <c r="WGB70" s="2212"/>
      <c r="WGC70" s="2212"/>
      <c r="WGD70" s="2211"/>
      <c r="WGE70" s="2212"/>
      <c r="WGF70" s="2212"/>
      <c r="WGG70" s="2212"/>
      <c r="WGH70" s="2212"/>
      <c r="WGI70" s="2212"/>
      <c r="WGJ70" s="2211"/>
      <c r="WGK70" s="2212"/>
      <c r="WGL70" s="2212"/>
      <c r="WGM70" s="2212"/>
      <c r="WGN70" s="2212"/>
      <c r="WGO70" s="2212"/>
      <c r="WGP70" s="2211"/>
      <c r="WGQ70" s="2212"/>
      <c r="WGR70" s="2212"/>
      <c r="WGS70" s="2212"/>
      <c r="WGT70" s="2212"/>
      <c r="WGU70" s="2212"/>
      <c r="WGV70" s="2211"/>
      <c r="WGW70" s="2212"/>
      <c r="WGX70" s="2212"/>
      <c r="WGY70" s="2212"/>
      <c r="WGZ70" s="2212"/>
      <c r="WHA70" s="2212"/>
      <c r="WHB70" s="2211"/>
      <c r="WHC70" s="2212"/>
      <c r="WHD70" s="2212"/>
      <c r="WHE70" s="2212"/>
      <c r="WHF70" s="2212"/>
      <c r="WHG70" s="2212"/>
      <c r="WHH70" s="2211"/>
      <c r="WHI70" s="2212"/>
      <c r="WHJ70" s="2212"/>
      <c r="WHK70" s="2212"/>
      <c r="WHL70" s="2212"/>
      <c r="WHM70" s="2212"/>
      <c r="WHN70" s="2211"/>
      <c r="WHO70" s="2212"/>
      <c r="WHP70" s="2212"/>
      <c r="WHQ70" s="2212"/>
      <c r="WHR70" s="2212"/>
      <c r="WHS70" s="2212"/>
      <c r="WHT70" s="2211"/>
      <c r="WHU70" s="2212"/>
      <c r="WHV70" s="2212"/>
      <c r="WHW70" s="2212"/>
      <c r="WHX70" s="2212"/>
      <c r="WHY70" s="2212"/>
      <c r="WHZ70" s="2211"/>
      <c r="WIA70" s="2212"/>
      <c r="WIB70" s="2212"/>
      <c r="WIC70" s="2212"/>
      <c r="WID70" s="2212"/>
      <c r="WIE70" s="2212"/>
      <c r="WIF70" s="2211"/>
      <c r="WIG70" s="2212"/>
      <c r="WIH70" s="2212"/>
      <c r="WII70" s="2212"/>
      <c r="WIJ70" s="2212"/>
      <c r="WIK70" s="2212"/>
      <c r="WIL70" s="2211"/>
      <c r="WIM70" s="2212"/>
      <c r="WIN70" s="2212"/>
      <c r="WIO70" s="2212"/>
      <c r="WIP70" s="2212"/>
      <c r="WIQ70" s="2212"/>
      <c r="WIR70" s="2211"/>
      <c r="WIS70" s="2212"/>
      <c r="WIT70" s="2212"/>
      <c r="WIU70" s="2212"/>
      <c r="WIV70" s="2212"/>
      <c r="WIW70" s="2212"/>
      <c r="WIX70" s="2211"/>
      <c r="WIY70" s="2212"/>
      <c r="WIZ70" s="2212"/>
      <c r="WJA70" s="2212"/>
      <c r="WJB70" s="2212"/>
      <c r="WJC70" s="2212"/>
      <c r="WJD70" s="2211"/>
      <c r="WJE70" s="2212"/>
      <c r="WJF70" s="2212"/>
      <c r="WJG70" s="2212"/>
      <c r="WJH70" s="2212"/>
      <c r="WJI70" s="2212"/>
      <c r="WJJ70" s="2211"/>
      <c r="WJK70" s="2212"/>
      <c r="WJL70" s="2212"/>
      <c r="WJM70" s="2212"/>
      <c r="WJN70" s="2212"/>
      <c r="WJO70" s="2212"/>
      <c r="WJP70" s="2211"/>
      <c r="WJQ70" s="2212"/>
      <c r="WJR70" s="2212"/>
      <c r="WJS70" s="2212"/>
      <c r="WJT70" s="2212"/>
      <c r="WJU70" s="2212"/>
      <c r="WJV70" s="2211"/>
      <c r="WJW70" s="2212"/>
      <c r="WJX70" s="2212"/>
      <c r="WJY70" s="2212"/>
      <c r="WJZ70" s="2212"/>
      <c r="WKA70" s="2212"/>
      <c r="WKB70" s="2211"/>
      <c r="WKC70" s="2212"/>
      <c r="WKD70" s="2212"/>
      <c r="WKE70" s="2212"/>
      <c r="WKF70" s="2212"/>
      <c r="WKG70" s="2212"/>
      <c r="WKH70" s="2211"/>
      <c r="WKI70" s="2212"/>
      <c r="WKJ70" s="2212"/>
      <c r="WKK70" s="2212"/>
      <c r="WKL70" s="2212"/>
      <c r="WKM70" s="2212"/>
      <c r="WKN70" s="2211"/>
      <c r="WKO70" s="2212"/>
      <c r="WKP70" s="2212"/>
      <c r="WKQ70" s="2212"/>
      <c r="WKR70" s="2212"/>
      <c r="WKS70" s="2212"/>
      <c r="WKT70" s="2211"/>
      <c r="WKU70" s="2212"/>
      <c r="WKV70" s="2212"/>
      <c r="WKW70" s="2212"/>
      <c r="WKX70" s="2212"/>
      <c r="WKY70" s="2212"/>
      <c r="WKZ70" s="2211"/>
      <c r="WLA70" s="2212"/>
      <c r="WLB70" s="2212"/>
      <c r="WLC70" s="2212"/>
      <c r="WLD70" s="2212"/>
      <c r="WLE70" s="2212"/>
      <c r="WLF70" s="2211"/>
      <c r="WLG70" s="2212"/>
      <c r="WLH70" s="2212"/>
      <c r="WLI70" s="2212"/>
      <c r="WLJ70" s="2212"/>
      <c r="WLK70" s="2212"/>
      <c r="WLL70" s="2211"/>
      <c r="WLM70" s="2212"/>
      <c r="WLN70" s="2212"/>
      <c r="WLO70" s="2212"/>
      <c r="WLP70" s="2212"/>
      <c r="WLQ70" s="2212"/>
      <c r="WLR70" s="2211"/>
      <c r="WLS70" s="2212"/>
      <c r="WLT70" s="2212"/>
      <c r="WLU70" s="2212"/>
      <c r="WLV70" s="2212"/>
      <c r="WLW70" s="2212"/>
      <c r="WLX70" s="2211"/>
      <c r="WLY70" s="2212"/>
      <c r="WLZ70" s="2212"/>
      <c r="WMA70" s="2212"/>
      <c r="WMB70" s="2212"/>
      <c r="WMC70" s="2212"/>
      <c r="WMD70" s="2211"/>
      <c r="WME70" s="2212"/>
      <c r="WMF70" s="2212"/>
      <c r="WMG70" s="2212"/>
      <c r="WMH70" s="2212"/>
      <c r="WMI70" s="2212"/>
      <c r="WMJ70" s="2211"/>
      <c r="WMK70" s="2212"/>
      <c r="WML70" s="2212"/>
      <c r="WMM70" s="2212"/>
      <c r="WMN70" s="2212"/>
      <c r="WMO70" s="2212"/>
      <c r="WMP70" s="2211"/>
      <c r="WMQ70" s="2212"/>
      <c r="WMR70" s="2212"/>
      <c r="WMS70" s="2212"/>
      <c r="WMT70" s="2212"/>
      <c r="WMU70" s="2212"/>
      <c r="WMV70" s="2211"/>
      <c r="WMW70" s="2212"/>
      <c r="WMX70" s="2212"/>
      <c r="WMY70" s="2212"/>
      <c r="WMZ70" s="2212"/>
      <c r="WNA70" s="2212"/>
      <c r="WNB70" s="2211"/>
      <c r="WNC70" s="2212"/>
      <c r="WND70" s="2212"/>
      <c r="WNE70" s="2212"/>
      <c r="WNF70" s="2212"/>
      <c r="WNG70" s="2212"/>
      <c r="WNH70" s="2211"/>
      <c r="WNI70" s="2212"/>
      <c r="WNJ70" s="2212"/>
      <c r="WNK70" s="2212"/>
      <c r="WNL70" s="2212"/>
      <c r="WNM70" s="2212"/>
      <c r="WNN70" s="2211"/>
      <c r="WNO70" s="2212"/>
      <c r="WNP70" s="2212"/>
      <c r="WNQ70" s="2212"/>
      <c r="WNR70" s="2212"/>
      <c r="WNS70" s="2212"/>
      <c r="WNT70" s="2211"/>
      <c r="WNU70" s="2212"/>
      <c r="WNV70" s="2212"/>
      <c r="WNW70" s="2212"/>
      <c r="WNX70" s="2212"/>
      <c r="WNY70" s="2212"/>
      <c r="WNZ70" s="2211"/>
      <c r="WOA70" s="2212"/>
      <c r="WOB70" s="2212"/>
      <c r="WOC70" s="2212"/>
      <c r="WOD70" s="2212"/>
      <c r="WOE70" s="2212"/>
      <c r="WOF70" s="2211"/>
      <c r="WOG70" s="2212"/>
      <c r="WOH70" s="2212"/>
      <c r="WOI70" s="2212"/>
      <c r="WOJ70" s="2212"/>
      <c r="WOK70" s="2212"/>
      <c r="WOL70" s="2211"/>
      <c r="WOM70" s="2212"/>
      <c r="WON70" s="2212"/>
      <c r="WOO70" s="2212"/>
      <c r="WOP70" s="2212"/>
      <c r="WOQ70" s="2212"/>
      <c r="WOR70" s="2211"/>
      <c r="WOS70" s="2212"/>
      <c r="WOT70" s="2212"/>
      <c r="WOU70" s="2212"/>
      <c r="WOV70" s="2212"/>
      <c r="WOW70" s="2212"/>
      <c r="WOX70" s="2211"/>
      <c r="WOY70" s="2212"/>
      <c r="WOZ70" s="2212"/>
      <c r="WPA70" s="2212"/>
      <c r="WPB70" s="2212"/>
      <c r="WPC70" s="2212"/>
      <c r="WPD70" s="2211"/>
      <c r="WPE70" s="2212"/>
      <c r="WPF70" s="2212"/>
      <c r="WPG70" s="2212"/>
      <c r="WPH70" s="2212"/>
      <c r="WPI70" s="2212"/>
      <c r="WPJ70" s="2211"/>
      <c r="WPK70" s="2212"/>
      <c r="WPL70" s="2212"/>
      <c r="WPM70" s="2212"/>
      <c r="WPN70" s="2212"/>
      <c r="WPO70" s="2212"/>
      <c r="WPP70" s="2211"/>
      <c r="WPQ70" s="2212"/>
      <c r="WPR70" s="2212"/>
      <c r="WPS70" s="2212"/>
      <c r="WPT70" s="2212"/>
      <c r="WPU70" s="2212"/>
      <c r="WPV70" s="2211"/>
      <c r="WPW70" s="2212"/>
      <c r="WPX70" s="2212"/>
      <c r="WPY70" s="2212"/>
      <c r="WPZ70" s="2212"/>
      <c r="WQA70" s="2212"/>
      <c r="WQB70" s="2211"/>
      <c r="WQC70" s="2212"/>
      <c r="WQD70" s="2212"/>
      <c r="WQE70" s="2212"/>
      <c r="WQF70" s="2212"/>
      <c r="WQG70" s="2212"/>
      <c r="WQH70" s="2211"/>
      <c r="WQI70" s="2212"/>
      <c r="WQJ70" s="2212"/>
      <c r="WQK70" s="2212"/>
      <c r="WQL70" s="2212"/>
      <c r="WQM70" s="2212"/>
      <c r="WQN70" s="2211"/>
      <c r="WQO70" s="2212"/>
      <c r="WQP70" s="2212"/>
      <c r="WQQ70" s="2212"/>
      <c r="WQR70" s="2212"/>
      <c r="WQS70" s="2212"/>
      <c r="WQT70" s="2211"/>
      <c r="WQU70" s="2212"/>
      <c r="WQV70" s="2212"/>
      <c r="WQW70" s="2212"/>
      <c r="WQX70" s="2212"/>
      <c r="WQY70" s="2212"/>
      <c r="WQZ70" s="2211"/>
      <c r="WRA70" s="2212"/>
      <c r="WRB70" s="2212"/>
      <c r="WRC70" s="2212"/>
      <c r="WRD70" s="2212"/>
      <c r="WRE70" s="2212"/>
      <c r="WRF70" s="2211"/>
      <c r="WRG70" s="2212"/>
      <c r="WRH70" s="2212"/>
      <c r="WRI70" s="2212"/>
      <c r="WRJ70" s="2212"/>
      <c r="WRK70" s="2212"/>
      <c r="WRL70" s="2211"/>
      <c r="WRM70" s="2212"/>
      <c r="WRN70" s="2212"/>
      <c r="WRO70" s="2212"/>
      <c r="WRP70" s="2212"/>
      <c r="WRQ70" s="2212"/>
      <c r="WRR70" s="2211"/>
      <c r="WRS70" s="2212"/>
      <c r="WRT70" s="2212"/>
      <c r="WRU70" s="2212"/>
      <c r="WRV70" s="2212"/>
      <c r="WRW70" s="2212"/>
      <c r="WRX70" s="2211"/>
      <c r="WRY70" s="2212"/>
      <c r="WRZ70" s="2212"/>
      <c r="WSA70" s="2212"/>
      <c r="WSB70" s="2212"/>
      <c r="WSC70" s="2212"/>
      <c r="WSD70" s="2211"/>
      <c r="WSE70" s="2212"/>
      <c r="WSF70" s="2212"/>
      <c r="WSG70" s="2212"/>
      <c r="WSH70" s="2212"/>
      <c r="WSI70" s="2212"/>
      <c r="WSJ70" s="2211"/>
      <c r="WSK70" s="2212"/>
      <c r="WSL70" s="2212"/>
      <c r="WSM70" s="2212"/>
      <c r="WSN70" s="2212"/>
      <c r="WSO70" s="2212"/>
      <c r="WSP70" s="2211"/>
      <c r="WSQ70" s="2212"/>
      <c r="WSR70" s="2212"/>
      <c r="WSS70" s="2212"/>
      <c r="WST70" s="2212"/>
      <c r="WSU70" s="2212"/>
      <c r="WSV70" s="2211"/>
      <c r="WSW70" s="2212"/>
      <c r="WSX70" s="2212"/>
      <c r="WSY70" s="2212"/>
      <c r="WSZ70" s="2212"/>
      <c r="WTA70" s="2212"/>
      <c r="WTB70" s="2211"/>
      <c r="WTC70" s="2212"/>
      <c r="WTD70" s="2212"/>
      <c r="WTE70" s="2212"/>
      <c r="WTF70" s="2212"/>
      <c r="WTG70" s="2212"/>
      <c r="WTH70" s="2211"/>
      <c r="WTI70" s="2212"/>
      <c r="WTJ70" s="2212"/>
      <c r="WTK70" s="2212"/>
      <c r="WTL70" s="2212"/>
      <c r="WTM70" s="2212"/>
      <c r="WTN70" s="2211"/>
      <c r="WTO70" s="2212"/>
      <c r="WTP70" s="2212"/>
      <c r="WTQ70" s="2212"/>
      <c r="WTR70" s="2212"/>
      <c r="WTS70" s="2212"/>
      <c r="WTT70" s="2211"/>
      <c r="WTU70" s="2212"/>
      <c r="WTV70" s="2212"/>
      <c r="WTW70" s="2212"/>
      <c r="WTX70" s="2212"/>
      <c r="WTY70" s="2212"/>
      <c r="WTZ70" s="2211"/>
      <c r="WUA70" s="2212"/>
      <c r="WUB70" s="2212"/>
      <c r="WUC70" s="2212"/>
      <c r="WUD70" s="2212"/>
      <c r="WUE70" s="2212"/>
      <c r="WUF70" s="2211"/>
      <c r="WUG70" s="2212"/>
      <c r="WUH70" s="2212"/>
      <c r="WUI70" s="2212"/>
      <c r="WUJ70" s="2212"/>
      <c r="WUK70" s="2212"/>
      <c r="WUL70" s="2211"/>
      <c r="WUM70" s="2212"/>
      <c r="WUN70" s="2212"/>
      <c r="WUO70" s="2212"/>
      <c r="WUP70" s="2212"/>
      <c r="WUQ70" s="2212"/>
      <c r="WUR70" s="2211"/>
      <c r="WUS70" s="2212"/>
      <c r="WUT70" s="2212"/>
      <c r="WUU70" s="2212"/>
      <c r="WUV70" s="2212"/>
      <c r="WUW70" s="2212"/>
      <c r="WUX70" s="2211"/>
      <c r="WUY70" s="2212"/>
      <c r="WUZ70" s="2212"/>
      <c r="WVA70" s="2212"/>
      <c r="WVB70" s="2212"/>
      <c r="WVC70" s="2212"/>
      <c r="WVD70" s="2211"/>
      <c r="WVE70" s="2212"/>
      <c r="WVF70" s="2212"/>
      <c r="WVG70" s="2212"/>
      <c r="WVH70" s="2212"/>
      <c r="WVI70" s="2212"/>
      <c r="WVJ70" s="2211"/>
      <c r="WVK70" s="2212"/>
      <c r="WVL70" s="2212"/>
      <c r="WVM70" s="2212"/>
      <c r="WVN70" s="2212"/>
      <c r="WVO70" s="2212"/>
      <c r="WVP70" s="2211"/>
      <c r="WVQ70" s="2212"/>
      <c r="WVR70" s="2212"/>
      <c r="WVS70" s="2212"/>
      <c r="WVT70" s="2212"/>
      <c r="WVU70" s="2212"/>
      <c r="WVV70" s="2211"/>
      <c r="WVW70" s="2212"/>
      <c r="WVX70" s="2212"/>
      <c r="WVY70" s="2212"/>
      <c r="WVZ70" s="2212"/>
      <c r="WWA70" s="2212"/>
      <c r="WWB70" s="2211"/>
      <c r="WWC70" s="2212"/>
      <c r="WWD70" s="2212"/>
      <c r="WWE70" s="2212"/>
      <c r="WWF70" s="2212"/>
      <c r="WWG70" s="2212"/>
      <c r="WWH70" s="2211"/>
      <c r="WWI70" s="2212"/>
      <c r="WWJ70" s="2212"/>
      <c r="WWK70" s="2212"/>
      <c r="WWL70" s="2212"/>
      <c r="WWM70" s="2212"/>
      <c r="WWN70" s="2211"/>
      <c r="WWO70" s="2212"/>
      <c r="WWP70" s="2212"/>
      <c r="WWQ70" s="2212"/>
      <c r="WWR70" s="2212"/>
      <c r="WWS70" s="2212"/>
      <c r="WWT70" s="2211"/>
      <c r="WWU70" s="2212"/>
      <c r="WWV70" s="2212"/>
      <c r="WWW70" s="2212"/>
      <c r="WWX70" s="2212"/>
      <c r="WWY70" s="2212"/>
      <c r="WWZ70" s="2211"/>
      <c r="WXA70" s="2212"/>
      <c r="WXB70" s="2212"/>
      <c r="WXC70" s="2212"/>
      <c r="WXD70" s="2212"/>
      <c r="WXE70" s="2212"/>
      <c r="WXF70" s="2211"/>
      <c r="WXG70" s="2212"/>
      <c r="WXH70" s="2212"/>
      <c r="WXI70" s="2212"/>
      <c r="WXJ70" s="2212"/>
      <c r="WXK70" s="2212"/>
      <c r="WXL70" s="2211"/>
      <c r="WXM70" s="2212"/>
      <c r="WXN70" s="2212"/>
      <c r="WXO70" s="2212"/>
      <c r="WXP70" s="2212"/>
      <c r="WXQ70" s="2212"/>
      <c r="WXR70" s="2211"/>
      <c r="WXS70" s="2212"/>
      <c r="WXT70" s="2212"/>
      <c r="WXU70" s="2212"/>
      <c r="WXV70" s="2212"/>
      <c r="WXW70" s="2212"/>
      <c r="WXX70" s="2211"/>
      <c r="WXY70" s="2212"/>
      <c r="WXZ70" s="2212"/>
      <c r="WYA70" s="2212"/>
      <c r="WYB70" s="2212"/>
      <c r="WYC70" s="2212"/>
      <c r="WYD70" s="2211"/>
      <c r="WYE70" s="2212"/>
      <c r="WYF70" s="2212"/>
      <c r="WYG70" s="2212"/>
      <c r="WYH70" s="2212"/>
      <c r="WYI70" s="2212"/>
      <c r="WYJ70" s="2211"/>
      <c r="WYK70" s="2212"/>
      <c r="WYL70" s="2212"/>
      <c r="WYM70" s="2212"/>
      <c r="WYN70" s="2212"/>
      <c r="WYO70" s="2212"/>
      <c r="WYP70" s="2211"/>
      <c r="WYQ70" s="2212"/>
      <c r="WYR70" s="2212"/>
      <c r="WYS70" s="2212"/>
      <c r="WYT70" s="2212"/>
      <c r="WYU70" s="2212"/>
      <c r="WYV70" s="2211"/>
      <c r="WYW70" s="2212"/>
      <c r="WYX70" s="2212"/>
      <c r="WYY70" s="2212"/>
      <c r="WYZ70" s="2212"/>
      <c r="WZA70" s="2212"/>
      <c r="WZB70" s="2211"/>
      <c r="WZC70" s="2212"/>
      <c r="WZD70" s="2212"/>
      <c r="WZE70" s="2212"/>
      <c r="WZF70" s="2212"/>
      <c r="WZG70" s="2212"/>
      <c r="WZH70" s="2211"/>
      <c r="WZI70" s="2212"/>
      <c r="WZJ70" s="2212"/>
      <c r="WZK70" s="2212"/>
      <c r="WZL70" s="2212"/>
      <c r="WZM70" s="2212"/>
      <c r="WZN70" s="2211"/>
      <c r="WZO70" s="2212"/>
      <c r="WZP70" s="2212"/>
      <c r="WZQ70" s="2212"/>
      <c r="WZR70" s="2212"/>
      <c r="WZS70" s="2212"/>
      <c r="WZT70" s="2211"/>
      <c r="WZU70" s="2212"/>
      <c r="WZV70" s="2212"/>
      <c r="WZW70" s="2212"/>
      <c r="WZX70" s="2212"/>
      <c r="WZY70" s="2212"/>
      <c r="WZZ70" s="2211"/>
      <c r="XAA70" s="2212"/>
      <c r="XAB70" s="2212"/>
      <c r="XAC70" s="2212"/>
      <c r="XAD70" s="2212"/>
      <c r="XAE70" s="2212"/>
      <c r="XAF70" s="2211"/>
      <c r="XAG70" s="2212"/>
      <c r="XAH70" s="2212"/>
      <c r="XAI70" s="2212"/>
      <c r="XAJ70" s="2212"/>
      <c r="XAK70" s="2212"/>
      <c r="XAL70" s="2211"/>
      <c r="XAM70" s="2212"/>
      <c r="XAN70" s="2212"/>
      <c r="XAO70" s="2212"/>
      <c r="XAP70" s="2212"/>
      <c r="XAQ70" s="2212"/>
      <c r="XAR70" s="2211"/>
      <c r="XAS70" s="2212"/>
      <c r="XAT70" s="2212"/>
      <c r="XAU70" s="2212"/>
      <c r="XAV70" s="2212"/>
      <c r="XAW70" s="2212"/>
      <c r="XAX70" s="2211"/>
      <c r="XAY70" s="2212"/>
      <c r="XAZ70" s="2212"/>
      <c r="XBA70" s="2212"/>
      <c r="XBB70" s="2212"/>
      <c r="XBC70" s="2212"/>
      <c r="XBD70" s="2211"/>
      <c r="XBE70" s="2212"/>
      <c r="XBF70" s="2212"/>
      <c r="XBG70" s="2212"/>
      <c r="XBH70" s="2212"/>
      <c r="XBI70" s="2212"/>
      <c r="XBJ70" s="2211"/>
      <c r="XBK70" s="2212"/>
      <c r="XBL70" s="2212"/>
      <c r="XBM70" s="2212"/>
      <c r="XBN70" s="2212"/>
      <c r="XBO70" s="2212"/>
      <c r="XBP70" s="2211"/>
      <c r="XBQ70" s="2212"/>
      <c r="XBR70" s="2212"/>
      <c r="XBS70" s="2212"/>
      <c r="XBT70" s="2212"/>
      <c r="XBU70" s="2212"/>
      <c r="XBV70" s="2211"/>
      <c r="XBW70" s="2212"/>
      <c r="XBX70" s="2212"/>
      <c r="XBY70" s="2212"/>
      <c r="XBZ70" s="2212"/>
      <c r="XCA70" s="2212"/>
      <c r="XCB70" s="2211"/>
      <c r="XCC70" s="2212"/>
      <c r="XCD70" s="2212"/>
      <c r="XCE70" s="2212"/>
      <c r="XCF70" s="2212"/>
      <c r="XCG70" s="2212"/>
      <c r="XCH70" s="2211"/>
      <c r="XCI70" s="2212"/>
      <c r="XCJ70" s="2212"/>
      <c r="XCK70" s="2212"/>
      <c r="XCL70" s="2212"/>
      <c r="XCM70" s="2212"/>
      <c r="XCN70" s="2211"/>
      <c r="XCO70" s="2212"/>
      <c r="XCP70" s="2212"/>
      <c r="XCQ70" s="2212"/>
      <c r="XCR70" s="2212"/>
      <c r="XCS70" s="2212"/>
      <c r="XCT70" s="2211"/>
      <c r="XCU70" s="2212"/>
      <c r="XCV70" s="2212"/>
      <c r="XCW70" s="2212"/>
      <c r="XCX70" s="2212"/>
      <c r="XCY70" s="2212"/>
      <c r="XCZ70" s="2211"/>
      <c r="XDA70" s="2212"/>
      <c r="XDB70" s="2212"/>
      <c r="XDC70" s="2212"/>
      <c r="XDD70" s="2212"/>
      <c r="XDE70" s="2212"/>
      <c r="XDF70" s="2211"/>
      <c r="XDG70" s="2212"/>
      <c r="XDH70" s="2212"/>
      <c r="XDI70" s="2212"/>
      <c r="XDJ70" s="2212"/>
      <c r="XDK70" s="2212"/>
      <c r="XDL70" s="2211"/>
      <c r="XDM70" s="2212"/>
      <c r="XDN70" s="2212"/>
      <c r="XDO70" s="2212"/>
      <c r="XDP70" s="2212"/>
      <c r="XDQ70" s="2212"/>
      <c r="XDR70" s="2211"/>
      <c r="XDS70" s="2212"/>
      <c r="XDT70" s="2212"/>
      <c r="XDU70" s="2212"/>
      <c r="XDV70" s="2212"/>
      <c r="XDW70" s="2212"/>
      <c r="XDX70" s="2211"/>
      <c r="XDY70" s="2212"/>
      <c r="XDZ70" s="2212"/>
      <c r="XEA70" s="2212"/>
      <c r="XEB70" s="2212"/>
      <c r="XEC70" s="2212"/>
      <c r="XED70" s="2211"/>
      <c r="XEE70" s="2212"/>
      <c r="XEF70" s="2212"/>
      <c r="XEG70" s="2212"/>
      <c r="XEH70" s="2212"/>
      <c r="XEI70" s="2212"/>
      <c r="XEJ70" s="2211"/>
      <c r="XEK70" s="2212"/>
      <c r="XEL70" s="2212"/>
      <c r="XEM70" s="2212"/>
    </row>
    <row r="71" spans="1:16367">
      <c r="A71" s="31"/>
      <c r="B71" s="31"/>
      <c r="C71" s="2"/>
      <c r="D71" s="2"/>
      <c r="E71" s="12"/>
      <c r="F71" s="31"/>
      <c r="G71" s="31"/>
    </row>
    <row r="72" spans="1:16367" ht="42.75" customHeight="1">
      <c r="A72" s="2215" t="s">
        <v>818</v>
      </c>
      <c r="B72" s="2215"/>
      <c r="C72" s="2215"/>
      <c r="D72" s="2215"/>
      <c r="E72" s="2215"/>
      <c r="F72" s="2215"/>
    </row>
    <row r="73" spans="1:16367" s="635" customFormat="1" ht="32.25" customHeight="1">
      <c r="A73" s="2215" t="s">
        <v>819</v>
      </c>
      <c r="B73" s="2215"/>
      <c r="C73" s="2215"/>
      <c r="D73" s="2215"/>
      <c r="E73" s="2215"/>
      <c r="F73" s="2215"/>
    </row>
    <row r="74" spans="1:16367" s="635" customFormat="1" ht="43.5" customHeight="1">
      <c r="A74" s="2215" t="s">
        <v>820</v>
      </c>
      <c r="B74" s="2215"/>
      <c r="C74" s="2215"/>
      <c r="D74" s="2215"/>
      <c r="E74" s="2215"/>
      <c r="F74" s="2215"/>
    </row>
    <row r="81" spans="1:5">
      <c r="A81" s="6"/>
      <c r="B81" s="6"/>
      <c r="C81" s="6"/>
      <c r="D81" s="2"/>
      <c r="E81" s="8"/>
    </row>
    <row r="82" spans="1:5">
      <c r="A82" s="6"/>
      <c r="B82" s="6"/>
      <c r="C82" s="6"/>
      <c r="D82" s="2"/>
      <c r="E82" s="8"/>
    </row>
    <row r="83" spans="1:5">
      <c r="A83" s="6"/>
      <c r="B83" s="6"/>
      <c r="C83" s="6"/>
      <c r="D83" s="2"/>
      <c r="E83" s="8"/>
    </row>
    <row r="84" spans="1:5">
      <c r="A84" s="6"/>
      <c r="B84" s="6"/>
      <c r="C84" s="6"/>
      <c r="D84" s="2"/>
      <c r="E84" s="8"/>
    </row>
    <row r="85" spans="1:5">
      <c r="A85" s="6"/>
      <c r="B85" s="6"/>
      <c r="C85" s="6"/>
      <c r="D85" s="2"/>
      <c r="E85" s="8"/>
    </row>
    <row r="86" spans="1:5">
      <c r="A86" s="6"/>
      <c r="B86" s="6"/>
      <c r="C86" s="6"/>
      <c r="D86" s="2"/>
      <c r="E86" s="8"/>
    </row>
    <row r="87" spans="1:5">
      <c r="A87" s="6"/>
      <c r="B87" s="6"/>
      <c r="C87" s="6"/>
      <c r="D87" s="2"/>
      <c r="E87" s="8"/>
    </row>
    <row r="88" spans="1:5">
      <c r="A88" s="6"/>
      <c r="B88" s="6"/>
      <c r="C88" s="6"/>
      <c r="D88" s="2"/>
      <c r="E88" s="8"/>
    </row>
    <row r="89" spans="1:5">
      <c r="A89" s="6"/>
      <c r="B89" s="6"/>
      <c r="C89" s="6"/>
      <c r="D89" s="2"/>
      <c r="E89" s="8"/>
    </row>
    <row r="90" spans="1:5">
      <c r="A90" s="6"/>
      <c r="B90" s="6"/>
      <c r="C90" s="6"/>
      <c r="D90" s="2"/>
      <c r="E90" s="8"/>
    </row>
    <row r="91" spans="1:5">
      <c r="A91" s="6"/>
      <c r="B91" s="6"/>
      <c r="C91" s="6"/>
      <c r="D91" s="2"/>
      <c r="E91" s="8"/>
    </row>
    <row r="92" spans="1:5">
      <c r="A92" s="6"/>
      <c r="B92" s="6"/>
      <c r="C92" s="6"/>
      <c r="D92" s="2"/>
      <c r="E92" s="8"/>
    </row>
    <row r="93" spans="1:5">
      <c r="A93" s="6"/>
      <c r="B93" s="6"/>
      <c r="C93" s="6"/>
      <c r="D93" s="2"/>
      <c r="E93" s="8"/>
    </row>
    <row r="94" spans="1:5">
      <c r="A94" s="6"/>
      <c r="B94" s="6"/>
      <c r="C94" s="6"/>
      <c r="D94" s="2"/>
      <c r="E94" s="8"/>
    </row>
    <row r="95" spans="1:5">
      <c r="A95" s="6"/>
      <c r="B95" s="6"/>
      <c r="C95" s="6"/>
      <c r="D95" s="2"/>
      <c r="E95" s="8"/>
    </row>
    <row r="96" spans="1:5">
      <c r="A96" s="6"/>
      <c r="B96" s="6"/>
      <c r="C96" s="6"/>
      <c r="D96" s="2"/>
      <c r="E96" s="8"/>
    </row>
    <row r="97" spans="1:5">
      <c r="A97" s="6"/>
      <c r="B97" s="6"/>
      <c r="C97" s="6"/>
      <c r="D97" s="2"/>
      <c r="E97" s="8"/>
    </row>
    <row r="98" spans="1:5">
      <c r="A98" s="6"/>
      <c r="B98" s="6"/>
      <c r="C98" s="6"/>
      <c r="D98" s="2"/>
      <c r="E98" s="8"/>
    </row>
    <row r="99" spans="1:5">
      <c r="A99" s="6"/>
      <c r="B99" s="6"/>
      <c r="C99" s="6"/>
      <c r="D99" s="2"/>
      <c r="E99" s="8"/>
    </row>
    <row r="100" spans="1:5">
      <c r="A100" s="6"/>
      <c r="B100" s="6"/>
      <c r="C100" s="6"/>
      <c r="D100" s="2"/>
      <c r="E100" s="8"/>
    </row>
    <row r="101" spans="1:5">
      <c r="A101" s="6"/>
      <c r="B101" s="6"/>
      <c r="C101" s="6"/>
      <c r="D101" s="2"/>
      <c r="E101" s="8"/>
    </row>
    <row r="102" spans="1:5">
      <c r="A102" s="6"/>
      <c r="B102" s="6"/>
      <c r="C102" s="6"/>
      <c r="D102" s="2"/>
      <c r="E102" s="8"/>
    </row>
    <row r="103" spans="1:5">
      <c r="A103" s="6"/>
      <c r="B103" s="6"/>
      <c r="C103" s="6"/>
      <c r="D103" s="2"/>
      <c r="E103" s="8"/>
    </row>
    <row r="104" spans="1:5">
      <c r="A104" s="6"/>
      <c r="B104" s="6"/>
      <c r="C104" s="6"/>
      <c r="D104" s="2"/>
      <c r="E104" s="8"/>
    </row>
    <row r="105" spans="1:5">
      <c r="A105" s="6"/>
      <c r="B105" s="6"/>
      <c r="C105" s="6"/>
      <c r="D105" s="2"/>
      <c r="E105" s="8"/>
    </row>
    <row r="106" spans="1:5">
      <c r="A106" s="6"/>
      <c r="B106" s="6"/>
      <c r="C106" s="6"/>
      <c r="D106" s="2"/>
      <c r="E106" s="8"/>
    </row>
    <row r="107" spans="1:5">
      <c r="A107" s="6"/>
      <c r="B107" s="6"/>
      <c r="C107" s="6"/>
      <c r="D107" s="2"/>
      <c r="E107" s="8"/>
    </row>
    <row r="108" spans="1:5">
      <c r="A108" s="6"/>
      <c r="B108" s="6"/>
      <c r="C108" s="6"/>
      <c r="D108" s="2"/>
      <c r="E108" s="8"/>
    </row>
    <row r="109" spans="1:5">
      <c r="A109" s="6"/>
      <c r="B109" s="6"/>
      <c r="C109" s="6"/>
      <c r="D109" s="2"/>
      <c r="E109" s="8"/>
    </row>
    <row r="110" spans="1:5">
      <c r="A110" s="6"/>
      <c r="B110" s="6"/>
      <c r="C110" s="6"/>
      <c r="D110" s="2"/>
      <c r="E110" s="8"/>
    </row>
    <row r="111" spans="1:5">
      <c r="A111" s="6"/>
      <c r="B111" s="6"/>
      <c r="C111" s="6"/>
      <c r="D111" s="2"/>
      <c r="E111" s="8"/>
    </row>
    <row r="112" spans="1:5">
      <c r="A112" s="6"/>
      <c r="B112" s="6"/>
      <c r="C112" s="6"/>
      <c r="D112" s="2"/>
      <c r="E112" s="8"/>
    </row>
    <row r="113" spans="1:5">
      <c r="A113" s="6"/>
      <c r="B113" s="6"/>
      <c r="C113" s="6"/>
      <c r="D113" s="2"/>
      <c r="E113" s="8"/>
    </row>
    <row r="114" spans="1:5">
      <c r="A114" s="6"/>
      <c r="B114" s="6"/>
      <c r="C114" s="6"/>
      <c r="D114" s="2"/>
      <c r="E114" s="8"/>
    </row>
    <row r="115" spans="1:5">
      <c r="A115" s="6"/>
      <c r="B115" s="6"/>
      <c r="C115" s="6"/>
      <c r="D115" s="2"/>
      <c r="E115" s="8"/>
    </row>
    <row r="116" spans="1:5">
      <c r="A116" s="6"/>
      <c r="B116" s="6"/>
      <c r="C116" s="6"/>
      <c r="D116" s="2"/>
      <c r="E116" s="8"/>
    </row>
    <row r="117" spans="1:5">
      <c r="A117" s="6"/>
      <c r="B117" s="6"/>
      <c r="C117" s="6"/>
      <c r="D117" s="2"/>
      <c r="E117" s="8"/>
    </row>
    <row r="118" spans="1:5">
      <c r="A118" s="6"/>
      <c r="B118" s="6"/>
      <c r="C118" s="6"/>
      <c r="D118" s="2"/>
      <c r="E118" s="8"/>
    </row>
    <row r="119" spans="1:5">
      <c r="A119" s="6"/>
      <c r="B119" s="6"/>
      <c r="C119" s="6"/>
      <c r="D119" s="2"/>
      <c r="E119" s="8"/>
    </row>
    <row r="120" spans="1:5">
      <c r="A120" s="6"/>
      <c r="B120" s="6"/>
      <c r="C120" s="6"/>
      <c r="D120" s="2"/>
      <c r="E120" s="8"/>
    </row>
    <row r="121" spans="1:5">
      <c r="A121" s="6"/>
      <c r="B121" s="6"/>
      <c r="C121" s="6"/>
      <c r="D121" s="2"/>
      <c r="E121" s="8"/>
    </row>
    <row r="122" spans="1:5">
      <c r="A122" s="6"/>
      <c r="B122" s="6"/>
      <c r="C122" s="6"/>
      <c r="D122" s="2"/>
      <c r="E122" s="8"/>
    </row>
    <row r="123" spans="1:5">
      <c r="A123" s="6"/>
      <c r="B123" s="6"/>
      <c r="C123" s="6"/>
      <c r="D123" s="2"/>
      <c r="E123" s="8"/>
    </row>
    <row r="124" spans="1:5">
      <c r="A124" s="6"/>
      <c r="B124" s="6"/>
      <c r="C124" s="6"/>
      <c r="D124" s="2"/>
      <c r="E124" s="8"/>
    </row>
    <row r="125" spans="1:5">
      <c r="A125" s="6"/>
      <c r="B125" s="6"/>
      <c r="C125" s="6"/>
      <c r="D125" s="2"/>
      <c r="E125" s="8"/>
    </row>
    <row r="126" spans="1:5">
      <c r="A126" s="6"/>
      <c r="B126" s="6"/>
      <c r="C126" s="6"/>
      <c r="D126" s="2"/>
      <c r="E126" s="8"/>
    </row>
    <row r="127" spans="1:5">
      <c r="A127" s="6"/>
      <c r="B127" s="6"/>
      <c r="C127" s="6"/>
      <c r="D127" s="2"/>
      <c r="E127" s="8"/>
    </row>
    <row r="128" spans="1:5">
      <c r="A128" s="6"/>
      <c r="B128" s="6"/>
      <c r="C128" s="6"/>
      <c r="D128" s="2"/>
      <c r="E128" s="8"/>
    </row>
    <row r="129" spans="1:5">
      <c r="A129" s="6"/>
      <c r="B129" s="6"/>
      <c r="C129" s="6"/>
      <c r="D129" s="2"/>
      <c r="E129" s="8"/>
    </row>
    <row r="130" spans="1:5">
      <c r="A130" s="6"/>
      <c r="B130" s="6"/>
      <c r="C130" s="6"/>
      <c r="D130" s="2"/>
      <c r="E130" s="8"/>
    </row>
    <row r="131" spans="1:5">
      <c r="A131" s="6"/>
      <c r="B131" s="6"/>
      <c r="C131" s="6"/>
      <c r="D131" s="2"/>
      <c r="E131" s="8"/>
    </row>
    <row r="132" spans="1:5">
      <c r="A132" s="6"/>
      <c r="B132" s="6"/>
      <c r="C132" s="6"/>
      <c r="D132" s="2"/>
      <c r="E132" s="8"/>
    </row>
    <row r="133" spans="1:5">
      <c r="A133" s="6"/>
      <c r="B133" s="6"/>
      <c r="C133" s="6"/>
      <c r="D133" s="2"/>
      <c r="E133" s="8"/>
    </row>
    <row r="134" spans="1:5">
      <c r="A134" s="6"/>
      <c r="B134" s="6"/>
      <c r="C134" s="6"/>
      <c r="D134" s="2"/>
      <c r="E134" s="8"/>
    </row>
    <row r="135" spans="1:5">
      <c r="A135" s="6"/>
      <c r="B135" s="6"/>
      <c r="C135" s="6"/>
      <c r="D135" s="2"/>
      <c r="E135" s="8"/>
    </row>
    <row r="136" spans="1:5">
      <c r="A136" s="6"/>
      <c r="B136" s="6"/>
      <c r="C136" s="6"/>
      <c r="D136" s="2"/>
      <c r="E136" s="8"/>
    </row>
    <row r="137" spans="1:5">
      <c r="A137" s="6"/>
      <c r="B137" s="6"/>
      <c r="C137" s="6"/>
      <c r="D137" s="2"/>
      <c r="E137" s="8"/>
    </row>
    <row r="138" spans="1:5">
      <c r="A138" s="6"/>
      <c r="B138" s="6"/>
      <c r="C138" s="6"/>
      <c r="D138" s="2"/>
      <c r="E138" s="8"/>
    </row>
    <row r="139" spans="1:5">
      <c r="A139" s="6"/>
      <c r="B139" s="6"/>
      <c r="C139" s="6"/>
      <c r="D139" s="2"/>
      <c r="E139" s="8"/>
    </row>
    <row r="140" spans="1:5">
      <c r="A140" s="6"/>
      <c r="B140" s="6"/>
      <c r="C140" s="6"/>
      <c r="D140" s="2"/>
      <c r="E140" s="8"/>
    </row>
    <row r="141" spans="1:5">
      <c r="A141" s="6"/>
      <c r="B141" s="6"/>
      <c r="C141" s="6"/>
      <c r="D141" s="2"/>
      <c r="E141" s="8"/>
    </row>
    <row r="142" spans="1:5">
      <c r="A142" s="6"/>
      <c r="B142" s="6"/>
      <c r="C142" s="6"/>
      <c r="D142" s="2"/>
      <c r="E142" s="8"/>
    </row>
    <row r="143" spans="1:5">
      <c r="A143" s="6"/>
      <c r="B143" s="6"/>
      <c r="C143" s="6"/>
      <c r="D143" s="2"/>
      <c r="E143" s="8"/>
    </row>
    <row r="144" spans="1:5">
      <c r="A144" s="6"/>
      <c r="B144" s="6"/>
      <c r="C144" s="6"/>
      <c r="D144" s="2"/>
      <c r="E144" s="8"/>
    </row>
    <row r="145" spans="1:5">
      <c r="A145" s="6"/>
      <c r="B145" s="6"/>
      <c r="C145" s="6"/>
      <c r="D145" s="2"/>
      <c r="E145" s="8"/>
    </row>
    <row r="146" spans="1:5">
      <c r="A146" s="6"/>
      <c r="B146" s="6"/>
      <c r="C146" s="6"/>
      <c r="D146" s="2"/>
      <c r="E146" s="8"/>
    </row>
    <row r="147" spans="1:5">
      <c r="A147" s="6"/>
      <c r="B147" s="6"/>
      <c r="C147" s="6"/>
      <c r="D147" s="2"/>
      <c r="E147" s="8"/>
    </row>
    <row r="148" spans="1:5">
      <c r="A148" s="6"/>
      <c r="B148" s="6"/>
      <c r="C148" s="6"/>
      <c r="D148" s="2"/>
      <c r="E148" s="8"/>
    </row>
    <row r="149" spans="1:5">
      <c r="A149" s="6"/>
      <c r="B149" s="6"/>
      <c r="C149" s="6"/>
      <c r="D149" s="2"/>
      <c r="E149" s="8"/>
    </row>
    <row r="150" spans="1:5">
      <c r="A150" s="6"/>
      <c r="B150" s="6"/>
      <c r="C150" s="6"/>
      <c r="D150" s="2"/>
      <c r="E150" s="8"/>
    </row>
    <row r="151" spans="1:5">
      <c r="A151" s="6"/>
      <c r="B151" s="6"/>
      <c r="C151" s="6"/>
      <c r="D151" s="2"/>
      <c r="E151" s="8"/>
    </row>
    <row r="152" spans="1:5">
      <c r="A152" s="6"/>
      <c r="B152" s="6"/>
      <c r="C152" s="6"/>
      <c r="D152" s="2"/>
      <c r="E152" s="8"/>
    </row>
    <row r="153" spans="1:5">
      <c r="A153" s="6"/>
      <c r="B153" s="6"/>
      <c r="C153" s="6"/>
      <c r="D153" s="2"/>
      <c r="E153" s="8"/>
    </row>
    <row r="154" spans="1:5">
      <c r="A154" s="6"/>
      <c r="B154" s="6"/>
      <c r="C154" s="6"/>
      <c r="D154" s="2"/>
      <c r="E154" s="8"/>
    </row>
    <row r="155" spans="1:5">
      <c r="A155" s="6"/>
      <c r="B155" s="6"/>
      <c r="C155" s="6"/>
      <c r="D155" s="2"/>
      <c r="E155" s="8"/>
    </row>
    <row r="156" spans="1:5">
      <c r="A156" s="6"/>
      <c r="B156" s="6"/>
      <c r="C156" s="6"/>
      <c r="D156" s="2"/>
      <c r="E156" s="8"/>
    </row>
    <row r="157" spans="1:5">
      <c r="A157" s="6"/>
      <c r="B157" s="6"/>
      <c r="C157" s="6"/>
      <c r="D157" s="2"/>
      <c r="E157" s="8"/>
    </row>
    <row r="158" spans="1:5">
      <c r="A158" s="6"/>
      <c r="B158" s="6"/>
      <c r="C158" s="6"/>
      <c r="D158" s="2"/>
      <c r="E158" s="8"/>
    </row>
    <row r="159" spans="1:5">
      <c r="A159" s="6"/>
      <c r="B159" s="6"/>
      <c r="C159" s="6"/>
      <c r="D159" s="2"/>
      <c r="E159" s="8"/>
    </row>
    <row r="160" spans="1:5">
      <c r="A160" s="6"/>
      <c r="B160" s="6"/>
      <c r="C160" s="6"/>
      <c r="D160" s="2"/>
      <c r="E160" s="8"/>
    </row>
    <row r="161" spans="1:5">
      <c r="A161" s="6"/>
      <c r="B161" s="6"/>
      <c r="C161" s="6"/>
      <c r="D161" s="2"/>
      <c r="E161" s="8"/>
    </row>
    <row r="162" spans="1:5">
      <c r="A162" s="6"/>
      <c r="B162" s="6"/>
      <c r="C162" s="6"/>
      <c r="D162" s="2"/>
      <c r="E162" s="8"/>
    </row>
    <row r="163" spans="1:5">
      <c r="A163" s="6"/>
      <c r="B163" s="6"/>
      <c r="C163" s="6"/>
      <c r="D163" s="2"/>
      <c r="E163" s="8"/>
    </row>
    <row r="164" spans="1:5">
      <c r="A164" s="6"/>
      <c r="B164" s="6"/>
      <c r="C164" s="6"/>
      <c r="D164" s="2"/>
      <c r="E164" s="8"/>
    </row>
    <row r="165" spans="1:5">
      <c r="A165" s="6"/>
      <c r="B165" s="6"/>
      <c r="C165" s="6"/>
      <c r="D165" s="2"/>
      <c r="E165" s="8"/>
    </row>
    <row r="166" spans="1:5">
      <c r="A166" s="6"/>
      <c r="B166" s="6"/>
      <c r="C166" s="6"/>
      <c r="D166" s="2"/>
      <c r="E166" s="8"/>
    </row>
    <row r="167" spans="1:5">
      <c r="A167" s="6"/>
      <c r="B167" s="6"/>
      <c r="C167" s="6"/>
      <c r="D167" s="2"/>
      <c r="E167" s="8"/>
    </row>
    <row r="168" spans="1:5">
      <c r="A168" s="6"/>
      <c r="B168" s="6"/>
      <c r="C168" s="6"/>
      <c r="D168" s="2"/>
      <c r="E168" s="8"/>
    </row>
    <row r="169" spans="1:5">
      <c r="A169" s="6"/>
      <c r="B169" s="6"/>
      <c r="C169" s="6"/>
      <c r="D169" s="2"/>
      <c r="E169" s="8"/>
    </row>
    <row r="170" spans="1:5">
      <c r="A170" s="6"/>
      <c r="B170" s="6"/>
      <c r="C170" s="6"/>
      <c r="D170" s="2"/>
      <c r="E170" s="8"/>
    </row>
    <row r="171" spans="1:5">
      <c r="A171" s="6"/>
      <c r="B171" s="6"/>
      <c r="C171" s="6"/>
      <c r="D171" s="2"/>
      <c r="E171" s="8"/>
    </row>
    <row r="172" spans="1:5">
      <c r="A172" s="6"/>
      <c r="B172" s="6"/>
      <c r="C172" s="6"/>
      <c r="D172" s="2"/>
      <c r="E172" s="8"/>
    </row>
    <row r="173" spans="1:5">
      <c r="A173" s="6"/>
      <c r="B173" s="6"/>
      <c r="C173" s="6"/>
      <c r="D173" s="2"/>
      <c r="E173" s="8"/>
    </row>
    <row r="174" spans="1:5">
      <c r="A174" s="6"/>
      <c r="B174" s="6"/>
      <c r="C174" s="6"/>
      <c r="D174" s="2"/>
      <c r="E174" s="8"/>
    </row>
    <row r="175" spans="1:5">
      <c r="A175" s="6"/>
      <c r="B175" s="6"/>
      <c r="C175" s="6"/>
      <c r="D175" s="2"/>
      <c r="E175" s="8"/>
    </row>
    <row r="176" spans="1:5">
      <c r="A176" s="6"/>
      <c r="B176" s="6"/>
      <c r="C176" s="6"/>
      <c r="D176" s="2"/>
      <c r="E176" s="8"/>
    </row>
    <row r="177" spans="1:5">
      <c r="A177" s="6"/>
      <c r="B177" s="6"/>
      <c r="C177" s="6"/>
      <c r="D177" s="2"/>
      <c r="E177" s="8"/>
    </row>
    <row r="178" spans="1:5">
      <c r="A178" s="6"/>
      <c r="B178" s="6"/>
      <c r="C178" s="6"/>
      <c r="D178" s="2"/>
      <c r="E178" s="8"/>
    </row>
    <row r="179" spans="1:5">
      <c r="A179" s="6"/>
      <c r="B179" s="6"/>
      <c r="C179" s="6"/>
      <c r="D179" s="2"/>
      <c r="E179" s="8"/>
    </row>
    <row r="180" spans="1:5">
      <c r="A180" s="6"/>
      <c r="B180" s="6"/>
      <c r="C180" s="6"/>
      <c r="D180" s="2"/>
      <c r="E180" s="8"/>
    </row>
    <row r="181" spans="1:5">
      <c r="A181" s="6"/>
      <c r="B181" s="6"/>
      <c r="C181" s="6"/>
      <c r="D181" s="2"/>
      <c r="E181" s="8"/>
    </row>
    <row r="182" spans="1:5">
      <c r="A182" s="6"/>
      <c r="B182" s="6"/>
      <c r="C182" s="6"/>
      <c r="D182" s="2"/>
      <c r="E182" s="8"/>
    </row>
    <row r="183" spans="1:5">
      <c r="A183" s="6"/>
      <c r="B183" s="6"/>
      <c r="C183" s="6"/>
      <c r="D183" s="2"/>
      <c r="E183" s="8"/>
    </row>
    <row r="184" spans="1:5">
      <c r="A184" s="6"/>
      <c r="B184" s="6"/>
      <c r="C184" s="6"/>
      <c r="D184" s="2"/>
      <c r="E184" s="8"/>
    </row>
    <row r="185" spans="1:5">
      <c r="A185" s="6"/>
      <c r="B185" s="6"/>
      <c r="C185" s="6"/>
      <c r="D185" s="2"/>
      <c r="E185" s="8"/>
    </row>
    <row r="186" spans="1:5">
      <c r="A186" s="6"/>
      <c r="B186" s="6"/>
      <c r="C186" s="6"/>
      <c r="D186" s="2"/>
      <c r="E186" s="8"/>
    </row>
    <row r="187" spans="1:5">
      <c r="A187" s="6"/>
      <c r="B187" s="6"/>
      <c r="C187" s="6"/>
      <c r="D187" s="2"/>
      <c r="E187" s="8"/>
    </row>
    <row r="188" spans="1:5">
      <c r="A188" s="6"/>
      <c r="B188" s="6"/>
      <c r="C188" s="6"/>
      <c r="D188" s="2"/>
      <c r="E188" s="8"/>
    </row>
    <row r="189" spans="1:5">
      <c r="A189" s="6"/>
      <c r="B189" s="6"/>
      <c r="C189" s="6"/>
      <c r="D189" s="2"/>
      <c r="E189" s="8"/>
    </row>
    <row r="190" spans="1:5">
      <c r="A190" s="6"/>
      <c r="B190" s="6"/>
      <c r="C190" s="6"/>
      <c r="D190" s="2"/>
      <c r="E190" s="8"/>
    </row>
    <row r="191" spans="1:5">
      <c r="A191" s="6"/>
      <c r="B191" s="6"/>
      <c r="C191" s="6"/>
      <c r="D191" s="2"/>
      <c r="E191" s="8"/>
    </row>
    <row r="192" spans="1:5">
      <c r="A192" s="6"/>
      <c r="B192" s="6"/>
      <c r="C192" s="6"/>
      <c r="D192" s="2"/>
      <c r="E192" s="8"/>
    </row>
    <row r="193" spans="1:5">
      <c r="A193" s="6"/>
      <c r="B193" s="6"/>
      <c r="C193" s="6"/>
      <c r="D193" s="2"/>
      <c r="E193" s="8"/>
    </row>
    <row r="194" spans="1:5">
      <c r="A194" s="6"/>
      <c r="B194" s="6"/>
      <c r="C194" s="6"/>
      <c r="D194" s="2"/>
      <c r="E194" s="8"/>
    </row>
    <row r="195" spans="1:5">
      <c r="A195" s="6"/>
      <c r="B195" s="6"/>
      <c r="C195" s="6"/>
      <c r="D195" s="2"/>
      <c r="E195" s="8"/>
    </row>
    <row r="196" spans="1:5">
      <c r="A196" s="6"/>
      <c r="B196" s="6"/>
      <c r="C196" s="6"/>
      <c r="D196" s="2"/>
      <c r="E196" s="8"/>
    </row>
    <row r="197" spans="1:5">
      <c r="A197" s="6"/>
      <c r="B197" s="6"/>
      <c r="C197" s="6"/>
      <c r="D197" s="2"/>
      <c r="E197" s="8"/>
    </row>
    <row r="198" spans="1:5">
      <c r="A198" s="6"/>
      <c r="B198" s="6"/>
      <c r="C198" s="6"/>
      <c r="D198" s="2"/>
      <c r="E198" s="8"/>
    </row>
    <row r="199" spans="1:5">
      <c r="A199" s="6"/>
      <c r="B199" s="6"/>
      <c r="C199" s="6"/>
      <c r="D199" s="2"/>
      <c r="E199" s="8"/>
    </row>
    <row r="200" spans="1:5">
      <c r="A200" s="6"/>
      <c r="B200" s="6"/>
      <c r="C200" s="6"/>
      <c r="D200" s="2"/>
      <c r="E200" s="8"/>
    </row>
    <row r="201" spans="1:5">
      <c r="A201" s="6"/>
      <c r="B201" s="6"/>
      <c r="C201" s="6"/>
      <c r="D201" s="2"/>
      <c r="E201" s="8"/>
    </row>
    <row r="202" spans="1:5">
      <c r="A202" s="6"/>
      <c r="B202" s="6"/>
      <c r="C202" s="6"/>
      <c r="D202" s="2"/>
      <c r="E202" s="8"/>
    </row>
    <row r="203" spans="1:5">
      <c r="A203" s="6"/>
      <c r="B203" s="6"/>
      <c r="C203" s="6"/>
      <c r="D203" s="2"/>
      <c r="E203" s="8"/>
    </row>
    <row r="204" spans="1:5">
      <c r="A204" s="6"/>
      <c r="B204" s="6"/>
      <c r="C204" s="6"/>
      <c r="D204" s="2"/>
      <c r="E204" s="8"/>
    </row>
    <row r="205" spans="1:5">
      <c r="A205" s="6"/>
      <c r="B205" s="6"/>
      <c r="C205" s="6"/>
      <c r="D205" s="2"/>
      <c r="E205" s="8"/>
    </row>
    <row r="206" spans="1:5">
      <c r="A206" s="6"/>
      <c r="B206" s="6"/>
      <c r="C206" s="6"/>
      <c r="D206" s="2"/>
      <c r="E206" s="8"/>
    </row>
    <row r="207" spans="1:5">
      <c r="A207" s="6"/>
      <c r="B207" s="6"/>
      <c r="C207" s="6"/>
      <c r="D207" s="2"/>
      <c r="E207" s="8"/>
    </row>
    <row r="208" spans="1:5">
      <c r="A208" s="6"/>
      <c r="B208" s="6"/>
      <c r="C208" s="6"/>
      <c r="D208" s="2"/>
      <c r="E208" s="8"/>
    </row>
    <row r="209" spans="1:5">
      <c r="A209" s="6"/>
      <c r="B209" s="6"/>
      <c r="C209" s="6"/>
      <c r="D209" s="2"/>
      <c r="E209" s="8"/>
    </row>
    <row r="210" spans="1:5">
      <c r="A210" s="6"/>
      <c r="B210" s="6"/>
      <c r="C210" s="6"/>
      <c r="D210" s="2"/>
      <c r="E210" s="8"/>
    </row>
    <row r="211" spans="1:5">
      <c r="A211" s="6"/>
      <c r="B211" s="6"/>
      <c r="C211" s="6"/>
      <c r="D211" s="2"/>
      <c r="E211" s="8"/>
    </row>
    <row r="212" spans="1:5">
      <c r="A212" s="6"/>
      <c r="B212" s="6"/>
      <c r="C212" s="6"/>
      <c r="D212" s="2"/>
      <c r="E212" s="8"/>
    </row>
    <row r="213" spans="1:5">
      <c r="A213" s="6"/>
      <c r="B213" s="6"/>
      <c r="C213" s="6"/>
      <c r="D213" s="2"/>
      <c r="E213" s="8"/>
    </row>
    <row r="214" spans="1:5">
      <c r="A214" s="6"/>
      <c r="B214" s="6"/>
      <c r="C214" s="6"/>
      <c r="D214" s="2"/>
      <c r="E214" s="8"/>
    </row>
    <row r="215" spans="1:5">
      <c r="A215" s="6"/>
      <c r="B215" s="6"/>
      <c r="C215" s="6"/>
      <c r="D215" s="2"/>
      <c r="E215" s="8"/>
    </row>
    <row r="216" spans="1:5">
      <c r="A216" s="6"/>
      <c r="B216" s="6"/>
      <c r="C216" s="6"/>
      <c r="D216" s="2"/>
      <c r="E216" s="8"/>
    </row>
    <row r="217" spans="1:5">
      <c r="A217" s="6"/>
      <c r="B217" s="6"/>
      <c r="C217" s="6"/>
      <c r="D217" s="2"/>
      <c r="E217" s="8"/>
    </row>
    <row r="218" spans="1:5">
      <c r="A218" s="6"/>
      <c r="B218" s="6"/>
      <c r="C218" s="6"/>
      <c r="D218" s="2"/>
      <c r="E218" s="8"/>
    </row>
    <row r="219" spans="1:5">
      <c r="A219" s="6"/>
      <c r="B219" s="6"/>
      <c r="C219" s="6"/>
      <c r="D219" s="2"/>
      <c r="E219" s="8"/>
    </row>
    <row r="220" spans="1:5">
      <c r="A220" s="6"/>
      <c r="B220" s="6"/>
      <c r="C220" s="6"/>
      <c r="D220" s="2"/>
      <c r="E220" s="8"/>
    </row>
    <row r="221" spans="1:5">
      <c r="A221" s="6"/>
      <c r="B221" s="6"/>
      <c r="C221" s="6"/>
      <c r="D221" s="2"/>
      <c r="E221" s="8"/>
    </row>
    <row r="222" spans="1:5">
      <c r="A222" s="6"/>
      <c r="B222" s="6"/>
      <c r="C222" s="6"/>
      <c r="D222" s="2"/>
      <c r="E222" s="8"/>
    </row>
    <row r="223" spans="1:5">
      <c r="A223" s="6"/>
      <c r="B223" s="6"/>
      <c r="C223" s="6"/>
      <c r="D223" s="2"/>
      <c r="E223" s="8"/>
    </row>
    <row r="224" spans="1:5">
      <c r="A224" s="6"/>
      <c r="B224" s="6"/>
      <c r="C224" s="6"/>
      <c r="D224" s="2"/>
      <c r="E224" s="8"/>
    </row>
    <row r="225" spans="1:5">
      <c r="A225" s="6"/>
      <c r="B225" s="6"/>
      <c r="C225" s="6"/>
      <c r="D225" s="2"/>
      <c r="E225" s="8"/>
    </row>
    <row r="226" spans="1:5">
      <c r="A226" s="6"/>
      <c r="B226" s="6"/>
      <c r="C226" s="6"/>
      <c r="D226" s="2"/>
      <c r="E226" s="8"/>
    </row>
    <row r="227" spans="1:5">
      <c r="A227" s="6"/>
      <c r="B227" s="6"/>
      <c r="C227" s="6"/>
      <c r="D227" s="2"/>
      <c r="E227" s="8"/>
    </row>
    <row r="228" spans="1:5">
      <c r="A228" s="6"/>
      <c r="B228" s="6"/>
      <c r="C228" s="6"/>
      <c r="D228" s="2"/>
      <c r="E228" s="8"/>
    </row>
    <row r="229" spans="1:5">
      <c r="A229" s="6"/>
      <c r="B229" s="6"/>
      <c r="C229" s="6"/>
      <c r="D229" s="2"/>
      <c r="E229" s="8"/>
    </row>
    <row r="230" spans="1:5">
      <c r="A230" s="6"/>
      <c r="B230" s="6"/>
      <c r="C230" s="6"/>
      <c r="D230" s="2"/>
      <c r="E230" s="8"/>
    </row>
    <row r="231" spans="1:5">
      <c r="A231" s="6"/>
      <c r="B231" s="6"/>
      <c r="C231" s="6"/>
      <c r="D231" s="2"/>
      <c r="E231" s="8"/>
    </row>
    <row r="232" spans="1:5">
      <c r="A232" s="6"/>
      <c r="B232" s="6"/>
      <c r="C232" s="6"/>
      <c r="D232" s="2"/>
      <c r="E232" s="8"/>
    </row>
    <row r="233" spans="1:5">
      <c r="A233" s="6"/>
      <c r="B233" s="6"/>
      <c r="C233" s="6"/>
      <c r="D233" s="2"/>
      <c r="E233" s="8"/>
    </row>
    <row r="234" spans="1:5">
      <c r="A234" s="6"/>
      <c r="B234" s="6"/>
      <c r="C234" s="6"/>
      <c r="D234" s="2"/>
      <c r="E234" s="8"/>
    </row>
    <row r="235" spans="1:5">
      <c r="A235" s="6"/>
      <c r="B235" s="6"/>
      <c r="C235" s="6"/>
      <c r="D235" s="2"/>
      <c r="E235" s="8"/>
    </row>
    <row r="236" spans="1:5">
      <c r="A236" s="6"/>
      <c r="B236" s="6"/>
      <c r="C236" s="6"/>
      <c r="D236" s="2"/>
      <c r="E236" s="8"/>
    </row>
    <row r="237" spans="1:5">
      <c r="A237" s="6"/>
      <c r="B237" s="6"/>
      <c r="C237" s="6"/>
      <c r="D237" s="2"/>
      <c r="E237" s="8"/>
    </row>
    <row r="238" spans="1:5">
      <c r="A238" s="6"/>
      <c r="B238" s="6"/>
      <c r="C238" s="6"/>
      <c r="D238" s="2"/>
      <c r="E238" s="8"/>
    </row>
    <row r="239" spans="1:5">
      <c r="A239" s="6"/>
      <c r="B239" s="6"/>
      <c r="C239" s="6"/>
      <c r="D239" s="2"/>
      <c r="E239" s="8"/>
    </row>
    <row r="240" spans="1:5">
      <c r="A240" s="6"/>
      <c r="B240" s="6"/>
      <c r="C240" s="6"/>
      <c r="D240" s="2"/>
      <c r="E240" s="8"/>
    </row>
    <row r="241" spans="1:5">
      <c r="A241" s="6"/>
      <c r="B241" s="6"/>
      <c r="C241" s="6"/>
      <c r="D241" s="2"/>
      <c r="E241" s="8"/>
    </row>
    <row r="242" spans="1:5">
      <c r="A242" s="6"/>
      <c r="B242" s="6"/>
      <c r="C242" s="6"/>
      <c r="D242" s="2"/>
      <c r="E242" s="8"/>
    </row>
    <row r="243" spans="1:5">
      <c r="A243" s="6"/>
      <c r="B243" s="6"/>
      <c r="C243" s="6"/>
      <c r="D243" s="2"/>
      <c r="E243" s="8"/>
    </row>
    <row r="244" spans="1:5">
      <c r="A244" s="6"/>
      <c r="B244" s="6"/>
      <c r="C244" s="6"/>
      <c r="D244" s="2"/>
      <c r="E244" s="8"/>
    </row>
    <row r="245" spans="1:5">
      <c r="A245" s="6"/>
      <c r="B245" s="6"/>
      <c r="C245" s="6"/>
      <c r="D245" s="2"/>
      <c r="E245" s="8"/>
    </row>
    <row r="246" spans="1:5">
      <c r="A246" s="6"/>
      <c r="B246" s="6"/>
      <c r="C246" s="6"/>
      <c r="D246" s="2"/>
      <c r="E246" s="8"/>
    </row>
    <row r="247" spans="1:5">
      <c r="A247" s="6"/>
      <c r="B247" s="6"/>
      <c r="C247" s="6"/>
      <c r="D247" s="2"/>
      <c r="E247" s="8"/>
    </row>
    <row r="248" spans="1:5">
      <c r="A248" s="6"/>
      <c r="B248" s="6"/>
      <c r="C248" s="6"/>
      <c r="D248" s="2"/>
      <c r="E248" s="8"/>
    </row>
    <row r="249" spans="1:5">
      <c r="A249" s="6"/>
      <c r="B249" s="6"/>
      <c r="C249" s="6"/>
      <c r="D249" s="2"/>
      <c r="E249" s="8"/>
    </row>
    <row r="250" spans="1:5">
      <c r="A250" s="6"/>
      <c r="B250" s="6"/>
      <c r="C250" s="6"/>
      <c r="D250" s="2"/>
      <c r="E250" s="8"/>
    </row>
    <row r="251" spans="1:5">
      <c r="A251" s="6"/>
      <c r="B251" s="6"/>
      <c r="C251" s="6"/>
      <c r="D251" s="2"/>
      <c r="E251" s="8"/>
    </row>
    <row r="252" spans="1:5">
      <c r="A252" s="6"/>
      <c r="B252" s="6"/>
      <c r="C252" s="6"/>
      <c r="D252" s="2"/>
      <c r="E252" s="8"/>
    </row>
    <row r="253" spans="1:5">
      <c r="A253" s="6"/>
      <c r="B253" s="6"/>
      <c r="C253" s="6"/>
      <c r="D253" s="2"/>
      <c r="E253" s="8"/>
    </row>
    <row r="254" spans="1:5">
      <c r="A254" s="6"/>
      <c r="B254" s="6"/>
      <c r="C254" s="6"/>
      <c r="D254" s="2"/>
      <c r="E254" s="8"/>
    </row>
    <row r="255" spans="1:5">
      <c r="A255" s="6"/>
      <c r="B255" s="6"/>
      <c r="C255" s="6"/>
      <c r="D255" s="2"/>
      <c r="E255" s="8"/>
    </row>
    <row r="256" spans="1:5">
      <c r="A256" s="6"/>
      <c r="B256" s="6"/>
      <c r="C256" s="6"/>
      <c r="D256" s="2"/>
      <c r="E256" s="8"/>
    </row>
    <row r="257" spans="1:5">
      <c r="A257" s="6"/>
      <c r="B257" s="6"/>
      <c r="C257" s="6"/>
      <c r="D257" s="2"/>
      <c r="E257" s="8"/>
    </row>
    <row r="258" spans="1:5">
      <c r="A258" s="6"/>
      <c r="B258" s="6"/>
      <c r="C258" s="6"/>
      <c r="D258" s="2"/>
      <c r="E258" s="8"/>
    </row>
    <row r="259" spans="1:5">
      <c r="A259" s="6"/>
      <c r="B259" s="6"/>
      <c r="C259" s="6"/>
      <c r="D259" s="2"/>
      <c r="E259" s="8"/>
    </row>
    <row r="260" spans="1:5">
      <c r="A260" s="6"/>
      <c r="B260" s="6"/>
      <c r="C260" s="6"/>
      <c r="D260" s="2"/>
      <c r="E260" s="8"/>
    </row>
    <row r="261" spans="1:5">
      <c r="A261" s="6"/>
      <c r="B261" s="6"/>
      <c r="C261" s="6"/>
      <c r="D261" s="2"/>
      <c r="E261" s="8"/>
    </row>
    <row r="262" spans="1:5">
      <c r="A262" s="6"/>
      <c r="B262" s="6"/>
      <c r="C262" s="6"/>
      <c r="D262" s="2"/>
      <c r="E262" s="8"/>
    </row>
    <row r="263" spans="1:5">
      <c r="A263" s="6"/>
      <c r="B263" s="6"/>
      <c r="C263" s="6"/>
      <c r="D263" s="2"/>
      <c r="E263" s="8"/>
    </row>
    <row r="264" spans="1:5">
      <c r="A264" s="6"/>
      <c r="B264" s="6"/>
      <c r="C264" s="6"/>
      <c r="D264" s="2"/>
      <c r="E264" s="8"/>
    </row>
    <row r="265" spans="1:5">
      <c r="A265" s="6"/>
      <c r="B265" s="6"/>
      <c r="C265" s="6"/>
      <c r="D265" s="2"/>
      <c r="E265" s="8"/>
    </row>
    <row r="266" spans="1:5">
      <c r="A266" s="6"/>
      <c r="B266" s="6"/>
      <c r="C266" s="6"/>
      <c r="D266" s="2"/>
      <c r="E266" s="8"/>
    </row>
    <row r="267" spans="1:5">
      <c r="A267" s="6"/>
      <c r="B267" s="6"/>
      <c r="C267" s="6"/>
      <c r="D267" s="2"/>
      <c r="E267" s="8"/>
    </row>
    <row r="268" spans="1:5">
      <c r="A268" s="6"/>
      <c r="B268" s="6"/>
      <c r="C268" s="6"/>
      <c r="D268" s="2"/>
      <c r="E268" s="8"/>
    </row>
    <row r="269" spans="1:5">
      <c r="A269" s="6"/>
      <c r="B269" s="6"/>
      <c r="C269" s="6"/>
      <c r="D269" s="2"/>
      <c r="E269" s="8"/>
    </row>
    <row r="270" spans="1:5">
      <c r="A270" s="6"/>
      <c r="B270" s="6"/>
      <c r="C270" s="6"/>
      <c r="D270" s="2"/>
      <c r="E270" s="8"/>
    </row>
    <row r="271" spans="1:5">
      <c r="A271" s="6"/>
      <c r="B271" s="6"/>
      <c r="C271" s="6"/>
      <c r="D271" s="2"/>
      <c r="E271" s="8"/>
    </row>
    <row r="272" spans="1:5">
      <c r="A272" s="6"/>
      <c r="B272" s="6"/>
      <c r="C272" s="6"/>
      <c r="D272" s="2"/>
      <c r="E272" s="8"/>
    </row>
    <row r="273" spans="1:5">
      <c r="A273" s="6"/>
      <c r="B273" s="6"/>
      <c r="C273" s="6"/>
      <c r="D273" s="2"/>
      <c r="E273" s="8"/>
    </row>
    <row r="274" spans="1:5">
      <c r="A274" s="6"/>
      <c r="B274" s="6"/>
      <c r="C274" s="6"/>
      <c r="D274" s="2"/>
      <c r="E274" s="8"/>
    </row>
    <row r="275" spans="1:5">
      <c r="A275" s="6"/>
      <c r="B275" s="6"/>
      <c r="C275" s="6"/>
      <c r="D275" s="2"/>
      <c r="E275" s="8"/>
    </row>
    <row r="276" spans="1:5">
      <c r="A276" s="6"/>
      <c r="B276" s="6"/>
      <c r="C276" s="6"/>
      <c r="D276" s="2"/>
      <c r="E276" s="8"/>
    </row>
    <row r="277" spans="1:5">
      <c r="A277" s="6"/>
      <c r="B277" s="6"/>
      <c r="C277" s="6"/>
      <c r="D277" s="2"/>
      <c r="E277" s="8"/>
    </row>
    <row r="278" spans="1:5">
      <c r="A278" s="6"/>
      <c r="B278" s="6"/>
      <c r="C278" s="6"/>
      <c r="D278" s="2"/>
      <c r="E278" s="8"/>
    </row>
    <row r="279" spans="1:5">
      <c r="A279" s="6"/>
      <c r="B279" s="6"/>
      <c r="C279" s="6"/>
      <c r="D279" s="2"/>
      <c r="E279" s="8"/>
    </row>
    <row r="280" spans="1:5">
      <c r="A280" s="6"/>
      <c r="B280" s="6"/>
      <c r="C280" s="6"/>
      <c r="D280" s="2"/>
      <c r="E280" s="8"/>
    </row>
    <row r="281" spans="1:5">
      <c r="A281" s="6"/>
      <c r="B281" s="6"/>
      <c r="C281" s="6"/>
      <c r="D281" s="2"/>
      <c r="E281" s="8"/>
    </row>
    <row r="282" spans="1:5">
      <c r="A282" s="6"/>
      <c r="B282" s="6"/>
      <c r="C282" s="6"/>
      <c r="D282" s="2"/>
      <c r="E282" s="8"/>
    </row>
    <row r="283" spans="1:5">
      <c r="A283" s="6"/>
      <c r="B283" s="6"/>
      <c r="C283" s="6"/>
      <c r="D283" s="2"/>
      <c r="E283" s="8"/>
    </row>
    <row r="284" spans="1:5">
      <c r="A284" s="6"/>
      <c r="B284" s="6"/>
      <c r="C284" s="6"/>
      <c r="D284" s="2"/>
      <c r="E284" s="8"/>
    </row>
    <row r="285" spans="1:5">
      <c r="A285" s="6"/>
      <c r="B285" s="6"/>
      <c r="C285" s="6"/>
      <c r="D285" s="2"/>
      <c r="E285" s="8"/>
    </row>
    <row r="286" spans="1:5">
      <c r="A286" s="6"/>
      <c r="B286" s="6"/>
      <c r="C286" s="6"/>
      <c r="D286" s="2"/>
      <c r="E286" s="8"/>
    </row>
    <row r="287" spans="1:5">
      <c r="A287" s="6"/>
      <c r="B287" s="6"/>
      <c r="C287" s="6"/>
      <c r="D287" s="2"/>
      <c r="E287" s="8"/>
    </row>
    <row r="288" spans="1:5">
      <c r="A288" s="6"/>
      <c r="B288" s="6"/>
      <c r="C288" s="6"/>
      <c r="D288" s="2"/>
      <c r="E288" s="8"/>
    </row>
    <row r="289" spans="1:5">
      <c r="A289" s="6"/>
      <c r="B289" s="6"/>
      <c r="C289" s="6"/>
      <c r="D289" s="2"/>
      <c r="E289" s="8"/>
    </row>
    <row r="290" spans="1:5">
      <c r="A290" s="6"/>
      <c r="B290" s="6"/>
      <c r="C290" s="6"/>
      <c r="D290" s="2"/>
      <c r="E290" s="8"/>
    </row>
    <row r="291" spans="1:5">
      <c r="A291" s="6"/>
      <c r="B291" s="6"/>
      <c r="C291" s="6"/>
      <c r="D291" s="2"/>
      <c r="E291" s="8"/>
    </row>
    <row r="292" spans="1:5">
      <c r="A292" s="6"/>
      <c r="B292" s="6"/>
      <c r="C292" s="6"/>
      <c r="D292" s="2"/>
      <c r="E292" s="8"/>
    </row>
    <row r="293" spans="1:5">
      <c r="A293" s="6"/>
      <c r="B293" s="6"/>
      <c r="C293" s="6"/>
      <c r="D293" s="2"/>
      <c r="E293" s="8"/>
    </row>
    <row r="294" spans="1:5">
      <c r="A294" s="6"/>
      <c r="B294" s="6"/>
      <c r="C294" s="6"/>
      <c r="D294" s="2"/>
      <c r="E294" s="8"/>
    </row>
    <row r="295" spans="1:5">
      <c r="A295" s="8"/>
      <c r="B295" s="8"/>
      <c r="C295" s="8"/>
      <c r="D295" s="12"/>
      <c r="E295" s="8"/>
    </row>
    <row r="296" spans="1:5">
      <c r="A296" s="8"/>
      <c r="B296" s="8"/>
      <c r="C296" s="8"/>
      <c r="D296" s="12"/>
      <c r="E296" s="8"/>
    </row>
    <row r="297" spans="1:5">
      <c r="A297" s="8"/>
      <c r="B297" s="8"/>
      <c r="C297" s="8"/>
      <c r="D297" s="12"/>
      <c r="E297" s="8"/>
    </row>
    <row r="298" spans="1:5">
      <c r="A298" s="8"/>
      <c r="B298" s="8"/>
      <c r="C298" s="8"/>
      <c r="D298" s="12"/>
      <c r="E298" s="8"/>
    </row>
    <row r="299" spans="1:5">
      <c r="A299" s="8"/>
      <c r="B299" s="8"/>
      <c r="C299" s="8"/>
      <c r="D299" s="12"/>
      <c r="E299" s="8"/>
    </row>
    <row r="300" spans="1:5">
      <c r="A300" s="8"/>
      <c r="B300" s="8"/>
      <c r="C300" s="8"/>
      <c r="D300" s="12"/>
      <c r="E300" s="8"/>
    </row>
    <row r="301" spans="1:5">
      <c r="A301" s="8"/>
      <c r="B301" s="8"/>
      <c r="C301" s="8"/>
      <c r="D301" s="12"/>
      <c r="E301" s="8"/>
    </row>
    <row r="302" spans="1:5">
      <c r="A302" s="8"/>
      <c r="B302" s="8"/>
      <c r="C302" s="8"/>
      <c r="D302" s="12"/>
      <c r="E302" s="8"/>
    </row>
    <row r="303" spans="1:5">
      <c r="A303" s="8"/>
      <c r="B303" s="8"/>
      <c r="C303" s="8"/>
      <c r="D303" s="12"/>
      <c r="E303" s="8"/>
    </row>
    <row r="304" spans="1:5">
      <c r="A304" s="8"/>
      <c r="B304" s="8"/>
      <c r="C304" s="8"/>
      <c r="D304" s="12"/>
      <c r="E304" s="8"/>
    </row>
    <row r="305" spans="1:5">
      <c r="A305" s="8"/>
      <c r="B305" s="8"/>
      <c r="C305" s="8"/>
      <c r="D305" s="12"/>
      <c r="E305" s="8"/>
    </row>
    <row r="306" spans="1:5">
      <c r="A306" s="8"/>
      <c r="B306" s="8"/>
      <c r="C306" s="8"/>
      <c r="D306" s="12"/>
      <c r="E306" s="8"/>
    </row>
    <row r="307" spans="1:5">
      <c r="A307" s="8"/>
      <c r="B307" s="8"/>
      <c r="C307" s="8"/>
      <c r="D307" s="12"/>
      <c r="E307" s="8"/>
    </row>
    <row r="308" spans="1:5">
      <c r="A308" s="8"/>
      <c r="B308" s="8"/>
      <c r="C308" s="8"/>
      <c r="D308" s="12"/>
      <c r="E308" s="8"/>
    </row>
    <row r="309" spans="1:5">
      <c r="A309" s="8"/>
      <c r="B309" s="8"/>
      <c r="C309" s="8"/>
      <c r="D309" s="12"/>
      <c r="E309" s="8"/>
    </row>
    <row r="310" spans="1:5">
      <c r="A310" s="8"/>
      <c r="B310" s="8"/>
      <c r="C310" s="8"/>
      <c r="D310" s="12"/>
      <c r="E310" s="8"/>
    </row>
    <row r="311" spans="1:5">
      <c r="A311" s="8"/>
      <c r="B311" s="8"/>
      <c r="C311" s="8"/>
      <c r="D311" s="12"/>
      <c r="E311" s="8"/>
    </row>
    <row r="312" spans="1:5">
      <c r="A312" s="8"/>
      <c r="B312" s="8"/>
      <c r="C312" s="8"/>
      <c r="D312" s="12"/>
      <c r="E312" s="8"/>
    </row>
    <row r="313" spans="1:5">
      <c r="A313" s="8"/>
      <c r="B313" s="8"/>
      <c r="C313" s="8"/>
      <c r="D313" s="12"/>
      <c r="E313" s="8"/>
    </row>
    <row r="314" spans="1:5">
      <c r="A314" s="8"/>
      <c r="B314" s="8"/>
      <c r="C314" s="8"/>
      <c r="D314" s="12"/>
      <c r="E314" s="8"/>
    </row>
    <row r="315" spans="1:5">
      <c r="A315" s="8"/>
      <c r="B315" s="8"/>
      <c r="C315" s="8"/>
      <c r="D315" s="12"/>
      <c r="E315" s="8"/>
    </row>
    <row r="316" spans="1:5">
      <c r="A316" s="8"/>
      <c r="B316" s="8"/>
      <c r="C316" s="8"/>
      <c r="D316" s="12"/>
      <c r="E316" s="8"/>
    </row>
    <row r="317" spans="1:5">
      <c r="A317" s="8"/>
      <c r="B317" s="8"/>
      <c r="C317" s="8"/>
      <c r="D317" s="12"/>
      <c r="E317" s="8"/>
    </row>
    <row r="318" spans="1:5">
      <c r="A318" s="8"/>
      <c r="B318" s="8"/>
      <c r="C318" s="8"/>
      <c r="D318" s="12"/>
      <c r="E318" s="8"/>
    </row>
    <row r="319" spans="1:5">
      <c r="A319" s="8"/>
      <c r="B319" s="8"/>
      <c r="C319" s="8"/>
      <c r="D319" s="12"/>
      <c r="E319" s="8"/>
    </row>
    <row r="320" spans="1:5">
      <c r="A320" s="8"/>
      <c r="B320" s="8"/>
      <c r="C320" s="8"/>
      <c r="D320" s="12"/>
      <c r="E320" s="8"/>
    </row>
    <row r="321" spans="1:5">
      <c r="A321" s="8"/>
      <c r="B321" s="8"/>
      <c r="C321" s="8"/>
      <c r="D321" s="12"/>
      <c r="E321" s="8"/>
    </row>
    <row r="322" spans="1:5">
      <c r="A322" s="8"/>
      <c r="B322" s="8"/>
      <c r="C322" s="8"/>
      <c r="D322" s="12"/>
      <c r="E322" s="8"/>
    </row>
    <row r="323" spans="1:5">
      <c r="A323" s="8"/>
      <c r="B323" s="8"/>
      <c r="C323" s="8"/>
      <c r="D323" s="12"/>
      <c r="E323" s="8"/>
    </row>
    <row r="324" spans="1:5">
      <c r="A324" s="8"/>
      <c r="B324" s="8"/>
      <c r="C324" s="8"/>
      <c r="D324" s="12"/>
      <c r="E324" s="8"/>
    </row>
    <row r="325" spans="1:5">
      <c r="A325" s="8"/>
      <c r="B325" s="8"/>
      <c r="C325" s="8"/>
      <c r="D325" s="12"/>
      <c r="E325" s="8"/>
    </row>
    <row r="326" spans="1:5">
      <c r="A326" s="8"/>
      <c r="B326" s="8"/>
      <c r="C326" s="8"/>
      <c r="D326" s="12"/>
      <c r="E326" s="8"/>
    </row>
    <row r="327" spans="1:5">
      <c r="A327" s="8"/>
      <c r="B327" s="8"/>
      <c r="C327" s="8"/>
      <c r="D327" s="12"/>
      <c r="E327" s="8"/>
    </row>
    <row r="328" spans="1:5">
      <c r="A328" s="8"/>
      <c r="B328" s="8"/>
      <c r="C328" s="8"/>
      <c r="D328" s="12"/>
      <c r="E328" s="8"/>
    </row>
    <row r="329" spans="1:5">
      <c r="A329" s="8"/>
      <c r="B329" s="8"/>
      <c r="C329" s="8"/>
      <c r="D329" s="12"/>
      <c r="E329" s="8"/>
    </row>
    <row r="330" spans="1:5">
      <c r="A330" s="8"/>
      <c r="B330" s="8"/>
      <c r="C330" s="8"/>
      <c r="D330" s="12"/>
      <c r="E330" s="8"/>
    </row>
    <row r="331" spans="1:5">
      <c r="A331" s="8"/>
      <c r="B331" s="8"/>
      <c r="C331" s="8"/>
      <c r="D331" s="12"/>
      <c r="E331" s="8"/>
    </row>
    <row r="332" spans="1:5">
      <c r="A332" s="8"/>
      <c r="B332" s="8"/>
      <c r="C332" s="8"/>
      <c r="D332" s="12"/>
      <c r="E332" s="8"/>
    </row>
    <row r="333" spans="1:5">
      <c r="A333" s="8"/>
      <c r="B333" s="8"/>
      <c r="C333" s="8"/>
      <c r="D333" s="12"/>
      <c r="E333" s="8"/>
    </row>
    <row r="334" spans="1:5">
      <c r="A334" s="8"/>
      <c r="B334" s="8"/>
      <c r="C334" s="8"/>
      <c r="D334" s="12"/>
      <c r="E334" s="8"/>
    </row>
    <row r="335" spans="1:5">
      <c r="A335" s="8"/>
      <c r="B335" s="8"/>
      <c r="C335" s="8"/>
      <c r="D335" s="12"/>
      <c r="E335" s="8"/>
    </row>
    <row r="336" spans="1:5">
      <c r="A336" s="8"/>
      <c r="B336" s="8"/>
      <c r="C336" s="8"/>
      <c r="D336" s="12"/>
      <c r="E336" s="8"/>
    </row>
    <row r="337" spans="1:5">
      <c r="A337" s="8"/>
      <c r="B337" s="8"/>
      <c r="C337" s="8"/>
      <c r="D337" s="12"/>
      <c r="E337" s="8"/>
    </row>
    <row r="338" spans="1:5">
      <c r="A338" s="8"/>
      <c r="B338" s="8"/>
      <c r="C338" s="8"/>
      <c r="D338" s="12"/>
      <c r="E338" s="8"/>
    </row>
    <row r="339" spans="1:5">
      <c r="A339" s="8"/>
      <c r="B339" s="8"/>
      <c r="C339" s="8"/>
      <c r="D339" s="12"/>
      <c r="E339" s="8"/>
    </row>
    <row r="340" spans="1:5">
      <c r="A340" s="8"/>
      <c r="B340" s="8"/>
      <c r="C340" s="8"/>
      <c r="D340" s="12"/>
      <c r="E340" s="8"/>
    </row>
    <row r="341" spans="1:5">
      <c r="A341" s="8"/>
      <c r="B341" s="8"/>
      <c r="C341" s="8"/>
      <c r="D341" s="12"/>
      <c r="E341" s="8"/>
    </row>
    <row r="342" spans="1:5">
      <c r="A342" s="8"/>
      <c r="B342" s="8"/>
      <c r="C342" s="8"/>
      <c r="D342" s="12"/>
      <c r="E342" s="8"/>
    </row>
    <row r="343" spans="1:5">
      <c r="A343" s="8"/>
      <c r="B343" s="8"/>
      <c r="C343" s="8"/>
      <c r="D343" s="12"/>
      <c r="E343" s="8"/>
    </row>
    <row r="344" spans="1:5">
      <c r="A344" s="8"/>
      <c r="B344" s="8"/>
      <c r="C344" s="8"/>
      <c r="D344" s="12"/>
      <c r="E344" s="8"/>
    </row>
    <row r="345" spans="1:5">
      <c r="A345" s="8"/>
      <c r="B345" s="8"/>
      <c r="C345" s="8"/>
      <c r="D345" s="12"/>
      <c r="E345" s="8"/>
    </row>
    <row r="346" spans="1:5">
      <c r="A346" s="8"/>
      <c r="B346" s="8"/>
      <c r="C346" s="8"/>
      <c r="D346" s="12"/>
      <c r="E346" s="8"/>
    </row>
    <row r="347" spans="1:5">
      <c r="A347" s="8"/>
      <c r="B347" s="8"/>
      <c r="C347" s="8"/>
      <c r="D347" s="12"/>
      <c r="E347" s="8"/>
    </row>
    <row r="348" spans="1:5">
      <c r="A348" s="8"/>
      <c r="B348" s="8"/>
      <c r="C348" s="8"/>
      <c r="D348" s="12"/>
      <c r="E348" s="8"/>
    </row>
    <row r="349" spans="1:5">
      <c r="A349" s="8"/>
      <c r="B349" s="8"/>
      <c r="C349" s="8"/>
      <c r="D349" s="12"/>
      <c r="E349" s="8"/>
    </row>
    <row r="350" spans="1:5">
      <c r="A350" s="8"/>
      <c r="B350" s="8"/>
      <c r="C350" s="8"/>
      <c r="D350" s="12"/>
      <c r="E350" s="8"/>
    </row>
    <row r="351" spans="1:5">
      <c r="A351" s="8"/>
      <c r="B351" s="8"/>
      <c r="C351" s="8"/>
      <c r="D351" s="12"/>
      <c r="E351" s="8"/>
    </row>
    <row r="352" spans="1:5">
      <c r="A352" s="8"/>
      <c r="B352" s="8"/>
      <c r="C352" s="8"/>
      <c r="D352" s="12"/>
      <c r="E352" s="8"/>
    </row>
    <row r="353" spans="1:5">
      <c r="A353" s="8"/>
      <c r="B353" s="8"/>
      <c r="C353" s="8"/>
      <c r="D353" s="12"/>
      <c r="E353" s="8"/>
    </row>
    <row r="354" spans="1:5">
      <c r="A354" s="8"/>
      <c r="B354" s="8"/>
      <c r="C354" s="8"/>
      <c r="D354" s="12"/>
      <c r="E354" s="8"/>
    </row>
    <row r="355" spans="1:5">
      <c r="A355" s="8"/>
      <c r="B355" s="8"/>
      <c r="C355" s="8"/>
      <c r="D355" s="12"/>
      <c r="E355" s="8"/>
    </row>
    <row r="356" spans="1:5">
      <c r="A356" s="8"/>
      <c r="B356" s="8"/>
      <c r="C356" s="8"/>
      <c r="D356" s="12"/>
      <c r="E356" s="8"/>
    </row>
    <row r="357" spans="1:5">
      <c r="A357" s="8"/>
      <c r="B357" s="8"/>
      <c r="C357" s="8"/>
      <c r="D357" s="12"/>
      <c r="E357" s="8"/>
    </row>
    <row r="358" spans="1:5">
      <c r="A358" s="8"/>
      <c r="B358" s="8"/>
      <c r="C358" s="8"/>
      <c r="D358" s="12"/>
      <c r="E358" s="8"/>
    </row>
    <row r="359" spans="1:5">
      <c r="A359" s="8"/>
      <c r="B359" s="8"/>
      <c r="C359" s="8"/>
      <c r="D359" s="12"/>
      <c r="E359" s="8"/>
    </row>
    <row r="360" spans="1:5">
      <c r="A360" s="8"/>
      <c r="B360" s="8"/>
      <c r="C360" s="8"/>
      <c r="D360" s="12"/>
      <c r="E360" s="8"/>
    </row>
    <row r="361" spans="1:5">
      <c r="A361" s="8"/>
      <c r="B361" s="8"/>
      <c r="C361" s="8"/>
      <c r="D361" s="12"/>
      <c r="E361" s="8"/>
    </row>
    <row r="362" spans="1:5">
      <c r="A362" s="8"/>
      <c r="B362" s="8"/>
      <c r="C362" s="8"/>
      <c r="D362" s="12"/>
      <c r="E362" s="8"/>
    </row>
    <row r="363" spans="1:5">
      <c r="A363" s="8"/>
      <c r="B363" s="8"/>
      <c r="C363" s="8"/>
      <c r="D363" s="12"/>
      <c r="E363" s="8"/>
    </row>
    <row r="364" spans="1:5">
      <c r="A364" s="8"/>
      <c r="B364" s="8"/>
      <c r="C364" s="8"/>
      <c r="D364" s="12"/>
      <c r="E364" s="8"/>
    </row>
    <row r="365" spans="1:5">
      <c r="A365" s="8"/>
      <c r="B365" s="8"/>
      <c r="C365" s="8"/>
      <c r="D365" s="12"/>
      <c r="E365" s="8"/>
    </row>
    <row r="366" spans="1:5">
      <c r="A366" s="8"/>
      <c r="B366" s="8"/>
      <c r="C366" s="8"/>
      <c r="D366" s="12"/>
      <c r="E366" s="8"/>
    </row>
    <row r="367" spans="1:5">
      <c r="A367" s="8"/>
      <c r="B367" s="8"/>
      <c r="C367" s="8"/>
      <c r="D367" s="12"/>
      <c r="E367" s="8"/>
    </row>
    <row r="368" spans="1:5">
      <c r="A368" s="8"/>
      <c r="B368" s="8"/>
      <c r="C368" s="8"/>
      <c r="D368" s="12"/>
      <c r="E368" s="8"/>
    </row>
    <row r="369" spans="1:5">
      <c r="A369" s="8"/>
      <c r="B369" s="8"/>
      <c r="C369" s="8"/>
      <c r="D369" s="12"/>
      <c r="E369" s="8"/>
    </row>
    <row r="370" spans="1:5">
      <c r="A370" s="8"/>
      <c r="B370" s="8"/>
      <c r="C370" s="8"/>
      <c r="D370" s="12"/>
      <c r="E370" s="8"/>
    </row>
    <row r="371" spans="1:5">
      <c r="A371" s="8"/>
      <c r="B371" s="8"/>
      <c r="C371" s="8"/>
      <c r="D371" s="12"/>
      <c r="E371" s="8"/>
    </row>
    <row r="372" spans="1:5">
      <c r="A372" s="8"/>
      <c r="B372" s="8"/>
      <c r="C372" s="8"/>
      <c r="D372" s="12"/>
      <c r="E372" s="8"/>
    </row>
    <row r="373" spans="1:5">
      <c r="A373" s="8"/>
      <c r="B373" s="8"/>
      <c r="C373" s="8"/>
      <c r="D373" s="12"/>
      <c r="E373" s="8"/>
    </row>
    <row r="374" spans="1:5">
      <c r="A374" s="8"/>
      <c r="B374" s="8"/>
      <c r="C374" s="8"/>
      <c r="D374" s="12"/>
      <c r="E374" s="8"/>
    </row>
    <row r="375" spans="1:5">
      <c r="A375" s="8"/>
      <c r="B375" s="8"/>
      <c r="C375" s="8"/>
      <c r="D375" s="12"/>
      <c r="E375" s="8"/>
    </row>
    <row r="376" spans="1:5">
      <c r="A376" s="8"/>
      <c r="B376" s="8"/>
      <c r="C376" s="8"/>
      <c r="D376" s="12"/>
      <c r="E376" s="8"/>
    </row>
    <row r="377" spans="1:5">
      <c r="A377" s="8"/>
      <c r="B377" s="8"/>
      <c r="C377" s="8"/>
      <c r="D377" s="12"/>
      <c r="E377" s="8"/>
    </row>
    <row r="378" spans="1:5">
      <c r="A378" s="8"/>
      <c r="B378" s="8"/>
      <c r="C378" s="8"/>
      <c r="D378" s="12"/>
      <c r="E378" s="8"/>
    </row>
    <row r="379" spans="1:5">
      <c r="A379" s="8"/>
      <c r="B379" s="8"/>
      <c r="C379" s="8"/>
      <c r="D379" s="12"/>
      <c r="E379" s="8"/>
    </row>
    <row r="380" spans="1:5">
      <c r="A380" s="8"/>
      <c r="B380" s="8"/>
      <c r="C380" s="8"/>
      <c r="D380" s="12"/>
      <c r="E380" s="8"/>
    </row>
    <row r="381" spans="1:5">
      <c r="A381" s="8"/>
      <c r="B381" s="8"/>
      <c r="C381" s="8"/>
      <c r="D381" s="12"/>
      <c r="E381" s="8"/>
    </row>
    <row r="382" spans="1:5">
      <c r="A382" s="8"/>
      <c r="B382" s="8"/>
      <c r="C382" s="8"/>
      <c r="D382" s="12"/>
      <c r="E382" s="8"/>
    </row>
    <row r="383" spans="1:5">
      <c r="A383" s="8"/>
      <c r="B383" s="8"/>
      <c r="C383" s="8"/>
      <c r="D383" s="12"/>
      <c r="E383" s="8"/>
    </row>
    <row r="384" spans="1:5">
      <c r="A384" s="8"/>
      <c r="B384" s="8"/>
      <c r="C384" s="8"/>
      <c r="D384" s="12"/>
      <c r="E384" s="8"/>
    </row>
    <row r="385" spans="1:5">
      <c r="A385" s="8"/>
      <c r="B385" s="8"/>
      <c r="C385" s="8"/>
      <c r="D385" s="12"/>
      <c r="E385" s="8"/>
    </row>
    <row r="386" spans="1:5">
      <c r="A386" s="8"/>
      <c r="B386" s="8"/>
      <c r="C386" s="8"/>
      <c r="D386" s="12"/>
      <c r="E386" s="8"/>
    </row>
    <row r="387" spans="1:5">
      <c r="A387" s="8"/>
      <c r="B387" s="8"/>
      <c r="C387" s="8"/>
      <c r="D387" s="12"/>
      <c r="E387" s="8"/>
    </row>
    <row r="388" spans="1:5">
      <c r="A388" s="8"/>
      <c r="B388" s="8"/>
      <c r="C388" s="8"/>
      <c r="D388" s="12"/>
      <c r="E388" s="8"/>
    </row>
    <row r="389" spans="1:5">
      <c r="A389" s="8"/>
      <c r="B389" s="8"/>
      <c r="C389" s="8"/>
      <c r="D389" s="12"/>
      <c r="E389" s="8"/>
    </row>
    <row r="390" spans="1:5">
      <c r="A390" s="8"/>
      <c r="B390" s="8"/>
      <c r="C390" s="8"/>
      <c r="D390" s="12"/>
      <c r="E390" s="8"/>
    </row>
    <row r="391" spans="1:5">
      <c r="A391" s="8"/>
      <c r="B391" s="8"/>
      <c r="C391" s="8"/>
      <c r="D391" s="12"/>
      <c r="E391" s="8"/>
    </row>
    <row r="392" spans="1:5">
      <c r="A392" s="8"/>
      <c r="B392" s="8"/>
      <c r="C392" s="8"/>
      <c r="D392" s="12"/>
      <c r="E392" s="8"/>
    </row>
    <row r="393" spans="1:5">
      <c r="A393" s="8"/>
      <c r="B393" s="8"/>
      <c r="C393" s="8"/>
      <c r="D393" s="12"/>
      <c r="E393" s="8"/>
    </row>
    <row r="394" spans="1:5">
      <c r="A394" s="8"/>
      <c r="B394" s="8"/>
      <c r="C394" s="8"/>
      <c r="D394" s="12"/>
      <c r="E394" s="8"/>
    </row>
    <row r="395" spans="1:5">
      <c r="A395" s="8"/>
      <c r="B395" s="8"/>
      <c r="C395" s="8"/>
      <c r="D395" s="12"/>
      <c r="E395" s="8"/>
    </row>
    <row r="396" spans="1:5">
      <c r="A396" s="8"/>
      <c r="B396" s="8"/>
      <c r="C396" s="8"/>
      <c r="D396" s="12"/>
      <c r="E396" s="8"/>
    </row>
    <row r="397" spans="1:5">
      <c r="A397" s="8"/>
      <c r="B397" s="8"/>
      <c r="C397" s="8"/>
      <c r="D397" s="12"/>
      <c r="E397" s="8"/>
    </row>
    <row r="398" spans="1:5">
      <c r="A398" s="8"/>
      <c r="B398" s="8"/>
      <c r="C398" s="8"/>
      <c r="D398" s="12"/>
      <c r="E398" s="8"/>
    </row>
    <row r="399" spans="1:5">
      <c r="A399" s="8"/>
      <c r="B399" s="8"/>
      <c r="C399" s="8"/>
      <c r="D399" s="12"/>
      <c r="E399" s="8"/>
    </row>
    <row r="400" spans="1:5">
      <c r="A400" s="8"/>
      <c r="B400" s="8"/>
      <c r="C400" s="8"/>
      <c r="D400" s="12"/>
      <c r="E400" s="8"/>
    </row>
    <row r="401" spans="1:5">
      <c r="A401" s="8"/>
      <c r="B401" s="8"/>
      <c r="C401" s="8"/>
      <c r="D401" s="12"/>
      <c r="E401" s="8"/>
    </row>
    <row r="402" spans="1:5">
      <c r="A402" s="8"/>
      <c r="B402" s="8"/>
      <c r="C402" s="8"/>
      <c r="D402" s="12"/>
      <c r="E402" s="8"/>
    </row>
    <row r="403" spans="1:5">
      <c r="A403" s="8"/>
      <c r="B403" s="8"/>
      <c r="C403" s="8"/>
      <c r="D403" s="12"/>
      <c r="E403" s="8"/>
    </row>
    <row r="404" spans="1:5">
      <c r="A404" s="8"/>
      <c r="B404" s="8"/>
      <c r="C404" s="8"/>
      <c r="D404" s="12"/>
      <c r="E404" s="8"/>
    </row>
    <row r="405" spans="1:5">
      <c r="A405" s="8"/>
      <c r="B405" s="8"/>
      <c r="C405" s="8"/>
      <c r="D405" s="12"/>
      <c r="E405" s="8"/>
    </row>
    <row r="406" spans="1:5">
      <c r="A406" s="8"/>
      <c r="B406" s="8"/>
      <c r="C406" s="8"/>
      <c r="D406" s="12"/>
      <c r="E406" s="8"/>
    </row>
    <row r="407" spans="1:5">
      <c r="A407" s="8"/>
      <c r="B407" s="8"/>
      <c r="C407" s="8"/>
      <c r="D407" s="12"/>
      <c r="E407" s="8"/>
    </row>
    <row r="408" spans="1:5">
      <c r="A408" s="8"/>
      <c r="B408" s="8"/>
      <c r="C408" s="8"/>
      <c r="D408" s="12"/>
      <c r="E408" s="8"/>
    </row>
    <row r="409" spans="1:5">
      <c r="A409" s="8"/>
      <c r="B409" s="8"/>
      <c r="C409" s="8"/>
      <c r="D409" s="12"/>
      <c r="E409" s="8"/>
    </row>
    <row r="410" spans="1:5">
      <c r="A410" s="8"/>
      <c r="B410" s="8"/>
      <c r="C410" s="8"/>
      <c r="D410" s="12"/>
      <c r="E410" s="8"/>
    </row>
    <row r="411" spans="1:5">
      <c r="A411" s="8"/>
      <c r="B411" s="8"/>
      <c r="C411" s="8"/>
      <c r="D411" s="12"/>
      <c r="E411" s="8"/>
    </row>
    <row r="412" spans="1:5">
      <c r="A412" s="8"/>
      <c r="B412" s="8"/>
      <c r="C412" s="8"/>
      <c r="D412" s="12"/>
      <c r="E412" s="8"/>
    </row>
    <row r="413" spans="1:5">
      <c r="A413" s="8"/>
      <c r="B413" s="8"/>
      <c r="C413" s="8"/>
      <c r="D413" s="12"/>
      <c r="E413" s="8"/>
    </row>
    <row r="414" spans="1:5">
      <c r="A414" s="8"/>
      <c r="B414" s="8"/>
      <c r="C414" s="8"/>
      <c r="D414" s="12"/>
      <c r="E414" s="8"/>
    </row>
    <row r="415" spans="1:5">
      <c r="A415" s="8"/>
      <c r="B415" s="8"/>
      <c r="C415" s="8"/>
      <c r="D415" s="12"/>
      <c r="E415" s="8"/>
    </row>
    <row r="416" spans="1:5">
      <c r="A416" s="8"/>
      <c r="B416" s="8"/>
      <c r="C416" s="8"/>
      <c r="D416" s="12"/>
      <c r="E416" s="8"/>
    </row>
    <row r="417" spans="1:5">
      <c r="A417" s="8"/>
      <c r="B417" s="8"/>
      <c r="C417" s="8"/>
      <c r="D417" s="12"/>
      <c r="E417" s="8"/>
    </row>
    <row r="418" spans="1:5">
      <c r="A418" s="8"/>
      <c r="B418" s="8"/>
      <c r="C418" s="8"/>
      <c r="D418" s="12"/>
      <c r="E418" s="8"/>
    </row>
    <row r="419" spans="1:5">
      <c r="A419" s="8"/>
      <c r="B419" s="8"/>
      <c r="C419" s="8"/>
      <c r="D419" s="12"/>
      <c r="E419" s="8"/>
    </row>
    <row r="420" spans="1:5">
      <c r="A420" s="8"/>
      <c r="B420" s="8"/>
      <c r="C420" s="8"/>
      <c r="D420" s="12"/>
      <c r="E420" s="8"/>
    </row>
    <row r="421" spans="1:5">
      <c r="A421" s="8"/>
      <c r="B421" s="8"/>
      <c r="C421" s="8"/>
      <c r="D421" s="12"/>
      <c r="E421" s="8"/>
    </row>
    <row r="422" spans="1:5">
      <c r="A422" s="8"/>
      <c r="B422" s="8"/>
      <c r="C422" s="8"/>
      <c r="D422" s="12"/>
      <c r="E422" s="8"/>
    </row>
    <row r="423" spans="1:5">
      <c r="A423" s="8"/>
      <c r="B423" s="8"/>
      <c r="C423" s="8"/>
      <c r="D423" s="12"/>
      <c r="E423" s="8"/>
    </row>
    <row r="424" spans="1:5">
      <c r="A424" s="8"/>
      <c r="B424" s="8"/>
      <c r="C424" s="8"/>
      <c r="D424" s="12"/>
      <c r="E424" s="8"/>
    </row>
    <row r="425" spans="1:5">
      <c r="A425" s="8"/>
      <c r="B425" s="8"/>
      <c r="C425" s="8"/>
      <c r="D425" s="12"/>
      <c r="E425" s="8"/>
    </row>
    <row r="426" spans="1:5">
      <c r="A426" s="8"/>
      <c r="B426" s="8"/>
      <c r="C426" s="8"/>
      <c r="D426" s="12"/>
      <c r="E426" s="8"/>
    </row>
    <row r="427" spans="1:5">
      <c r="A427" s="8"/>
      <c r="B427" s="8"/>
      <c r="C427" s="8"/>
      <c r="D427" s="12"/>
      <c r="E427" s="8"/>
    </row>
    <row r="428" spans="1:5">
      <c r="A428" s="8"/>
      <c r="B428" s="8"/>
      <c r="C428" s="8"/>
      <c r="D428" s="12"/>
      <c r="E428" s="8"/>
    </row>
    <row r="429" spans="1:5">
      <c r="A429" s="8"/>
      <c r="B429" s="8"/>
      <c r="C429" s="8"/>
      <c r="D429" s="12"/>
      <c r="E429" s="8"/>
    </row>
    <row r="430" spans="1:5">
      <c r="A430" s="8"/>
      <c r="B430" s="8"/>
      <c r="C430" s="8"/>
      <c r="D430" s="12"/>
      <c r="E430" s="8"/>
    </row>
    <row r="431" spans="1:5">
      <c r="A431" s="8"/>
      <c r="B431" s="8"/>
      <c r="C431" s="8"/>
      <c r="D431" s="12"/>
      <c r="E431" s="8"/>
    </row>
    <row r="432" spans="1:5">
      <c r="A432" s="8"/>
      <c r="B432" s="8"/>
      <c r="C432" s="8"/>
      <c r="D432" s="12"/>
      <c r="E432" s="8"/>
    </row>
    <row r="433" spans="1:5">
      <c r="A433" s="8"/>
      <c r="B433" s="8"/>
      <c r="C433" s="8"/>
      <c r="D433" s="12"/>
      <c r="E433" s="8"/>
    </row>
    <row r="434" spans="1:5">
      <c r="A434" s="8"/>
      <c r="B434" s="8"/>
      <c r="C434" s="8"/>
      <c r="D434" s="12"/>
      <c r="E434" s="8"/>
    </row>
    <row r="435" spans="1:5">
      <c r="A435" s="8"/>
      <c r="B435" s="8"/>
      <c r="C435" s="8"/>
      <c r="D435" s="12"/>
      <c r="E435" s="8"/>
    </row>
    <row r="436" spans="1:5">
      <c r="A436" s="8"/>
      <c r="B436" s="8"/>
      <c r="C436" s="8"/>
      <c r="D436" s="12"/>
      <c r="E436" s="8"/>
    </row>
    <row r="437" spans="1:5">
      <c r="A437" s="8"/>
      <c r="B437" s="8"/>
      <c r="C437" s="8"/>
      <c r="D437" s="12"/>
      <c r="E437" s="8"/>
    </row>
    <row r="438" spans="1:5">
      <c r="A438" s="8"/>
      <c r="B438" s="8"/>
      <c r="C438" s="8"/>
      <c r="D438" s="12"/>
      <c r="E438" s="8"/>
    </row>
    <row r="439" spans="1:5">
      <c r="A439" s="8"/>
      <c r="B439" s="8"/>
      <c r="C439" s="8"/>
      <c r="D439" s="12"/>
      <c r="E439" s="8"/>
    </row>
    <row r="440" spans="1:5">
      <c r="A440" s="8"/>
      <c r="B440" s="8"/>
      <c r="C440" s="8"/>
      <c r="D440" s="12"/>
      <c r="E440" s="8"/>
    </row>
    <row r="441" spans="1:5">
      <c r="A441" s="8"/>
      <c r="B441" s="8"/>
      <c r="C441" s="8"/>
      <c r="D441" s="12"/>
      <c r="E441" s="8"/>
    </row>
    <row r="442" spans="1:5">
      <c r="A442" s="8"/>
      <c r="B442" s="8"/>
      <c r="C442" s="8"/>
      <c r="D442" s="12"/>
      <c r="E442" s="8"/>
    </row>
    <row r="443" spans="1:5">
      <c r="A443" s="8"/>
      <c r="B443" s="8"/>
      <c r="C443" s="8"/>
      <c r="D443" s="12"/>
      <c r="E443" s="8"/>
    </row>
    <row r="444" spans="1:5">
      <c r="A444" s="8"/>
      <c r="B444" s="8"/>
      <c r="C444" s="8"/>
      <c r="D444" s="12"/>
      <c r="E444" s="8"/>
    </row>
    <row r="445" spans="1:5">
      <c r="A445" s="8"/>
      <c r="B445" s="8"/>
      <c r="C445" s="8"/>
      <c r="D445" s="12"/>
      <c r="E445" s="8"/>
    </row>
    <row r="446" spans="1:5">
      <c r="A446" s="8"/>
      <c r="B446" s="8"/>
      <c r="C446" s="8"/>
      <c r="D446" s="12"/>
      <c r="E446" s="8"/>
    </row>
    <row r="447" spans="1:5">
      <c r="A447" s="8"/>
      <c r="B447" s="8"/>
      <c r="C447" s="8"/>
      <c r="D447" s="12"/>
      <c r="E447" s="8"/>
    </row>
    <row r="448" spans="1:5">
      <c r="A448" s="8"/>
      <c r="B448" s="8"/>
      <c r="C448" s="8"/>
      <c r="D448" s="12"/>
      <c r="E448" s="8"/>
    </row>
    <row r="449" spans="1:5">
      <c r="A449" s="8"/>
      <c r="B449" s="8"/>
      <c r="C449" s="8"/>
      <c r="D449" s="12"/>
      <c r="E449" s="8"/>
    </row>
    <row r="450" spans="1:5">
      <c r="A450" s="8"/>
      <c r="B450" s="8"/>
      <c r="C450" s="8"/>
      <c r="D450" s="12"/>
      <c r="E450" s="8"/>
    </row>
    <row r="451" spans="1:5">
      <c r="A451" s="8"/>
      <c r="B451" s="8"/>
      <c r="C451" s="8"/>
      <c r="D451" s="12"/>
      <c r="E451" s="8"/>
    </row>
    <row r="452" spans="1:5">
      <c r="A452" s="8"/>
      <c r="B452" s="8"/>
      <c r="C452" s="8"/>
      <c r="D452" s="12"/>
      <c r="E452" s="8"/>
    </row>
    <row r="453" spans="1:5">
      <c r="A453" s="8"/>
      <c r="B453" s="8"/>
      <c r="C453" s="8"/>
      <c r="D453" s="12"/>
      <c r="E453" s="8"/>
    </row>
    <row r="454" spans="1:5">
      <c r="A454" s="8"/>
      <c r="B454" s="8"/>
      <c r="C454" s="8"/>
      <c r="D454" s="12"/>
      <c r="E454" s="8"/>
    </row>
    <row r="455" spans="1:5">
      <c r="A455" s="8"/>
      <c r="B455" s="8"/>
      <c r="C455" s="8"/>
      <c r="D455" s="12"/>
      <c r="E455" s="8"/>
    </row>
    <row r="456" spans="1:5">
      <c r="A456" s="8"/>
      <c r="B456" s="8"/>
      <c r="C456" s="8"/>
      <c r="D456" s="12"/>
      <c r="E456" s="8"/>
    </row>
    <row r="457" spans="1:5">
      <c r="A457" s="8"/>
      <c r="B457" s="8"/>
      <c r="C457" s="8"/>
      <c r="D457" s="12"/>
      <c r="E457" s="8"/>
    </row>
    <row r="458" spans="1:5">
      <c r="A458" s="8"/>
      <c r="B458" s="8"/>
      <c r="C458" s="8"/>
      <c r="D458" s="12"/>
      <c r="E458" s="8"/>
    </row>
    <row r="459" spans="1:5">
      <c r="A459" s="8"/>
      <c r="B459" s="8"/>
      <c r="C459" s="8"/>
      <c r="D459" s="12"/>
      <c r="E459" s="8"/>
    </row>
    <row r="460" spans="1:5">
      <c r="A460" s="8"/>
      <c r="B460" s="8"/>
      <c r="C460" s="8"/>
      <c r="D460" s="12"/>
      <c r="E460" s="8"/>
    </row>
    <row r="461" spans="1:5">
      <c r="A461" s="8"/>
      <c r="B461" s="8"/>
      <c r="C461" s="8"/>
      <c r="D461" s="12"/>
      <c r="E461" s="8"/>
    </row>
    <row r="462" spans="1:5">
      <c r="A462" s="8"/>
      <c r="B462" s="8"/>
      <c r="C462" s="8"/>
      <c r="D462" s="12"/>
      <c r="E462" s="8"/>
    </row>
    <row r="463" spans="1:5">
      <c r="A463" s="8"/>
      <c r="B463" s="8"/>
      <c r="C463" s="8"/>
      <c r="D463" s="12"/>
      <c r="E463" s="8"/>
    </row>
    <row r="464" spans="1:5">
      <c r="A464" s="8"/>
      <c r="B464" s="8"/>
      <c r="C464" s="8"/>
      <c r="D464" s="12"/>
      <c r="E464" s="8"/>
    </row>
    <row r="465" spans="1:5">
      <c r="A465" s="8"/>
      <c r="B465" s="8"/>
      <c r="C465" s="8"/>
      <c r="D465" s="12"/>
      <c r="E465" s="8"/>
    </row>
    <row r="466" spans="1:5">
      <c r="A466" s="8"/>
      <c r="B466" s="8"/>
      <c r="C466" s="8"/>
      <c r="D466" s="12"/>
      <c r="E466" s="8"/>
    </row>
    <row r="467" spans="1:5">
      <c r="A467" s="8"/>
      <c r="B467" s="8"/>
      <c r="C467" s="8"/>
      <c r="D467" s="12"/>
      <c r="E467" s="8"/>
    </row>
    <row r="468" spans="1:5">
      <c r="A468" s="8"/>
      <c r="B468" s="8"/>
      <c r="C468" s="8"/>
      <c r="D468" s="12"/>
      <c r="E468" s="8"/>
    </row>
    <row r="469" spans="1:5">
      <c r="A469" s="8"/>
      <c r="B469" s="8"/>
      <c r="C469" s="8"/>
      <c r="D469" s="12"/>
      <c r="E469" s="8"/>
    </row>
    <row r="470" spans="1:5">
      <c r="A470" s="8"/>
      <c r="B470" s="8"/>
      <c r="C470" s="8"/>
      <c r="D470" s="12"/>
      <c r="E470" s="8"/>
    </row>
    <row r="471" spans="1:5">
      <c r="A471" s="8"/>
      <c r="B471" s="8"/>
      <c r="C471" s="8"/>
      <c r="D471" s="12"/>
      <c r="E471" s="8"/>
    </row>
    <row r="472" spans="1:5">
      <c r="A472" s="8"/>
      <c r="B472" s="8"/>
      <c r="C472" s="8"/>
      <c r="D472" s="12"/>
      <c r="E472" s="8"/>
    </row>
    <row r="473" spans="1:5">
      <c r="A473" s="8"/>
      <c r="B473" s="8"/>
      <c r="C473" s="8"/>
      <c r="D473" s="12"/>
      <c r="E473" s="8"/>
    </row>
    <row r="474" spans="1:5">
      <c r="A474" s="8"/>
      <c r="B474" s="8"/>
      <c r="C474" s="8"/>
      <c r="D474" s="12"/>
      <c r="E474" s="8"/>
    </row>
    <row r="475" spans="1:5">
      <c r="A475" s="8"/>
      <c r="B475" s="8"/>
      <c r="C475" s="8"/>
      <c r="D475" s="12"/>
      <c r="E475" s="8"/>
    </row>
    <row r="476" spans="1:5">
      <c r="A476" s="8"/>
      <c r="B476" s="8"/>
      <c r="C476" s="8"/>
      <c r="D476" s="12"/>
      <c r="E476" s="8"/>
    </row>
    <row r="477" spans="1:5">
      <c r="A477" s="8"/>
      <c r="B477" s="8"/>
      <c r="C477" s="8"/>
      <c r="D477" s="12"/>
      <c r="E477" s="8"/>
    </row>
    <row r="478" spans="1:5">
      <c r="A478" s="8"/>
      <c r="B478" s="8"/>
      <c r="C478" s="8"/>
      <c r="D478" s="12"/>
      <c r="E478" s="8"/>
    </row>
    <row r="479" spans="1:5">
      <c r="A479" s="8"/>
      <c r="B479" s="8"/>
      <c r="C479" s="8"/>
      <c r="D479" s="12"/>
      <c r="E479" s="8"/>
    </row>
    <row r="480" spans="1:5">
      <c r="A480" s="8"/>
      <c r="B480" s="8"/>
      <c r="C480" s="8"/>
      <c r="D480" s="12"/>
      <c r="E480" s="8"/>
    </row>
    <row r="481" spans="1:5">
      <c r="A481" s="8"/>
      <c r="B481" s="8"/>
      <c r="C481" s="8"/>
      <c r="D481" s="12"/>
      <c r="E481" s="8"/>
    </row>
    <row r="482" spans="1:5">
      <c r="A482" s="8"/>
      <c r="B482" s="8"/>
      <c r="C482" s="8"/>
      <c r="D482" s="12"/>
      <c r="E482" s="8"/>
    </row>
    <row r="483" spans="1:5">
      <c r="A483" s="8"/>
      <c r="B483" s="8"/>
      <c r="C483" s="8"/>
      <c r="D483" s="12"/>
      <c r="E483" s="8"/>
    </row>
    <row r="484" spans="1:5">
      <c r="A484" s="8"/>
      <c r="B484" s="8"/>
      <c r="C484" s="8"/>
      <c r="D484" s="12"/>
      <c r="E484" s="8"/>
    </row>
    <row r="485" spans="1:5">
      <c r="A485" s="8"/>
      <c r="B485" s="8"/>
      <c r="C485" s="8"/>
      <c r="D485" s="12"/>
      <c r="E485" s="8"/>
    </row>
    <row r="486" spans="1:5">
      <c r="A486" s="8"/>
      <c r="B486" s="8"/>
      <c r="C486" s="8"/>
      <c r="D486" s="12"/>
      <c r="E486" s="8"/>
    </row>
    <row r="487" spans="1:5">
      <c r="A487" s="8"/>
      <c r="B487" s="8"/>
      <c r="C487" s="8"/>
      <c r="D487" s="12"/>
      <c r="E487" s="8"/>
    </row>
    <row r="488" spans="1:5">
      <c r="A488" s="8"/>
      <c r="B488" s="8"/>
      <c r="C488" s="8"/>
      <c r="D488" s="12"/>
      <c r="E488" s="8"/>
    </row>
    <row r="489" spans="1:5">
      <c r="A489" s="8"/>
      <c r="B489" s="8"/>
      <c r="C489" s="8"/>
      <c r="D489" s="12"/>
      <c r="E489" s="8"/>
    </row>
    <row r="490" spans="1:5">
      <c r="A490" s="8"/>
      <c r="B490" s="8"/>
      <c r="C490" s="8"/>
      <c r="D490" s="12"/>
      <c r="E490" s="8"/>
    </row>
    <row r="491" spans="1:5">
      <c r="A491" s="8"/>
      <c r="B491" s="8"/>
      <c r="C491" s="8"/>
      <c r="D491" s="12"/>
      <c r="E491" s="8"/>
    </row>
    <row r="492" spans="1:5">
      <c r="A492" s="8"/>
      <c r="B492" s="8"/>
      <c r="C492" s="8"/>
      <c r="D492" s="12"/>
      <c r="E492" s="8"/>
    </row>
    <row r="493" spans="1:5">
      <c r="A493" s="8"/>
      <c r="B493" s="8"/>
      <c r="C493" s="8"/>
      <c r="D493" s="12"/>
      <c r="E493" s="8"/>
    </row>
    <row r="494" spans="1:5">
      <c r="A494" s="8"/>
      <c r="B494" s="8"/>
      <c r="C494" s="8"/>
      <c r="D494" s="12"/>
      <c r="E494" s="8"/>
    </row>
    <row r="495" spans="1:5">
      <c r="A495" s="8"/>
      <c r="B495" s="8"/>
      <c r="C495" s="8"/>
      <c r="D495" s="12"/>
      <c r="E495" s="8"/>
    </row>
    <row r="496" spans="1:5">
      <c r="A496" s="8"/>
      <c r="B496" s="8"/>
      <c r="C496" s="8"/>
      <c r="D496" s="12"/>
      <c r="E496" s="8"/>
    </row>
    <row r="497" spans="1:5">
      <c r="A497" s="8"/>
      <c r="B497" s="8"/>
      <c r="C497" s="8"/>
      <c r="D497" s="12"/>
      <c r="E497" s="8"/>
    </row>
    <row r="498" spans="1:5">
      <c r="A498" s="8"/>
      <c r="B498" s="8"/>
      <c r="C498" s="8"/>
      <c r="D498" s="12"/>
      <c r="E498" s="8"/>
    </row>
    <row r="499" spans="1:5">
      <c r="A499" s="8"/>
      <c r="B499" s="8"/>
      <c r="C499" s="8"/>
      <c r="D499" s="12"/>
      <c r="E499" s="8"/>
    </row>
    <row r="500" spans="1:5">
      <c r="A500" s="8"/>
      <c r="B500" s="8"/>
      <c r="C500" s="8"/>
      <c r="D500" s="12"/>
      <c r="E500" s="8"/>
    </row>
    <row r="501" spans="1:5">
      <c r="A501" s="8"/>
      <c r="B501" s="8"/>
      <c r="C501" s="8"/>
      <c r="D501" s="12"/>
      <c r="E501" s="8"/>
    </row>
    <row r="502" spans="1:5">
      <c r="A502" s="8"/>
      <c r="B502" s="8"/>
      <c r="C502" s="8"/>
      <c r="D502" s="12"/>
      <c r="E502" s="8"/>
    </row>
    <row r="503" spans="1:5">
      <c r="A503" s="8"/>
      <c r="B503" s="8"/>
      <c r="C503" s="8"/>
      <c r="D503" s="12"/>
      <c r="E503" s="8"/>
    </row>
    <row r="504" spans="1:5">
      <c r="A504" s="8"/>
      <c r="B504" s="8"/>
      <c r="C504" s="8"/>
      <c r="D504" s="12"/>
      <c r="E504" s="8"/>
    </row>
    <row r="505" spans="1:5">
      <c r="A505" s="8"/>
      <c r="B505" s="8"/>
      <c r="C505" s="8"/>
      <c r="D505" s="12"/>
      <c r="E505" s="8"/>
    </row>
    <row r="506" spans="1:5">
      <c r="A506" s="8"/>
      <c r="B506" s="8"/>
      <c r="C506" s="8"/>
      <c r="D506" s="12"/>
      <c r="E506" s="8"/>
    </row>
    <row r="507" spans="1:5">
      <c r="A507" s="8"/>
      <c r="B507" s="8"/>
      <c r="C507" s="8"/>
      <c r="D507" s="12"/>
      <c r="E507" s="8"/>
    </row>
    <row r="508" spans="1:5">
      <c r="A508" s="8"/>
      <c r="B508" s="8"/>
      <c r="C508" s="8"/>
      <c r="D508" s="12"/>
      <c r="E508" s="8"/>
    </row>
    <row r="509" spans="1:5">
      <c r="A509" s="8"/>
      <c r="B509" s="8"/>
      <c r="C509" s="8"/>
      <c r="D509" s="12"/>
      <c r="E509" s="8"/>
    </row>
    <row r="510" spans="1:5">
      <c r="A510" s="8"/>
      <c r="B510" s="8"/>
      <c r="C510" s="8"/>
      <c r="D510" s="12"/>
      <c r="E510" s="8"/>
    </row>
    <row r="511" spans="1:5">
      <c r="A511" s="8"/>
      <c r="B511" s="8"/>
      <c r="C511" s="8"/>
      <c r="D511" s="12"/>
      <c r="E511" s="8"/>
    </row>
    <row r="512" spans="1:5">
      <c r="A512" s="8"/>
      <c r="B512" s="8"/>
      <c r="C512" s="8"/>
      <c r="D512" s="12"/>
      <c r="E512" s="8"/>
    </row>
    <row r="513" spans="1:5">
      <c r="A513" s="8"/>
      <c r="B513" s="8"/>
      <c r="C513" s="8"/>
      <c r="D513" s="12"/>
      <c r="E513" s="8"/>
    </row>
    <row r="514" spans="1:5">
      <c r="A514" s="8"/>
      <c r="B514" s="8"/>
      <c r="C514" s="8"/>
      <c r="D514" s="12"/>
      <c r="E514" s="8"/>
    </row>
    <row r="515" spans="1:5">
      <c r="A515" s="8"/>
      <c r="B515" s="8"/>
      <c r="C515" s="8"/>
      <c r="D515" s="12"/>
      <c r="E515" s="8"/>
    </row>
    <row r="516" spans="1:5">
      <c r="A516" s="8"/>
      <c r="B516" s="8"/>
      <c r="C516" s="8"/>
      <c r="D516" s="12"/>
      <c r="E516" s="8"/>
    </row>
    <row r="517" spans="1:5">
      <c r="A517" s="8"/>
      <c r="B517" s="8"/>
      <c r="C517" s="8"/>
      <c r="D517" s="12"/>
      <c r="E517" s="8"/>
    </row>
    <row r="518" spans="1:5">
      <c r="A518" s="8"/>
      <c r="B518" s="8"/>
      <c r="C518" s="8"/>
      <c r="D518" s="12"/>
      <c r="E518" s="8"/>
    </row>
    <row r="519" spans="1:5">
      <c r="A519" s="8"/>
      <c r="B519" s="8"/>
      <c r="C519" s="8"/>
      <c r="D519" s="12"/>
      <c r="E519" s="8"/>
    </row>
    <row r="520" spans="1:5">
      <c r="A520" s="8"/>
      <c r="B520" s="8"/>
      <c r="C520" s="8"/>
      <c r="D520" s="12"/>
      <c r="E520" s="8"/>
    </row>
    <row r="521" spans="1:5">
      <c r="A521" s="8"/>
      <c r="B521" s="8"/>
      <c r="C521" s="8"/>
      <c r="D521" s="12"/>
      <c r="E521" s="8"/>
    </row>
    <row r="522" spans="1:5">
      <c r="A522" s="8"/>
      <c r="B522" s="8"/>
      <c r="C522" s="8"/>
      <c r="D522" s="12"/>
      <c r="E522" s="8"/>
    </row>
    <row r="523" spans="1:5">
      <c r="A523" s="8"/>
      <c r="B523" s="8"/>
      <c r="C523" s="8"/>
      <c r="D523" s="12"/>
      <c r="E523" s="8"/>
    </row>
    <row r="524" spans="1:5">
      <c r="A524" s="8"/>
      <c r="B524" s="8"/>
      <c r="C524" s="8"/>
      <c r="D524" s="12"/>
      <c r="E524" s="8"/>
    </row>
    <row r="525" spans="1:5">
      <c r="A525" s="8"/>
      <c r="B525" s="8"/>
      <c r="C525" s="8"/>
      <c r="D525" s="12"/>
      <c r="E525" s="8"/>
    </row>
    <row r="526" spans="1:5">
      <c r="A526" s="8"/>
      <c r="B526" s="8"/>
      <c r="C526" s="8"/>
      <c r="D526" s="12"/>
      <c r="E526" s="8"/>
    </row>
    <row r="527" spans="1:5">
      <c r="A527" s="8"/>
      <c r="B527" s="8"/>
      <c r="C527" s="8"/>
      <c r="D527" s="12"/>
      <c r="E527" s="8"/>
    </row>
    <row r="528" spans="1:5">
      <c r="A528" s="8"/>
      <c r="B528" s="8"/>
      <c r="C528" s="8"/>
      <c r="D528" s="12"/>
      <c r="E528" s="8"/>
    </row>
    <row r="529" spans="1:5">
      <c r="A529" s="8"/>
      <c r="B529" s="8"/>
      <c r="C529" s="8"/>
      <c r="D529" s="12"/>
      <c r="E529" s="8"/>
    </row>
    <row r="530" spans="1:5">
      <c r="A530" s="8"/>
      <c r="B530" s="8"/>
      <c r="C530" s="8"/>
      <c r="D530" s="12"/>
      <c r="E530" s="8"/>
    </row>
    <row r="531" spans="1:5">
      <c r="A531" s="8"/>
      <c r="B531" s="8"/>
      <c r="C531" s="8"/>
      <c r="D531" s="12"/>
      <c r="E531" s="8"/>
    </row>
    <row r="532" spans="1:5">
      <c r="A532" s="8"/>
      <c r="B532" s="8"/>
      <c r="C532" s="8"/>
      <c r="D532" s="12"/>
      <c r="E532" s="8"/>
    </row>
    <row r="533" spans="1:5">
      <c r="A533" s="8"/>
      <c r="B533" s="8"/>
      <c r="C533" s="8"/>
      <c r="D533" s="12"/>
      <c r="E533" s="8"/>
    </row>
    <row r="534" spans="1:5">
      <c r="A534" s="8"/>
      <c r="B534" s="8"/>
      <c r="C534" s="8"/>
      <c r="D534" s="12"/>
      <c r="E534" s="8"/>
    </row>
    <row r="535" spans="1:5">
      <c r="A535" s="8"/>
      <c r="B535" s="8"/>
      <c r="C535" s="8"/>
      <c r="D535" s="12"/>
      <c r="E535" s="8"/>
    </row>
    <row r="536" spans="1:5">
      <c r="A536" s="8"/>
      <c r="B536" s="8"/>
      <c r="C536" s="8"/>
      <c r="D536" s="12"/>
      <c r="E536" s="8"/>
    </row>
    <row r="537" spans="1:5">
      <c r="A537" s="8"/>
      <c r="B537" s="8"/>
      <c r="C537" s="8"/>
      <c r="D537" s="12"/>
      <c r="E537" s="8"/>
    </row>
    <row r="538" spans="1:5">
      <c r="A538" s="8"/>
      <c r="B538" s="8"/>
      <c r="C538" s="8"/>
      <c r="D538" s="12"/>
      <c r="E538" s="8"/>
    </row>
    <row r="539" spans="1:5">
      <c r="A539" s="8"/>
      <c r="B539" s="8"/>
      <c r="C539" s="8"/>
      <c r="D539" s="12"/>
      <c r="E539" s="8"/>
    </row>
    <row r="540" spans="1:5">
      <c r="A540" s="8"/>
      <c r="B540" s="8"/>
      <c r="C540" s="8"/>
      <c r="D540" s="12"/>
      <c r="E540" s="8"/>
    </row>
    <row r="541" spans="1:5">
      <c r="A541" s="8"/>
      <c r="B541" s="8"/>
      <c r="C541" s="8"/>
      <c r="D541" s="12"/>
      <c r="E541" s="8"/>
    </row>
    <row r="542" spans="1:5">
      <c r="A542" s="8"/>
      <c r="B542" s="8"/>
      <c r="C542" s="8"/>
      <c r="D542" s="12"/>
      <c r="E542" s="8"/>
    </row>
    <row r="543" spans="1:5">
      <c r="A543" s="8"/>
      <c r="B543" s="8"/>
      <c r="C543" s="8"/>
      <c r="D543" s="12"/>
      <c r="E543" s="8"/>
    </row>
    <row r="544" spans="1:5">
      <c r="A544" s="8"/>
      <c r="B544" s="8"/>
      <c r="C544" s="8"/>
      <c r="D544" s="12"/>
      <c r="E544" s="8"/>
    </row>
    <row r="545" spans="1:5">
      <c r="A545" s="8"/>
      <c r="B545" s="8"/>
      <c r="C545" s="8"/>
      <c r="D545" s="12"/>
      <c r="E545" s="8"/>
    </row>
    <row r="546" spans="1:5">
      <c r="A546" s="8"/>
      <c r="B546" s="8"/>
      <c r="C546" s="8"/>
      <c r="D546" s="12"/>
      <c r="E546" s="8"/>
    </row>
    <row r="547" spans="1:5">
      <c r="A547" s="8"/>
      <c r="B547" s="8"/>
      <c r="C547" s="8"/>
      <c r="D547" s="12"/>
      <c r="E547" s="8"/>
    </row>
    <row r="548" spans="1:5">
      <c r="A548" s="8"/>
      <c r="B548" s="8"/>
      <c r="C548" s="8"/>
      <c r="D548" s="12"/>
      <c r="E548" s="8"/>
    </row>
    <row r="549" spans="1:5">
      <c r="A549" s="8"/>
      <c r="B549" s="8"/>
      <c r="C549" s="8"/>
      <c r="D549" s="12"/>
      <c r="E549" s="8"/>
    </row>
    <row r="550" spans="1:5">
      <c r="A550" s="8"/>
      <c r="B550" s="8"/>
      <c r="C550" s="8"/>
      <c r="D550" s="12"/>
      <c r="E550" s="8"/>
    </row>
    <row r="551" spans="1:5">
      <c r="A551" s="8"/>
      <c r="B551" s="8"/>
      <c r="C551" s="8"/>
      <c r="D551" s="12"/>
      <c r="E551" s="8"/>
    </row>
    <row r="552" spans="1:5">
      <c r="A552" s="8"/>
      <c r="B552" s="8"/>
      <c r="C552" s="8"/>
      <c r="D552" s="12"/>
      <c r="E552" s="8"/>
    </row>
    <row r="553" spans="1:5">
      <c r="A553" s="8"/>
      <c r="B553" s="8"/>
      <c r="C553" s="8"/>
      <c r="D553" s="12"/>
      <c r="E553" s="8"/>
    </row>
    <row r="554" spans="1:5">
      <c r="A554" s="8"/>
      <c r="B554" s="8"/>
      <c r="C554" s="8"/>
      <c r="D554" s="12"/>
      <c r="E554" s="8"/>
    </row>
    <row r="555" spans="1:5">
      <c r="A555" s="8"/>
      <c r="B555" s="8"/>
      <c r="C555" s="8"/>
      <c r="D555" s="12"/>
      <c r="E555" s="8"/>
    </row>
    <row r="556" spans="1:5">
      <c r="A556" s="8"/>
      <c r="B556" s="8"/>
      <c r="C556" s="8"/>
      <c r="D556" s="12"/>
      <c r="E556" s="8"/>
    </row>
    <row r="557" spans="1:5">
      <c r="A557" s="8"/>
      <c r="B557" s="8"/>
      <c r="C557" s="8"/>
      <c r="D557" s="12"/>
      <c r="E557" s="8"/>
    </row>
    <row r="558" spans="1:5">
      <c r="A558" s="8"/>
      <c r="B558" s="8"/>
      <c r="C558" s="8"/>
      <c r="D558" s="12"/>
      <c r="E558" s="8"/>
    </row>
    <row r="559" spans="1:5">
      <c r="A559" s="8"/>
      <c r="B559" s="8"/>
      <c r="C559" s="8"/>
      <c r="D559" s="12"/>
      <c r="E559" s="8"/>
    </row>
    <row r="560" spans="1:5">
      <c r="A560" s="8"/>
      <c r="B560" s="8"/>
      <c r="C560" s="8"/>
      <c r="D560" s="12"/>
      <c r="E560" s="8"/>
    </row>
    <row r="561" spans="1:5">
      <c r="A561" s="8"/>
      <c r="B561" s="8"/>
      <c r="C561" s="8"/>
      <c r="D561" s="12"/>
      <c r="E561" s="8"/>
    </row>
    <row r="562" spans="1:5">
      <c r="A562" s="8"/>
      <c r="B562" s="8"/>
      <c r="C562" s="8"/>
      <c r="D562" s="12"/>
      <c r="E562" s="8"/>
    </row>
    <row r="563" spans="1:5">
      <c r="A563" s="8"/>
      <c r="B563" s="8"/>
      <c r="C563" s="8"/>
      <c r="D563" s="12"/>
      <c r="E563" s="8"/>
    </row>
    <row r="564" spans="1:5">
      <c r="A564" s="8"/>
      <c r="B564" s="8"/>
      <c r="C564" s="8"/>
      <c r="D564" s="12"/>
      <c r="E564" s="8"/>
    </row>
    <row r="565" spans="1:5">
      <c r="A565" s="8"/>
      <c r="B565" s="8"/>
      <c r="C565" s="8"/>
      <c r="D565" s="12"/>
      <c r="E565" s="8"/>
    </row>
    <row r="566" spans="1:5">
      <c r="A566" s="8"/>
      <c r="B566" s="8"/>
      <c r="C566" s="8"/>
      <c r="D566" s="12"/>
      <c r="E566" s="8"/>
    </row>
    <row r="567" spans="1:5">
      <c r="A567" s="8"/>
      <c r="B567" s="8"/>
      <c r="C567" s="8"/>
      <c r="D567" s="12"/>
      <c r="E567" s="8"/>
    </row>
    <row r="568" spans="1:5">
      <c r="A568" s="8"/>
      <c r="B568" s="8"/>
      <c r="C568" s="8"/>
      <c r="D568" s="12"/>
      <c r="E568" s="8"/>
    </row>
    <row r="569" spans="1:5">
      <c r="A569" s="8"/>
      <c r="B569" s="8"/>
      <c r="C569" s="8"/>
      <c r="D569" s="12"/>
      <c r="E569" s="8"/>
    </row>
    <row r="570" spans="1:5">
      <c r="A570" s="8"/>
      <c r="B570" s="8"/>
      <c r="C570" s="8"/>
      <c r="D570" s="12"/>
      <c r="E570" s="8"/>
    </row>
    <row r="571" spans="1:5">
      <c r="A571" s="8"/>
      <c r="B571" s="8"/>
      <c r="C571" s="8"/>
      <c r="D571" s="12"/>
      <c r="E571" s="8"/>
    </row>
    <row r="572" spans="1:5">
      <c r="A572" s="8"/>
      <c r="B572" s="8"/>
      <c r="C572" s="8"/>
      <c r="D572" s="12"/>
      <c r="E572" s="8"/>
    </row>
    <row r="573" spans="1:5">
      <c r="A573" s="8"/>
      <c r="B573" s="8"/>
      <c r="C573" s="8"/>
      <c r="D573" s="12"/>
      <c r="E573" s="8"/>
    </row>
    <row r="574" spans="1:5">
      <c r="A574" s="8"/>
      <c r="B574" s="8"/>
      <c r="C574" s="8"/>
      <c r="D574" s="12"/>
      <c r="E574" s="8"/>
    </row>
    <row r="575" spans="1:5">
      <c r="A575" s="8"/>
      <c r="B575" s="8"/>
      <c r="C575" s="8"/>
      <c r="D575" s="12"/>
      <c r="E575" s="8"/>
    </row>
    <row r="576" spans="1:5">
      <c r="A576" s="8"/>
      <c r="B576" s="8"/>
      <c r="C576" s="8"/>
      <c r="D576" s="12"/>
      <c r="E576" s="8"/>
    </row>
    <row r="577" spans="1:5">
      <c r="A577" s="8"/>
      <c r="B577" s="8"/>
      <c r="C577" s="8"/>
      <c r="D577" s="12"/>
      <c r="E577" s="8"/>
    </row>
    <row r="578" spans="1:5">
      <c r="A578" s="8"/>
      <c r="B578" s="8"/>
      <c r="C578" s="8"/>
      <c r="D578" s="12"/>
      <c r="E578" s="8"/>
    </row>
    <row r="579" spans="1:5">
      <c r="A579" s="8"/>
      <c r="B579" s="8"/>
      <c r="C579" s="8"/>
      <c r="D579" s="12"/>
      <c r="E579" s="8"/>
    </row>
    <row r="580" spans="1:5">
      <c r="A580" s="8"/>
      <c r="B580" s="8"/>
      <c r="C580" s="8"/>
      <c r="D580" s="12"/>
      <c r="E580" s="8"/>
    </row>
    <row r="581" spans="1:5">
      <c r="A581" s="8"/>
      <c r="B581" s="8"/>
      <c r="C581" s="8"/>
      <c r="D581" s="12"/>
      <c r="E581" s="8"/>
    </row>
    <row r="582" spans="1:5">
      <c r="A582" s="8"/>
      <c r="B582" s="8"/>
      <c r="C582" s="8"/>
      <c r="D582" s="12"/>
      <c r="E582" s="8"/>
    </row>
    <row r="583" spans="1:5">
      <c r="A583" s="8"/>
      <c r="B583" s="8"/>
      <c r="C583" s="8"/>
      <c r="D583" s="12"/>
      <c r="E583" s="8"/>
    </row>
    <row r="584" spans="1:5">
      <c r="A584" s="8"/>
      <c r="B584" s="8"/>
      <c r="C584" s="8"/>
      <c r="D584" s="12"/>
      <c r="E584" s="8"/>
    </row>
    <row r="585" spans="1:5">
      <c r="A585" s="8"/>
      <c r="B585" s="8"/>
      <c r="C585" s="8"/>
      <c r="D585" s="12"/>
      <c r="E585" s="8"/>
    </row>
    <row r="586" spans="1:5">
      <c r="A586" s="8"/>
      <c r="B586" s="8"/>
      <c r="C586" s="8"/>
      <c r="D586" s="12"/>
      <c r="E586" s="8"/>
    </row>
    <row r="587" spans="1:5">
      <c r="A587" s="8"/>
      <c r="B587" s="8"/>
      <c r="C587" s="8"/>
      <c r="D587" s="12"/>
      <c r="E587" s="8"/>
    </row>
    <row r="588" spans="1:5">
      <c r="A588" s="8"/>
      <c r="B588" s="8"/>
      <c r="C588" s="8"/>
      <c r="D588" s="12"/>
      <c r="E588" s="8"/>
    </row>
    <row r="589" spans="1:5">
      <c r="A589" s="8"/>
      <c r="B589" s="8"/>
      <c r="C589" s="8"/>
      <c r="D589" s="12"/>
      <c r="E589" s="8"/>
    </row>
    <row r="590" spans="1:5">
      <c r="A590" s="8"/>
      <c r="B590" s="8"/>
      <c r="C590" s="8"/>
      <c r="D590" s="12"/>
      <c r="E590" s="8"/>
    </row>
    <row r="591" spans="1:5">
      <c r="A591" s="8"/>
      <c r="B591" s="8"/>
      <c r="C591" s="8"/>
      <c r="D591" s="12"/>
      <c r="E591" s="8"/>
    </row>
    <row r="592" spans="1:5">
      <c r="A592" s="8"/>
      <c r="B592" s="8"/>
      <c r="C592" s="8"/>
      <c r="D592" s="12"/>
      <c r="E592" s="8"/>
    </row>
    <row r="593" spans="1:5">
      <c r="A593" s="8"/>
      <c r="B593" s="8"/>
      <c r="C593" s="8"/>
      <c r="D593" s="12"/>
      <c r="E593" s="8"/>
    </row>
    <row r="594" spans="1:5">
      <c r="A594" s="8"/>
      <c r="B594" s="8"/>
      <c r="C594" s="8"/>
      <c r="D594" s="12"/>
      <c r="E594" s="8"/>
    </row>
    <row r="595" spans="1:5">
      <c r="A595" s="8"/>
      <c r="B595" s="8"/>
      <c r="C595" s="8"/>
      <c r="D595" s="12"/>
      <c r="E595" s="8"/>
    </row>
    <row r="596" spans="1:5">
      <c r="A596" s="8"/>
      <c r="B596" s="8"/>
      <c r="C596" s="8"/>
      <c r="D596" s="12"/>
      <c r="E596" s="8"/>
    </row>
    <row r="597" spans="1:5">
      <c r="A597" s="8"/>
      <c r="B597" s="8"/>
      <c r="C597" s="8"/>
      <c r="D597" s="12"/>
      <c r="E597" s="8"/>
    </row>
    <row r="598" spans="1:5">
      <c r="A598" s="8"/>
      <c r="B598" s="8"/>
      <c r="C598" s="8"/>
      <c r="D598" s="12"/>
      <c r="E598" s="8"/>
    </row>
    <row r="599" spans="1:5">
      <c r="A599" s="8"/>
      <c r="B599" s="8"/>
      <c r="C599" s="8"/>
      <c r="D599" s="12"/>
      <c r="E599" s="8"/>
    </row>
    <row r="600" spans="1:5">
      <c r="A600" s="8"/>
      <c r="B600" s="8"/>
      <c r="C600" s="8"/>
      <c r="D600" s="12"/>
      <c r="E600" s="8"/>
    </row>
    <row r="601" spans="1:5">
      <c r="A601" s="8"/>
      <c r="B601" s="8"/>
      <c r="C601" s="8"/>
      <c r="D601" s="12"/>
      <c r="E601" s="8"/>
    </row>
    <row r="602" spans="1:5">
      <c r="A602" s="8"/>
      <c r="B602" s="8"/>
      <c r="C602" s="8"/>
      <c r="D602" s="12"/>
      <c r="E602" s="8"/>
    </row>
    <row r="603" spans="1:5">
      <c r="A603" s="8"/>
      <c r="B603" s="8"/>
      <c r="C603" s="8"/>
      <c r="D603" s="12"/>
      <c r="E603" s="8"/>
    </row>
    <row r="604" spans="1:5">
      <c r="A604" s="8"/>
      <c r="B604" s="8"/>
      <c r="C604" s="8"/>
      <c r="D604" s="12"/>
      <c r="E604" s="8"/>
    </row>
    <row r="605" spans="1:5">
      <c r="A605" s="8"/>
      <c r="B605" s="8"/>
      <c r="C605" s="8"/>
      <c r="D605" s="12"/>
      <c r="E605" s="8"/>
    </row>
    <row r="606" spans="1:5">
      <c r="A606" s="8"/>
      <c r="B606" s="8"/>
      <c r="C606" s="8"/>
      <c r="D606" s="12"/>
      <c r="E606" s="8"/>
    </row>
    <row r="607" spans="1:5">
      <c r="A607" s="8"/>
      <c r="B607" s="8"/>
      <c r="C607" s="8"/>
      <c r="D607" s="12"/>
      <c r="E607" s="8"/>
    </row>
    <row r="608" spans="1:5">
      <c r="A608" s="8"/>
      <c r="B608" s="8"/>
      <c r="C608" s="8"/>
      <c r="D608" s="12"/>
      <c r="E608" s="8"/>
    </row>
    <row r="609" spans="1:5">
      <c r="A609" s="8"/>
      <c r="B609" s="8"/>
      <c r="C609" s="8"/>
      <c r="D609" s="12"/>
      <c r="E609" s="8"/>
    </row>
    <row r="610" spans="1:5">
      <c r="A610" s="8"/>
      <c r="B610" s="8"/>
      <c r="C610" s="8"/>
      <c r="D610" s="12"/>
      <c r="E610" s="8"/>
    </row>
    <row r="611" spans="1:5">
      <c r="A611" s="8"/>
      <c r="B611" s="8"/>
      <c r="C611" s="8"/>
      <c r="D611" s="12"/>
      <c r="E611" s="8"/>
    </row>
    <row r="612" spans="1:5">
      <c r="A612" s="8"/>
      <c r="B612" s="8"/>
      <c r="C612" s="8"/>
      <c r="D612" s="12"/>
      <c r="E612" s="8"/>
    </row>
    <row r="613" spans="1:5">
      <c r="A613" s="8"/>
      <c r="B613" s="8"/>
      <c r="C613" s="8"/>
      <c r="D613" s="12"/>
      <c r="E613" s="8"/>
    </row>
    <row r="614" spans="1:5">
      <c r="A614" s="8"/>
      <c r="B614" s="8"/>
      <c r="C614" s="8"/>
      <c r="D614" s="12"/>
      <c r="E614" s="8"/>
    </row>
    <row r="615" spans="1:5">
      <c r="A615" s="8"/>
      <c r="B615" s="8"/>
      <c r="C615" s="8"/>
      <c r="D615" s="12"/>
      <c r="E615" s="8"/>
    </row>
    <row r="616" spans="1:5">
      <c r="A616" s="8"/>
      <c r="B616" s="8"/>
      <c r="C616" s="8"/>
      <c r="D616" s="12"/>
      <c r="E616" s="8"/>
    </row>
    <row r="617" spans="1:5">
      <c r="A617" s="8"/>
      <c r="B617" s="8"/>
      <c r="C617" s="8"/>
      <c r="D617" s="12"/>
      <c r="E617" s="8"/>
    </row>
    <row r="618" spans="1:5">
      <c r="A618" s="8"/>
      <c r="B618" s="8"/>
      <c r="C618" s="8"/>
      <c r="D618" s="12"/>
      <c r="E618" s="8"/>
    </row>
    <row r="619" spans="1:5">
      <c r="A619" s="8"/>
      <c r="B619" s="8"/>
      <c r="C619" s="8"/>
      <c r="D619" s="12"/>
      <c r="E619" s="8"/>
    </row>
    <row r="620" spans="1:5">
      <c r="A620" s="8"/>
      <c r="B620" s="8"/>
      <c r="C620" s="8"/>
      <c r="D620" s="12"/>
      <c r="E620" s="8"/>
    </row>
    <row r="621" spans="1:5">
      <c r="A621" s="8"/>
      <c r="B621" s="8"/>
      <c r="C621" s="8"/>
      <c r="D621" s="12"/>
      <c r="E621" s="8"/>
    </row>
    <row r="622" spans="1:5">
      <c r="A622" s="8"/>
      <c r="B622" s="8"/>
      <c r="C622" s="8"/>
      <c r="D622" s="12"/>
      <c r="E622" s="8"/>
    </row>
    <row r="623" spans="1:5">
      <c r="A623" s="8"/>
      <c r="B623" s="8"/>
      <c r="C623" s="8"/>
      <c r="D623" s="12"/>
      <c r="E623" s="8"/>
    </row>
    <row r="624" spans="1:5">
      <c r="A624" s="8"/>
      <c r="B624" s="8"/>
      <c r="C624" s="8"/>
      <c r="D624" s="12"/>
      <c r="E624" s="8"/>
    </row>
    <row r="625" spans="1:5">
      <c r="A625" s="8"/>
      <c r="B625" s="8"/>
      <c r="C625" s="8"/>
      <c r="D625" s="12"/>
      <c r="E625" s="8"/>
    </row>
    <row r="626" spans="1:5">
      <c r="A626" s="8"/>
      <c r="B626" s="8"/>
      <c r="C626" s="8"/>
      <c r="D626" s="12"/>
      <c r="E626" s="8"/>
    </row>
    <row r="627" spans="1:5">
      <c r="A627" s="8"/>
      <c r="B627" s="8"/>
      <c r="C627" s="8"/>
      <c r="D627" s="12"/>
      <c r="E627" s="8"/>
    </row>
    <row r="628" spans="1:5">
      <c r="A628" s="8"/>
      <c r="B628" s="8"/>
      <c r="C628" s="8"/>
      <c r="D628" s="12"/>
      <c r="E628" s="8"/>
    </row>
    <row r="629" spans="1:5">
      <c r="A629" s="8"/>
      <c r="B629" s="8"/>
      <c r="C629" s="8"/>
      <c r="D629" s="12"/>
      <c r="E629" s="8"/>
    </row>
    <row r="630" spans="1:5">
      <c r="A630" s="8"/>
      <c r="B630" s="8"/>
      <c r="C630" s="8"/>
      <c r="D630" s="12"/>
      <c r="E630" s="8"/>
    </row>
    <row r="631" spans="1:5">
      <c r="A631" s="8"/>
      <c r="B631" s="8"/>
      <c r="C631" s="8"/>
      <c r="D631" s="12"/>
      <c r="E631" s="8"/>
    </row>
    <row r="632" spans="1:5">
      <c r="A632" s="8"/>
      <c r="B632" s="8"/>
      <c r="C632" s="8"/>
      <c r="D632" s="12"/>
      <c r="E632" s="8"/>
    </row>
    <row r="633" spans="1:5">
      <c r="A633" s="8"/>
      <c r="B633" s="8"/>
      <c r="C633" s="8"/>
      <c r="D633" s="12"/>
      <c r="E633" s="8"/>
    </row>
    <row r="634" spans="1:5">
      <c r="A634" s="8"/>
      <c r="B634" s="8"/>
      <c r="C634" s="8"/>
      <c r="D634" s="12"/>
      <c r="E634" s="8"/>
    </row>
    <row r="635" spans="1:5">
      <c r="A635" s="8"/>
      <c r="B635" s="8"/>
      <c r="C635" s="8"/>
      <c r="D635" s="12"/>
      <c r="E635" s="8"/>
    </row>
    <row r="636" spans="1:5">
      <c r="A636" s="8"/>
      <c r="B636" s="8"/>
      <c r="C636" s="8"/>
      <c r="D636" s="12"/>
      <c r="E636" s="8"/>
    </row>
    <row r="637" spans="1:5">
      <c r="A637" s="8"/>
      <c r="B637" s="8"/>
      <c r="C637" s="8"/>
      <c r="D637" s="12"/>
      <c r="E637" s="8"/>
    </row>
    <row r="638" spans="1:5">
      <c r="A638" s="8"/>
      <c r="B638" s="8"/>
      <c r="C638" s="8"/>
      <c r="D638" s="12"/>
      <c r="E638" s="8"/>
    </row>
    <row r="639" spans="1:5">
      <c r="A639" s="8"/>
      <c r="B639" s="8"/>
      <c r="C639" s="8"/>
      <c r="D639" s="12"/>
      <c r="E639" s="8"/>
    </row>
    <row r="640" spans="1:5">
      <c r="A640" s="8"/>
      <c r="B640" s="8"/>
      <c r="C640" s="8"/>
      <c r="D640" s="12"/>
      <c r="E640" s="8"/>
    </row>
    <row r="641" spans="1:5">
      <c r="A641" s="8"/>
      <c r="B641" s="8"/>
      <c r="C641" s="8"/>
      <c r="D641" s="12"/>
      <c r="E641" s="8"/>
    </row>
    <row r="642" spans="1:5">
      <c r="A642" s="8"/>
      <c r="B642" s="8"/>
      <c r="C642" s="8"/>
      <c r="D642" s="12"/>
      <c r="E642" s="8"/>
    </row>
    <row r="643" spans="1:5">
      <c r="A643" s="8"/>
      <c r="B643" s="8"/>
      <c r="C643" s="8"/>
      <c r="D643" s="12"/>
      <c r="E643" s="8"/>
    </row>
    <row r="644" spans="1:5">
      <c r="A644" s="8"/>
      <c r="B644" s="8"/>
      <c r="C644" s="8"/>
      <c r="D644" s="12"/>
      <c r="E644" s="8"/>
    </row>
    <row r="645" spans="1:5">
      <c r="A645" s="8"/>
      <c r="B645" s="8"/>
      <c r="C645" s="8"/>
      <c r="D645" s="12"/>
      <c r="E645" s="8"/>
    </row>
    <row r="646" spans="1:5">
      <c r="A646" s="8"/>
      <c r="B646" s="8"/>
      <c r="C646" s="8"/>
      <c r="D646" s="12"/>
      <c r="E646" s="8"/>
    </row>
    <row r="647" spans="1:5">
      <c r="A647" s="8"/>
      <c r="B647" s="8"/>
      <c r="C647" s="8"/>
      <c r="D647" s="12"/>
      <c r="E647" s="8"/>
    </row>
    <row r="648" spans="1:5">
      <c r="A648" s="8"/>
      <c r="B648" s="8"/>
      <c r="C648" s="8"/>
      <c r="D648" s="12"/>
      <c r="E648" s="8"/>
    </row>
    <row r="649" spans="1:5">
      <c r="A649" s="8"/>
      <c r="B649" s="8"/>
      <c r="C649" s="8"/>
      <c r="D649" s="12"/>
      <c r="E649" s="8"/>
    </row>
    <row r="650" spans="1:5">
      <c r="A650" s="8"/>
      <c r="B650" s="8"/>
      <c r="C650" s="8"/>
      <c r="D650" s="12"/>
      <c r="E650" s="8"/>
    </row>
    <row r="651" spans="1:5">
      <c r="A651" s="8"/>
      <c r="B651" s="8"/>
      <c r="C651" s="8"/>
      <c r="D651" s="12"/>
      <c r="E651" s="8"/>
    </row>
    <row r="652" spans="1:5">
      <c r="A652" s="8"/>
      <c r="B652" s="8"/>
      <c r="C652" s="8"/>
      <c r="D652" s="12"/>
      <c r="E652" s="8"/>
    </row>
    <row r="653" spans="1:5">
      <c r="A653" s="8"/>
      <c r="B653" s="8"/>
      <c r="C653" s="8"/>
      <c r="D653" s="12"/>
      <c r="E653" s="8"/>
    </row>
    <row r="654" spans="1:5">
      <c r="A654" s="8"/>
      <c r="B654" s="8"/>
      <c r="C654" s="8"/>
      <c r="D654" s="12"/>
      <c r="E654" s="8"/>
    </row>
    <row r="655" spans="1:5">
      <c r="A655" s="8"/>
      <c r="B655" s="8"/>
      <c r="C655" s="8"/>
      <c r="D655" s="12"/>
      <c r="E655" s="8"/>
    </row>
    <row r="656" spans="1:5">
      <c r="A656" s="8"/>
      <c r="B656" s="8"/>
      <c r="C656" s="8"/>
      <c r="D656" s="12"/>
      <c r="E656" s="8"/>
    </row>
    <row r="657" spans="1:5">
      <c r="A657" s="8"/>
      <c r="B657" s="8"/>
      <c r="C657" s="8"/>
      <c r="D657" s="12"/>
      <c r="E657" s="8"/>
    </row>
    <row r="658" spans="1:5">
      <c r="A658" s="8"/>
      <c r="B658" s="8"/>
      <c r="C658" s="8"/>
      <c r="D658" s="12"/>
      <c r="E658" s="8"/>
    </row>
    <row r="659" spans="1:5">
      <c r="A659" s="8"/>
      <c r="B659" s="8"/>
      <c r="C659" s="8"/>
      <c r="D659" s="12"/>
      <c r="E659" s="8"/>
    </row>
    <row r="660" spans="1:5">
      <c r="A660" s="8"/>
      <c r="B660" s="8"/>
      <c r="C660" s="8"/>
      <c r="D660" s="12"/>
      <c r="E660" s="8"/>
    </row>
    <row r="661" spans="1:5">
      <c r="A661" s="8"/>
      <c r="B661" s="8"/>
      <c r="C661" s="8"/>
      <c r="D661" s="12"/>
      <c r="E661" s="8"/>
    </row>
    <row r="662" spans="1:5">
      <c r="A662" s="8"/>
      <c r="B662" s="8"/>
      <c r="C662" s="8"/>
      <c r="D662" s="12"/>
      <c r="E662" s="8"/>
    </row>
    <row r="663" spans="1:5">
      <c r="A663" s="8"/>
      <c r="B663" s="8"/>
      <c r="C663" s="8"/>
      <c r="D663" s="12"/>
      <c r="E663" s="8"/>
    </row>
    <row r="664" spans="1:5">
      <c r="A664" s="8"/>
      <c r="B664" s="8"/>
      <c r="C664" s="8"/>
      <c r="D664" s="12"/>
      <c r="E664" s="8"/>
    </row>
    <row r="665" spans="1:5">
      <c r="A665" s="8"/>
      <c r="B665" s="8"/>
      <c r="C665" s="8"/>
      <c r="D665" s="12"/>
      <c r="E665" s="8"/>
    </row>
    <row r="666" spans="1:5">
      <c r="A666" s="8"/>
      <c r="B666" s="8"/>
      <c r="C666" s="8"/>
      <c r="D666" s="12"/>
      <c r="E666" s="8"/>
    </row>
    <row r="667" spans="1:5">
      <c r="A667" s="8"/>
      <c r="B667" s="8"/>
      <c r="C667" s="8"/>
      <c r="D667" s="12"/>
      <c r="E667" s="8"/>
    </row>
    <row r="668" spans="1:5">
      <c r="A668" s="8"/>
      <c r="B668" s="8"/>
      <c r="C668" s="8"/>
      <c r="D668" s="12"/>
      <c r="E668" s="8"/>
    </row>
    <row r="669" spans="1:5">
      <c r="A669" s="8"/>
      <c r="B669" s="8"/>
      <c r="C669" s="8"/>
      <c r="D669" s="12"/>
      <c r="E669" s="8"/>
    </row>
    <row r="670" spans="1:5">
      <c r="A670" s="8"/>
      <c r="B670" s="8"/>
      <c r="C670" s="8"/>
      <c r="D670" s="12"/>
      <c r="E670" s="8"/>
    </row>
    <row r="671" spans="1:5">
      <c r="A671" s="8"/>
      <c r="B671" s="8"/>
      <c r="C671" s="8"/>
      <c r="D671" s="12"/>
      <c r="E671" s="8"/>
    </row>
    <row r="672" spans="1:5">
      <c r="A672" s="8"/>
      <c r="B672" s="8"/>
      <c r="C672" s="8"/>
      <c r="D672" s="12"/>
      <c r="E672" s="8"/>
    </row>
    <row r="673" spans="1:5">
      <c r="A673" s="8"/>
      <c r="B673" s="8"/>
      <c r="C673" s="8"/>
      <c r="D673" s="12"/>
      <c r="E673" s="8"/>
    </row>
    <row r="674" spans="1:5">
      <c r="A674" s="8"/>
      <c r="B674" s="8"/>
      <c r="C674" s="8"/>
      <c r="D674" s="12"/>
      <c r="E674" s="8"/>
    </row>
    <row r="675" spans="1:5">
      <c r="A675" s="8"/>
      <c r="B675" s="8"/>
      <c r="C675" s="8"/>
      <c r="D675" s="12"/>
      <c r="E675" s="8"/>
    </row>
    <row r="676" spans="1:5">
      <c r="A676" s="8"/>
      <c r="B676" s="8"/>
      <c r="C676" s="8"/>
      <c r="D676" s="12"/>
      <c r="E676" s="8"/>
    </row>
    <row r="677" spans="1:5">
      <c r="A677" s="8"/>
      <c r="B677" s="8"/>
      <c r="C677" s="8"/>
      <c r="D677" s="12"/>
      <c r="E677" s="8"/>
    </row>
    <row r="678" spans="1:5">
      <c r="A678" s="8"/>
      <c r="B678" s="8"/>
      <c r="C678" s="8"/>
      <c r="D678" s="12"/>
      <c r="E678" s="8"/>
    </row>
    <row r="679" spans="1:5">
      <c r="A679" s="8"/>
      <c r="B679" s="8"/>
      <c r="C679" s="8"/>
      <c r="D679" s="12"/>
      <c r="E679" s="8"/>
    </row>
    <row r="680" spans="1:5">
      <c r="A680" s="8"/>
      <c r="B680" s="8"/>
      <c r="C680" s="8"/>
      <c r="D680" s="12"/>
      <c r="E680" s="8"/>
    </row>
    <row r="681" spans="1:5">
      <c r="A681" s="8"/>
      <c r="B681" s="8"/>
      <c r="C681" s="8"/>
      <c r="D681" s="12"/>
      <c r="E681" s="8"/>
    </row>
    <row r="682" spans="1:5">
      <c r="A682" s="8"/>
      <c r="B682" s="8"/>
      <c r="C682" s="8"/>
      <c r="D682" s="12"/>
      <c r="E682" s="8"/>
    </row>
    <row r="683" spans="1:5">
      <c r="A683" s="8"/>
      <c r="B683" s="8"/>
      <c r="C683" s="8"/>
      <c r="D683" s="12"/>
      <c r="E683" s="8"/>
    </row>
    <row r="684" spans="1:5">
      <c r="A684" s="8"/>
      <c r="B684" s="8"/>
      <c r="C684" s="8"/>
      <c r="D684" s="12"/>
      <c r="E684" s="8"/>
    </row>
    <row r="685" spans="1:5">
      <c r="A685" s="8"/>
      <c r="B685" s="8"/>
      <c r="C685" s="8"/>
      <c r="D685" s="12"/>
      <c r="E685" s="8"/>
    </row>
    <row r="686" spans="1:5">
      <c r="A686" s="8"/>
      <c r="B686" s="8"/>
      <c r="C686" s="8"/>
      <c r="D686" s="12"/>
      <c r="E686" s="8"/>
    </row>
    <row r="687" spans="1:5">
      <c r="A687" s="8"/>
      <c r="B687" s="8"/>
      <c r="C687" s="8"/>
      <c r="D687" s="12"/>
      <c r="E687" s="8"/>
    </row>
    <row r="688" spans="1:5">
      <c r="A688" s="8"/>
      <c r="B688" s="8"/>
      <c r="C688" s="8"/>
      <c r="D688" s="12"/>
      <c r="E688" s="8"/>
    </row>
    <row r="689" spans="1:5">
      <c r="A689" s="8"/>
      <c r="B689" s="8"/>
      <c r="C689" s="8"/>
      <c r="D689" s="12"/>
      <c r="E689" s="8"/>
    </row>
    <row r="690" spans="1:5">
      <c r="A690" s="8"/>
      <c r="B690" s="8"/>
      <c r="C690" s="8"/>
      <c r="D690" s="12"/>
      <c r="E690" s="8"/>
    </row>
    <row r="691" spans="1:5">
      <c r="A691" s="8"/>
      <c r="B691" s="8"/>
      <c r="C691" s="8"/>
      <c r="D691" s="12"/>
      <c r="E691" s="8"/>
    </row>
    <row r="692" spans="1:5">
      <c r="A692" s="8"/>
      <c r="B692" s="8"/>
      <c r="C692" s="8"/>
      <c r="D692" s="12"/>
      <c r="E692" s="8"/>
    </row>
    <row r="693" spans="1:5">
      <c r="A693" s="8"/>
      <c r="B693" s="8"/>
      <c r="C693" s="8"/>
      <c r="D693" s="12"/>
      <c r="E693" s="8"/>
    </row>
    <row r="694" spans="1:5">
      <c r="A694" s="8"/>
      <c r="B694" s="8"/>
      <c r="C694" s="8"/>
      <c r="D694" s="12"/>
      <c r="E694" s="8"/>
    </row>
    <row r="695" spans="1:5">
      <c r="A695" s="8"/>
      <c r="B695" s="8"/>
      <c r="C695" s="8"/>
      <c r="D695" s="12"/>
      <c r="E695" s="8"/>
    </row>
    <row r="696" spans="1:5">
      <c r="E696" s="8"/>
    </row>
    <row r="697" spans="1:5">
      <c r="E697" s="8"/>
    </row>
    <row r="698" spans="1:5">
      <c r="E698" s="8"/>
    </row>
    <row r="699" spans="1:5">
      <c r="E699" s="8"/>
    </row>
    <row r="700" spans="1:5">
      <c r="E700" s="8"/>
    </row>
    <row r="701" spans="1:5">
      <c r="E701" s="8"/>
    </row>
    <row r="702" spans="1:5">
      <c r="E702" s="8"/>
    </row>
    <row r="703" spans="1:5">
      <c r="E703" s="8"/>
    </row>
    <row r="704" spans="1:5">
      <c r="E704" s="8"/>
    </row>
    <row r="705" spans="5:5">
      <c r="E705" s="8"/>
    </row>
    <row r="706" spans="5:5">
      <c r="E706" s="8"/>
    </row>
    <row r="707" spans="5:5">
      <c r="E707" s="8"/>
    </row>
    <row r="708" spans="5:5">
      <c r="E708" s="8"/>
    </row>
    <row r="709" spans="5:5">
      <c r="E709" s="8"/>
    </row>
    <row r="710" spans="5:5">
      <c r="E710" s="8"/>
    </row>
    <row r="711" spans="5:5">
      <c r="E711" s="8"/>
    </row>
    <row r="712" spans="5:5">
      <c r="E712" s="8"/>
    </row>
    <row r="713" spans="5:5">
      <c r="E713" s="8"/>
    </row>
    <row r="714" spans="5:5">
      <c r="E714" s="8"/>
    </row>
    <row r="715" spans="5:5">
      <c r="E715" s="8"/>
    </row>
    <row r="716" spans="5:5">
      <c r="E716" s="8"/>
    </row>
    <row r="717" spans="5:5">
      <c r="E717" s="8"/>
    </row>
    <row r="718" spans="5:5">
      <c r="E718" s="8"/>
    </row>
    <row r="719" spans="5:5">
      <c r="E719" s="8"/>
    </row>
    <row r="720" spans="5:5">
      <c r="E720" s="8"/>
    </row>
    <row r="721" spans="5:5">
      <c r="E721" s="8"/>
    </row>
    <row r="722" spans="5:5">
      <c r="E722" s="8"/>
    </row>
    <row r="723" spans="5:5">
      <c r="E723" s="8"/>
    </row>
    <row r="724" spans="5:5">
      <c r="E724" s="8"/>
    </row>
    <row r="725" spans="5:5">
      <c r="E725" s="8"/>
    </row>
    <row r="726" spans="5:5">
      <c r="E726" s="8"/>
    </row>
    <row r="727" spans="5:5">
      <c r="E727" s="8"/>
    </row>
    <row r="728" spans="5:5">
      <c r="E728" s="8"/>
    </row>
  </sheetData>
  <mergeCells count="8226">
    <mergeCell ref="XDR70:XDW70"/>
    <mergeCell ref="XDX70:XEC70"/>
    <mergeCell ref="XED70:XEI70"/>
    <mergeCell ref="XEJ70:XEM70"/>
    <mergeCell ref="XCN70:XCS70"/>
    <mergeCell ref="XCT70:XCY70"/>
    <mergeCell ref="XCZ70:XDE70"/>
    <mergeCell ref="XDF70:XDK70"/>
    <mergeCell ref="XDL70:XDQ70"/>
    <mergeCell ref="XBJ70:XBO70"/>
    <mergeCell ref="XBP70:XBU70"/>
    <mergeCell ref="XBV70:XCA70"/>
    <mergeCell ref="XCB70:XCG70"/>
    <mergeCell ref="XCH70:XCM70"/>
    <mergeCell ref="XAF70:XAK70"/>
    <mergeCell ref="XAL70:XAQ70"/>
    <mergeCell ref="XAR70:XAW70"/>
    <mergeCell ref="XAX70:XBC70"/>
    <mergeCell ref="XBD70:XBI70"/>
    <mergeCell ref="WZB70:WZG70"/>
    <mergeCell ref="WZH70:WZM70"/>
    <mergeCell ref="WZN70:WZS70"/>
    <mergeCell ref="WZT70:WZY70"/>
    <mergeCell ref="WZZ70:XAE70"/>
    <mergeCell ref="WXX70:WYC70"/>
    <mergeCell ref="WYD70:WYI70"/>
    <mergeCell ref="WYJ70:WYO70"/>
    <mergeCell ref="WYP70:WYU70"/>
    <mergeCell ref="WYV70:WZA70"/>
    <mergeCell ref="WWT70:WWY70"/>
    <mergeCell ref="WWZ70:WXE70"/>
    <mergeCell ref="WXF70:WXK70"/>
    <mergeCell ref="WXL70:WXQ70"/>
    <mergeCell ref="WXR70:WXW70"/>
    <mergeCell ref="WVP70:WVU70"/>
    <mergeCell ref="WVV70:WWA70"/>
    <mergeCell ref="WWB70:WWG70"/>
    <mergeCell ref="WWH70:WWM70"/>
    <mergeCell ref="WWN70:WWS70"/>
    <mergeCell ref="WUL70:WUQ70"/>
    <mergeCell ref="WUR70:WUW70"/>
    <mergeCell ref="WUX70:WVC70"/>
    <mergeCell ref="WVD70:WVI70"/>
    <mergeCell ref="WVJ70:WVO70"/>
    <mergeCell ref="WTH70:WTM70"/>
    <mergeCell ref="WTN70:WTS70"/>
    <mergeCell ref="WTT70:WTY70"/>
    <mergeCell ref="WTZ70:WUE70"/>
    <mergeCell ref="WUF70:WUK70"/>
    <mergeCell ref="WSD70:WSI70"/>
    <mergeCell ref="WSJ70:WSO70"/>
    <mergeCell ref="WSP70:WSU70"/>
    <mergeCell ref="WSV70:WTA70"/>
    <mergeCell ref="WTB70:WTG70"/>
    <mergeCell ref="WQZ70:WRE70"/>
    <mergeCell ref="WRF70:WRK70"/>
    <mergeCell ref="WRL70:WRQ70"/>
    <mergeCell ref="WRR70:WRW70"/>
    <mergeCell ref="WRX70:WSC70"/>
    <mergeCell ref="WPV70:WQA70"/>
    <mergeCell ref="WQB70:WQG70"/>
    <mergeCell ref="WQH70:WQM70"/>
    <mergeCell ref="WQN70:WQS70"/>
    <mergeCell ref="WQT70:WQY70"/>
    <mergeCell ref="WOR70:WOW70"/>
    <mergeCell ref="WOX70:WPC70"/>
    <mergeCell ref="WPD70:WPI70"/>
    <mergeCell ref="WPJ70:WPO70"/>
    <mergeCell ref="WPP70:WPU70"/>
    <mergeCell ref="WNN70:WNS70"/>
    <mergeCell ref="WNT70:WNY70"/>
    <mergeCell ref="WNZ70:WOE70"/>
    <mergeCell ref="WOF70:WOK70"/>
    <mergeCell ref="WOL70:WOQ70"/>
    <mergeCell ref="WMJ70:WMO70"/>
    <mergeCell ref="WMP70:WMU70"/>
    <mergeCell ref="WMV70:WNA70"/>
    <mergeCell ref="WNB70:WNG70"/>
    <mergeCell ref="WNH70:WNM70"/>
    <mergeCell ref="WLF70:WLK70"/>
    <mergeCell ref="WLL70:WLQ70"/>
    <mergeCell ref="WLR70:WLW70"/>
    <mergeCell ref="WLX70:WMC70"/>
    <mergeCell ref="WMD70:WMI70"/>
    <mergeCell ref="WKB70:WKG70"/>
    <mergeCell ref="WKH70:WKM70"/>
    <mergeCell ref="WKN70:WKS70"/>
    <mergeCell ref="WKT70:WKY70"/>
    <mergeCell ref="WKZ70:WLE70"/>
    <mergeCell ref="WIX70:WJC70"/>
    <mergeCell ref="WJD70:WJI70"/>
    <mergeCell ref="WJJ70:WJO70"/>
    <mergeCell ref="WJP70:WJU70"/>
    <mergeCell ref="WJV70:WKA70"/>
    <mergeCell ref="WHT70:WHY70"/>
    <mergeCell ref="WHZ70:WIE70"/>
    <mergeCell ref="WIF70:WIK70"/>
    <mergeCell ref="WIL70:WIQ70"/>
    <mergeCell ref="WIR70:WIW70"/>
    <mergeCell ref="WGP70:WGU70"/>
    <mergeCell ref="WGV70:WHA70"/>
    <mergeCell ref="WHB70:WHG70"/>
    <mergeCell ref="WHH70:WHM70"/>
    <mergeCell ref="WHN70:WHS70"/>
    <mergeCell ref="WFL70:WFQ70"/>
    <mergeCell ref="WFR70:WFW70"/>
    <mergeCell ref="WFX70:WGC70"/>
    <mergeCell ref="WGD70:WGI70"/>
    <mergeCell ref="WGJ70:WGO70"/>
    <mergeCell ref="WEH70:WEM70"/>
    <mergeCell ref="WEN70:WES70"/>
    <mergeCell ref="WET70:WEY70"/>
    <mergeCell ref="WEZ70:WFE70"/>
    <mergeCell ref="WFF70:WFK70"/>
    <mergeCell ref="WDD70:WDI70"/>
    <mergeCell ref="WDJ70:WDO70"/>
    <mergeCell ref="WDP70:WDU70"/>
    <mergeCell ref="WDV70:WEA70"/>
    <mergeCell ref="WEB70:WEG70"/>
    <mergeCell ref="WBZ70:WCE70"/>
    <mergeCell ref="WCF70:WCK70"/>
    <mergeCell ref="WCL70:WCQ70"/>
    <mergeCell ref="WCR70:WCW70"/>
    <mergeCell ref="WCX70:WDC70"/>
    <mergeCell ref="WAV70:WBA70"/>
    <mergeCell ref="WBB70:WBG70"/>
    <mergeCell ref="WBH70:WBM70"/>
    <mergeCell ref="WBN70:WBS70"/>
    <mergeCell ref="WBT70:WBY70"/>
    <mergeCell ref="VZR70:VZW70"/>
    <mergeCell ref="VZX70:WAC70"/>
    <mergeCell ref="WAD70:WAI70"/>
    <mergeCell ref="WAJ70:WAO70"/>
    <mergeCell ref="WAP70:WAU70"/>
    <mergeCell ref="VYN70:VYS70"/>
    <mergeCell ref="VYT70:VYY70"/>
    <mergeCell ref="VYZ70:VZE70"/>
    <mergeCell ref="VZF70:VZK70"/>
    <mergeCell ref="VZL70:VZQ70"/>
    <mergeCell ref="VXJ70:VXO70"/>
    <mergeCell ref="VXP70:VXU70"/>
    <mergeCell ref="VXV70:VYA70"/>
    <mergeCell ref="VYB70:VYG70"/>
    <mergeCell ref="VYH70:VYM70"/>
    <mergeCell ref="VWF70:VWK70"/>
    <mergeCell ref="VWL70:VWQ70"/>
    <mergeCell ref="VWR70:VWW70"/>
    <mergeCell ref="VWX70:VXC70"/>
    <mergeCell ref="VXD70:VXI70"/>
    <mergeCell ref="VVB70:VVG70"/>
    <mergeCell ref="VVH70:VVM70"/>
    <mergeCell ref="VVN70:VVS70"/>
    <mergeCell ref="VVT70:VVY70"/>
    <mergeCell ref="VVZ70:VWE70"/>
    <mergeCell ref="VTX70:VUC70"/>
    <mergeCell ref="VUD70:VUI70"/>
    <mergeCell ref="VUJ70:VUO70"/>
    <mergeCell ref="VUP70:VUU70"/>
    <mergeCell ref="VUV70:VVA70"/>
    <mergeCell ref="VST70:VSY70"/>
    <mergeCell ref="VSZ70:VTE70"/>
    <mergeCell ref="VTF70:VTK70"/>
    <mergeCell ref="VTL70:VTQ70"/>
    <mergeCell ref="VTR70:VTW70"/>
    <mergeCell ref="VRP70:VRU70"/>
    <mergeCell ref="VRV70:VSA70"/>
    <mergeCell ref="VSB70:VSG70"/>
    <mergeCell ref="VSH70:VSM70"/>
    <mergeCell ref="VSN70:VSS70"/>
    <mergeCell ref="VQL70:VQQ70"/>
    <mergeCell ref="VQR70:VQW70"/>
    <mergeCell ref="VQX70:VRC70"/>
    <mergeCell ref="VRD70:VRI70"/>
    <mergeCell ref="VRJ70:VRO70"/>
    <mergeCell ref="VPH70:VPM70"/>
    <mergeCell ref="VPN70:VPS70"/>
    <mergeCell ref="VPT70:VPY70"/>
    <mergeCell ref="VPZ70:VQE70"/>
    <mergeCell ref="VQF70:VQK70"/>
    <mergeCell ref="VOD70:VOI70"/>
    <mergeCell ref="VOJ70:VOO70"/>
    <mergeCell ref="VOP70:VOU70"/>
    <mergeCell ref="VOV70:VPA70"/>
    <mergeCell ref="VPB70:VPG70"/>
    <mergeCell ref="VMZ70:VNE70"/>
    <mergeCell ref="VNF70:VNK70"/>
    <mergeCell ref="VNL70:VNQ70"/>
    <mergeCell ref="VNR70:VNW70"/>
    <mergeCell ref="VNX70:VOC70"/>
    <mergeCell ref="VLV70:VMA70"/>
    <mergeCell ref="VMB70:VMG70"/>
    <mergeCell ref="VMH70:VMM70"/>
    <mergeCell ref="VMN70:VMS70"/>
    <mergeCell ref="VMT70:VMY70"/>
    <mergeCell ref="VKR70:VKW70"/>
    <mergeCell ref="VKX70:VLC70"/>
    <mergeCell ref="VLD70:VLI70"/>
    <mergeCell ref="VLJ70:VLO70"/>
    <mergeCell ref="VLP70:VLU70"/>
    <mergeCell ref="VJN70:VJS70"/>
    <mergeCell ref="VJT70:VJY70"/>
    <mergeCell ref="VJZ70:VKE70"/>
    <mergeCell ref="VKF70:VKK70"/>
    <mergeCell ref="VKL70:VKQ70"/>
    <mergeCell ref="VIJ70:VIO70"/>
    <mergeCell ref="VIP70:VIU70"/>
    <mergeCell ref="VIV70:VJA70"/>
    <mergeCell ref="VJB70:VJG70"/>
    <mergeCell ref="VJH70:VJM70"/>
    <mergeCell ref="VHF70:VHK70"/>
    <mergeCell ref="VHL70:VHQ70"/>
    <mergeCell ref="VHR70:VHW70"/>
    <mergeCell ref="VHX70:VIC70"/>
    <mergeCell ref="VID70:VII70"/>
    <mergeCell ref="VGB70:VGG70"/>
    <mergeCell ref="VGH70:VGM70"/>
    <mergeCell ref="VGN70:VGS70"/>
    <mergeCell ref="VGT70:VGY70"/>
    <mergeCell ref="VGZ70:VHE70"/>
    <mergeCell ref="VEX70:VFC70"/>
    <mergeCell ref="VFD70:VFI70"/>
    <mergeCell ref="VFJ70:VFO70"/>
    <mergeCell ref="VFP70:VFU70"/>
    <mergeCell ref="VFV70:VGA70"/>
    <mergeCell ref="VDT70:VDY70"/>
    <mergeCell ref="VDZ70:VEE70"/>
    <mergeCell ref="VEF70:VEK70"/>
    <mergeCell ref="VEL70:VEQ70"/>
    <mergeCell ref="VER70:VEW70"/>
    <mergeCell ref="VCP70:VCU70"/>
    <mergeCell ref="VCV70:VDA70"/>
    <mergeCell ref="VDB70:VDG70"/>
    <mergeCell ref="VDH70:VDM70"/>
    <mergeCell ref="VDN70:VDS70"/>
    <mergeCell ref="VBL70:VBQ70"/>
    <mergeCell ref="VBR70:VBW70"/>
    <mergeCell ref="VBX70:VCC70"/>
    <mergeCell ref="VCD70:VCI70"/>
    <mergeCell ref="VCJ70:VCO70"/>
    <mergeCell ref="VAH70:VAM70"/>
    <mergeCell ref="VAN70:VAS70"/>
    <mergeCell ref="VAT70:VAY70"/>
    <mergeCell ref="VAZ70:VBE70"/>
    <mergeCell ref="VBF70:VBK70"/>
    <mergeCell ref="UZD70:UZI70"/>
    <mergeCell ref="UZJ70:UZO70"/>
    <mergeCell ref="UZP70:UZU70"/>
    <mergeCell ref="UZV70:VAA70"/>
    <mergeCell ref="VAB70:VAG70"/>
    <mergeCell ref="UXZ70:UYE70"/>
    <mergeCell ref="UYF70:UYK70"/>
    <mergeCell ref="UYL70:UYQ70"/>
    <mergeCell ref="UYR70:UYW70"/>
    <mergeCell ref="UYX70:UZC70"/>
    <mergeCell ref="UWV70:UXA70"/>
    <mergeCell ref="UXB70:UXG70"/>
    <mergeCell ref="UXH70:UXM70"/>
    <mergeCell ref="UXN70:UXS70"/>
    <mergeCell ref="UXT70:UXY70"/>
    <mergeCell ref="UVR70:UVW70"/>
    <mergeCell ref="UVX70:UWC70"/>
    <mergeCell ref="UWD70:UWI70"/>
    <mergeCell ref="UWJ70:UWO70"/>
    <mergeCell ref="UWP70:UWU70"/>
    <mergeCell ref="UUN70:UUS70"/>
    <mergeCell ref="UUT70:UUY70"/>
    <mergeCell ref="UUZ70:UVE70"/>
    <mergeCell ref="UVF70:UVK70"/>
    <mergeCell ref="UVL70:UVQ70"/>
    <mergeCell ref="UTJ70:UTO70"/>
    <mergeCell ref="UTP70:UTU70"/>
    <mergeCell ref="UTV70:UUA70"/>
    <mergeCell ref="UUB70:UUG70"/>
    <mergeCell ref="UUH70:UUM70"/>
    <mergeCell ref="USF70:USK70"/>
    <mergeCell ref="USL70:USQ70"/>
    <mergeCell ref="USR70:USW70"/>
    <mergeCell ref="USX70:UTC70"/>
    <mergeCell ref="UTD70:UTI70"/>
    <mergeCell ref="URB70:URG70"/>
    <mergeCell ref="URH70:URM70"/>
    <mergeCell ref="URN70:URS70"/>
    <mergeCell ref="URT70:URY70"/>
    <mergeCell ref="URZ70:USE70"/>
    <mergeCell ref="UPX70:UQC70"/>
    <mergeCell ref="UQD70:UQI70"/>
    <mergeCell ref="UQJ70:UQO70"/>
    <mergeCell ref="UQP70:UQU70"/>
    <mergeCell ref="UQV70:URA70"/>
    <mergeCell ref="UOT70:UOY70"/>
    <mergeCell ref="UOZ70:UPE70"/>
    <mergeCell ref="UPF70:UPK70"/>
    <mergeCell ref="UPL70:UPQ70"/>
    <mergeCell ref="UPR70:UPW70"/>
    <mergeCell ref="UNP70:UNU70"/>
    <mergeCell ref="UNV70:UOA70"/>
    <mergeCell ref="UOB70:UOG70"/>
    <mergeCell ref="UOH70:UOM70"/>
    <mergeCell ref="UON70:UOS70"/>
    <mergeCell ref="UML70:UMQ70"/>
    <mergeCell ref="UMR70:UMW70"/>
    <mergeCell ref="UMX70:UNC70"/>
    <mergeCell ref="UND70:UNI70"/>
    <mergeCell ref="UNJ70:UNO70"/>
    <mergeCell ref="ULH70:ULM70"/>
    <mergeCell ref="ULN70:ULS70"/>
    <mergeCell ref="ULT70:ULY70"/>
    <mergeCell ref="ULZ70:UME70"/>
    <mergeCell ref="UMF70:UMK70"/>
    <mergeCell ref="UKD70:UKI70"/>
    <mergeCell ref="UKJ70:UKO70"/>
    <mergeCell ref="UKP70:UKU70"/>
    <mergeCell ref="UKV70:ULA70"/>
    <mergeCell ref="ULB70:ULG70"/>
    <mergeCell ref="UIZ70:UJE70"/>
    <mergeCell ref="UJF70:UJK70"/>
    <mergeCell ref="UJL70:UJQ70"/>
    <mergeCell ref="UJR70:UJW70"/>
    <mergeCell ref="UJX70:UKC70"/>
    <mergeCell ref="UHV70:UIA70"/>
    <mergeCell ref="UIB70:UIG70"/>
    <mergeCell ref="UIH70:UIM70"/>
    <mergeCell ref="UIN70:UIS70"/>
    <mergeCell ref="UIT70:UIY70"/>
    <mergeCell ref="UGR70:UGW70"/>
    <mergeCell ref="UGX70:UHC70"/>
    <mergeCell ref="UHD70:UHI70"/>
    <mergeCell ref="UHJ70:UHO70"/>
    <mergeCell ref="UHP70:UHU70"/>
    <mergeCell ref="UFN70:UFS70"/>
    <mergeCell ref="UFT70:UFY70"/>
    <mergeCell ref="UFZ70:UGE70"/>
    <mergeCell ref="UGF70:UGK70"/>
    <mergeCell ref="UGL70:UGQ70"/>
    <mergeCell ref="UEJ70:UEO70"/>
    <mergeCell ref="UEP70:UEU70"/>
    <mergeCell ref="UEV70:UFA70"/>
    <mergeCell ref="UFB70:UFG70"/>
    <mergeCell ref="UFH70:UFM70"/>
    <mergeCell ref="UDF70:UDK70"/>
    <mergeCell ref="UDL70:UDQ70"/>
    <mergeCell ref="UDR70:UDW70"/>
    <mergeCell ref="UDX70:UEC70"/>
    <mergeCell ref="UED70:UEI70"/>
    <mergeCell ref="UCB70:UCG70"/>
    <mergeCell ref="UCH70:UCM70"/>
    <mergeCell ref="UCN70:UCS70"/>
    <mergeCell ref="UCT70:UCY70"/>
    <mergeCell ref="UCZ70:UDE70"/>
    <mergeCell ref="UAX70:UBC70"/>
    <mergeCell ref="UBD70:UBI70"/>
    <mergeCell ref="UBJ70:UBO70"/>
    <mergeCell ref="UBP70:UBU70"/>
    <mergeCell ref="UBV70:UCA70"/>
    <mergeCell ref="TZT70:TZY70"/>
    <mergeCell ref="TZZ70:UAE70"/>
    <mergeCell ref="UAF70:UAK70"/>
    <mergeCell ref="UAL70:UAQ70"/>
    <mergeCell ref="UAR70:UAW70"/>
    <mergeCell ref="TYP70:TYU70"/>
    <mergeCell ref="TYV70:TZA70"/>
    <mergeCell ref="TZB70:TZG70"/>
    <mergeCell ref="TZH70:TZM70"/>
    <mergeCell ref="TZN70:TZS70"/>
    <mergeCell ref="TXL70:TXQ70"/>
    <mergeCell ref="TXR70:TXW70"/>
    <mergeCell ref="TXX70:TYC70"/>
    <mergeCell ref="TYD70:TYI70"/>
    <mergeCell ref="TYJ70:TYO70"/>
    <mergeCell ref="TWH70:TWM70"/>
    <mergeCell ref="TWN70:TWS70"/>
    <mergeCell ref="TWT70:TWY70"/>
    <mergeCell ref="TWZ70:TXE70"/>
    <mergeCell ref="TXF70:TXK70"/>
    <mergeCell ref="TVD70:TVI70"/>
    <mergeCell ref="TVJ70:TVO70"/>
    <mergeCell ref="TVP70:TVU70"/>
    <mergeCell ref="TVV70:TWA70"/>
    <mergeCell ref="TWB70:TWG70"/>
    <mergeCell ref="TTZ70:TUE70"/>
    <mergeCell ref="TUF70:TUK70"/>
    <mergeCell ref="TUL70:TUQ70"/>
    <mergeCell ref="TUR70:TUW70"/>
    <mergeCell ref="TUX70:TVC70"/>
    <mergeCell ref="TSV70:TTA70"/>
    <mergeCell ref="TTB70:TTG70"/>
    <mergeCell ref="TTH70:TTM70"/>
    <mergeCell ref="TTN70:TTS70"/>
    <mergeCell ref="TTT70:TTY70"/>
    <mergeCell ref="TRR70:TRW70"/>
    <mergeCell ref="TRX70:TSC70"/>
    <mergeCell ref="TSD70:TSI70"/>
    <mergeCell ref="TSJ70:TSO70"/>
    <mergeCell ref="TSP70:TSU70"/>
    <mergeCell ref="TQN70:TQS70"/>
    <mergeCell ref="TQT70:TQY70"/>
    <mergeCell ref="TQZ70:TRE70"/>
    <mergeCell ref="TRF70:TRK70"/>
    <mergeCell ref="TRL70:TRQ70"/>
    <mergeCell ref="TPJ70:TPO70"/>
    <mergeCell ref="TPP70:TPU70"/>
    <mergeCell ref="TPV70:TQA70"/>
    <mergeCell ref="TQB70:TQG70"/>
    <mergeCell ref="TQH70:TQM70"/>
    <mergeCell ref="TOF70:TOK70"/>
    <mergeCell ref="TOL70:TOQ70"/>
    <mergeCell ref="TOR70:TOW70"/>
    <mergeCell ref="TOX70:TPC70"/>
    <mergeCell ref="TPD70:TPI70"/>
    <mergeCell ref="TNB70:TNG70"/>
    <mergeCell ref="TNH70:TNM70"/>
    <mergeCell ref="TNN70:TNS70"/>
    <mergeCell ref="TNT70:TNY70"/>
    <mergeCell ref="TNZ70:TOE70"/>
    <mergeCell ref="TLX70:TMC70"/>
    <mergeCell ref="TMD70:TMI70"/>
    <mergeCell ref="TMJ70:TMO70"/>
    <mergeCell ref="TMP70:TMU70"/>
    <mergeCell ref="TMV70:TNA70"/>
    <mergeCell ref="TKT70:TKY70"/>
    <mergeCell ref="TKZ70:TLE70"/>
    <mergeCell ref="TLF70:TLK70"/>
    <mergeCell ref="TLL70:TLQ70"/>
    <mergeCell ref="TLR70:TLW70"/>
    <mergeCell ref="TJP70:TJU70"/>
    <mergeCell ref="TJV70:TKA70"/>
    <mergeCell ref="TKB70:TKG70"/>
    <mergeCell ref="TKH70:TKM70"/>
    <mergeCell ref="TKN70:TKS70"/>
    <mergeCell ref="TIL70:TIQ70"/>
    <mergeCell ref="TIR70:TIW70"/>
    <mergeCell ref="TIX70:TJC70"/>
    <mergeCell ref="TJD70:TJI70"/>
    <mergeCell ref="TJJ70:TJO70"/>
    <mergeCell ref="THH70:THM70"/>
    <mergeCell ref="THN70:THS70"/>
    <mergeCell ref="THT70:THY70"/>
    <mergeCell ref="THZ70:TIE70"/>
    <mergeCell ref="TIF70:TIK70"/>
    <mergeCell ref="TGD70:TGI70"/>
    <mergeCell ref="TGJ70:TGO70"/>
    <mergeCell ref="TGP70:TGU70"/>
    <mergeCell ref="TGV70:THA70"/>
    <mergeCell ref="THB70:THG70"/>
    <mergeCell ref="TEZ70:TFE70"/>
    <mergeCell ref="TFF70:TFK70"/>
    <mergeCell ref="TFL70:TFQ70"/>
    <mergeCell ref="TFR70:TFW70"/>
    <mergeCell ref="TFX70:TGC70"/>
    <mergeCell ref="TDV70:TEA70"/>
    <mergeCell ref="TEB70:TEG70"/>
    <mergeCell ref="TEH70:TEM70"/>
    <mergeCell ref="TEN70:TES70"/>
    <mergeCell ref="TET70:TEY70"/>
    <mergeCell ref="TCR70:TCW70"/>
    <mergeCell ref="TCX70:TDC70"/>
    <mergeCell ref="TDD70:TDI70"/>
    <mergeCell ref="TDJ70:TDO70"/>
    <mergeCell ref="TDP70:TDU70"/>
    <mergeCell ref="TBN70:TBS70"/>
    <mergeCell ref="TBT70:TBY70"/>
    <mergeCell ref="TBZ70:TCE70"/>
    <mergeCell ref="TCF70:TCK70"/>
    <mergeCell ref="TCL70:TCQ70"/>
    <mergeCell ref="TAJ70:TAO70"/>
    <mergeCell ref="TAP70:TAU70"/>
    <mergeCell ref="TAV70:TBA70"/>
    <mergeCell ref="TBB70:TBG70"/>
    <mergeCell ref="TBH70:TBM70"/>
    <mergeCell ref="SZF70:SZK70"/>
    <mergeCell ref="SZL70:SZQ70"/>
    <mergeCell ref="SZR70:SZW70"/>
    <mergeCell ref="SZX70:TAC70"/>
    <mergeCell ref="TAD70:TAI70"/>
    <mergeCell ref="SYB70:SYG70"/>
    <mergeCell ref="SYH70:SYM70"/>
    <mergeCell ref="SYN70:SYS70"/>
    <mergeCell ref="SYT70:SYY70"/>
    <mergeCell ref="SYZ70:SZE70"/>
    <mergeCell ref="SWX70:SXC70"/>
    <mergeCell ref="SXD70:SXI70"/>
    <mergeCell ref="SXJ70:SXO70"/>
    <mergeCell ref="SXP70:SXU70"/>
    <mergeCell ref="SXV70:SYA70"/>
    <mergeCell ref="SVT70:SVY70"/>
    <mergeCell ref="SVZ70:SWE70"/>
    <mergeCell ref="SWF70:SWK70"/>
    <mergeCell ref="SWL70:SWQ70"/>
    <mergeCell ref="SWR70:SWW70"/>
    <mergeCell ref="SUP70:SUU70"/>
    <mergeCell ref="SUV70:SVA70"/>
    <mergeCell ref="SVB70:SVG70"/>
    <mergeCell ref="SVH70:SVM70"/>
    <mergeCell ref="SVN70:SVS70"/>
    <mergeCell ref="STL70:STQ70"/>
    <mergeCell ref="STR70:STW70"/>
    <mergeCell ref="STX70:SUC70"/>
    <mergeCell ref="SUD70:SUI70"/>
    <mergeCell ref="SUJ70:SUO70"/>
    <mergeCell ref="SSH70:SSM70"/>
    <mergeCell ref="SSN70:SSS70"/>
    <mergeCell ref="SST70:SSY70"/>
    <mergeCell ref="SSZ70:STE70"/>
    <mergeCell ref="STF70:STK70"/>
    <mergeCell ref="SRD70:SRI70"/>
    <mergeCell ref="SRJ70:SRO70"/>
    <mergeCell ref="SRP70:SRU70"/>
    <mergeCell ref="SRV70:SSA70"/>
    <mergeCell ref="SSB70:SSG70"/>
    <mergeCell ref="SPZ70:SQE70"/>
    <mergeCell ref="SQF70:SQK70"/>
    <mergeCell ref="SQL70:SQQ70"/>
    <mergeCell ref="SQR70:SQW70"/>
    <mergeCell ref="SQX70:SRC70"/>
    <mergeCell ref="SOV70:SPA70"/>
    <mergeCell ref="SPB70:SPG70"/>
    <mergeCell ref="SPH70:SPM70"/>
    <mergeCell ref="SPN70:SPS70"/>
    <mergeCell ref="SPT70:SPY70"/>
    <mergeCell ref="SNR70:SNW70"/>
    <mergeCell ref="SNX70:SOC70"/>
    <mergeCell ref="SOD70:SOI70"/>
    <mergeCell ref="SOJ70:SOO70"/>
    <mergeCell ref="SOP70:SOU70"/>
    <mergeCell ref="SMN70:SMS70"/>
    <mergeCell ref="SMT70:SMY70"/>
    <mergeCell ref="SMZ70:SNE70"/>
    <mergeCell ref="SNF70:SNK70"/>
    <mergeCell ref="SNL70:SNQ70"/>
    <mergeCell ref="SLJ70:SLO70"/>
    <mergeCell ref="SLP70:SLU70"/>
    <mergeCell ref="SLV70:SMA70"/>
    <mergeCell ref="SMB70:SMG70"/>
    <mergeCell ref="SMH70:SMM70"/>
    <mergeCell ref="SKF70:SKK70"/>
    <mergeCell ref="SKL70:SKQ70"/>
    <mergeCell ref="SKR70:SKW70"/>
    <mergeCell ref="SKX70:SLC70"/>
    <mergeCell ref="SLD70:SLI70"/>
    <mergeCell ref="SJB70:SJG70"/>
    <mergeCell ref="SJH70:SJM70"/>
    <mergeCell ref="SJN70:SJS70"/>
    <mergeCell ref="SJT70:SJY70"/>
    <mergeCell ref="SJZ70:SKE70"/>
    <mergeCell ref="SHX70:SIC70"/>
    <mergeCell ref="SID70:SII70"/>
    <mergeCell ref="SIJ70:SIO70"/>
    <mergeCell ref="SIP70:SIU70"/>
    <mergeCell ref="SIV70:SJA70"/>
    <mergeCell ref="SGT70:SGY70"/>
    <mergeCell ref="SGZ70:SHE70"/>
    <mergeCell ref="SHF70:SHK70"/>
    <mergeCell ref="SHL70:SHQ70"/>
    <mergeCell ref="SHR70:SHW70"/>
    <mergeCell ref="SFP70:SFU70"/>
    <mergeCell ref="SFV70:SGA70"/>
    <mergeCell ref="SGB70:SGG70"/>
    <mergeCell ref="SGH70:SGM70"/>
    <mergeCell ref="SGN70:SGS70"/>
    <mergeCell ref="SEL70:SEQ70"/>
    <mergeCell ref="SER70:SEW70"/>
    <mergeCell ref="SEX70:SFC70"/>
    <mergeCell ref="SFD70:SFI70"/>
    <mergeCell ref="SFJ70:SFO70"/>
    <mergeCell ref="SDH70:SDM70"/>
    <mergeCell ref="SDN70:SDS70"/>
    <mergeCell ref="SDT70:SDY70"/>
    <mergeCell ref="SDZ70:SEE70"/>
    <mergeCell ref="SEF70:SEK70"/>
    <mergeCell ref="SCD70:SCI70"/>
    <mergeCell ref="SCJ70:SCO70"/>
    <mergeCell ref="SCP70:SCU70"/>
    <mergeCell ref="SCV70:SDA70"/>
    <mergeCell ref="SDB70:SDG70"/>
    <mergeCell ref="SAZ70:SBE70"/>
    <mergeCell ref="SBF70:SBK70"/>
    <mergeCell ref="SBL70:SBQ70"/>
    <mergeCell ref="SBR70:SBW70"/>
    <mergeCell ref="SBX70:SCC70"/>
    <mergeCell ref="RZV70:SAA70"/>
    <mergeCell ref="SAB70:SAG70"/>
    <mergeCell ref="SAH70:SAM70"/>
    <mergeCell ref="SAN70:SAS70"/>
    <mergeCell ref="SAT70:SAY70"/>
    <mergeCell ref="RYR70:RYW70"/>
    <mergeCell ref="RYX70:RZC70"/>
    <mergeCell ref="RZD70:RZI70"/>
    <mergeCell ref="RZJ70:RZO70"/>
    <mergeCell ref="RZP70:RZU70"/>
    <mergeCell ref="RXN70:RXS70"/>
    <mergeCell ref="RXT70:RXY70"/>
    <mergeCell ref="RXZ70:RYE70"/>
    <mergeCell ref="RYF70:RYK70"/>
    <mergeCell ref="RYL70:RYQ70"/>
    <mergeCell ref="RWJ70:RWO70"/>
    <mergeCell ref="RWP70:RWU70"/>
    <mergeCell ref="RWV70:RXA70"/>
    <mergeCell ref="RXB70:RXG70"/>
    <mergeCell ref="RXH70:RXM70"/>
    <mergeCell ref="RVF70:RVK70"/>
    <mergeCell ref="RVL70:RVQ70"/>
    <mergeCell ref="RVR70:RVW70"/>
    <mergeCell ref="RVX70:RWC70"/>
    <mergeCell ref="RWD70:RWI70"/>
    <mergeCell ref="RUB70:RUG70"/>
    <mergeCell ref="RUH70:RUM70"/>
    <mergeCell ref="RUN70:RUS70"/>
    <mergeCell ref="RUT70:RUY70"/>
    <mergeCell ref="RUZ70:RVE70"/>
    <mergeCell ref="RSX70:RTC70"/>
    <mergeCell ref="RTD70:RTI70"/>
    <mergeCell ref="RTJ70:RTO70"/>
    <mergeCell ref="RTP70:RTU70"/>
    <mergeCell ref="RTV70:RUA70"/>
    <mergeCell ref="RRT70:RRY70"/>
    <mergeCell ref="RRZ70:RSE70"/>
    <mergeCell ref="RSF70:RSK70"/>
    <mergeCell ref="RSL70:RSQ70"/>
    <mergeCell ref="RSR70:RSW70"/>
    <mergeCell ref="RQP70:RQU70"/>
    <mergeCell ref="RQV70:RRA70"/>
    <mergeCell ref="RRB70:RRG70"/>
    <mergeCell ref="RRH70:RRM70"/>
    <mergeCell ref="RRN70:RRS70"/>
    <mergeCell ref="RPL70:RPQ70"/>
    <mergeCell ref="RPR70:RPW70"/>
    <mergeCell ref="RPX70:RQC70"/>
    <mergeCell ref="RQD70:RQI70"/>
    <mergeCell ref="RQJ70:RQO70"/>
    <mergeCell ref="ROH70:ROM70"/>
    <mergeCell ref="RON70:ROS70"/>
    <mergeCell ref="ROT70:ROY70"/>
    <mergeCell ref="ROZ70:RPE70"/>
    <mergeCell ref="RPF70:RPK70"/>
    <mergeCell ref="RND70:RNI70"/>
    <mergeCell ref="RNJ70:RNO70"/>
    <mergeCell ref="RNP70:RNU70"/>
    <mergeCell ref="RNV70:ROA70"/>
    <mergeCell ref="ROB70:ROG70"/>
    <mergeCell ref="RLZ70:RME70"/>
    <mergeCell ref="RMF70:RMK70"/>
    <mergeCell ref="RML70:RMQ70"/>
    <mergeCell ref="RMR70:RMW70"/>
    <mergeCell ref="RMX70:RNC70"/>
    <mergeCell ref="RKV70:RLA70"/>
    <mergeCell ref="RLB70:RLG70"/>
    <mergeCell ref="RLH70:RLM70"/>
    <mergeCell ref="RLN70:RLS70"/>
    <mergeCell ref="RLT70:RLY70"/>
    <mergeCell ref="RJR70:RJW70"/>
    <mergeCell ref="RJX70:RKC70"/>
    <mergeCell ref="RKD70:RKI70"/>
    <mergeCell ref="RKJ70:RKO70"/>
    <mergeCell ref="RKP70:RKU70"/>
    <mergeCell ref="RIN70:RIS70"/>
    <mergeCell ref="RIT70:RIY70"/>
    <mergeCell ref="RIZ70:RJE70"/>
    <mergeCell ref="RJF70:RJK70"/>
    <mergeCell ref="RJL70:RJQ70"/>
    <mergeCell ref="RHJ70:RHO70"/>
    <mergeCell ref="RHP70:RHU70"/>
    <mergeCell ref="RHV70:RIA70"/>
    <mergeCell ref="RIB70:RIG70"/>
    <mergeCell ref="RIH70:RIM70"/>
    <mergeCell ref="RGF70:RGK70"/>
    <mergeCell ref="RGL70:RGQ70"/>
    <mergeCell ref="RGR70:RGW70"/>
    <mergeCell ref="RGX70:RHC70"/>
    <mergeCell ref="RHD70:RHI70"/>
    <mergeCell ref="RFB70:RFG70"/>
    <mergeCell ref="RFH70:RFM70"/>
    <mergeCell ref="RFN70:RFS70"/>
    <mergeCell ref="RFT70:RFY70"/>
    <mergeCell ref="RFZ70:RGE70"/>
    <mergeCell ref="RDX70:REC70"/>
    <mergeCell ref="RED70:REI70"/>
    <mergeCell ref="REJ70:REO70"/>
    <mergeCell ref="REP70:REU70"/>
    <mergeCell ref="REV70:RFA70"/>
    <mergeCell ref="RCT70:RCY70"/>
    <mergeCell ref="RCZ70:RDE70"/>
    <mergeCell ref="RDF70:RDK70"/>
    <mergeCell ref="RDL70:RDQ70"/>
    <mergeCell ref="RDR70:RDW70"/>
    <mergeCell ref="RBP70:RBU70"/>
    <mergeCell ref="RBV70:RCA70"/>
    <mergeCell ref="RCB70:RCG70"/>
    <mergeCell ref="RCH70:RCM70"/>
    <mergeCell ref="RCN70:RCS70"/>
    <mergeCell ref="RAL70:RAQ70"/>
    <mergeCell ref="RAR70:RAW70"/>
    <mergeCell ref="RAX70:RBC70"/>
    <mergeCell ref="RBD70:RBI70"/>
    <mergeCell ref="RBJ70:RBO70"/>
    <mergeCell ref="QZH70:QZM70"/>
    <mergeCell ref="QZN70:QZS70"/>
    <mergeCell ref="QZT70:QZY70"/>
    <mergeCell ref="QZZ70:RAE70"/>
    <mergeCell ref="RAF70:RAK70"/>
    <mergeCell ref="QYD70:QYI70"/>
    <mergeCell ref="QYJ70:QYO70"/>
    <mergeCell ref="QYP70:QYU70"/>
    <mergeCell ref="QYV70:QZA70"/>
    <mergeCell ref="QZB70:QZG70"/>
    <mergeCell ref="QWZ70:QXE70"/>
    <mergeCell ref="QXF70:QXK70"/>
    <mergeCell ref="QXL70:QXQ70"/>
    <mergeCell ref="QXR70:QXW70"/>
    <mergeCell ref="QXX70:QYC70"/>
    <mergeCell ref="QVV70:QWA70"/>
    <mergeCell ref="QWB70:QWG70"/>
    <mergeCell ref="QWH70:QWM70"/>
    <mergeCell ref="QWN70:QWS70"/>
    <mergeCell ref="QWT70:QWY70"/>
    <mergeCell ref="QUR70:QUW70"/>
    <mergeCell ref="QUX70:QVC70"/>
    <mergeCell ref="QVD70:QVI70"/>
    <mergeCell ref="QVJ70:QVO70"/>
    <mergeCell ref="QVP70:QVU70"/>
    <mergeCell ref="QTN70:QTS70"/>
    <mergeCell ref="QTT70:QTY70"/>
    <mergeCell ref="QTZ70:QUE70"/>
    <mergeCell ref="QUF70:QUK70"/>
    <mergeCell ref="QUL70:QUQ70"/>
    <mergeCell ref="QSJ70:QSO70"/>
    <mergeCell ref="QSP70:QSU70"/>
    <mergeCell ref="QSV70:QTA70"/>
    <mergeCell ref="QTB70:QTG70"/>
    <mergeCell ref="QTH70:QTM70"/>
    <mergeCell ref="QRF70:QRK70"/>
    <mergeCell ref="QRL70:QRQ70"/>
    <mergeCell ref="QRR70:QRW70"/>
    <mergeCell ref="QRX70:QSC70"/>
    <mergeCell ref="QSD70:QSI70"/>
    <mergeCell ref="QQB70:QQG70"/>
    <mergeCell ref="QQH70:QQM70"/>
    <mergeCell ref="QQN70:QQS70"/>
    <mergeCell ref="QQT70:QQY70"/>
    <mergeCell ref="QQZ70:QRE70"/>
    <mergeCell ref="QOX70:QPC70"/>
    <mergeCell ref="QPD70:QPI70"/>
    <mergeCell ref="QPJ70:QPO70"/>
    <mergeCell ref="QPP70:QPU70"/>
    <mergeCell ref="QPV70:QQA70"/>
    <mergeCell ref="QNT70:QNY70"/>
    <mergeCell ref="QNZ70:QOE70"/>
    <mergeCell ref="QOF70:QOK70"/>
    <mergeCell ref="QOL70:QOQ70"/>
    <mergeCell ref="QOR70:QOW70"/>
    <mergeCell ref="QMP70:QMU70"/>
    <mergeCell ref="QMV70:QNA70"/>
    <mergeCell ref="QNB70:QNG70"/>
    <mergeCell ref="QNH70:QNM70"/>
    <mergeCell ref="QNN70:QNS70"/>
    <mergeCell ref="QLL70:QLQ70"/>
    <mergeCell ref="QLR70:QLW70"/>
    <mergeCell ref="QLX70:QMC70"/>
    <mergeCell ref="QMD70:QMI70"/>
    <mergeCell ref="QMJ70:QMO70"/>
    <mergeCell ref="QKH70:QKM70"/>
    <mergeCell ref="QKN70:QKS70"/>
    <mergeCell ref="QKT70:QKY70"/>
    <mergeCell ref="QKZ70:QLE70"/>
    <mergeCell ref="QLF70:QLK70"/>
    <mergeCell ref="QJD70:QJI70"/>
    <mergeCell ref="QJJ70:QJO70"/>
    <mergeCell ref="QJP70:QJU70"/>
    <mergeCell ref="QJV70:QKA70"/>
    <mergeCell ref="QKB70:QKG70"/>
    <mergeCell ref="QHZ70:QIE70"/>
    <mergeCell ref="QIF70:QIK70"/>
    <mergeCell ref="QIL70:QIQ70"/>
    <mergeCell ref="QIR70:QIW70"/>
    <mergeCell ref="QIX70:QJC70"/>
    <mergeCell ref="QGV70:QHA70"/>
    <mergeCell ref="QHB70:QHG70"/>
    <mergeCell ref="QHH70:QHM70"/>
    <mergeCell ref="QHN70:QHS70"/>
    <mergeCell ref="QHT70:QHY70"/>
    <mergeCell ref="QFR70:QFW70"/>
    <mergeCell ref="QFX70:QGC70"/>
    <mergeCell ref="QGD70:QGI70"/>
    <mergeCell ref="QGJ70:QGO70"/>
    <mergeCell ref="QGP70:QGU70"/>
    <mergeCell ref="QEN70:QES70"/>
    <mergeCell ref="QET70:QEY70"/>
    <mergeCell ref="QEZ70:QFE70"/>
    <mergeCell ref="QFF70:QFK70"/>
    <mergeCell ref="QFL70:QFQ70"/>
    <mergeCell ref="QDJ70:QDO70"/>
    <mergeCell ref="QDP70:QDU70"/>
    <mergeCell ref="QDV70:QEA70"/>
    <mergeCell ref="QEB70:QEG70"/>
    <mergeCell ref="QEH70:QEM70"/>
    <mergeCell ref="QCF70:QCK70"/>
    <mergeCell ref="QCL70:QCQ70"/>
    <mergeCell ref="QCR70:QCW70"/>
    <mergeCell ref="QCX70:QDC70"/>
    <mergeCell ref="QDD70:QDI70"/>
    <mergeCell ref="QBB70:QBG70"/>
    <mergeCell ref="QBH70:QBM70"/>
    <mergeCell ref="QBN70:QBS70"/>
    <mergeCell ref="QBT70:QBY70"/>
    <mergeCell ref="QBZ70:QCE70"/>
    <mergeCell ref="PZX70:QAC70"/>
    <mergeCell ref="QAD70:QAI70"/>
    <mergeCell ref="QAJ70:QAO70"/>
    <mergeCell ref="QAP70:QAU70"/>
    <mergeCell ref="QAV70:QBA70"/>
    <mergeCell ref="PYT70:PYY70"/>
    <mergeCell ref="PYZ70:PZE70"/>
    <mergeCell ref="PZF70:PZK70"/>
    <mergeCell ref="PZL70:PZQ70"/>
    <mergeCell ref="PZR70:PZW70"/>
    <mergeCell ref="PXP70:PXU70"/>
    <mergeCell ref="PXV70:PYA70"/>
    <mergeCell ref="PYB70:PYG70"/>
    <mergeCell ref="PYH70:PYM70"/>
    <mergeCell ref="PYN70:PYS70"/>
    <mergeCell ref="PWL70:PWQ70"/>
    <mergeCell ref="PWR70:PWW70"/>
    <mergeCell ref="PWX70:PXC70"/>
    <mergeCell ref="PXD70:PXI70"/>
    <mergeCell ref="PXJ70:PXO70"/>
    <mergeCell ref="PVH70:PVM70"/>
    <mergeCell ref="PVN70:PVS70"/>
    <mergeCell ref="PVT70:PVY70"/>
    <mergeCell ref="PVZ70:PWE70"/>
    <mergeCell ref="PWF70:PWK70"/>
    <mergeCell ref="PUD70:PUI70"/>
    <mergeCell ref="PUJ70:PUO70"/>
    <mergeCell ref="PUP70:PUU70"/>
    <mergeCell ref="PUV70:PVA70"/>
    <mergeCell ref="PVB70:PVG70"/>
    <mergeCell ref="PSZ70:PTE70"/>
    <mergeCell ref="PTF70:PTK70"/>
    <mergeCell ref="PTL70:PTQ70"/>
    <mergeCell ref="PTR70:PTW70"/>
    <mergeCell ref="PTX70:PUC70"/>
    <mergeCell ref="PRV70:PSA70"/>
    <mergeCell ref="PSB70:PSG70"/>
    <mergeCell ref="PSH70:PSM70"/>
    <mergeCell ref="PSN70:PSS70"/>
    <mergeCell ref="PST70:PSY70"/>
    <mergeCell ref="PQR70:PQW70"/>
    <mergeCell ref="PQX70:PRC70"/>
    <mergeCell ref="PRD70:PRI70"/>
    <mergeCell ref="PRJ70:PRO70"/>
    <mergeCell ref="PRP70:PRU70"/>
    <mergeCell ref="PPN70:PPS70"/>
    <mergeCell ref="PPT70:PPY70"/>
    <mergeCell ref="PPZ70:PQE70"/>
    <mergeCell ref="PQF70:PQK70"/>
    <mergeCell ref="PQL70:PQQ70"/>
    <mergeCell ref="POJ70:POO70"/>
    <mergeCell ref="POP70:POU70"/>
    <mergeCell ref="POV70:PPA70"/>
    <mergeCell ref="PPB70:PPG70"/>
    <mergeCell ref="PPH70:PPM70"/>
    <mergeCell ref="PNF70:PNK70"/>
    <mergeCell ref="PNL70:PNQ70"/>
    <mergeCell ref="PNR70:PNW70"/>
    <mergeCell ref="PNX70:POC70"/>
    <mergeCell ref="POD70:POI70"/>
    <mergeCell ref="PMB70:PMG70"/>
    <mergeCell ref="PMH70:PMM70"/>
    <mergeCell ref="PMN70:PMS70"/>
    <mergeCell ref="PMT70:PMY70"/>
    <mergeCell ref="PMZ70:PNE70"/>
    <mergeCell ref="PKX70:PLC70"/>
    <mergeCell ref="PLD70:PLI70"/>
    <mergeCell ref="PLJ70:PLO70"/>
    <mergeCell ref="PLP70:PLU70"/>
    <mergeCell ref="PLV70:PMA70"/>
    <mergeCell ref="PJT70:PJY70"/>
    <mergeCell ref="PJZ70:PKE70"/>
    <mergeCell ref="PKF70:PKK70"/>
    <mergeCell ref="PKL70:PKQ70"/>
    <mergeCell ref="PKR70:PKW70"/>
    <mergeCell ref="PIP70:PIU70"/>
    <mergeCell ref="PIV70:PJA70"/>
    <mergeCell ref="PJB70:PJG70"/>
    <mergeCell ref="PJH70:PJM70"/>
    <mergeCell ref="PJN70:PJS70"/>
    <mergeCell ref="PHL70:PHQ70"/>
    <mergeCell ref="PHR70:PHW70"/>
    <mergeCell ref="PHX70:PIC70"/>
    <mergeCell ref="PID70:PII70"/>
    <mergeCell ref="PIJ70:PIO70"/>
    <mergeCell ref="PGH70:PGM70"/>
    <mergeCell ref="PGN70:PGS70"/>
    <mergeCell ref="PGT70:PGY70"/>
    <mergeCell ref="PGZ70:PHE70"/>
    <mergeCell ref="PHF70:PHK70"/>
    <mergeCell ref="PFD70:PFI70"/>
    <mergeCell ref="PFJ70:PFO70"/>
    <mergeCell ref="PFP70:PFU70"/>
    <mergeCell ref="PFV70:PGA70"/>
    <mergeCell ref="PGB70:PGG70"/>
    <mergeCell ref="PDZ70:PEE70"/>
    <mergeCell ref="PEF70:PEK70"/>
    <mergeCell ref="PEL70:PEQ70"/>
    <mergeCell ref="PER70:PEW70"/>
    <mergeCell ref="PEX70:PFC70"/>
    <mergeCell ref="PCV70:PDA70"/>
    <mergeCell ref="PDB70:PDG70"/>
    <mergeCell ref="PDH70:PDM70"/>
    <mergeCell ref="PDN70:PDS70"/>
    <mergeCell ref="PDT70:PDY70"/>
    <mergeCell ref="PBR70:PBW70"/>
    <mergeCell ref="PBX70:PCC70"/>
    <mergeCell ref="PCD70:PCI70"/>
    <mergeCell ref="PCJ70:PCO70"/>
    <mergeCell ref="PCP70:PCU70"/>
    <mergeCell ref="PAN70:PAS70"/>
    <mergeCell ref="PAT70:PAY70"/>
    <mergeCell ref="PAZ70:PBE70"/>
    <mergeCell ref="PBF70:PBK70"/>
    <mergeCell ref="PBL70:PBQ70"/>
    <mergeCell ref="OZJ70:OZO70"/>
    <mergeCell ref="OZP70:OZU70"/>
    <mergeCell ref="OZV70:PAA70"/>
    <mergeCell ref="PAB70:PAG70"/>
    <mergeCell ref="PAH70:PAM70"/>
    <mergeCell ref="OYF70:OYK70"/>
    <mergeCell ref="OYL70:OYQ70"/>
    <mergeCell ref="OYR70:OYW70"/>
    <mergeCell ref="OYX70:OZC70"/>
    <mergeCell ref="OZD70:OZI70"/>
    <mergeCell ref="OXB70:OXG70"/>
    <mergeCell ref="OXH70:OXM70"/>
    <mergeCell ref="OXN70:OXS70"/>
    <mergeCell ref="OXT70:OXY70"/>
    <mergeCell ref="OXZ70:OYE70"/>
    <mergeCell ref="OVX70:OWC70"/>
    <mergeCell ref="OWD70:OWI70"/>
    <mergeCell ref="OWJ70:OWO70"/>
    <mergeCell ref="OWP70:OWU70"/>
    <mergeCell ref="OWV70:OXA70"/>
    <mergeCell ref="OUT70:OUY70"/>
    <mergeCell ref="OUZ70:OVE70"/>
    <mergeCell ref="OVF70:OVK70"/>
    <mergeCell ref="OVL70:OVQ70"/>
    <mergeCell ref="OVR70:OVW70"/>
    <mergeCell ref="OTP70:OTU70"/>
    <mergeCell ref="OTV70:OUA70"/>
    <mergeCell ref="OUB70:OUG70"/>
    <mergeCell ref="OUH70:OUM70"/>
    <mergeCell ref="OUN70:OUS70"/>
    <mergeCell ref="OSL70:OSQ70"/>
    <mergeCell ref="OSR70:OSW70"/>
    <mergeCell ref="OSX70:OTC70"/>
    <mergeCell ref="OTD70:OTI70"/>
    <mergeCell ref="OTJ70:OTO70"/>
    <mergeCell ref="ORH70:ORM70"/>
    <mergeCell ref="ORN70:ORS70"/>
    <mergeCell ref="ORT70:ORY70"/>
    <mergeCell ref="ORZ70:OSE70"/>
    <mergeCell ref="OSF70:OSK70"/>
    <mergeCell ref="OQD70:OQI70"/>
    <mergeCell ref="OQJ70:OQO70"/>
    <mergeCell ref="OQP70:OQU70"/>
    <mergeCell ref="OQV70:ORA70"/>
    <mergeCell ref="ORB70:ORG70"/>
    <mergeCell ref="OOZ70:OPE70"/>
    <mergeCell ref="OPF70:OPK70"/>
    <mergeCell ref="OPL70:OPQ70"/>
    <mergeCell ref="OPR70:OPW70"/>
    <mergeCell ref="OPX70:OQC70"/>
    <mergeCell ref="ONV70:OOA70"/>
    <mergeCell ref="OOB70:OOG70"/>
    <mergeCell ref="OOH70:OOM70"/>
    <mergeCell ref="OON70:OOS70"/>
    <mergeCell ref="OOT70:OOY70"/>
    <mergeCell ref="OMR70:OMW70"/>
    <mergeCell ref="OMX70:ONC70"/>
    <mergeCell ref="OND70:ONI70"/>
    <mergeCell ref="ONJ70:ONO70"/>
    <mergeCell ref="ONP70:ONU70"/>
    <mergeCell ref="OLN70:OLS70"/>
    <mergeCell ref="OLT70:OLY70"/>
    <mergeCell ref="OLZ70:OME70"/>
    <mergeCell ref="OMF70:OMK70"/>
    <mergeCell ref="OML70:OMQ70"/>
    <mergeCell ref="OKJ70:OKO70"/>
    <mergeCell ref="OKP70:OKU70"/>
    <mergeCell ref="OKV70:OLA70"/>
    <mergeCell ref="OLB70:OLG70"/>
    <mergeCell ref="OLH70:OLM70"/>
    <mergeCell ref="OJF70:OJK70"/>
    <mergeCell ref="OJL70:OJQ70"/>
    <mergeCell ref="OJR70:OJW70"/>
    <mergeCell ref="OJX70:OKC70"/>
    <mergeCell ref="OKD70:OKI70"/>
    <mergeCell ref="OIB70:OIG70"/>
    <mergeCell ref="OIH70:OIM70"/>
    <mergeCell ref="OIN70:OIS70"/>
    <mergeCell ref="OIT70:OIY70"/>
    <mergeCell ref="OIZ70:OJE70"/>
    <mergeCell ref="OGX70:OHC70"/>
    <mergeCell ref="OHD70:OHI70"/>
    <mergeCell ref="OHJ70:OHO70"/>
    <mergeCell ref="OHP70:OHU70"/>
    <mergeCell ref="OHV70:OIA70"/>
    <mergeCell ref="OFT70:OFY70"/>
    <mergeCell ref="OFZ70:OGE70"/>
    <mergeCell ref="OGF70:OGK70"/>
    <mergeCell ref="OGL70:OGQ70"/>
    <mergeCell ref="OGR70:OGW70"/>
    <mergeCell ref="OEP70:OEU70"/>
    <mergeCell ref="OEV70:OFA70"/>
    <mergeCell ref="OFB70:OFG70"/>
    <mergeCell ref="OFH70:OFM70"/>
    <mergeCell ref="OFN70:OFS70"/>
    <mergeCell ref="ODL70:ODQ70"/>
    <mergeCell ref="ODR70:ODW70"/>
    <mergeCell ref="ODX70:OEC70"/>
    <mergeCell ref="OED70:OEI70"/>
    <mergeCell ref="OEJ70:OEO70"/>
    <mergeCell ref="OCH70:OCM70"/>
    <mergeCell ref="OCN70:OCS70"/>
    <mergeCell ref="OCT70:OCY70"/>
    <mergeCell ref="OCZ70:ODE70"/>
    <mergeCell ref="ODF70:ODK70"/>
    <mergeCell ref="OBD70:OBI70"/>
    <mergeCell ref="OBJ70:OBO70"/>
    <mergeCell ref="OBP70:OBU70"/>
    <mergeCell ref="OBV70:OCA70"/>
    <mergeCell ref="OCB70:OCG70"/>
    <mergeCell ref="NZZ70:OAE70"/>
    <mergeCell ref="OAF70:OAK70"/>
    <mergeCell ref="OAL70:OAQ70"/>
    <mergeCell ref="OAR70:OAW70"/>
    <mergeCell ref="OAX70:OBC70"/>
    <mergeCell ref="NYV70:NZA70"/>
    <mergeCell ref="NZB70:NZG70"/>
    <mergeCell ref="NZH70:NZM70"/>
    <mergeCell ref="NZN70:NZS70"/>
    <mergeCell ref="NZT70:NZY70"/>
    <mergeCell ref="NXR70:NXW70"/>
    <mergeCell ref="NXX70:NYC70"/>
    <mergeCell ref="NYD70:NYI70"/>
    <mergeCell ref="NYJ70:NYO70"/>
    <mergeCell ref="NYP70:NYU70"/>
    <mergeCell ref="NWN70:NWS70"/>
    <mergeCell ref="NWT70:NWY70"/>
    <mergeCell ref="NWZ70:NXE70"/>
    <mergeCell ref="NXF70:NXK70"/>
    <mergeCell ref="NXL70:NXQ70"/>
    <mergeCell ref="NVJ70:NVO70"/>
    <mergeCell ref="NVP70:NVU70"/>
    <mergeCell ref="NVV70:NWA70"/>
    <mergeCell ref="NWB70:NWG70"/>
    <mergeCell ref="NWH70:NWM70"/>
    <mergeCell ref="NUF70:NUK70"/>
    <mergeCell ref="NUL70:NUQ70"/>
    <mergeCell ref="NUR70:NUW70"/>
    <mergeCell ref="NUX70:NVC70"/>
    <mergeCell ref="NVD70:NVI70"/>
    <mergeCell ref="NTB70:NTG70"/>
    <mergeCell ref="NTH70:NTM70"/>
    <mergeCell ref="NTN70:NTS70"/>
    <mergeCell ref="NTT70:NTY70"/>
    <mergeCell ref="NTZ70:NUE70"/>
    <mergeCell ref="NRX70:NSC70"/>
    <mergeCell ref="NSD70:NSI70"/>
    <mergeCell ref="NSJ70:NSO70"/>
    <mergeCell ref="NSP70:NSU70"/>
    <mergeCell ref="NSV70:NTA70"/>
    <mergeCell ref="NQT70:NQY70"/>
    <mergeCell ref="NQZ70:NRE70"/>
    <mergeCell ref="NRF70:NRK70"/>
    <mergeCell ref="NRL70:NRQ70"/>
    <mergeCell ref="NRR70:NRW70"/>
    <mergeCell ref="NPP70:NPU70"/>
    <mergeCell ref="NPV70:NQA70"/>
    <mergeCell ref="NQB70:NQG70"/>
    <mergeCell ref="NQH70:NQM70"/>
    <mergeCell ref="NQN70:NQS70"/>
    <mergeCell ref="NOL70:NOQ70"/>
    <mergeCell ref="NOR70:NOW70"/>
    <mergeCell ref="NOX70:NPC70"/>
    <mergeCell ref="NPD70:NPI70"/>
    <mergeCell ref="NPJ70:NPO70"/>
    <mergeCell ref="NNH70:NNM70"/>
    <mergeCell ref="NNN70:NNS70"/>
    <mergeCell ref="NNT70:NNY70"/>
    <mergeCell ref="NNZ70:NOE70"/>
    <mergeCell ref="NOF70:NOK70"/>
    <mergeCell ref="NMD70:NMI70"/>
    <mergeCell ref="NMJ70:NMO70"/>
    <mergeCell ref="NMP70:NMU70"/>
    <mergeCell ref="NMV70:NNA70"/>
    <mergeCell ref="NNB70:NNG70"/>
    <mergeCell ref="NKZ70:NLE70"/>
    <mergeCell ref="NLF70:NLK70"/>
    <mergeCell ref="NLL70:NLQ70"/>
    <mergeCell ref="NLR70:NLW70"/>
    <mergeCell ref="NLX70:NMC70"/>
    <mergeCell ref="NJV70:NKA70"/>
    <mergeCell ref="NKB70:NKG70"/>
    <mergeCell ref="NKH70:NKM70"/>
    <mergeCell ref="NKN70:NKS70"/>
    <mergeCell ref="NKT70:NKY70"/>
    <mergeCell ref="NIR70:NIW70"/>
    <mergeCell ref="NIX70:NJC70"/>
    <mergeCell ref="NJD70:NJI70"/>
    <mergeCell ref="NJJ70:NJO70"/>
    <mergeCell ref="NJP70:NJU70"/>
    <mergeCell ref="NHN70:NHS70"/>
    <mergeCell ref="NHT70:NHY70"/>
    <mergeCell ref="NHZ70:NIE70"/>
    <mergeCell ref="NIF70:NIK70"/>
    <mergeCell ref="NIL70:NIQ70"/>
    <mergeCell ref="NGJ70:NGO70"/>
    <mergeCell ref="NGP70:NGU70"/>
    <mergeCell ref="NGV70:NHA70"/>
    <mergeCell ref="NHB70:NHG70"/>
    <mergeCell ref="NHH70:NHM70"/>
    <mergeCell ref="NFF70:NFK70"/>
    <mergeCell ref="NFL70:NFQ70"/>
    <mergeCell ref="NFR70:NFW70"/>
    <mergeCell ref="NFX70:NGC70"/>
    <mergeCell ref="NGD70:NGI70"/>
    <mergeCell ref="NEB70:NEG70"/>
    <mergeCell ref="NEH70:NEM70"/>
    <mergeCell ref="NEN70:NES70"/>
    <mergeCell ref="NET70:NEY70"/>
    <mergeCell ref="NEZ70:NFE70"/>
    <mergeCell ref="NCX70:NDC70"/>
    <mergeCell ref="NDD70:NDI70"/>
    <mergeCell ref="NDJ70:NDO70"/>
    <mergeCell ref="NDP70:NDU70"/>
    <mergeCell ref="NDV70:NEA70"/>
    <mergeCell ref="NBT70:NBY70"/>
    <mergeCell ref="NBZ70:NCE70"/>
    <mergeCell ref="NCF70:NCK70"/>
    <mergeCell ref="NCL70:NCQ70"/>
    <mergeCell ref="NCR70:NCW70"/>
    <mergeCell ref="NAP70:NAU70"/>
    <mergeCell ref="NAV70:NBA70"/>
    <mergeCell ref="NBB70:NBG70"/>
    <mergeCell ref="NBH70:NBM70"/>
    <mergeCell ref="NBN70:NBS70"/>
    <mergeCell ref="MZL70:MZQ70"/>
    <mergeCell ref="MZR70:MZW70"/>
    <mergeCell ref="MZX70:NAC70"/>
    <mergeCell ref="NAD70:NAI70"/>
    <mergeCell ref="NAJ70:NAO70"/>
    <mergeCell ref="MYH70:MYM70"/>
    <mergeCell ref="MYN70:MYS70"/>
    <mergeCell ref="MYT70:MYY70"/>
    <mergeCell ref="MYZ70:MZE70"/>
    <mergeCell ref="MZF70:MZK70"/>
    <mergeCell ref="MXD70:MXI70"/>
    <mergeCell ref="MXJ70:MXO70"/>
    <mergeCell ref="MXP70:MXU70"/>
    <mergeCell ref="MXV70:MYA70"/>
    <mergeCell ref="MYB70:MYG70"/>
    <mergeCell ref="MVZ70:MWE70"/>
    <mergeCell ref="MWF70:MWK70"/>
    <mergeCell ref="MWL70:MWQ70"/>
    <mergeCell ref="MWR70:MWW70"/>
    <mergeCell ref="MWX70:MXC70"/>
    <mergeCell ref="MUV70:MVA70"/>
    <mergeCell ref="MVB70:MVG70"/>
    <mergeCell ref="MVH70:MVM70"/>
    <mergeCell ref="MVN70:MVS70"/>
    <mergeCell ref="MVT70:MVY70"/>
    <mergeCell ref="MTR70:MTW70"/>
    <mergeCell ref="MTX70:MUC70"/>
    <mergeCell ref="MUD70:MUI70"/>
    <mergeCell ref="MUJ70:MUO70"/>
    <mergeCell ref="MUP70:MUU70"/>
    <mergeCell ref="MSN70:MSS70"/>
    <mergeCell ref="MST70:MSY70"/>
    <mergeCell ref="MSZ70:MTE70"/>
    <mergeCell ref="MTF70:MTK70"/>
    <mergeCell ref="MTL70:MTQ70"/>
    <mergeCell ref="MRJ70:MRO70"/>
    <mergeCell ref="MRP70:MRU70"/>
    <mergeCell ref="MRV70:MSA70"/>
    <mergeCell ref="MSB70:MSG70"/>
    <mergeCell ref="MSH70:MSM70"/>
    <mergeCell ref="MQF70:MQK70"/>
    <mergeCell ref="MQL70:MQQ70"/>
    <mergeCell ref="MQR70:MQW70"/>
    <mergeCell ref="MQX70:MRC70"/>
    <mergeCell ref="MRD70:MRI70"/>
    <mergeCell ref="MPB70:MPG70"/>
    <mergeCell ref="MPH70:MPM70"/>
    <mergeCell ref="MPN70:MPS70"/>
    <mergeCell ref="MPT70:MPY70"/>
    <mergeCell ref="MPZ70:MQE70"/>
    <mergeCell ref="MNX70:MOC70"/>
    <mergeCell ref="MOD70:MOI70"/>
    <mergeCell ref="MOJ70:MOO70"/>
    <mergeCell ref="MOP70:MOU70"/>
    <mergeCell ref="MOV70:MPA70"/>
    <mergeCell ref="MMT70:MMY70"/>
    <mergeCell ref="MMZ70:MNE70"/>
    <mergeCell ref="MNF70:MNK70"/>
    <mergeCell ref="MNL70:MNQ70"/>
    <mergeCell ref="MNR70:MNW70"/>
    <mergeCell ref="MLP70:MLU70"/>
    <mergeCell ref="MLV70:MMA70"/>
    <mergeCell ref="MMB70:MMG70"/>
    <mergeCell ref="MMH70:MMM70"/>
    <mergeCell ref="MMN70:MMS70"/>
    <mergeCell ref="MKL70:MKQ70"/>
    <mergeCell ref="MKR70:MKW70"/>
    <mergeCell ref="MKX70:MLC70"/>
    <mergeCell ref="MLD70:MLI70"/>
    <mergeCell ref="MLJ70:MLO70"/>
    <mergeCell ref="MJH70:MJM70"/>
    <mergeCell ref="MJN70:MJS70"/>
    <mergeCell ref="MJT70:MJY70"/>
    <mergeCell ref="MJZ70:MKE70"/>
    <mergeCell ref="MKF70:MKK70"/>
    <mergeCell ref="MID70:MII70"/>
    <mergeCell ref="MIJ70:MIO70"/>
    <mergeCell ref="MIP70:MIU70"/>
    <mergeCell ref="MIV70:MJA70"/>
    <mergeCell ref="MJB70:MJG70"/>
    <mergeCell ref="MGZ70:MHE70"/>
    <mergeCell ref="MHF70:MHK70"/>
    <mergeCell ref="MHL70:MHQ70"/>
    <mergeCell ref="MHR70:MHW70"/>
    <mergeCell ref="MHX70:MIC70"/>
    <mergeCell ref="MFV70:MGA70"/>
    <mergeCell ref="MGB70:MGG70"/>
    <mergeCell ref="MGH70:MGM70"/>
    <mergeCell ref="MGN70:MGS70"/>
    <mergeCell ref="MGT70:MGY70"/>
    <mergeCell ref="MER70:MEW70"/>
    <mergeCell ref="MEX70:MFC70"/>
    <mergeCell ref="MFD70:MFI70"/>
    <mergeCell ref="MFJ70:MFO70"/>
    <mergeCell ref="MFP70:MFU70"/>
    <mergeCell ref="MDN70:MDS70"/>
    <mergeCell ref="MDT70:MDY70"/>
    <mergeCell ref="MDZ70:MEE70"/>
    <mergeCell ref="MEF70:MEK70"/>
    <mergeCell ref="MEL70:MEQ70"/>
    <mergeCell ref="MCJ70:MCO70"/>
    <mergeCell ref="MCP70:MCU70"/>
    <mergeCell ref="MCV70:MDA70"/>
    <mergeCell ref="MDB70:MDG70"/>
    <mergeCell ref="MDH70:MDM70"/>
    <mergeCell ref="MBF70:MBK70"/>
    <mergeCell ref="MBL70:MBQ70"/>
    <mergeCell ref="MBR70:MBW70"/>
    <mergeCell ref="MBX70:MCC70"/>
    <mergeCell ref="MCD70:MCI70"/>
    <mergeCell ref="MAB70:MAG70"/>
    <mergeCell ref="MAH70:MAM70"/>
    <mergeCell ref="MAN70:MAS70"/>
    <mergeCell ref="MAT70:MAY70"/>
    <mergeCell ref="MAZ70:MBE70"/>
    <mergeCell ref="LYX70:LZC70"/>
    <mergeCell ref="LZD70:LZI70"/>
    <mergeCell ref="LZJ70:LZO70"/>
    <mergeCell ref="LZP70:LZU70"/>
    <mergeCell ref="LZV70:MAA70"/>
    <mergeCell ref="LXT70:LXY70"/>
    <mergeCell ref="LXZ70:LYE70"/>
    <mergeCell ref="LYF70:LYK70"/>
    <mergeCell ref="LYL70:LYQ70"/>
    <mergeCell ref="LYR70:LYW70"/>
    <mergeCell ref="LWP70:LWU70"/>
    <mergeCell ref="LWV70:LXA70"/>
    <mergeCell ref="LXB70:LXG70"/>
    <mergeCell ref="LXH70:LXM70"/>
    <mergeCell ref="LXN70:LXS70"/>
    <mergeCell ref="LVL70:LVQ70"/>
    <mergeCell ref="LVR70:LVW70"/>
    <mergeCell ref="LVX70:LWC70"/>
    <mergeCell ref="LWD70:LWI70"/>
    <mergeCell ref="LWJ70:LWO70"/>
    <mergeCell ref="LUH70:LUM70"/>
    <mergeCell ref="LUN70:LUS70"/>
    <mergeCell ref="LUT70:LUY70"/>
    <mergeCell ref="LUZ70:LVE70"/>
    <mergeCell ref="LVF70:LVK70"/>
    <mergeCell ref="LTD70:LTI70"/>
    <mergeCell ref="LTJ70:LTO70"/>
    <mergeCell ref="LTP70:LTU70"/>
    <mergeCell ref="LTV70:LUA70"/>
    <mergeCell ref="LUB70:LUG70"/>
    <mergeCell ref="LRZ70:LSE70"/>
    <mergeCell ref="LSF70:LSK70"/>
    <mergeCell ref="LSL70:LSQ70"/>
    <mergeCell ref="LSR70:LSW70"/>
    <mergeCell ref="LSX70:LTC70"/>
    <mergeCell ref="LQV70:LRA70"/>
    <mergeCell ref="LRB70:LRG70"/>
    <mergeCell ref="LRH70:LRM70"/>
    <mergeCell ref="LRN70:LRS70"/>
    <mergeCell ref="LRT70:LRY70"/>
    <mergeCell ref="LPR70:LPW70"/>
    <mergeCell ref="LPX70:LQC70"/>
    <mergeCell ref="LQD70:LQI70"/>
    <mergeCell ref="LQJ70:LQO70"/>
    <mergeCell ref="LQP70:LQU70"/>
    <mergeCell ref="LON70:LOS70"/>
    <mergeCell ref="LOT70:LOY70"/>
    <mergeCell ref="LOZ70:LPE70"/>
    <mergeCell ref="LPF70:LPK70"/>
    <mergeCell ref="LPL70:LPQ70"/>
    <mergeCell ref="LNJ70:LNO70"/>
    <mergeCell ref="LNP70:LNU70"/>
    <mergeCell ref="LNV70:LOA70"/>
    <mergeCell ref="LOB70:LOG70"/>
    <mergeCell ref="LOH70:LOM70"/>
    <mergeCell ref="LMF70:LMK70"/>
    <mergeCell ref="LML70:LMQ70"/>
    <mergeCell ref="LMR70:LMW70"/>
    <mergeCell ref="LMX70:LNC70"/>
    <mergeCell ref="LND70:LNI70"/>
    <mergeCell ref="LLB70:LLG70"/>
    <mergeCell ref="LLH70:LLM70"/>
    <mergeCell ref="LLN70:LLS70"/>
    <mergeCell ref="LLT70:LLY70"/>
    <mergeCell ref="LLZ70:LME70"/>
    <mergeCell ref="LJX70:LKC70"/>
    <mergeCell ref="LKD70:LKI70"/>
    <mergeCell ref="LKJ70:LKO70"/>
    <mergeCell ref="LKP70:LKU70"/>
    <mergeCell ref="LKV70:LLA70"/>
    <mergeCell ref="LIT70:LIY70"/>
    <mergeCell ref="LIZ70:LJE70"/>
    <mergeCell ref="LJF70:LJK70"/>
    <mergeCell ref="LJL70:LJQ70"/>
    <mergeCell ref="LJR70:LJW70"/>
    <mergeCell ref="LHP70:LHU70"/>
    <mergeCell ref="LHV70:LIA70"/>
    <mergeCell ref="LIB70:LIG70"/>
    <mergeCell ref="LIH70:LIM70"/>
    <mergeCell ref="LIN70:LIS70"/>
    <mergeCell ref="LGL70:LGQ70"/>
    <mergeCell ref="LGR70:LGW70"/>
    <mergeCell ref="LGX70:LHC70"/>
    <mergeCell ref="LHD70:LHI70"/>
    <mergeCell ref="LHJ70:LHO70"/>
    <mergeCell ref="LFH70:LFM70"/>
    <mergeCell ref="LFN70:LFS70"/>
    <mergeCell ref="LFT70:LFY70"/>
    <mergeCell ref="LFZ70:LGE70"/>
    <mergeCell ref="LGF70:LGK70"/>
    <mergeCell ref="LED70:LEI70"/>
    <mergeCell ref="LEJ70:LEO70"/>
    <mergeCell ref="LEP70:LEU70"/>
    <mergeCell ref="LEV70:LFA70"/>
    <mergeCell ref="LFB70:LFG70"/>
    <mergeCell ref="LCZ70:LDE70"/>
    <mergeCell ref="LDF70:LDK70"/>
    <mergeCell ref="LDL70:LDQ70"/>
    <mergeCell ref="LDR70:LDW70"/>
    <mergeCell ref="LDX70:LEC70"/>
    <mergeCell ref="LBV70:LCA70"/>
    <mergeCell ref="LCB70:LCG70"/>
    <mergeCell ref="LCH70:LCM70"/>
    <mergeCell ref="LCN70:LCS70"/>
    <mergeCell ref="LCT70:LCY70"/>
    <mergeCell ref="LAR70:LAW70"/>
    <mergeCell ref="LAX70:LBC70"/>
    <mergeCell ref="LBD70:LBI70"/>
    <mergeCell ref="LBJ70:LBO70"/>
    <mergeCell ref="LBP70:LBU70"/>
    <mergeCell ref="KZN70:KZS70"/>
    <mergeCell ref="KZT70:KZY70"/>
    <mergeCell ref="KZZ70:LAE70"/>
    <mergeCell ref="LAF70:LAK70"/>
    <mergeCell ref="LAL70:LAQ70"/>
    <mergeCell ref="KYJ70:KYO70"/>
    <mergeCell ref="KYP70:KYU70"/>
    <mergeCell ref="KYV70:KZA70"/>
    <mergeCell ref="KZB70:KZG70"/>
    <mergeCell ref="KZH70:KZM70"/>
    <mergeCell ref="KXF70:KXK70"/>
    <mergeCell ref="KXL70:KXQ70"/>
    <mergeCell ref="KXR70:KXW70"/>
    <mergeCell ref="KXX70:KYC70"/>
    <mergeCell ref="KYD70:KYI70"/>
    <mergeCell ref="KWB70:KWG70"/>
    <mergeCell ref="KWH70:KWM70"/>
    <mergeCell ref="KWN70:KWS70"/>
    <mergeCell ref="KWT70:KWY70"/>
    <mergeCell ref="KWZ70:KXE70"/>
    <mergeCell ref="KUX70:KVC70"/>
    <mergeCell ref="KVD70:KVI70"/>
    <mergeCell ref="KVJ70:KVO70"/>
    <mergeCell ref="KVP70:KVU70"/>
    <mergeCell ref="KVV70:KWA70"/>
    <mergeCell ref="KTT70:KTY70"/>
    <mergeCell ref="KTZ70:KUE70"/>
    <mergeCell ref="KUF70:KUK70"/>
    <mergeCell ref="KUL70:KUQ70"/>
    <mergeCell ref="KUR70:KUW70"/>
    <mergeCell ref="KSP70:KSU70"/>
    <mergeCell ref="KSV70:KTA70"/>
    <mergeCell ref="KTB70:KTG70"/>
    <mergeCell ref="KTH70:KTM70"/>
    <mergeCell ref="KTN70:KTS70"/>
    <mergeCell ref="KRL70:KRQ70"/>
    <mergeCell ref="KRR70:KRW70"/>
    <mergeCell ref="KRX70:KSC70"/>
    <mergeCell ref="KSD70:KSI70"/>
    <mergeCell ref="KSJ70:KSO70"/>
    <mergeCell ref="KQH70:KQM70"/>
    <mergeCell ref="KQN70:KQS70"/>
    <mergeCell ref="KQT70:KQY70"/>
    <mergeCell ref="KQZ70:KRE70"/>
    <mergeCell ref="KRF70:KRK70"/>
    <mergeCell ref="KPD70:KPI70"/>
    <mergeCell ref="KPJ70:KPO70"/>
    <mergeCell ref="KPP70:KPU70"/>
    <mergeCell ref="KPV70:KQA70"/>
    <mergeCell ref="KQB70:KQG70"/>
    <mergeCell ref="KNZ70:KOE70"/>
    <mergeCell ref="KOF70:KOK70"/>
    <mergeCell ref="KOL70:KOQ70"/>
    <mergeCell ref="KOR70:KOW70"/>
    <mergeCell ref="KOX70:KPC70"/>
    <mergeCell ref="KMV70:KNA70"/>
    <mergeCell ref="KNB70:KNG70"/>
    <mergeCell ref="KNH70:KNM70"/>
    <mergeCell ref="KNN70:KNS70"/>
    <mergeCell ref="KNT70:KNY70"/>
    <mergeCell ref="KLR70:KLW70"/>
    <mergeCell ref="KLX70:KMC70"/>
    <mergeCell ref="KMD70:KMI70"/>
    <mergeCell ref="KMJ70:KMO70"/>
    <mergeCell ref="KMP70:KMU70"/>
    <mergeCell ref="KKN70:KKS70"/>
    <mergeCell ref="KKT70:KKY70"/>
    <mergeCell ref="KKZ70:KLE70"/>
    <mergeCell ref="KLF70:KLK70"/>
    <mergeCell ref="KLL70:KLQ70"/>
    <mergeCell ref="KJJ70:KJO70"/>
    <mergeCell ref="KJP70:KJU70"/>
    <mergeCell ref="KJV70:KKA70"/>
    <mergeCell ref="KKB70:KKG70"/>
    <mergeCell ref="KKH70:KKM70"/>
    <mergeCell ref="KIF70:KIK70"/>
    <mergeCell ref="KIL70:KIQ70"/>
    <mergeCell ref="KIR70:KIW70"/>
    <mergeCell ref="KIX70:KJC70"/>
    <mergeCell ref="KJD70:KJI70"/>
    <mergeCell ref="KHB70:KHG70"/>
    <mergeCell ref="KHH70:KHM70"/>
    <mergeCell ref="KHN70:KHS70"/>
    <mergeCell ref="KHT70:KHY70"/>
    <mergeCell ref="KHZ70:KIE70"/>
    <mergeCell ref="KFX70:KGC70"/>
    <mergeCell ref="KGD70:KGI70"/>
    <mergeCell ref="KGJ70:KGO70"/>
    <mergeCell ref="KGP70:KGU70"/>
    <mergeCell ref="KGV70:KHA70"/>
    <mergeCell ref="KET70:KEY70"/>
    <mergeCell ref="KEZ70:KFE70"/>
    <mergeCell ref="KFF70:KFK70"/>
    <mergeCell ref="KFL70:KFQ70"/>
    <mergeCell ref="KFR70:KFW70"/>
    <mergeCell ref="KDP70:KDU70"/>
    <mergeCell ref="KDV70:KEA70"/>
    <mergeCell ref="KEB70:KEG70"/>
    <mergeCell ref="KEH70:KEM70"/>
    <mergeCell ref="KEN70:KES70"/>
    <mergeCell ref="KCL70:KCQ70"/>
    <mergeCell ref="KCR70:KCW70"/>
    <mergeCell ref="KCX70:KDC70"/>
    <mergeCell ref="KDD70:KDI70"/>
    <mergeCell ref="KDJ70:KDO70"/>
    <mergeCell ref="KBH70:KBM70"/>
    <mergeCell ref="KBN70:KBS70"/>
    <mergeCell ref="KBT70:KBY70"/>
    <mergeCell ref="KBZ70:KCE70"/>
    <mergeCell ref="KCF70:KCK70"/>
    <mergeCell ref="KAD70:KAI70"/>
    <mergeCell ref="KAJ70:KAO70"/>
    <mergeCell ref="KAP70:KAU70"/>
    <mergeCell ref="KAV70:KBA70"/>
    <mergeCell ref="KBB70:KBG70"/>
    <mergeCell ref="JYZ70:JZE70"/>
    <mergeCell ref="JZF70:JZK70"/>
    <mergeCell ref="JZL70:JZQ70"/>
    <mergeCell ref="JZR70:JZW70"/>
    <mergeCell ref="JZX70:KAC70"/>
    <mergeCell ref="JXV70:JYA70"/>
    <mergeCell ref="JYB70:JYG70"/>
    <mergeCell ref="JYH70:JYM70"/>
    <mergeCell ref="JYN70:JYS70"/>
    <mergeCell ref="JYT70:JYY70"/>
    <mergeCell ref="JWR70:JWW70"/>
    <mergeCell ref="JWX70:JXC70"/>
    <mergeCell ref="JXD70:JXI70"/>
    <mergeCell ref="JXJ70:JXO70"/>
    <mergeCell ref="JXP70:JXU70"/>
    <mergeCell ref="JVN70:JVS70"/>
    <mergeCell ref="JVT70:JVY70"/>
    <mergeCell ref="JVZ70:JWE70"/>
    <mergeCell ref="JWF70:JWK70"/>
    <mergeCell ref="JWL70:JWQ70"/>
    <mergeCell ref="JUJ70:JUO70"/>
    <mergeCell ref="JUP70:JUU70"/>
    <mergeCell ref="JUV70:JVA70"/>
    <mergeCell ref="JVB70:JVG70"/>
    <mergeCell ref="JVH70:JVM70"/>
    <mergeCell ref="JTF70:JTK70"/>
    <mergeCell ref="JTL70:JTQ70"/>
    <mergeCell ref="JTR70:JTW70"/>
    <mergeCell ref="JTX70:JUC70"/>
    <mergeCell ref="JUD70:JUI70"/>
    <mergeCell ref="JSB70:JSG70"/>
    <mergeCell ref="JSH70:JSM70"/>
    <mergeCell ref="JSN70:JSS70"/>
    <mergeCell ref="JST70:JSY70"/>
    <mergeCell ref="JSZ70:JTE70"/>
    <mergeCell ref="JQX70:JRC70"/>
    <mergeCell ref="JRD70:JRI70"/>
    <mergeCell ref="JRJ70:JRO70"/>
    <mergeCell ref="JRP70:JRU70"/>
    <mergeCell ref="JRV70:JSA70"/>
    <mergeCell ref="JPT70:JPY70"/>
    <mergeCell ref="JPZ70:JQE70"/>
    <mergeCell ref="JQF70:JQK70"/>
    <mergeCell ref="JQL70:JQQ70"/>
    <mergeCell ref="JQR70:JQW70"/>
    <mergeCell ref="JOP70:JOU70"/>
    <mergeCell ref="JOV70:JPA70"/>
    <mergeCell ref="JPB70:JPG70"/>
    <mergeCell ref="JPH70:JPM70"/>
    <mergeCell ref="JPN70:JPS70"/>
    <mergeCell ref="JNL70:JNQ70"/>
    <mergeCell ref="JNR70:JNW70"/>
    <mergeCell ref="JNX70:JOC70"/>
    <mergeCell ref="JOD70:JOI70"/>
    <mergeCell ref="JOJ70:JOO70"/>
    <mergeCell ref="JMH70:JMM70"/>
    <mergeCell ref="JMN70:JMS70"/>
    <mergeCell ref="JMT70:JMY70"/>
    <mergeCell ref="JMZ70:JNE70"/>
    <mergeCell ref="JNF70:JNK70"/>
    <mergeCell ref="JLD70:JLI70"/>
    <mergeCell ref="JLJ70:JLO70"/>
    <mergeCell ref="JLP70:JLU70"/>
    <mergeCell ref="JLV70:JMA70"/>
    <mergeCell ref="JMB70:JMG70"/>
    <mergeCell ref="JJZ70:JKE70"/>
    <mergeCell ref="JKF70:JKK70"/>
    <mergeCell ref="JKL70:JKQ70"/>
    <mergeCell ref="JKR70:JKW70"/>
    <mergeCell ref="JKX70:JLC70"/>
    <mergeCell ref="JIV70:JJA70"/>
    <mergeCell ref="JJB70:JJG70"/>
    <mergeCell ref="JJH70:JJM70"/>
    <mergeCell ref="JJN70:JJS70"/>
    <mergeCell ref="JJT70:JJY70"/>
    <mergeCell ref="JHR70:JHW70"/>
    <mergeCell ref="JHX70:JIC70"/>
    <mergeCell ref="JID70:JII70"/>
    <mergeCell ref="JIJ70:JIO70"/>
    <mergeCell ref="JIP70:JIU70"/>
    <mergeCell ref="JGN70:JGS70"/>
    <mergeCell ref="JGT70:JGY70"/>
    <mergeCell ref="JGZ70:JHE70"/>
    <mergeCell ref="JHF70:JHK70"/>
    <mergeCell ref="JHL70:JHQ70"/>
    <mergeCell ref="JFJ70:JFO70"/>
    <mergeCell ref="JFP70:JFU70"/>
    <mergeCell ref="JFV70:JGA70"/>
    <mergeCell ref="JGB70:JGG70"/>
    <mergeCell ref="JGH70:JGM70"/>
    <mergeCell ref="JEF70:JEK70"/>
    <mergeCell ref="JEL70:JEQ70"/>
    <mergeCell ref="JER70:JEW70"/>
    <mergeCell ref="JEX70:JFC70"/>
    <mergeCell ref="JFD70:JFI70"/>
    <mergeCell ref="JDB70:JDG70"/>
    <mergeCell ref="JDH70:JDM70"/>
    <mergeCell ref="JDN70:JDS70"/>
    <mergeCell ref="JDT70:JDY70"/>
    <mergeCell ref="JDZ70:JEE70"/>
    <mergeCell ref="JBX70:JCC70"/>
    <mergeCell ref="JCD70:JCI70"/>
    <mergeCell ref="JCJ70:JCO70"/>
    <mergeCell ref="JCP70:JCU70"/>
    <mergeCell ref="JCV70:JDA70"/>
    <mergeCell ref="JAT70:JAY70"/>
    <mergeCell ref="JAZ70:JBE70"/>
    <mergeCell ref="JBF70:JBK70"/>
    <mergeCell ref="JBL70:JBQ70"/>
    <mergeCell ref="JBR70:JBW70"/>
    <mergeCell ref="IZP70:IZU70"/>
    <mergeCell ref="IZV70:JAA70"/>
    <mergeCell ref="JAB70:JAG70"/>
    <mergeCell ref="JAH70:JAM70"/>
    <mergeCell ref="JAN70:JAS70"/>
    <mergeCell ref="IYL70:IYQ70"/>
    <mergeCell ref="IYR70:IYW70"/>
    <mergeCell ref="IYX70:IZC70"/>
    <mergeCell ref="IZD70:IZI70"/>
    <mergeCell ref="IZJ70:IZO70"/>
    <mergeCell ref="IXH70:IXM70"/>
    <mergeCell ref="IXN70:IXS70"/>
    <mergeCell ref="IXT70:IXY70"/>
    <mergeCell ref="IXZ70:IYE70"/>
    <mergeCell ref="IYF70:IYK70"/>
    <mergeCell ref="IWD70:IWI70"/>
    <mergeCell ref="IWJ70:IWO70"/>
    <mergeCell ref="IWP70:IWU70"/>
    <mergeCell ref="IWV70:IXA70"/>
    <mergeCell ref="IXB70:IXG70"/>
    <mergeCell ref="IUZ70:IVE70"/>
    <mergeCell ref="IVF70:IVK70"/>
    <mergeCell ref="IVL70:IVQ70"/>
    <mergeCell ref="IVR70:IVW70"/>
    <mergeCell ref="IVX70:IWC70"/>
    <mergeCell ref="ITV70:IUA70"/>
    <mergeCell ref="IUB70:IUG70"/>
    <mergeCell ref="IUH70:IUM70"/>
    <mergeCell ref="IUN70:IUS70"/>
    <mergeCell ref="IUT70:IUY70"/>
    <mergeCell ref="ISR70:ISW70"/>
    <mergeCell ref="ISX70:ITC70"/>
    <mergeCell ref="ITD70:ITI70"/>
    <mergeCell ref="ITJ70:ITO70"/>
    <mergeCell ref="ITP70:ITU70"/>
    <mergeCell ref="IRN70:IRS70"/>
    <mergeCell ref="IRT70:IRY70"/>
    <mergeCell ref="IRZ70:ISE70"/>
    <mergeCell ref="ISF70:ISK70"/>
    <mergeCell ref="ISL70:ISQ70"/>
    <mergeCell ref="IQJ70:IQO70"/>
    <mergeCell ref="IQP70:IQU70"/>
    <mergeCell ref="IQV70:IRA70"/>
    <mergeCell ref="IRB70:IRG70"/>
    <mergeCell ref="IRH70:IRM70"/>
    <mergeCell ref="IPF70:IPK70"/>
    <mergeCell ref="IPL70:IPQ70"/>
    <mergeCell ref="IPR70:IPW70"/>
    <mergeCell ref="IPX70:IQC70"/>
    <mergeCell ref="IQD70:IQI70"/>
    <mergeCell ref="IOB70:IOG70"/>
    <mergeCell ref="IOH70:IOM70"/>
    <mergeCell ref="ION70:IOS70"/>
    <mergeCell ref="IOT70:IOY70"/>
    <mergeCell ref="IOZ70:IPE70"/>
    <mergeCell ref="IMX70:INC70"/>
    <mergeCell ref="IND70:INI70"/>
    <mergeCell ref="INJ70:INO70"/>
    <mergeCell ref="INP70:INU70"/>
    <mergeCell ref="INV70:IOA70"/>
    <mergeCell ref="ILT70:ILY70"/>
    <mergeCell ref="ILZ70:IME70"/>
    <mergeCell ref="IMF70:IMK70"/>
    <mergeCell ref="IML70:IMQ70"/>
    <mergeCell ref="IMR70:IMW70"/>
    <mergeCell ref="IKP70:IKU70"/>
    <mergeCell ref="IKV70:ILA70"/>
    <mergeCell ref="ILB70:ILG70"/>
    <mergeCell ref="ILH70:ILM70"/>
    <mergeCell ref="ILN70:ILS70"/>
    <mergeCell ref="IJL70:IJQ70"/>
    <mergeCell ref="IJR70:IJW70"/>
    <mergeCell ref="IJX70:IKC70"/>
    <mergeCell ref="IKD70:IKI70"/>
    <mergeCell ref="IKJ70:IKO70"/>
    <mergeCell ref="IIH70:IIM70"/>
    <mergeCell ref="IIN70:IIS70"/>
    <mergeCell ref="IIT70:IIY70"/>
    <mergeCell ref="IIZ70:IJE70"/>
    <mergeCell ref="IJF70:IJK70"/>
    <mergeCell ref="IHD70:IHI70"/>
    <mergeCell ref="IHJ70:IHO70"/>
    <mergeCell ref="IHP70:IHU70"/>
    <mergeCell ref="IHV70:IIA70"/>
    <mergeCell ref="IIB70:IIG70"/>
    <mergeCell ref="IFZ70:IGE70"/>
    <mergeCell ref="IGF70:IGK70"/>
    <mergeCell ref="IGL70:IGQ70"/>
    <mergeCell ref="IGR70:IGW70"/>
    <mergeCell ref="IGX70:IHC70"/>
    <mergeCell ref="IEV70:IFA70"/>
    <mergeCell ref="IFB70:IFG70"/>
    <mergeCell ref="IFH70:IFM70"/>
    <mergeCell ref="IFN70:IFS70"/>
    <mergeCell ref="IFT70:IFY70"/>
    <mergeCell ref="IDR70:IDW70"/>
    <mergeCell ref="IDX70:IEC70"/>
    <mergeCell ref="IED70:IEI70"/>
    <mergeCell ref="IEJ70:IEO70"/>
    <mergeCell ref="IEP70:IEU70"/>
    <mergeCell ref="ICN70:ICS70"/>
    <mergeCell ref="ICT70:ICY70"/>
    <mergeCell ref="ICZ70:IDE70"/>
    <mergeCell ref="IDF70:IDK70"/>
    <mergeCell ref="IDL70:IDQ70"/>
    <mergeCell ref="IBJ70:IBO70"/>
    <mergeCell ref="IBP70:IBU70"/>
    <mergeCell ref="IBV70:ICA70"/>
    <mergeCell ref="ICB70:ICG70"/>
    <mergeCell ref="ICH70:ICM70"/>
    <mergeCell ref="IAF70:IAK70"/>
    <mergeCell ref="IAL70:IAQ70"/>
    <mergeCell ref="IAR70:IAW70"/>
    <mergeCell ref="IAX70:IBC70"/>
    <mergeCell ref="IBD70:IBI70"/>
    <mergeCell ref="HZB70:HZG70"/>
    <mergeCell ref="HZH70:HZM70"/>
    <mergeCell ref="HZN70:HZS70"/>
    <mergeCell ref="HZT70:HZY70"/>
    <mergeCell ref="HZZ70:IAE70"/>
    <mergeCell ref="HXX70:HYC70"/>
    <mergeCell ref="HYD70:HYI70"/>
    <mergeCell ref="HYJ70:HYO70"/>
    <mergeCell ref="HYP70:HYU70"/>
    <mergeCell ref="HYV70:HZA70"/>
    <mergeCell ref="HWT70:HWY70"/>
    <mergeCell ref="HWZ70:HXE70"/>
    <mergeCell ref="HXF70:HXK70"/>
    <mergeCell ref="HXL70:HXQ70"/>
    <mergeCell ref="HXR70:HXW70"/>
    <mergeCell ref="HVP70:HVU70"/>
    <mergeCell ref="HVV70:HWA70"/>
    <mergeCell ref="HWB70:HWG70"/>
    <mergeCell ref="HWH70:HWM70"/>
    <mergeCell ref="HWN70:HWS70"/>
    <mergeCell ref="HUL70:HUQ70"/>
    <mergeCell ref="HUR70:HUW70"/>
    <mergeCell ref="HUX70:HVC70"/>
    <mergeCell ref="HVD70:HVI70"/>
    <mergeCell ref="HVJ70:HVO70"/>
    <mergeCell ref="HTH70:HTM70"/>
    <mergeCell ref="HTN70:HTS70"/>
    <mergeCell ref="HTT70:HTY70"/>
    <mergeCell ref="HTZ70:HUE70"/>
    <mergeCell ref="HUF70:HUK70"/>
    <mergeCell ref="HSD70:HSI70"/>
    <mergeCell ref="HSJ70:HSO70"/>
    <mergeCell ref="HSP70:HSU70"/>
    <mergeCell ref="HSV70:HTA70"/>
    <mergeCell ref="HTB70:HTG70"/>
    <mergeCell ref="HQZ70:HRE70"/>
    <mergeCell ref="HRF70:HRK70"/>
    <mergeCell ref="HRL70:HRQ70"/>
    <mergeCell ref="HRR70:HRW70"/>
    <mergeCell ref="HRX70:HSC70"/>
    <mergeCell ref="HPV70:HQA70"/>
    <mergeCell ref="HQB70:HQG70"/>
    <mergeCell ref="HQH70:HQM70"/>
    <mergeCell ref="HQN70:HQS70"/>
    <mergeCell ref="HQT70:HQY70"/>
    <mergeCell ref="HOR70:HOW70"/>
    <mergeCell ref="HOX70:HPC70"/>
    <mergeCell ref="HPD70:HPI70"/>
    <mergeCell ref="HPJ70:HPO70"/>
    <mergeCell ref="HPP70:HPU70"/>
    <mergeCell ref="HNN70:HNS70"/>
    <mergeCell ref="HNT70:HNY70"/>
    <mergeCell ref="HNZ70:HOE70"/>
    <mergeCell ref="HOF70:HOK70"/>
    <mergeCell ref="HOL70:HOQ70"/>
    <mergeCell ref="HMJ70:HMO70"/>
    <mergeCell ref="HMP70:HMU70"/>
    <mergeCell ref="HMV70:HNA70"/>
    <mergeCell ref="HNB70:HNG70"/>
    <mergeCell ref="HNH70:HNM70"/>
    <mergeCell ref="HLF70:HLK70"/>
    <mergeCell ref="HLL70:HLQ70"/>
    <mergeCell ref="HLR70:HLW70"/>
    <mergeCell ref="HLX70:HMC70"/>
    <mergeCell ref="HMD70:HMI70"/>
    <mergeCell ref="HKB70:HKG70"/>
    <mergeCell ref="HKH70:HKM70"/>
    <mergeCell ref="HKN70:HKS70"/>
    <mergeCell ref="HKT70:HKY70"/>
    <mergeCell ref="HKZ70:HLE70"/>
    <mergeCell ref="HIX70:HJC70"/>
    <mergeCell ref="HJD70:HJI70"/>
    <mergeCell ref="HJJ70:HJO70"/>
    <mergeCell ref="HJP70:HJU70"/>
    <mergeCell ref="HJV70:HKA70"/>
    <mergeCell ref="HHT70:HHY70"/>
    <mergeCell ref="HHZ70:HIE70"/>
    <mergeCell ref="HIF70:HIK70"/>
    <mergeCell ref="HIL70:HIQ70"/>
    <mergeCell ref="HIR70:HIW70"/>
    <mergeCell ref="HGP70:HGU70"/>
    <mergeCell ref="HGV70:HHA70"/>
    <mergeCell ref="HHB70:HHG70"/>
    <mergeCell ref="HHH70:HHM70"/>
    <mergeCell ref="HHN70:HHS70"/>
    <mergeCell ref="HFL70:HFQ70"/>
    <mergeCell ref="HFR70:HFW70"/>
    <mergeCell ref="HFX70:HGC70"/>
    <mergeCell ref="HGD70:HGI70"/>
    <mergeCell ref="HGJ70:HGO70"/>
    <mergeCell ref="HEH70:HEM70"/>
    <mergeCell ref="HEN70:HES70"/>
    <mergeCell ref="HET70:HEY70"/>
    <mergeCell ref="HEZ70:HFE70"/>
    <mergeCell ref="HFF70:HFK70"/>
    <mergeCell ref="HDD70:HDI70"/>
    <mergeCell ref="HDJ70:HDO70"/>
    <mergeCell ref="HDP70:HDU70"/>
    <mergeCell ref="HDV70:HEA70"/>
    <mergeCell ref="HEB70:HEG70"/>
    <mergeCell ref="HBZ70:HCE70"/>
    <mergeCell ref="HCF70:HCK70"/>
    <mergeCell ref="HCL70:HCQ70"/>
    <mergeCell ref="HCR70:HCW70"/>
    <mergeCell ref="HCX70:HDC70"/>
    <mergeCell ref="HAV70:HBA70"/>
    <mergeCell ref="HBB70:HBG70"/>
    <mergeCell ref="HBH70:HBM70"/>
    <mergeCell ref="HBN70:HBS70"/>
    <mergeCell ref="HBT70:HBY70"/>
    <mergeCell ref="GZR70:GZW70"/>
    <mergeCell ref="GZX70:HAC70"/>
    <mergeCell ref="HAD70:HAI70"/>
    <mergeCell ref="HAJ70:HAO70"/>
    <mergeCell ref="HAP70:HAU70"/>
    <mergeCell ref="GYN70:GYS70"/>
    <mergeCell ref="GYT70:GYY70"/>
    <mergeCell ref="GYZ70:GZE70"/>
    <mergeCell ref="GZF70:GZK70"/>
    <mergeCell ref="GZL70:GZQ70"/>
    <mergeCell ref="GXJ70:GXO70"/>
    <mergeCell ref="GXP70:GXU70"/>
    <mergeCell ref="GXV70:GYA70"/>
    <mergeCell ref="GYB70:GYG70"/>
    <mergeCell ref="GYH70:GYM70"/>
    <mergeCell ref="GWF70:GWK70"/>
    <mergeCell ref="GWL70:GWQ70"/>
    <mergeCell ref="GWR70:GWW70"/>
    <mergeCell ref="GWX70:GXC70"/>
    <mergeCell ref="GXD70:GXI70"/>
    <mergeCell ref="GVB70:GVG70"/>
    <mergeCell ref="GVH70:GVM70"/>
    <mergeCell ref="GVN70:GVS70"/>
    <mergeCell ref="GVT70:GVY70"/>
    <mergeCell ref="GVZ70:GWE70"/>
    <mergeCell ref="GTX70:GUC70"/>
    <mergeCell ref="GUD70:GUI70"/>
    <mergeCell ref="GUJ70:GUO70"/>
    <mergeCell ref="GUP70:GUU70"/>
    <mergeCell ref="GUV70:GVA70"/>
    <mergeCell ref="GST70:GSY70"/>
    <mergeCell ref="GSZ70:GTE70"/>
    <mergeCell ref="GTF70:GTK70"/>
    <mergeCell ref="GTL70:GTQ70"/>
    <mergeCell ref="GTR70:GTW70"/>
    <mergeCell ref="GRP70:GRU70"/>
    <mergeCell ref="GRV70:GSA70"/>
    <mergeCell ref="GSB70:GSG70"/>
    <mergeCell ref="GSH70:GSM70"/>
    <mergeCell ref="GSN70:GSS70"/>
    <mergeCell ref="GQL70:GQQ70"/>
    <mergeCell ref="GQR70:GQW70"/>
    <mergeCell ref="GQX70:GRC70"/>
    <mergeCell ref="GRD70:GRI70"/>
    <mergeCell ref="GRJ70:GRO70"/>
    <mergeCell ref="GPH70:GPM70"/>
    <mergeCell ref="GPN70:GPS70"/>
    <mergeCell ref="GPT70:GPY70"/>
    <mergeCell ref="GPZ70:GQE70"/>
    <mergeCell ref="GQF70:GQK70"/>
    <mergeCell ref="GOD70:GOI70"/>
    <mergeCell ref="GOJ70:GOO70"/>
    <mergeCell ref="GOP70:GOU70"/>
    <mergeCell ref="GOV70:GPA70"/>
    <mergeCell ref="GPB70:GPG70"/>
    <mergeCell ref="GMZ70:GNE70"/>
    <mergeCell ref="GNF70:GNK70"/>
    <mergeCell ref="GNL70:GNQ70"/>
    <mergeCell ref="GNR70:GNW70"/>
    <mergeCell ref="GNX70:GOC70"/>
    <mergeCell ref="GLV70:GMA70"/>
    <mergeCell ref="GMB70:GMG70"/>
    <mergeCell ref="GMH70:GMM70"/>
    <mergeCell ref="GMN70:GMS70"/>
    <mergeCell ref="GMT70:GMY70"/>
    <mergeCell ref="GKR70:GKW70"/>
    <mergeCell ref="GKX70:GLC70"/>
    <mergeCell ref="GLD70:GLI70"/>
    <mergeCell ref="GLJ70:GLO70"/>
    <mergeCell ref="GLP70:GLU70"/>
    <mergeCell ref="GJN70:GJS70"/>
    <mergeCell ref="GJT70:GJY70"/>
    <mergeCell ref="GJZ70:GKE70"/>
    <mergeCell ref="GKF70:GKK70"/>
    <mergeCell ref="GKL70:GKQ70"/>
    <mergeCell ref="GIJ70:GIO70"/>
    <mergeCell ref="GIP70:GIU70"/>
    <mergeCell ref="GIV70:GJA70"/>
    <mergeCell ref="GJB70:GJG70"/>
    <mergeCell ref="GJH70:GJM70"/>
    <mergeCell ref="GHF70:GHK70"/>
    <mergeCell ref="GHL70:GHQ70"/>
    <mergeCell ref="GHR70:GHW70"/>
    <mergeCell ref="GHX70:GIC70"/>
    <mergeCell ref="GID70:GII70"/>
    <mergeCell ref="GGB70:GGG70"/>
    <mergeCell ref="GGH70:GGM70"/>
    <mergeCell ref="GGN70:GGS70"/>
    <mergeCell ref="GGT70:GGY70"/>
    <mergeCell ref="GGZ70:GHE70"/>
    <mergeCell ref="GEX70:GFC70"/>
    <mergeCell ref="GFD70:GFI70"/>
    <mergeCell ref="GFJ70:GFO70"/>
    <mergeCell ref="GFP70:GFU70"/>
    <mergeCell ref="GFV70:GGA70"/>
    <mergeCell ref="GDT70:GDY70"/>
    <mergeCell ref="GDZ70:GEE70"/>
    <mergeCell ref="GEF70:GEK70"/>
    <mergeCell ref="GEL70:GEQ70"/>
    <mergeCell ref="GER70:GEW70"/>
    <mergeCell ref="GCP70:GCU70"/>
    <mergeCell ref="GCV70:GDA70"/>
    <mergeCell ref="GDB70:GDG70"/>
    <mergeCell ref="GDH70:GDM70"/>
    <mergeCell ref="GDN70:GDS70"/>
    <mergeCell ref="GBL70:GBQ70"/>
    <mergeCell ref="GBR70:GBW70"/>
    <mergeCell ref="GBX70:GCC70"/>
    <mergeCell ref="GCD70:GCI70"/>
    <mergeCell ref="GCJ70:GCO70"/>
    <mergeCell ref="GAH70:GAM70"/>
    <mergeCell ref="GAN70:GAS70"/>
    <mergeCell ref="GAT70:GAY70"/>
    <mergeCell ref="GAZ70:GBE70"/>
    <mergeCell ref="GBF70:GBK70"/>
    <mergeCell ref="FZD70:FZI70"/>
    <mergeCell ref="FZJ70:FZO70"/>
    <mergeCell ref="FZP70:FZU70"/>
    <mergeCell ref="FZV70:GAA70"/>
    <mergeCell ref="GAB70:GAG70"/>
    <mergeCell ref="FXZ70:FYE70"/>
    <mergeCell ref="FYF70:FYK70"/>
    <mergeCell ref="FYL70:FYQ70"/>
    <mergeCell ref="FYR70:FYW70"/>
    <mergeCell ref="FYX70:FZC70"/>
    <mergeCell ref="FWV70:FXA70"/>
    <mergeCell ref="FXB70:FXG70"/>
    <mergeCell ref="FXH70:FXM70"/>
    <mergeCell ref="FXN70:FXS70"/>
    <mergeCell ref="FXT70:FXY70"/>
    <mergeCell ref="FVR70:FVW70"/>
    <mergeCell ref="FVX70:FWC70"/>
    <mergeCell ref="FWD70:FWI70"/>
    <mergeCell ref="FWJ70:FWO70"/>
    <mergeCell ref="FWP70:FWU70"/>
    <mergeCell ref="FUN70:FUS70"/>
    <mergeCell ref="FUT70:FUY70"/>
    <mergeCell ref="FUZ70:FVE70"/>
    <mergeCell ref="FVF70:FVK70"/>
    <mergeCell ref="FVL70:FVQ70"/>
    <mergeCell ref="FTJ70:FTO70"/>
    <mergeCell ref="FTP70:FTU70"/>
    <mergeCell ref="FTV70:FUA70"/>
    <mergeCell ref="FUB70:FUG70"/>
    <mergeCell ref="FUH70:FUM70"/>
    <mergeCell ref="FSF70:FSK70"/>
    <mergeCell ref="FSL70:FSQ70"/>
    <mergeCell ref="FSR70:FSW70"/>
    <mergeCell ref="FSX70:FTC70"/>
    <mergeCell ref="FTD70:FTI70"/>
    <mergeCell ref="FRB70:FRG70"/>
    <mergeCell ref="FRH70:FRM70"/>
    <mergeCell ref="FRN70:FRS70"/>
    <mergeCell ref="FRT70:FRY70"/>
    <mergeCell ref="FRZ70:FSE70"/>
    <mergeCell ref="FPX70:FQC70"/>
    <mergeCell ref="FQD70:FQI70"/>
    <mergeCell ref="FQJ70:FQO70"/>
    <mergeCell ref="FQP70:FQU70"/>
    <mergeCell ref="FQV70:FRA70"/>
    <mergeCell ref="FOT70:FOY70"/>
    <mergeCell ref="FOZ70:FPE70"/>
    <mergeCell ref="FPF70:FPK70"/>
    <mergeCell ref="FPL70:FPQ70"/>
    <mergeCell ref="FPR70:FPW70"/>
    <mergeCell ref="FNP70:FNU70"/>
    <mergeCell ref="FNV70:FOA70"/>
    <mergeCell ref="FOB70:FOG70"/>
    <mergeCell ref="FOH70:FOM70"/>
    <mergeCell ref="FON70:FOS70"/>
    <mergeCell ref="FML70:FMQ70"/>
    <mergeCell ref="FMR70:FMW70"/>
    <mergeCell ref="FMX70:FNC70"/>
    <mergeCell ref="FND70:FNI70"/>
    <mergeCell ref="FNJ70:FNO70"/>
    <mergeCell ref="FLH70:FLM70"/>
    <mergeCell ref="FLN70:FLS70"/>
    <mergeCell ref="FLT70:FLY70"/>
    <mergeCell ref="FLZ70:FME70"/>
    <mergeCell ref="FMF70:FMK70"/>
    <mergeCell ref="FKD70:FKI70"/>
    <mergeCell ref="FKJ70:FKO70"/>
    <mergeCell ref="FKP70:FKU70"/>
    <mergeCell ref="FKV70:FLA70"/>
    <mergeCell ref="FLB70:FLG70"/>
    <mergeCell ref="FIZ70:FJE70"/>
    <mergeCell ref="FJF70:FJK70"/>
    <mergeCell ref="FJL70:FJQ70"/>
    <mergeCell ref="FJR70:FJW70"/>
    <mergeCell ref="FJX70:FKC70"/>
    <mergeCell ref="FHV70:FIA70"/>
    <mergeCell ref="FIB70:FIG70"/>
    <mergeCell ref="FIH70:FIM70"/>
    <mergeCell ref="FIN70:FIS70"/>
    <mergeCell ref="FIT70:FIY70"/>
    <mergeCell ref="FGR70:FGW70"/>
    <mergeCell ref="FGX70:FHC70"/>
    <mergeCell ref="FHD70:FHI70"/>
    <mergeCell ref="FHJ70:FHO70"/>
    <mergeCell ref="FHP70:FHU70"/>
    <mergeCell ref="FFN70:FFS70"/>
    <mergeCell ref="FFT70:FFY70"/>
    <mergeCell ref="FFZ70:FGE70"/>
    <mergeCell ref="FGF70:FGK70"/>
    <mergeCell ref="FGL70:FGQ70"/>
    <mergeCell ref="FEJ70:FEO70"/>
    <mergeCell ref="FEP70:FEU70"/>
    <mergeCell ref="FEV70:FFA70"/>
    <mergeCell ref="FFB70:FFG70"/>
    <mergeCell ref="FFH70:FFM70"/>
    <mergeCell ref="FDF70:FDK70"/>
    <mergeCell ref="FDL70:FDQ70"/>
    <mergeCell ref="FDR70:FDW70"/>
    <mergeCell ref="FDX70:FEC70"/>
    <mergeCell ref="FED70:FEI70"/>
    <mergeCell ref="FCB70:FCG70"/>
    <mergeCell ref="FCH70:FCM70"/>
    <mergeCell ref="FCN70:FCS70"/>
    <mergeCell ref="FCT70:FCY70"/>
    <mergeCell ref="FCZ70:FDE70"/>
    <mergeCell ref="FAX70:FBC70"/>
    <mergeCell ref="FBD70:FBI70"/>
    <mergeCell ref="FBJ70:FBO70"/>
    <mergeCell ref="FBP70:FBU70"/>
    <mergeCell ref="FBV70:FCA70"/>
    <mergeCell ref="EZT70:EZY70"/>
    <mergeCell ref="EZZ70:FAE70"/>
    <mergeCell ref="FAF70:FAK70"/>
    <mergeCell ref="FAL70:FAQ70"/>
    <mergeCell ref="FAR70:FAW70"/>
    <mergeCell ref="EYP70:EYU70"/>
    <mergeCell ref="EYV70:EZA70"/>
    <mergeCell ref="EZB70:EZG70"/>
    <mergeCell ref="EZH70:EZM70"/>
    <mergeCell ref="EZN70:EZS70"/>
    <mergeCell ref="EXL70:EXQ70"/>
    <mergeCell ref="EXR70:EXW70"/>
    <mergeCell ref="EXX70:EYC70"/>
    <mergeCell ref="EYD70:EYI70"/>
    <mergeCell ref="EYJ70:EYO70"/>
    <mergeCell ref="EWH70:EWM70"/>
    <mergeCell ref="EWN70:EWS70"/>
    <mergeCell ref="EWT70:EWY70"/>
    <mergeCell ref="EWZ70:EXE70"/>
    <mergeCell ref="EXF70:EXK70"/>
    <mergeCell ref="EVD70:EVI70"/>
    <mergeCell ref="EVJ70:EVO70"/>
    <mergeCell ref="EVP70:EVU70"/>
    <mergeCell ref="EVV70:EWA70"/>
    <mergeCell ref="EWB70:EWG70"/>
    <mergeCell ref="ETZ70:EUE70"/>
    <mergeCell ref="EUF70:EUK70"/>
    <mergeCell ref="EUL70:EUQ70"/>
    <mergeCell ref="EUR70:EUW70"/>
    <mergeCell ref="EUX70:EVC70"/>
    <mergeCell ref="ESV70:ETA70"/>
    <mergeCell ref="ETB70:ETG70"/>
    <mergeCell ref="ETH70:ETM70"/>
    <mergeCell ref="ETN70:ETS70"/>
    <mergeCell ref="ETT70:ETY70"/>
    <mergeCell ref="ERR70:ERW70"/>
    <mergeCell ref="ERX70:ESC70"/>
    <mergeCell ref="ESD70:ESI70"/>
    <mergeCell ref="ESJ70:ESO70"/>
    <mergeCell ref="ESP70:ESU70"/>
    <mergeCell ref="EQN70:EQS70"/>
    <mergeCell ref="EQT70:EQY70"/>
    <mergeCell ref="EQZ70:ERE70"/>
    <mergeCell ref="ERF70:ERK70"/>
    <mergeCell ref="ERL70:ERQ70"/>
    <mergeCell ref="EPJ70:EPO70"/>
    <mergeCell ref="EPP70:EPU70"/>
    <mergeCell ref="EPV70:EQA70"/>
    <mergeCell ref="EQB70:EQG70"/>
    <mergeCell ref="EQH70:EQM70"/>
    <mergeCell ref="EOF70:EOK70"/>
    <mergeCell ref="EOL70:EOQ70"/>
    <mergeCell ref="EOR70:EOW70"/>
    <mergeCell ref="EOX70:EPC70"/>
    <mergeCell ref="EPD70:EPI70"/>
    <mergeCell ref="ENB70:ENG70"/>
    <mergeCell ref="ENH70:ENM70"/>
    <mergeCell ref="ENN70:ENS70"/>
    <mergeCell ref="ENT70:ENY70"/>
    <mergeCell ref="ENZ70:EOE70"/>
    <mergeCell ref="ELX70:EMC70"/>
    <mergeCell ref="EMD70:EMI70"/>
    <mergeCell ref="EMJ70:EMO70"/>
    <mergeCell ref="EMP70:EMU70"/>
    <mergeCell ref="EMV70:ENA70"/>
    <mergeCell ref="EKT70:EKY70"/>
    <mergeCell ref="EKZ70:ELE70"/>
    <mergeCell ref="ELF70:ELK70"/>
    <mergeCell ref="ELL70:ELQ70"/>
    <mergeCell ref="ELR70:ELW70"/>
    <mergeCell ref="EJP70:EJU70"/>
    <mergeCell ref="EJV70:EKA70"/>
    <mergeCell ref="EKB70:EKG70"/>
    <mergeCell ref="EKH70:EKM70"/>
    <mergeCell ref="EKN70:EKS70"/>
    <mergeCell ref="EIL70:EIQ70"/>
    <mergeCell ref="EIR70:EIW70"/>
    <mergeCell ref="EIX70:EJC70"/>
    <mergeCell ref="EJD70:EJI70"/>
    <mergeCell ref="EJJ70:EJO70"/>
    <mergeCell ref="EHH70:EHM70"/>
    <mergeCell ref="EHN70:EHS70"/>
    <mergeCell ref="EHT70:EHY70"/>
    <mergeCell ref="EHZ70:EIE70"/>
    <mergeCell ref="EIF70:EIK70"/>
    <mergeCell ref="EGD70:EGI70"/>
    <mergeCell ref="EGJ70:EGO70"/>
    <mergeCell ref="EGP70:EGU70"/>
    <mergeCell ref="EGV70:EHA70"/>
    <mergeCell ref="EHB70:EHG70"/>
    <mergeCell ref="EEZ70:EFE70"/>
    <mergeCell ref="EFF70:EFK70"/>
    <mergeCell ref="EFL70:EFQ70"/>
    <mergeCell ref="EFR70:EFW70"/>
    <mergeCell ref="EFX70:EGC70"/>
    <mergeCell ref="EDV70:EEA70"/>
    <mergeCell ref="EEB70:EEG70"/>
    <mergeCell ref="EEH70:EEM70"/>
    <mergeCell ref="EEN70:EES70"/>
    <mergeCell ref="EET70:EEY70"/>
    <mergeCell ref="ECR70:ECW70"/>
    <mergeCell ref="ECX70:EDC70"/>
    <mergeCell ref="EDD70:EDI70"/>
    <mergeCell ref="EDJ70:EDO70"/>
    <mergeCell ref="EDP70:EDU70"/>
    <mergeCell ref="EBN70:EBS70"/>
    <mergeCell ref="EBT70:EBY70"/>
    <mergeCell ref="EBZ70:ECE70"/>
    <mergeCell ref="ECF70:ECK70"/>
    <mergeCell ref="ECL70:ECQ70"/>
    <mergeCell ref="EAJ70:EAO70"/>
    <mergeCell ref="EAP70:EAU70"/>
    <mergeCell ref="EAV70:EBA70"/>
    <mergeCell ref="EBB70:EBG70"/>
    <mergeCell ref="EBH70:EBM70"/>
    <mergeCell ref="DZF70:DZK70"/>
    <mergeCell ref="DZL70:DZQ70"/>
    <mergeCell ref="DZR70:DZW70"/>
    <mergeCell ref="DZX70:EAC70"/>
    <mergeCell ref="EAD70:EAI70"/>
    <mergeCell ref="DYB70:DYG70"/>
    <mergeCell ref="DYH70:DYM70"/>
    <mergeCell ref="DYN70:DYS70"/>
    <mergeCell ref="DYT70:DYY70"/>
    <mergeCell ref="DYZ70:DZE70"/>
    <mergeCell ref="DWX70:DXC70"/>
    <mergeCell ref="DXD70:DXI70"/>
    <mergeCell ref="DXJ70:DXO70"/>
    <mergeCell ref="DXP70:DXU70"/>
    <mergeCell ref="DXV70:DYA70"/>
    <mergeCell ref="DVT70:DVY70"/>
    <mergeCell ref="DVZ70:DWE70"/>
    <mergeCell ref="DWF70:DWK70"/>
    <mergeCell ref="DWL70:DWQ70"/>
    <mergeCell ref="DWR70:DWW70"/>
    <mergeCell ref="DUP70:DUU70"/>
    <mergeCell ref="DUV70:DVA70"/>
    <mergeCell ref="DVB70:DVG70"/>
    <mergeCell ref="DVH70:DVM70"/>
    <mergeCell ref="DVN70:DVS70"/>
    <mergeCell ref="DTL70:DTQ70"/>
    <mergeCell ref="DTR70:DTW70"/>
    <mergeCell ref="DTX70:DUC70"/>
    <mergeCell ref="DUD70:DUI70"/>
    <mergeCell ref="DUJ70:DUO70"/>
    <mergeCell ref="DSH70:DSM70"/>
    <mergeCell ref="DSN70:DSS70"/>
    <mergeCell ref="DST70:DSY70"/>
    <mergeCell ref="DSZ70:DTE70"/>
    <mergeCell ref="DTF70:DTK70"/>
    <mergeCell ref="DRD70:DRI70"/>
    <mergeCell ref="DRJ70:DRO70"/>
    <mergeCell ref="DRP70:DRU70"/>
    <mergeCell ref="DRV70:DSA70"/>
    <mergeCell ref="DSB70:DSG70"/>
    <mergeCell ref="DPZ70:DQE70"/>
    <mergeCell ref="DQF70:DQK70"/>
    <mergeCell ref="DQL70:DQQ70"/>
    <mergeCell ref="DQR70:DQW70"/>
    <mergeCell ref="DQX70:DRC70"/>
    <mergeCell ref="DOV70:DPA70"/>
    <mergeCell ref="DPB70:DPG70"/>
    <mergeCell ref="DPH70:DPM70"/>
    <mergeCell ref="DPN70:DPS70"/>
    <mergeCell ref="DPT70:DPY70"/>
    <mergeCell ref="DNR70:DNW70"/>
    <mergeCell ref="DNX70:DOC70"/>
    <mergeCell ref="DOD70:DOI70"/>
    <mergeCell ref="DOJ70:DOO70"/>
    <mergeCell ref="DOP70:DOU70"/>
    <mergeCell ref="DMN70:DMS70"/>
    <mergeCell ref="DMT70:DMY70"/>
    <mergeCell ref="DMZ70:DNE70"/>
    <mergeCell ref="DNF70:DNK70"/>
    <mergeCell ref="DNL70:DNQ70"/>
    <mergeCell ref="DLJ70:DLO70"/>
    <mergeCell ref="DLP70:DLU70"/>
    <mergeCell ref="DLV70:DMA70"/>
    <mergeCell ref="DMB70:DMG70"/>
    <mergeCell ref="DMH70:DMM70"/>
    <mergeCell ref="DKF70:DKK70"/>
    <mergeCell ref="DKL70:DKQ70"/>
    <mergeCell ref="DKR70:DKW70"/>
    <mergeCell ref="DKX70:DLC70"/>
    <mergeCell ref="DLD70:DLI70"/>
    <mergeCell ref="DJB70:DJG70"/>
    <mergeCell ref="DJH70:DJM70"/>
    <mergeCell ref="DJN70:DJS70"/>
    <mergeCell ref="DJT70:DJY70"/>
    <mergeCell ref="DJZ70:DKE70"/>
    <mergeCell ref="DHX70:DIC70"/>
    <mergeCell ref="DID70:DII70"/>
    <mergeCell ref="DIJ70:DIO70"/>
    <mergeCell ref="DIP70:DIU70"/>
    <mergeCell ref="DIV70:DJA70"/>
    <mergeCell ref="DGT70:DGY70"/>
    <mergeCell ref="DGZ70:DHE70"/>
    <mergeCell ref="DHF70:DHK70"/>
    <mergeCell ref="DHL70:DHQ70"/>
    <mergeCell ref="DHR70:DHW70"/>
    <mergeCell ref="DFP70:DFU70"/>
    <mergeCell ref="DFV70:DGA70"/>
    <mergeCell ref="DGB70:DGG70"/>
    <mergeCell ref="DGH70:DGM70"/>
    <mergeCell ref="DGN70:DGS70"/>
    <mergeCell ref="DEL70:DEQ70"/>
    <mergeCell ref="DER70:DEW70"/>
    <mergeCell ref="DEX70:DFC70"/>
    <mergeCell ref="DFD70:DFI70"/>
    <mergeCell ref="DFJ70:DFO70"/>
    <mergeCell ref="DDH70:DDM70"/>
    <mergeCell ref="DDN70:DDS70"/>
    <mergeCell ref="DDT70:DDY70"/>
    <mergeCell ref="DDZ70:DEE70"/>
    <mergeCell ref="DEF70:DEK70"/>
    <mergeCell ref="DCD70:DCI70"/>
    <mergeCell ref="DCJ70:DCO70"/>
    <mergeCell ref="DCP70:DCU70"/>
    <mergeCell ref="DCV70:DDA70"/>
    <mergeCell ref="DDB70:DDG70"/>
    <mergeCell ref="DAZ70:DBE70"/>
    <mergeCell ref="DBF70:DBK70"/>
    <mergeCell ref="DBL70:DBQ70"/>
    <mergeCell ref="DBR70:DBW70"/>
    <mergeCell ref="DBX70:DCC70"/>
    <mergeCell ref="CZV70:DAA70"/>
    <mergeCell ref="DAB70:DAG70"/>
    <mergeCell ref="DAH70:DAM70"/>
    <mergeCell ref="DAN70:DAS70"/>
    <mergeCell ref="DAT70:DAY70"/>
    <mergeCell ref="CYR70:CYW70"/>
    <mergeCell ref="CYX70:CZC70"/>
    <mergeCell ref="CZD70:CZI70"/>
    <mergeCell ref="CZJ70:CZO70"/>
    <mergeCell ref="CZP70:CZU70"/>
    <mergeCell ref="CXN70:CXS70"/>
    <mergeCell ref="CXT70:CXY70"/>
    <mergeCell ref="CXZ70:CYE70"/>
    <mergeCell ref="CYF70:CYK70"/>
    <mergeCell ref="CYL70:CYQ70"/>
    <mergeCell ref="CWJ70:CWO70"/>
    <mergeCell ref="CWP70:CWU70"/>
    <mergeCell ref="CWV70:CXA70"/>
    <mergeCell ref="CXB70:CXG70"/>
    <mergeCell ref="CXH70:CXM70"/>
    <mergeCell ref="CVF70:CVK70"/>
    <mergeCell ref="CVL70:CVQ70"/>
    <mergeCell ref="CVR70:CVW70"/>
    <mergeCell ref="CVX70:CWC70"/>
    <mergeCell ref="CWD70:CWI70"/>
    <mergeCell ref="CUB70:CUG70"/>
    <mergeCell ref="CUH70:CUM70"/>
    <mergeCell ref="CUN70:CUS70"/>
    <mergeCell ref="CUT70:CUY70"/>
    <mergeCell ref="CUZ70:CVE70"/>
    <mergeCell ref="CSX70:CTC70"/>
    <mergeCell ref="CTD70:CTI70"/>
    <mergeCell ref="CTJ70:CTO70"/>
    <mergeCell ref="CTP70:CTU70"/>
    <mergeCell ref="CTV70:CUA70"/>
    <mergeCell ref="CRT70:CRY70"/>
    <mergeCell ref="CRZ70:CSE70"/>
    <mergeCell ref="CSF70:CSK70"/>
    <mergeCell ref="CSL70:CSQ70"/>
    <mergeCell ref="CSR70:CSW70"/>
    <mergeCell ref="CQP70:CQU70"/>
    <mergeCell ref="CQV70:CRA70"/>
    <mergeCell ref="CRB70:CRG70"/>
    <mergeCell ref="CRH70:CRM70"/>
    <mergeCell ref="CRN70:CRS70"/>
    <mergeCell ref="CPL70:CPQ70"/>
    <mergeCell ref="CPR70:CPW70"/>
    <mergeCell ref="CPX70:CQC70"/>
    <mergeCell ref="CQD70:CQI70"/>
    <mergeCell ref="CQJ70:CQO70"/>
    <mergeCell ref="COH70:COM70"/>
    <mergeCell ref="CON70:COS70"/>
    <mergeCell ref="COT70:COY70"/>
    <mergeCell ref="COZ70:CPE70"/>
    <mergeCell ref="CPF70:CPK70"/>
    <mergeCell ref="CND70:CNI70"/>
    <mergeCell ref="CNJ70:CNO70"/>
    <mergeCell ref="CNP70:CNU70"/>
    <mergeCell ref="CNV70:COA70"/>
    <mergeCell ref="COB70:COG70"/>
    <mergeCell ref="CLZ70:CME70"/>
    <mergeCell ref="CMF70:CMK70"/>
    <mergeCell ref="CML70:CMQ70"/>
    <mergeCell ref="CMR70:CMW70"/>
    <mergeCell ref="CMX70:CNC70"/>
    <mergeCell ref="CKV70:CLA70"/>
    <mergeCell ref="CLB70:CLG70"/>
    <mergeCell ref="CLH70:CLM70"/>
    <mergeCell ref="CLN70:CLS70"/>
    <mergeCell ref="CLT70:CLY70"/>
    <mergeCell ref="CJR70:CJW70"/>
    <mergeCell ref="CJX70:CKC70"/>
    <mergeCell ref="CKD70:CKI70"/>
    <mergeCell ref="CKJ70:CKO70"/>
    <mergeCell ref="CKP70:CKU70"/>
    <mergeCell ref="CIN70:CIS70"/>
    <mergeCell ref="CIT70:CIY70"/>
    <mergeCell ref="CIZ70:CJE70"/>
    <mergeCell ref="CJF70:CJK70"/>
    <mergeCell ref="CJL70:CJQ70"/>
    <mergeCell ref="CHJ70:CHO70"/>
    <mergeCell ref="CHP70:CHU70"/>
    <mergeCell ref="CHV70:CIA70"/>
    <mergeCell ref="CIB70:CIG70"/>
    <mergeCell ref="CIH70:CIM70"/>
    <mergeCell ref="CGF70:CGK70"/>
    <mergeCell ref="CGL70:CGQ70"/>
    <mergeCell ref="CGR70:CGW70"/>
    <mergeCell ref="CGX70:CHC70"/>
    <mergeCell ref="CHD70:CHI70"/>
    <mergeCell ref="CFB70:CFG70"/>
    <mergeCell ref="CFH70:CFM70"/>
    <mergeCell ref="CFN70:CFS70"/>
    <mergeCell ref="CFT70:CFY70"/>
    <mergeCell ref="CFZ70:CGE70"/>
    <mergeCell ref="CDX70:CEC70"/>
    <mergeCell ref="CED70:CEI70"/>
    <mergeCell ref="CEJ70:CEO70"/>
    <mergeCell ref="CEP70:CEU70"/>
    <mergeCell ref="CEV70:CFA70"/>
    <mergeCell ref="CCT70:CCY70"/>
    <mergeCell ref="CCZ70:CDE70"/>
    <mergeCell ref="CDF70:CDK70"/>
    <mergeCell ref="CDL70:CDQ70"/>
    <mergeCell ref="CDR70:CDW70"/>
    <mergeCell ref="CBP70:CBU70"/>
    <mergeCell ref="CBV70:CCA70"/>
    <mergeCell ref="CCB70:CCG70"/>
    <mergeCell ref="CCH70:CCM70"/>
    <mergeCell ref="CCN70:CCS70"/>
    <mergeCell ref="CAL70:CAQ70"/>
    <mergeCell ref="CAR70:CAW70"/>
    <mergeCell ref="CAX70:CBC70"/>
    <mergeCell ref="CBD70:CBI70"/>
    <mergeCell ref="CBJ70:CBO70"/>
    <mergeCell ref="BZH70:BZM70"/>
    <mergeCell ref="BZN70:BZS70"/>
    <mergeCell ref="BZT70:BZY70"/>
    <mergeCell ref="BZZ70:CAE70"/>
    <mergeCell ref="CAF70:CAK70"/>
    <mergeCell ref="BYD70:BYI70"/>
    <mergeCell ref="BYJ70:BYO70"/>
    <mergeCell ref="BYP70:BYU70"/>
    <mergeCell ref="BYV70:BZA70"/>
    <mergeCell ref="BZB70:BZG70"/>
    <mergeCell ref="BWZ70:BXE70"/>
    <mergeCell ref="BXF70:BXK70"/>
    <mergeCell ref="BXL70:BXQ70"/>
    <mergeCell ref="BXR70:BXW70"/>
    <mergeCell ref="BXX70:BYC70"/>
    <mergeCell ref="BVV70:BWA70"/>
    <mergeCell ref="BWB70:BWG70"/>
    <mergeCell ref="BWH70:BWM70"/>
    <mergeCell ref="BWN70:BWS70"/>
    <mergeCell ref="BWT70:BWY70"/>
    <mergeCell ref="BUR70:BUW70"/>
    <mergeCell ref="BUX70:BVC70"/>
    <mergeCell ref="BVD70:BVI70"/>
    <mergeCell ref="BVJ70:BVO70"/>
    <mergeCell ref="BVP70:BVU70"/>
    <mergeCell ref="BTN70:BTS70"/>
    <mergeCell ref="BTT70:BTY70"/>
    <mergeCell ref="BTZ70:BUE70"/>
    <mergeCell ref="BUF70:BUK70"/>
    <mergeCell ref="BUL70:BUQ70"/>
    <mergeCell ref="BSJ70:BSO70"/>
    <mergeCell ref="BSP70:BSU70"/>
    <mergeCell ref="BSV70:BTA70"/>
    <mergeCell ref="BTB70:BTG70"/>
    <mergeCell ref="BTH70:BTM70"/>
    <mergeCell ref="BRF70:BRK70"/>
    <mergeCell ref="BRL70:BRQ70"/>
    <mergeCell ref="BRR70:BRW70"/>
    <mergeCell ref="BRX70:BSC70"/>
    <mergeCell ref="BSD70:BSI70"/>
    <mergeCell ref="BQB70:BQG70"/>
    <mergeCell ref="BQH70:BQM70"/>
    <mergeCell ref="BQN70:BQS70"/>
    <mergeCell ref="BQT70:BQY70"/>
    <mergeCell ref="BQZ70:BRE70"/>
    <mergeCell ref="BOX70:BPC70"/>
    <mergeCell ref="BPD70:BPI70"/>
    <mergeCell ref="BPJ70:BPO70"/>
    <mergeCell ref="BPP70:BPU70"/>
    <mergeCell ref="BPV70:BQA70"/>
    <mergeCell ref="BNT70:BNY70"/>
    <mergeCell ref="BNZ70:BOE70"/>
    <mergeCell ref="BOF70:BOK70"/>
    <mergeCell ref="BOL70:BOQ70"/>
    <mergeCell ref="BOR70:BOW70"/>
    <mergeCell ref="BMP70:BMU70"/>
    <mergeCell ref="BMV70:BNA70"/>
    <mergeCell ref="BNB70:BNG70"/>
    <mergeCell ref="BNH70:BNM70"/>
    <mergeCell ref="BNN70:BNS70"/>
    <mergeCell ref="BLL70:BLQ70"/>
    <mergeCell ref="BLR70:BLW70"/>
    <mergeCell ref="BLX70:BMC70"/>
    <mergeCell ref="BMD70:BMI70"/>
    <mergeCell ref="BMJ70:BMO70"/>
    <mergeCell ref="BKH70:BKM70"/>
    <mergeCell ref="BKN70:BKS70"/>
    <mergeCell ref="BKT70:BKY70"/>
    <mergeCell ref="BKZ70:BLE70"/>
    <mergeCell ref="BLF70:BLK70"/>
    <mergeCell ref="BJD70:BJI70"/>
    <mergeCell ref="BJJ70:BJO70"/>
    <mergeCell ref="BJP70:BJU70"/>
    <mergeCell ref="BJV70:BKA70"/>
    <mergeCell ref="BKB70:BKG70"/>
    <mergeCell ref="BHZ70:BIE70"/>
    <mergeCell ref="BIF70:BIK70"/>
    <mergeCell ref="BIL70:BIQ70"/>
    <mergeCell ref="BIR70:BIW70"/>
    <mergeCell ref="BIX70:BJC70"/>
    <mergeCell ref="BGV70:BHA70"/>
    <mergeCell ref="BHB70:BHG70"/>
    <mergeCell ref="BHH70:BHM70"/>
    <mergeCell ref="BHN70:BHS70"/>
    <mergeCell ref="BHT70:BHY70"/>
    <mergeCell ref="BFR70:BFW70"/>
    <mergeCell ref="BFX70:BGC70"/>
    <mergeCell ref="BGD70:BGI70"/>
    <mergeCell ref="BGJ70:BGO70"/>
    <mergeCell ref="BGP70:BGU70"/>
    <mergeCell ref="BEN70:BES70"/>
    <mergeCell ref="BET70:BEY70"/>
    <mergeCell ref="BEZ70:BFE70"/>
    <mergeCell ref="BFF70:BFK70"/>
    <mergeCell ref="BFL70:BFQ70"/>
    <mergeCell ref="BDJ70:BDO70"/>
    <mergeCell ref="BDP70:BDU70"/>
    <mergeCell ref="BDV70:BEA70"/>
    <mergeCell ref="BEB70:BEG70"/>
    <mergeCell ref="BEH70:BEM70"/>
    <mergeCell ref="BCF70:BCK70"/>
    <mergeCell ref="BCL70:BCQ70"/>
    <mergeCell ref="BCR70:BCW70"/>
    <mergeCell ref="BCX70:BDC70"/>
    <mergeCell ref="BDD70:BDI70"/>
    <mergeCell ref="BBB70:BBG70"/>
    <mergeCell ref="BBH70:BBM70"/>
    <mergeCell ref="BBN70:BBS70"/>
    <mergeCell ref="BBT70:BBY70"/>
    <mergeCell ref="BBZ70:BCE70"/>
    <mergeCell ref="AZX70:BAC70"/>
    <mergeCell ref="BAD70:BAI70"/>
    <mergeCell ref="BAJ70:BAO70"/>
    <mergeCell ref="BAP70:BAU70"/>
    <mergeCell ref="BAV70:BBA70"/>
    <mergeCell ref="AYT70:AYY70"/>
    <mergeCell ref="AYZ70:AZE70"/>
    <mergeCell ref="AZF70:AZK70"/>
    <mergeCell ref="AZL70:AZQ70"/>
    <mergeCell ref="AZR70:AZW70"/>
    <mergeCell ref="AXP70:AXU70"/>
    <mergeCell ref="AXV70:AYA70"/>
    <mergeCell ref="AYB70:AYG70"/>
    <mergeCell ref="AYH70:AYM70"/>
    <mergeCell ref="AYN70:AYS70"/>
    <mergeCell ref="AWL70:AWQ70"/>
    <mergeCell ref="AWR70:AWW70"/>
    <mergeCell ref="AWX70:AXC70"/>
    <mergeCell ref="AXD70:AXI70"/>
    <mergeCell ref="AXJ70:AXO70"/>
    <mergeCell ref="AVH70:AVM70"/>
    <mergeCell ref="AVN70:AVS70"/>
    <mergeCell ref="AVT70:AVY70"/>
    <mergeCell ref="AVZ70:AWE70"/>
    <mergeCell ref="AWF70:AWK70"/>
    <mergeCell ref="AUD70:AUI70"/>
    <mergeCell ref="AUJ70:AUO70"/>
    <mergeCell ref="AUP70:AUU70"/>
    <mergeCell ref="AUV70:AVA70"/>
    <mergeCell ref="AVB70:AVG70"/>
    <mergeCell ref="ASZ70:ATE70"/>
    <mergeCell ref="ATF70:ATK70"/>
    <mergeCell ref="ATL70:ATQ70"/>
    <mergeCell ref="ATR70:ATW70"/>
    <mergeCell ref="ATX70:AUC70"/>
    <mergeCell ref="ARV70:ASA70"/>
    <mergeCell ref="ASB70:ASG70"/>
    <mergeCell ref="ASH70:ASM70"/>
    <mergeCell ref="ASN70:ASS70"/>
    <mergeCell ref="AST70:ASY70"/>
    <mergeCell ref="AQR70:AQW70"/>
    <mergeCell ref="AQX70:ARC70"/>
    <mergeCell ref="ARD70:ARI70"/>
    <mergeCell ref="ARJ70:ARO70"/>
    <mergeCell ref="ARP70:ARU70"/>
    <mergeCell ref="APN70:APS70"/>
    <mergeCell ref="APT70:APY70"/>
    <mergeCell ref="APZ70:AQE70"/>
    <mergeCell ref="AQF70:AQK70"/>
    <mergeCell ref="AQL70:AQQ70"/>
    <mergeCell ref="AOJ70:AOO70"/>
    <mergeCell ref="AOP70:AOU70"/>
    <mergeCell ref="AOV70:APA70"/>
    <mergeCell ref="APB70:APG70"/>
    <mergeCell ref="APH70:APM70"/>
    <mergeCell ref="ANF70:ANK70"/>
    <mergeCell ref="ANL70:ANQ70"/>
    <mergeCell ref="ANR70:ANW70"/>
    <mergeCell ref="ANX70:AOC70"/>
    <mergeCell ref="AOD70:AOI70"/>
    <mergeCell ref="AMB70:AMG70"/>
    <mergeCell ref="AMH70:AMM70"/>
    <mergeCell ref="AMN70:AMS70"/>
    <mergeCell ref="AMT70:AMY70"/>
    <mergeCell ref="AMZ70:ANE70"/>
    <mergeCell ref="AKX70:ALC70"/>
    <mergeCell ref="ALD70:ALI70"/>
    <mergeCell ref="ALJ70:ALO70"/>
    <mergeCell ref="ALP70:ALU70"/>
    <mergeCell ref="ALV70:AMA70"/>
    <mergeCell ref="AJT70:AJY70"/>
    <mergeCell ref="AJZ70:AKE70"/>
    <mergeCell ref="AKF70:AKK70"/>
    <mergeCell ref="AKL70:AKQ70"/>
    <mergeCell ref="AKR70:AKW70"/>
    <mergeCell ref="AIP70:AIU70"/>
    <mergeCell ref="AIV70:AJA70"/>
    <mergeCell ref="AJB70:AJG70"/>
    <mergeCell ref="AJH70:AJM70"/>
    <mergeCell ref="AJN70:AJS70"/>
    <mergeCell ref="AHL70:AHQ70"/>
    <mergeCell ref="AHR70:AHW70"/>
    <mergeCell ref="AHX70:AIC70"/>
    <mergeCell ref="AID70:AII70"/>
    <mergeCell ref="AIJ70:AIO70"/>
    <mergeCell ref="AGH70:AGM70"/>
    <mergeCell ref="AGN70:AGS70"/>
    <mergeCell ref="AGT70:AGY70"/>
    <mergeCell ref="AGZ70:AHE70"/>
    <mergeCell ref="AHF70:AHK70"/>
    <mergeCell ref="AFD70:AFI70"/>
    <mergeCell ref="AFJ70:AFO70"/>
    <mergeCell ref="AFP70:AFU70"/>
    <mergeCell ref="AFV70:AGA70"/>
    <mergeCell ref="AGB70:AGG70"/>
    <mergeCell ref="ADZ70:AEE70"/>
    <mergeCell ref="AEF70:AEK70"/>
    <mergeCell ref="AEL70:AEQ70"/>
    <mergeCell ref="AER70:AEW70"/>
    <mergeCell ref="AEX70:AFC70"/>
    <mergeCell ref="ACV70:ADA70"/>
    <mergeCell ref="ADB70:ADG70"/>
    <mergeCell ref="ADH70:ADM70"/>
    <mergeCell ref="ADN70:ADS70"/>
    <mergeCell ref="ADT70:ADY70"/>
    <mergeCell ref="ABR70:ABW70"/>
    <mergeCell ref="ABX70:ACC70"/>
    <mergeCell ref="ACD70:ACI70"/>
    <mergeCell ref="ACJ70:ACO70"/>
    <mergeCell ref="ACP70:ACU70"/>
    <mergeCell ref="AAN70:AAS70"/>
    <mergeCell ref="AAT70:AAY70"/>
    <mergeCell ref="AAZ70:ABE70"/>
    <mergeCell ref="ABF70:ABK70"/>
    <mergeCell ref="ABL70:ABQ70"/>
    <mergeCell ref="ZJ70:ZO70"/>
    <mergeCell ref="ZP70:ZU70"/>
    <mergeCell ref="ZV70:AAA70"/>
    <mergeCell ref="AAB70:AAG70"/>
    <mergeCell ref="AAH70:AAM70"/>
    <mergeCell ref="YF70:YK70"/>
    <mergeCell ref="YL70:YQ70"/>
    <mergeCell ref="YR70:YW70"/>
    <mergeCell ref="YX70:ZC70"/>
    <mergeCell ref="ZD70:ZI70"/>
    <mergeCell ref="XB70:XG70"/>
    <mergeCell ref="XH70:XM70"/>
    <mergeCell ref="XN70:XS70"/>
    <mergeCell ref="XT70:XY70"/>
    <mergeCell ref="XZ70:YE70"/>
    <mergeCell ref="VX70:WC70"/>
    <mergeCell ref="WD70:WI70"/>
    <mergeCell ref="WJ70:WO70"/>
    <mergeCell ref="WP70:WU70"/>
    <mergeCell ref="WV70:XA70"/>
    <mergeCell ref="UT70:UY70"/>
    <mergeCell ref="UZ70:VE70"/>
    <mergeCell ref="VF70:VK70"/>
    <mergeCell ref="VL70:VQ70"/>
    <mergeCell ref="VR70:VW70"/>
    <mergeCell ref="TP70:TU70"/>
    <mergeCell ref="TV70:UA70"/>
    <mergeCell ref="UB70:UG70"/>
    <mergeCell ref="UH70:UM70"/>
    <mergeCell ref="UN70:US70"/>
    <mergeCell ref="SL70:SQ70"/>
    <mergeCell ref="SR70:SW70"/>
    <mergeCell ref="SX70:TC70"/>
    <mergeCell ref="TD70:TI70"/>
    <mergeCell ref="TJ70:TO70"/>
    <mergeCell ref="RH70:RM70"/>
    <mergeCell ref="RN70:RS70"/>
    <mergeCell ref="RT70:RY70"/>
    <mergeCell ref="RZ70:SE70"/>
    <mergeCell ref="SF70:SK70"/>
    <mergeCell ref="QD70:QI70"/>
    <mergeCell ref="QJ70:QO70"/>
    <mergeCell ref="QP70:QU70"/>
    <mergeCell ref="QV70:RA70"/>
    <mergeCell ref="RB70:RG70"/>
    <mergeCell ref="OZ70:PE70"/>
    <mergeCell ref="PF70:PK70"/>
    <mergeCell ref="PL70:PQ70"/>
    <mergeCell ref="PR70:PW70"/>
    <mergeCell ref="PX70:QC70"/>
    <mergeCell ref="NV70:OA70"/>
    <mergeCell ref="OB70:OG70"/>
    <mergeCell ref="OH70:OM70"/>
    <mergeCell ref="ON70:OS70"/>
    <mergeCell ref="OT70:OY70"/>
    <mergeCell ref="MR70:MW70"/>
    <mergeCell ref="MX70:NC70"/>
    <mergeCell ref="ND70:NI70"/>
    <mergeCell ref="NJ70:NO70"/>
    <mergeCell ref="NP70:NU70"/>
    <mergeCell ref="LN70:LS70"/>
    <mergeCell ref="LT70:LY70"/>
    <mergeCell ref="LZ70:ME70"/>
    <mergeCell ref="MF70:MK70"/>
    <mergeCell ref="ML70:MQ70"/>
    <mergeCell ref="KJ70:KO70"/>
    <mergeCell ref="KP70:KU70"/>
    <mergeCell ref="KV70:LA70"/>
    <mergeCell ref="LB70:LG70"/>
    <mergeCell ref="LH70:LM70"/>
    <mergeCell ref="JF70:JK70"/>
    <mergeCell ref="JL70:JQ70"/>
    <mergeCell ref="JR70:JW70"/>
    <mergeCell ref="JX70:KC70"/>
    <mergeCell ref="KD70:KI70"/>
    <mergeCell ref="IB70:IG70"/>
    <mergeCell ref="IH70:IM70"/>
    <mergeCell ref="IN70:IS70"/>
    <mergeCell ref="IT70:IY70"/>
    <mergeCell ref="IZ70:JE70"/>
    <mergeCell ref="GX70:HC70"/>
    <mergeCell ref="HD70:HI70"/>
    <mergeCell ref="HJ70:HO70"/>
    <mergeCell ref="HP70:HU70"/>
    <mergeCell ref="HV70:IA70"/>
    <mergeCell ref="FT70:FY70"/>
    <mergeCell ref="FZ70:GE70"/>
    <mergeCell ref="GF70:GK70"/>
    <mergeCell ref="GL70:GQ70"/>
    <mergeCell ref="GR70:GW70"/>
    <mergeCell ref="EP70:EU70"/>
    <mergeCell ref="EV70:FA70"/>
    <mergeCell ref="FB70:FG70"/>
    <mergeCell ref="FH70:FM70"/>
    <mergeCell ref="FN70:FS70"/>
    <mergeCell ref="DL70:DQ70"/>
    <mergeCell ref="DR70:DW70"/>
    <mergeCell ref="DX70:EC70"/>
    <mergeCell ref="ED70:EI70"/>
    <mergeCell ref="EJ70:EO70"/>
    <mergeCell ref="CH70:CM70"/>
    <mergeCell ref="CN70:CS70"/>
    <mergeCell ref="CT70:CY70"/>
    <mergeCell ref="CZ70:DE70"/>
    <mergeCell ref="DF70:DK70"/>
    <mergeCell ref="BD70:BI70"/>
    <mergeCell ref="BJ70:BO70"/>
    <mergeCell ref="BP70:BU70"/>
    <mergeCell ref="BV70:CA70"/>
    <mergeCell ref="CB70:CG70"/>
    <mergeCell ref="XDR69:XDW69"/>
    <mergeCell ref="XDX69:XEC69"/>
    <mergeCell ref="XED69:XEI69"/>
    <mergeCell ref="XEJ69:XEM69"/>
    <mergeCell ref="A70:F70"/>
    <mergeCell ref="H70:M70"/>
    <mergeCell ref="N70:S70"/>
    <mergeCell ref="T70:Y70"/>
    <mergeCell ref="Z70:AE70"/>
    <mergeCell ref="AF70:AK70"/>
    <mergeCell ref="AL70:AQ70"/>
    <mergeCell ref="AR70:AW70"/>
    <mergeCell ref="AX70:BC70"/>
    <mergeCell ref="XCN69:XCS69"/>
    <mergeCell ref="XCT69:XCY69"/>
    <mergeCell ref="XCZ69:XDE69"/>
    <mergeCell ref="XDF69:XDK69"/>
    <mergeCell ref="XDL69:XDQ69"/>
    <mergeCell ref="XBJ69:XBO69"/>
    <mergeCell ref="XBP69:XBU69"/>
    <mergeCell ref="XBV69:XCA69"/>
    <mergeCell ref="XCB69:XCG69"/>
    <mergeCell ref="XCH69:XCM69"/>
    <mergeCell ref="XAF69:XAK69"/>
    <mergeCell ref="XAL69:XAQ69"/>
    <mergeCell ref="XAR69:XAW69"/>
    <mergeCell ref="XAX69:XBC69"/>
    <mergeCell ref="XBD69:XBI69"/>
    <mergeCell ref="WZB69:WZG69"/>
    <mergeCell ref="WZH69:WZM69"/>
    <mergeCell ref="WZN69:WZS69"/>
    <mergeCell ref="WZT69:WZY69"/>
    <mergeCell ref="WZZ69:XAE69"/>
    <mergeCell ref="WXX69:WYC69"/>
    <mergeCell ref="WYD69:WYI69"/>
    <mergeCell ref="WYJ69:WYO69"/>
    <mergeCell ref="WYP69:WYU69"/>
    <mergeCell ref="WYV69:WZA69"/>
    <mergeCell ref="WWT69:WWY69"/>
    <mergeCell ref="WWZ69:WXE69"/>
    <mergeCell ref="WXF69:WXK69"/>
    <mergeCell ref="WXL69:WXQ69"/>
    <mergeCell ref="WXR69:WXW69"/>
    <mergeCell ref="WVP69:WVU69"/>
    <mergeCell ref="WVV69:WWA69"/>
    <mergeCell ref="WWB69:WWG69"/>
    <mergeCell ref="WWH69:WWM69"/>
    <mergeCell ref="WWN69:WWS69"/>
    <mergeCell ref="WUL69:WUQ69"/>
    <mergeCell ref="WUR69:WUW69"/>
    <mergeCell ref="WUX69:WVC69"/>
    <mergeCell ref="WVD69:WVI69"/>
    <mergeCell ref="WVJ69:WVO69"/>
    <mergeCell ref="WTH69:WTM69"/>
    <mergeCell ref="WTN69:WTS69"/>
    <mergeCell ref="WTT69:WTY69"/>
    <mergeCell ref="WTZ69:WUE69"/>
    <mergeCell ref="WUF69:WUK69"/>
    <mergeCell ref="WSD69:WSI69"/>
    <mergeCell ref="WSJ69:WSO69"/>
    <mergeCell ref="WSP69:WSU69"/>
    <mergeCell ref="WSV69:WTA69"/>
    <mergeCell ref="WTB69:WTG69"/>
    <mergeCell ref="WQZ69:WRE69"/>
    <mergeCell ref="WRF69:WRK69"/>
    <mergeCell ref="WRL69:WRQ69"/>
    <mergeCell ref="WRR69:WRW69"/>
    <mergeCell ref="WRX69:WSC69"/>
    <mergeCell ref="WPV69:WQA69"/>
    <mergeCell ref="WQB69:WQG69"/>
    <mergeCell ref="WQH69:WQM69"/>
    <mergeCell ref="WQN69:WQS69"/>
    <mergeCell ref="WQT69:WQY69"/>
    <mergeCell ref="WOR69:WOW69"/>
    <mergeCell ref="WOX69:WPC69"/>
    <mergeCell ref="WPD69:WPI69"/>
    <mergeCell ref="WPJ69:WPO69"/>
    <mergeCell ref="WPP69:WPU69"/>
    <mergeCell ref="WNN69:WNS69"/>
    <mergeCell ref="WNT69:WNY69"/>
    <mergeCell ref="WNZ69:WOE69"/>
    <mergeCell ref="WOF69:WOK69"/>
    <mergeCell ref="WOL69:WOQ69"/>
    <mergeCell ref="WMJ69:WMO69"/>
    <mergeCell ref="WMP69:WMU69"/>
    <mergeCell ref="WMV69:WNA69"/>
    <mergeCell ref="WNB69:WNG69"/>
    <mergeCell ref="WNH69:WNM69"/>
    <mergeCell ref="WLF69:WLK69"/>
    <mergeCell ref="WLL69:WLQ69"/>
    <mergeCell ref="WLR69:WLW69"/>
    <mergeCell ref="WLX69:WMC69"/>
    <mergeCell ref="WMD69:WMI69"/>
    <mergeCell ref="WKB69:WKG69"/>
    <mergeCell ref="WKH69:WKM69"/>
    <mergeCell ref="WKN69:WKS69"/>
    <mergeCell ref="WKT69:WKY69"/>
    <mergeCell ref="WKZ69:WLE69"/>
    <mergeCell ref="WIX69:WJC69"/>
    <mergeCell ref="WJD69:WJI69"/>
    <mergeCell ref="WJJ69:WJO69"/>
    <mergeCell ref="WJP69:WJU69"/>
    <mergeCell ref="WJV69:WKA69"/>
    <mergeCell ref="WHT69:WHY69"/>
    <mergeCell ref="WHZ69:WIE69"/>
    <mergeCell ref="WIF69:WIK69"/>
    <mergeCell ref="WIL69:WIQ69"/>
    <mergeCell ref="WIR69:WIW69"/>
    <mergeCell ref="WGP69:WGU69"/>
    <mergeCell ref="WGV69:WHA69"/>
    <mergeCell ref="WHB69:WHG69"/>
    <mergeCell ref="WHH69:WHM69"/>
    <mergeCell ref="WHN69:WHS69"/>
    <mergeCell ref="WFL69:WFQ69"/>
    <mergeCell ref="WFR69:WFW69"/>
    <mergeCell ref="WFX69:WGC69"/>
    <mergeCell ref="WGD69:WGI69"/>
    <mergeCell ref="WGJ69:WGO69"/>
    <mergeCell ref="WEH69:WEM69"/>
    <mergeCell ref="WEN69:WES69"/>
    <mergeCell ref="WET69:WEY69"/>
    <mergeCell ref="WEZ69:WFE69"/>
    <mergeCell ref="WFF69:WFK69"/>
    <mergeCell ref="WDD69:WDI69"/>
    <mergeCell ref="WDJ69:WDO69"/>
    <mergeCell ref="WDP69:WDU69"/>
    <mergeCell ref="WDV69:WEA69"/>
    <mergeCell ref="WEB69:WEG69"/>
    <mergeCell ref="WBZ69:WCE69"/>
    <mergeCell ref="WCF69:WCK69"/>
    <mergeCell ref="WCL69:WCQ69"/>
    <mergeCell ref="WCR69:WCW69"/>
    <mergeCell ref="WCX69:WDC69"/>
    <mergeCell ref="WAV69:WBA69"/>
    <mergeCell ref="WBB69:WBG69"/>
    <mergeCell ref="WBH69:WBM69"/>
    <mergeCell ref="WBN69:WBS69"/>
    <mergeCell ref="WBT69:WBY69"/>
    <mergeCell ref="VZR69:VZW69"/>
    <mergeCell ref="VZX69:WAC69"/>
    <mergeCell ref="WAD69:WAI69"/>
    <mergeCell ref="WAJ69:WAO69"/>
    <mergeCell ref="WAP69:WAU69"/>
    <mergeCell ref="VYN69:VYS69"/>
    <mergeCell ref="VYT69:VYY69"/>
    <mergeCell ref="VYZ69:VZE69"/>
    <mergeCell ref="VZF69:VZK69"/>
    <mergeCell ref="VZL69:VZQ69"/>
    <mergeCell ref="VXJ69:VXO69"/>
    <mergeCell ref="VXP69:VXU69"/>
    <mergeCell ref="VXV69:VYA69"/>
    <mergeCell ref="VYB69:VYG69"/>
    <mergeCell ref="VYH69:VYM69"/>
    <mergeCell ref="VWF69:VWK69"/>
    <mergeCell ref="VWL69:VWQ69"/>
    <mergeCell ref="VWR69:VWW69"/>
    <mergeCell ref="VWX69:VXC69"/>
    <mergeCell ref="VXD69:VXI69"/>
    <mergeCell ref="VVB69:VVG69"/>
    <mergeCell ref="VVH69:VVM69"/>
    <mergeCell ref="VVN69:VVS69"/>
    <mergeCell ref="VVT69:VVY69"/>
    <mergeCell ref="VVZ69:VWE69"/>
    <mergeCell ref="VTX69:VUC69"/>
    <mergeCell ref="VUD69:VUI69"/>
    <mergeCell ref="VUJ69:VUO69"/>
    <mergeCell ref="VUP69:VUU69"/>
    <mergeCell ref="VUV69:VVA69"/>
    <mergeCell ref="VST69:VSY69"/>
    <mergeCell ref="VSZ69:VTE69"/>
    <mergeCell ref="VTF69:VTK69"/>
    <mergeCell ref="VTL69:VTQ69"/>
    <mergeCell ref="VTR69:VTW69"/>
    <mergeCell ref="VRP69:VRU69"/>
    <mergeCell ref="VRV69:VSA69"/>
    <mergeCell ref="VSB69:VSG69"/>
    <mergeCell ref="VSH69:VSM69"/>
    <mergeCell ref="VSN69:VSS69"/>
    <mergeCell ref="VQL69:VQQ69"/>
    <mergeCell ref="VQR69:VQW69"/>
    <mergeCell ref="VQX69:VRC69"/>
    <mergeCell ref="VRD69:VRI69"/>
    <mergeCell ref="VRJ69:VRO69"/>
    <mergeCell ref="VPH69:VPM69"/>
    <mergeCell ref="VPN69:VPS69"/>
    <mergeCell ref="VPT69:VPY69"/>
    <mergeCell ref="VPZ69:VQE69"/>
    <mergeCell ref="VQF69:VQK69"/>
    <mergeCell ref="VOD69:VOI69"/>
    <mergeCell ref="VOJ69:VOO69"/>
    <mergeCell ref="VOP69:VOU69"/>
    <mergeCell ref="VOV69:VPA69"/>
    <mergeCell ref="VPB69:VPG69"/>
    <mergeCell ref="VMZ69:VNE69"/>
    <mergeCell ref="VNF69:VNK69"/>
    <mergeCell ref="VNL69:VNQ69"/>
    <mergeCell ref="VNR69:VNW69"/>
    <mergeCell ref="VNX69:VOC69"/>
    <mergeCell ref="VLV69:VMA69"/>
    <mergeCell ref="VMB69:VMG69"/>
    <mergeCell ref="VMH69:VMM69"/>
    <mergeCell ref="VMN69:VMS69"/>
    <mergeCell ref="VMT69:VMY69"/>
    <mergeCell ref="VKR69:VKW69"/>
    <mergeCell ref="VKX69:VLC69"/>
    <mergeCell ref="VLD69:VLI69"/>
    <mergeCell ref="VLJ69:VLO69"/>
    <mergeCell ref="VLP69:VLU69"/>
    <mergeCell ref="VJN69:VJS69"/>
    <mergeCell ref="VJT69:VJY69"/>
    <mergeCell ref="VJZ69:VKE69"/>
    <mergeCell ref="VKF69:VKK69"/>
    <mergeCell ref="VKL69:VKQ69"/>
    <mergeCell ref="VIJ69:VIO69"/>
    <mergeCell ref="VIP69:VIU69"/>
    <mergeCell ref="VIV69:VJA69"/>
    <mergeCell ref="VJB69:VJG69"/>
    <mergeCell ref="VJH69:VJM69"/>
    <mergeCell ref="VHF69:VHK69"/>
    <mergeCell ref="VHL69:VHQ69"/>
    <mergeCell ref="VHR69:VHW69"/>
    <mergeCell ref="VHX69:VIC69"/>
    <mergeCell ref="VID69:VII69"/>
    <mergeCell ref="VGB69:VGG69"/>
    <mergeCell ref="VGH69:VGM69"/>
    <mergeCell ref="VGN69:VGS69"/>
    <mergeCell ref="VGT69:VGY69"/>
    <mergeCell ref="VGZ69:VHE69"/>
    <mergeCell ref="VEX69:VFC69"/>
    <mergeCell ref="VFD69:VFI69"/>
    <mergeCell ref="VFJ69:VFO69"/>
    <mergeCell ref="VFP69:VFU69"/>
    <mergeCell ref="VFV69:VGA69"/>
    <mergeCell ref="VDT69:VDY69"/>
    <mergeCell ref="VDZ69:VEE69"/>
    <mergeCell ref="VEF69:VEK69"/>
    <mergeCell ref="VEL69:VEQ69"/>
    <mergeCell ref="VER69:VEW69"/>
    <mergeCell ref="VCP69:VCU69"/>
    <mergeCell ref="VCV69:VDA69"/>
    <mergeCell ref="VDB69:VDG69"/>
    <mergeCell ref="VDH69:VDM69"/>
    <mergeCell ref="VDN69:VDS69"/>
    <mergeCell ref="VBL69:VBQ69"/>
    <mergeCell ref="VBR69:VBW69"/>
    <mergeCell ref="VBX69:VCC69"/>
    <mergeCell ref="VCD69:VCI69"/>
    <mergeCell ref="VCJ69:VCO69"/>
    <mergeCell ref="VAH69:VAM69"/>
    <mergeCell ref="VAN69:VAS69"/>
    <mergeCell ref="VAT69:VAY69"/>
    <mergeCell ref="VAZ69:VBE69"/>
    <mergeCell ref="VBF69:VBK69"/>
    <mergeCell ref="UZD69:UZI69"/>
    <mergeCell ref="UZJ69:UZO69"/>
    <mergeCell ref="UZP69:UZU69"/>
    <mergeCell ref="UZV69:VAA69"/>
    <mergeCell ref="VAB69:VAG69"/>
    <mergeCell ref="UXZ69:UYE69"/>
    <mergeCell ref="UYF69:UYK69"/>
    <mergeCell ref="UYL69:UYQ69"/>
    <mergeCell ref="UYR69:UYW69"/>
    <mergeCell ref="UYX69:UZC69"/>
    <mergeCell ref="UWV69:UXA69"/>
    <mergeCell ref="UXB69:UXG69"/>
    <mergeCell ref="UXH69:UXM69"/>
    <mergeCell ref="UXN69:UXS69"/>
    <mergeCell ref="UXT69:UXY69"/>
    <mergeCell ref="UVR69:UVW69"/>
    <mergeCell ref="UVX69:UWC69"/>
    <mergeCell ref="UWD69:UWI69"/>
    <mergeCell ref="UWJ69:UWO69"/>
    <mergeCell ref="UWP69:UWU69"/>
    <mergeCell ref="UUN69:UUS69"/>
    <mergeCell ref="UUT69:UUY69"/>
    <mergeCell ref="UUZ69:UVE69"/>
    <mergeCell ref="UVF69:UVK69"/>
    <mergeCell ref="UVL69:UVQ69"/>
    <mergeCell ref="UTJ69:UTO69"/>
    <mergeCell ref="UTP69:UTU69"/>
    <mergeCell ref="UTV69:UUA69"/>
    <mergeCell ref="UUB69:UUG69"/>
    <mergeCell ref="UUH69:UUM69"/>
    <mergeCell ref="USF69:USK69"/>
    <mergeCell ref="USL69:USQ69"/>
    <mergeCell ref="USR69:USW69"/>
    <mergeCell ref="USX69:UTC69"/>
    <mergeCell ref="UTD69:UTI69"/>
    <mergeCell ref="URB69:URG69"/>
    <mergeCell ref="URH69:URM69"/>
    <mergeCell ref="URN69:URS69"/>
    <mergeCell ref="URT69:URY69"/>
    <mergeCell ref="URZ69:USE69"/>
    <mergeCell ref="UPX69:UQC69"/>
    <mergeCell ref="UQD69:UQI69"/>
    <mergeCell ref="UQJ69:UQO69"/>
    <mergeCell ref="UQP69:UQU69"/>
    <mergeCell ref="UQV69:URA69"/>
    <mergeCell ref="UOT69:UOY69"/>
    <mergeCell ref="UOZ69:UPE69"/>
    <mergeCell ref="UPF69:UPK69"/>
    <mergeCell ref="UPL69:UPQ69"/>
    <mergeCell ref="UPR69:UPW69"/>
    <mergeCell ref="UNP69:UNU69"/>
    <mergeCell ref="UNV69:UOA69"/>
    <mergeCell ref="UOB69:UOG69"/>
    <mergeCell ref="UOH69:UOM69"/>
    <mergeCell ref="UON69:UOS69"/>
    <mergeCell ref="UML69:UMQ69"/>
    <mergeCell ref="UMR69:UMW69"/>
    <mergeCell ref="UMX69:UNC69"/>
    <mergeCell ref="UND69:UNI69"/>
    <mergeCell ref="UNJ69:UNO69"/>
    <mergeCell ref="ULH69:ULM69"/>
    <mergeCell ref="ULN69:ULS69"/>
    <mergeCell ref="ULT69:ULY69"/>
    <mergeCell ref="ULZ69:UME69"/>
    <mergeCell ref="UMF69:UMK69"/>
    <mergeCell ref="UKD69:UKI69"/>
    <mergeCell ref="UKJ69:UKO69"/>
    <mergeCell ref="UKP69:UKU69"/>
    <mergeCell ref="UKV69:ULA69"/>
    <mergeCell ref="ULB69:ULG69"/>
    <mergeCell ref="UIZ69:UJE69"/>
    <mergeCell ref="UJF69:UJK69"/>
    <mergeCell ref="UJL69:UJQ69"/>
    <mergeCell ref="UJR69:UJW69"/>
    <mergeCell ref="UJX69:UKC69"/>
    <mergeCell ref="UHV69:UIA69"/>
    <mergeCell ref="UIB69:UIG69"/>
    <mergeCell ref="UIH69:UIM69"/>
    <mergeCell ref="UIN69:UIS69"/>
    <mergeCell ref="UIT69:UIY69"/>
    <mergeCell ref="UGR69:UGW69"/>
    <mergeCell ref="UGX69:UHC69"/>
    <mergeCell ref="UHD69:UHI69"/>
    <mergeCell ref="UHJ69:UHO69"/>
    <mergeCell ref="UHP69:UHU69"/>
    <mergeCell ref="UFN69:UFS69"/>
    <mergeCell ref="UFT69:UFY69"/>
    <mergeCell ref="UFZ69:UGE69"/>
    <mergeCell ref="UGF69:UGK69"/>
    <mergeCell ref="UGL69:UGQ69"/>
    <mergeCell ref="UEJ69:UEO69"/>
    <mergeCell ref="UEP69:UEU69"/>
    <mergeCell ref="UEV69:UFA69"/>
    <mergeCell ref="UFB69:UFG69"/>
    <mergeCell ref="UFH69:UFM69"/>
    <mergeCell ref="UDF69:UDK69"/>
    <mergeCell ref="UDL69:UDQ69"/>
    <mergeCell ref="UDR69:UDW69"/>
    <mergeCell ref="UDX69:UEC69"/>
    <mergeCell ref="UED69:UEI69"/>
    <mergeCell ref="UCB69:UCG69"/>
    <mergeCell ref="UCH69:UCM69"/>
    <mergeCell ref="UCN69:UCS69"/>
    <mergeCell ref="UCT69:UCY69"/>
    <mergeCell ref="UCZ69:UDE69"/>
    <mergeCell ref="UAX69:UBC69"/>
    <mergeCell ref="UBD69:UBI69"/>
    <mergeCell ref="UBJ69:UBO69"/>
    <mergeCell ref="UBP69:UBU69"/>
    <mergeCell ref="UBV69:UCA69"/>
    <mergeCell ref="TZT69:TZY69"/>
    <mergeCell ref="TZZ69:UAE69"/>
    <mergeCell ref="UAF69:UAK69"/>
    <mergeCell ref="UAL69:UAQ69"/>
    <mergeCell ref="UAR69:UAW69"/>
    <mergeCell ref="TYP69:TYU69"/>
    <mergeCell ref="TYV69:TZA69"/>
    <mergeCell ref="TZB69:TZG69"/>
    <mergeCell ref="TZH69:TZM69"/>
    <mergeCell ref="TZN69:TZS69"/>
    <mergeCell ref="TXL69:TXQ69"/>
    <mergeCell ref="TXR69:TXW69"/>
    <mergeCell ref="TXX69:TYC69"/>
    <mergeCell ref="TYD69:TYI69"/>
    <mergeCell ref="TYJ69:TYO69"/>
    <mergeCell ref="TWH69:TWM69"/>
    <mergeCell ref="TWN69:TWS69"/>
    <mergeCell ref="TWT69:TWY69"/>
    <mergeCell ref="TWZ69:TXE69"/>
    <mergeCell ref="TXF69:TXK69"/>
    <mergeCell ref="TVD69:TVI69"/>
    <mergeCell ref="TVJ69:TVO69"/>
    <mergeCell ref="TVP69:TVU69"/>
    <mergeCell ref="TVV69:TWA69"/>
    <mergeCell ref="TWB69:TWG69"/>
    <mergeCell ref="TTZ69:TUE69"/>
    <mergeCell ref="TUF69:TUK69"/>
    <mergeCell ref="TUL69:TUQ69"/>
    <mergeCell ref="TUR69:TUW69"/>
    <mergeCell ref="TUX69:TVC69"/>
    <mergeCell ref="TSV69:TTA69"/>
    <mergeCell ref="TTB69:TTG69"/>
    <mergeCell ref="TTH69:TTM69"/>
    <mergeCell ref="TTN69:TTS69"/>
    <mergeCell ref="TTT69:TTY69"/>
    <mergeCell ref="TRR69:TRW69"/>
    <mergeCell ref="TRX69:TSC69"/>
    <mergeCell ref="TSD69:TSI69"/>
    <mergeCell ref="TSJ69:TSO69"/>
    <mergeCell ref="TSP69:TSU69"/>
    <mergeCell ref="TQN69:TQS69"/>
    <mergeCell ref="TQT69:TQY69"/>
    <mergeCell ref="TQZ69:TRE69"/>
    <mergeCell ref="TRF69:TRK69"/>
    <mergeCell ref="TRL69:TRQ69"/>
    <mergeCell ref="TPJ69:TPO69"/>
    <mergeCell ref="TPP69:TPU69"/>
    <mergeCell ref="TPV69:TQA69"/>
    <mergeCell ref="TQB69:TQG69"/>
    <mergeCell ref="TQH69:TQM69"/>
    <mergeCell ref="TOF69:TOK69"/>
    <mergeCell ref="TOL69:TOQ69"/>
    <mergeCell ref="TOR69:TOW69"/>
    <mergeCell ref="TOX69:TPC69"/>
    <mergeCell ref="TPD69:TPI69"/>
    <mergeCell ref="TNB69:TNG69"/>
    <mergeCell ref="TNH69:TNM69"/>
    <mergeCell ref="TNN69:TNS69"/>
    <mergeCell ref="TNT69:TNY69"/>
    <mergeCell ref="TNZ69:TOE69"/>
    <mergeCell ref="TLX69:TMC69"/>
    <mergeCell ref="TMD69:TMI69"/>
    <mergeCell ref="TMJ69:TMO69"/>
    <mergeCell ref="TMP69:TMU69"/>
    <mergeCell ref="TMV69:TNA69"/>
    <mergeCell ref="TKT69:TKY69"/>
    <mergeCell ref="TKZ69:TLE69"/>
    <mergeCell ref="TLF69:TLK69"/>
    <mergeCell ref="TLL69:TLQ69"/>
    <mergeCell ref="TLR69:TLW69"/>
    <mergeCell ref="TJP69:TJU69"/>
    <mergeCell ref="TJV69:TKA69"/>
    <mergeCell ref="TKB69:TKG69"/>
    <mergeCell ref="TKH69:TKM69"/>
    <mergeCell ref="TKN69:TKS69"/>
    <mergeCell ref="TIL69:TIQ69"/>
    <mergeCell ref="TIR69:TIW69"/>
    <mergeCell ref="TIX69:TJC69"/>
    <mergeCell ref="TJD69:TJI69"/>
    <mergeCell ref="TJJ69:TJO69"/>
    <mergeCell ref="THH69:THM69"/>
    <mergeCell ref="THN69:THS69"/>
    <mergeCell ref="THT69:THY69"/>
    <mergeCell ref="THZ69:TIE69"/>
    <mergeCell ref="TIF69:TIK69"/>
    <mergeCell ref="TGD69:TGI69"/>
    <mergeCell ref="TGJ69:TGO69"/>
    <mergeCell ref="TGP69:TGU69"/>
    <mergeCell ref="TGV69:THA69"/>
    <mergeCell ref="THB69:THG69"/>
    <mergeCell ref="TEZ69:TFE69"/>
    <mergeCell ref="TFF69:TFK69"/>
    <mergeCell ref="TFL69:TFQ69"/>
    <mergeCell ref="TFR69:TFW69"/>
    <mergeCell ref="TFX69:TGC69"/>
    <mergeCell ref="TDV69:TEA69"/>
    <mergeCell ref="TEB69:TEG69"/>
    <mergeCell ref="TEH69:TEM69"/>
    <mergeCell ref="TEN69:TES69"/>
    <mergeCell ref="TET69:TEY69"/>
    <mergeCell ref="TCR69:TCW69"/>
    <mergeCell ref="TCX69:TDC69"/>
    <mergeCell ref="TDD69:TDI69"/>
    <mergeCell ref="TDJ69:TDO69"/>
    <mergeCell ref="TDP69:TDU69"/>
    <mergeCell ref="TBN69:TBS69"/>
    <mergeCell ref="TBT69:TBY69"/>
    <mergeCell ref="TBZ69:TCE69"/>
    <mergeCell ref="TCF69:TCK69"/>
    <mergeCell ref="TCL69:TCQ69"/>
    <mergeCell ref="TAJ69:TAO69"/>
    <mergeCell ref="TAP69:TAU69"/>
    <mergeCell ref="TAV69:TBA69"/>
    <mergeCell ref="TBB69:TBG69"/>
    <mergeCell ref="TBH69:TBM69"/>
    <mergeCell ref="SZF69:SZK69"/>
    <mergeCell ref="SZL69:SZQ69"/>
    <mergeCell ref="SZR69:SZW69"/>
    <mergeCell ref="SZX69:TAC69"/>
    <mergeCell ref="TAD69:TAI69"/>
    <mergeCell ref="SYB69:SYG69"/>
    <mergeCell ref="SYH69:SYM69"/>
    <mergeCell ref="SYN69:SYS69"/>
    <mergeCell ref="SYT69:SYY69"/>
    <mergeCell ref="SYZ69:SZE69"/>
    <mergeCell ref="SWX69:SXC69"/>
    <mergeCell ref="SXD69:SXI69"/>
    <mergeCell ref="SXJ69:SXO69"/>
    <mergeCell ref="SXP69:SXU69"/>
    <mergeCell ref="SXV69:SYA69"/>
    <mergeCell ref="SVT69:SVY69"/>
    <mergeCell ref="SVZ69:SWE69"/>
    <mergeCell ref="SWF69:SWK69"/>
    <mergeCell ref="SWL69:SWQ69"/>
    <mergeCell ref="SWR69:SWW69"/>
    <mergeCell ref="SUP69:SUU69"/>
    <mergeCell ref="SUV69:SVA69"/>
    <mergeCell ref="SVB69:SVG69"/>
    <mergeCell ref="SVH69:SVM69"/>
    <mergeCell ref="SVN69:SVS69"/>
    <mergeCell ref="STL69:STQ69"/>
    <mergeCell ref="STR69:STW69"/>
    <mergeCell ref="STX69:SUC69"/>
    <mergeCell ref="SUD69:SUI69"/>
    <mergeCell ref="SUJ69:SUO69"/>
    <mergeCell ref="SSH69:SSM69"/>
    <mergeCell ref="SSN69:SSS69"/>
    <mergeCell ref="SST69:SSY69"/>
    <mergeCell ref="SSZ69:STE69"/>
    <mergeCell ref="STF69:STK69"/>
    <mergeCell ref="SRD69:SRI69"/>
    <mergeCell ref="SRJ69:SRO69"/>
    <mergeCell ref="SRP69:SRU69"/>
    <mergeCell ref="SRV69:SSA69"/>
    <mergeCell ref="SSB69:SSG69"/>
    <mergeCell ref="SPZ69:SQE69"/>
    <mergeCell ref="SQF69:SQK69"/>
    <mergeCell ref="SQL69:SQQ69"/>
    <mergeCell ref="SQR69:SQW69"/>
    <mergeCell ref="SQX69:SRC69"/>
    <mergeCell ref="SOV69:SPA69"/>
    <mergeCell ref="SPB69:SPG69"/>
    <mergeCell ref="SPH69:SPM69"/>
    <mergeCell ref="SPN69:SPS69"/>
    <mergeCell ref="SPT69:SPY69"/>
    <mergeCell ref="SNR69:SNW69"/>
    <mergeCell ref="SNX69:SOC69"/>
    <mergeCell ref="SOD69:SOI69"/>
    <mergeCell ref="SOJ69:SOO69"/>
    <mergeCell ref="SOP69:SOU69"/>
    <mergeCell ref="SMN69:SMS69"/>
    <mergeCell ref="SMT69:SMY69"/>
    <mergeCell ref="SMZ69:SNE69"/>
    <mergeCell ref="SNF69:SNK69"/>
    <mergeCell ref="SNL69:SNQ69"/>
    <mergeCell ref="SLJ69:SLO69"/>
    <mergeCell ref="SLP69:SLU69"/>
    <mergeCell ref="SLV69:SMA69"/>
    <mergeCell ref="SMB69:SMG69"/>
    <mergeCell ref="SMH69:SMM69"/>
    <mergeCell ref="SKF69:SKK69"/>
    <mergeCell ref="SKL69:SKQ69"/>
    <mergeCell ref="SKR69:SKW69"/>
    <mergeCell ref="SKX69:SLC69"/>
    <mergeCell ref="SLD69:SLI69"/>
    <mergeCell ref="SJB69:SJG69"/>
    <mergeCell ref="SJH69:SJM69"/>
    <mergeCell ref="SJN69:SJS69"/>
    <mergeCell ref="SJT69:SJY69"/>
    <mergeCell ref="SJZ69:SKE69"/>
    <mergeCell ref="SHX69:SIC69"/>
    <mergeCell ref="SID69:SII69"/>
    <mergeCell ref="SIJ69:SIO69"/>
    <mergeCell ref="SIP69:SIU69"/>
    <mergeCell ref="SIV69:SJA69"/>
    <mergeCell ref="SGT69:SGY69"/>
    <mergeCell ref="SGZ69:SHE69"/>
    <mergeCell ref="SHF69:SHK69"/>
    <mergeCell ref="SHL69:SHQ69"/>
    <mergeCell ref="SHR69:SHW69"/>
    <mergeCell ref="SFP69:SFU69"/>
    <mergeCell ref="SFV69:SGA69"/>
    <mergeCell ref="SGB69:SGG69"/>
    <mergeCell ref="SGH69:SGM69"/>
    <mergeCell ref="SGN69:SGS69"/>
    <mergeCell ref="SEL69:SEQ69"/>
    <mergeCell ref="SER69:SEW69"/>
    <mergeCell ref="SEX69:SFC69"/>
    <mergeCell ref="SFD69:SFI69"/>
    <mergeCell ref="SFJ69:SFO69"/>
    <mergeCell ref="SDH69:SDM69"/>
    <mergeCell ref="SDN69:SDS69"/>
    <mergeCell ref="SDT69:SDY69"/>
    <mergeCell ref="SDZ69:SEE69"/>
    <mergeCell ref="SEF69:SEK69"/>
    <mergeCell ref="SCD69:SCI69"/>
    <mergeCell ref="SCJ69:SCO69"/>
    <mergeCell ref="SCP69:SCU69"/>
    <mergeCell ref="SCV69:SDA69"/>
    <mergeCell ref="SDB69:SDG69"/>
    <mergeCell ref="SAZ69:SBE69"/>
    <mergeCell ref="SBF69:SBK69"/>
    <mergeCell ref="SBL69:SBQ69"/>
    <mergeCell ref="SBR69:SBW69"/>
    <mergeCell ref="SBX69:SCC69"/>
    <mergeCell ref="RZV69:SAA69"/>
    <mergeCell ref="SAB69:SAG69"/>
    <mergeCell ref="SAH69:SAM69"/>
    <mergeCell ref="SAN69:SAS69"/>
    <mergeCell ref="SAT69:SAY69"/>
    <mergeCell ref="RYR69:RYW69"/>
    <mergeCell ref="RYX69:RZC69"/>
    <mergeCell ref="RZD69:RZI69"/>
    <mergeCell ref="RZJ69:RZO69"/>
    <mergeCell ref="RZP69:RZU69"/>
    <mergeCell ref="RXN69:RXS69"/>
    <mergeCell ref="RXT69:RXY69"/>
    <mergeCell ref="RXZ69:RYE69"/>
    <mergeCell ref="RYF69:RYK69"/>
    <mergeCell ref="RYL69:RYQ69"/>
    <mergeCell ref="RWJ69:RWO69"/>
    <mergeCell ref="RWP69:RWU69"/>
    <mergeCell ref="RWV69:RXA69"/>
    <mergeCell ref="RXB69:RXG69"/>
    <mergeCell ref="RXH69:RXM69"/>
    <mergeCell ref="RVF69:RVK69"/>
    <mergeCell ref="RVL69:RVQ69"/>
    <mergeCell ref="RVR69:RVW69"/>
    <mergeCell ref="RVX69:RWC69"/>
    <mergeCell ref="RWD69:RWI69"/>
    <mergeCell ref="RUB69:RUG69"/>
    <mergeCell ref="RUH69:RUM69"/>
    <mergeCell ref="RUN69:RUS69"/>
    <mergeCell ref="RUT69:RUY69"/>
    <mergeCell ref="RUZ69:RVE69"/>
    <mergeCell ref="RSX69:RTC69"/>
    <mergeCell ref="RTD69:RTI69"/>
    <mergeCell ref="RTJ69:RTO69"/>
    <mergeCell ref="RTP69:RTU69"/>
    <mergeCell ref="RTV69:RUA69"/>
    <mergeCell ref="RRT69:RRY69"/>
    <mergeCell ref="RRZ69:RSE69"/>
    <mergeCell ref="RSF69:RSK69"/>
    <mergeCell ref="RSL69:RSQ69"/>
    <mergeCell ref="RSR69:RSW69"/>
    <mergeCell ref="RQP69:RQU69"/>
    <mergeCell ref="RQV69:RRA69"/>
    <mergeCell ref="RRB69:RRG69"/>
    <mergeCell ref="RRH69:RRM69"/>
    <mergeCell ref="RRN69:RRS69"/>
    <mergeCell ref="RPL69:RPQ69"/>
    <mergeCell ref="RPR69:RPW69"/>
    <mergeCell ref="RPX69:RQC69"/>
    <mergeCell ref="RQD69:RQI69"/>
    <mergeCell ref="RQJ69:RQO69"/>
    <mergeCell ref="ROH69:ROM69"/>
    <mergeCell ref="RON69:ROS69"/>
    <mergeCell ref="ROT69:ROY69"/>
    <mergeCell ref="ROZ69:RPE69"/>
    <mergeCell ref="RPF69:RPK69"/>
    <mergeCell ref="RND69:RNI69"/>
    <mergeCell ref="RNJ69:RNO69"/>
    <mergeCell ref="RNP69:RNU69"/>
    <mergeCell ref="RNV69:ROA69"/>
    <mergeCell ref="ROB69:ROG69"/>
    <mergeCell ref="RLZ69:RME69"/>
    <mergeCell ref="RMF69:RMK69"/>
    <mergeCell ref="RML69:RMQ69"/>
    <mergeCell ref="RMR69:RMW69"/>
    <mergeCell ref="RMX69:RNC69"/>
    <mergeCell ref="RKV69:RLA69"/>
    <mergeCell ref="RLB69:RLG69"/>
    <mergeCell ref="RLH69:RLM69"/>
    <mergeCell ref="RLN69:RLS69"/>
    <mergeCell ref="RLT69:RLY69"/>
    <mergeCell ref="RJR69:RJW69"/>
    <mergeCell ref="RJX69:RKC69"/>
    <mergeCell ref="RKD69:RKI69"/>
    <mergeCell ref="RKJ69:RKO69"/>
    <mergeCell ref="RKP69:RKU69"/>
    <mergeCell ref="RIN69:RIS69"/>
    <mergeCell ref="RIT69:RIY69"/>
    <mergeCell ref="RIZ69:RJE69"/>
    <mergeCell ref="RJF69:RJK69"/>
    <mergeCell ref="RJL69:RJQ69"/>
    <mergeCell ref="RHJ69:RHO69"/>
    <mergeCell ref="RHP69:RHU69"/>
    <mergeCell ref="RHV69:RIA69"/>
    <mergeCell ref="RIB69:RIG69"/>
    <mergeCell ref="RIH69:RIM69"/>
    <mergeCell ref="RGF69:RGK69"/>
    <mergeCell ref="RGL69:RGQ69"/>
    <mergeCell ref="RGR69:RGW69"/>
    <mergeCell ref="RGX69:RHC69"/>
    <mergeCell ref="RHD69:RHI69"/>
    <mergeCell ref="RFB69:RFG69"/>
    <mergeCell ref="RFH69:RFM69"/>
    <mergeCell ref="RFN69:RFS69"/>
    <mergeCell ref="RFT69:RFY69"/>
    <mergeCell ref="RFZ69:RGE69"/>
    <mergeCell ref="RDX69:REC69"/>
    <mergeCell ref="RED69:REI69"/>
    <mergeCell ref="REJ69:REO69"/>
    <mergeCell ref="REP69:REU69"/>
    <mergeCell ref="REV69:RFA69"/>
    <mergeCell ref="RCT69:RCY69"/>
    <mergeCell ref="RCZ69:RDE69"/>
    <mergeCell ref="RDF69:RDK69"/>
    <mergeCell ref="RDL69:RDQ69"/>
    <mergeCell ref="RDR69:RDW69"/>
    <mergeCell ref="RBP69:RBU69"/>
    <mergeCell ref="RBV69:RCA69"/>
    <mergeCell ref="RCB69:RCG69"/>
    <mergeCell ref="RCH69:RCM69"/>
    <mergeCell ref="RCN69:RCS69"/>
    <mergeCell ref="RAL69:RAQ69"/>
    <mergeCell ref="RAR69:RAW69"/>
    <mergeCell ref="RAX69:RBC69"/>
    <mergeCell ref="RBD69:RBI69"/>
    <mergeCell ref="RBJ69:RBO69"/>
    <mergeCell ref="QZH69:QZM69"/>
    <mergeCell ref="QZN69:QZS69"/>
    <mergeCell ref="QZT69:QZY69"/>
    <mergeCell ref="QZZ69:RAE69"/>
    <mergeCell ref="RAF69:RAK69"/>
    <mergeCell ref="QYD69:QYI69"/>
    <mergeCell ref="QYJ69:QYO69"/>
    <mergeCell ref="QYP69:QYU69"/>
    <mergeCell ref="QYV69:QZA69"/>
    <mergeCell ref="QZB69:QZG69"/>
    <mergeCell ref="QWZ69:QXE69"/>
    <mergeCell ref="QXF69:QXK69"/>
    <mergeCell ref="QXL69:QXQ69"/>
    <mergeCell ref="QXR69:QXW69"/>
    <mergeCell ref="QXX69:QYC69"/>
    <mergeCell ref="QVV69:QWA69"/>
    <mergeCell ref="QWB69:QWG69"/>
    <mergeCell ref="QWH69:QWM69"/>
    <mergeCell ref="QWN69:QWS69"/>
    <mergeCell ref="QWT69:QWY69"/>
    <mergeCell ref="QUR69:QUW69"/>
    <mergeCell ref="QUX69:QVC69"/>
    <mergeCell ref="QVD69:QVI69"/>
    <mergeCell ref="QVJ69:QVO69"/>
    <mergeCell ref="QVP69:QVU69"/>
    <mergeCell ref="QTN69:QTS69"/>
    <mergeCell ref="QTT69:QTY69"/>
    <mergeCell ref="QTZ69:QUE69"/>
    <mergeCell ref="QUF69:QUK69"/>
    <mergeCell ref="QUL69:QUQ69"/>
    <mergeCell ref="QSJ69:QSO69"/>
    <mergeCell ref="QSP69:QSU69"/>
    <mergeCell ref="QSV69:QTA69"/>
    <mergeCell ref="QTB69:QTG69"/>
    <mergeCell ref="QTH69:QTM69"/>
    <mergeCell ref="QRF69:QRK69"/>
    <mergeCell ref="QRL69:QRQ69"/>
    <mergeCell ref="QRR69:QRW69"/>
    <mergeCell ref="QRX69:QSC69"/>
    <mergeCell ref="QSD69:QSI69"/>
    <mergeCell ref="QQB69:QQG69"/>
    <mergeCell ref="QQH69:QQM69"/>
    <mergeCell ref="QQN69:QQS69"/>
    <mergeCell ref="QQT69:QQY69"/>
    <mergeCell ref="QQZ69:QRE69"/>
    <mergeCell ref="QOX69:QPC69"/>
    <mergeCell ref="QPD69:QPI69"/>
    <mergeCell ref="QPJ69:QPO69"/>
    <mergeCell ref="QPP69:QPU69"/>
    <mergeCell ref="QPV69:QQA69"/>
    <mergeCell ref="QNT69:QNY69"/>
    <mergeCell ref="QNZ69:QOE69"/>
    <mergeCell ref="QOF69:QOK69"/>
    <mergeCell ref="QOL69:QOQ69"/>
    <mergeCell ref="QOR69:QOW69"/>
    <mergeCell ref="QMP69:QMU69"/>
    <mergeCell ref="QMV69:QNA69"/>
    <mergeCell ref="QNB69:QNG69"/>
    <mergeCell ref="QNH69:QNM69"/>
    <mergeCell ref="QNN69:QNS69"/>
    <mergeCell ref="QLL69:QLQ69"/>
    <mergeCell ref="QLR69:QLW69"/>
    <mergeCell ref="QLX69:QMC69"/>
    <mergeCell ref="QMD69:QMI69"/>
    <mergeCell ref="QMJ69:QMO69"/>
    <mergeCell ref="QKH69:QKM69"/>
    <mergeCell ref="QKN69:QKS69"/>
    <mergeCell ref="QKT69:QKY69"/>
    <mergeCell ref="QKZ69:QLE69"/>
    <mergeCell ref="QLF69:QLK69"/>
    <mergeCell ref="QJD69:QJI69"/>
    <mergeCell ref="QJJ69:QJO69"/>
    <mergeCell ref="QJP69:QJU69"/>
    <mergeCell ref="QJV69:QKA69"/>
    <mergeCell ref="QKB69:QKG69"/>
    <mergeCell ref="QHZ69:QIE69"/>
    <mergeCell ref="QIF69:QIK69"/>
    <mergeCell ref="QIL69:QIQ69"/>
    <mergeCell ref="QIR69:QIW69"/>
    <mergeCell ref="QIX69:QJC69"/>
    <mergeCell ref="QGV69:QHA69"/>
    <mergeCell ref="QHB69:QHG69"/>
    <mergeCell ref="QHH69:QHM69"/>
    <mergeCell ref="QHN69:QHS69"/>
    <mergeCell ref="QHT69:QHY69"/>
    <mergeCell ref="QFR69:QFW69"/>
    <mergeCell ref="QFX69:QGC69"/>
    <mergeCell ref="QGD69:QGI69"/>
    <mergeCell ref="QGJ69:QGO69"/>
    <mergeCell ref="QGP69:QGU69"/>
    <mergeCell ref="QEN69:QES69"/>
    <mergeCell ref="QET69:QEY69"/>
    <mergeCell ref="QEZ69:QFE69"/>
    <mergeCell ref="QFF69:QFK69"/>
    <mergeCell ref="QFL69:QFQ69"/>
    <mergeCell ref="QDJ69:QDO69"/>
    <mergeCell ref="QDP69:QDU69"/>
    <mergeCell ref="QDV69:QEA69"/>
    <mergeCell ref="QEB69:QEG69"/>
    <mergeCell ref="QEH69:QEM69"/>
    <mergeCell ref="QCF69:QCK69"/>
    <mergeCell ref="QCL69:QCQ69"/>
    <mergeCell ref="QCR69:QCW69"/>
    <mergeCell ref="QCX69:QDC69"/>
    <mergeCell ref="QDD69:QDI69"/>
    <mergeCell ref="QBB69:QBG69"/>
    <mergeCell ref="QBH69:QBM69"/>
    <mergeCell ref="QBN69:QBS69"/>
    <mergeCell ref="QBT69:QBY69"/>
    <mergeCell ref="QBZ69:QCE69"/>
    <mergeCell ref="PZX69:QAC69"/>
    <mergeCell ref="QAD69:QAI69"/>
    <mergeCell ref="QAJ69:QAO69"/>
    <mergeCell ref="QAP69:QAU69"/>
    <mergeCell ref="QAV69:QBA69"/>
    <mergeCell ref="PYT69:PYY69"/>
    <mergeCell ref="PYZ69:PZE69"/>
    <mergeCell ref="PZF69:PZK69"/>
    <mergeCell ref="PZL69:PZQ69"/>
    <mergeCell ref="PZR69:PZW69"/>
    <mergeCell ref="PXP69:PXU69"/>
    <mergeCell ref="PXV69:PYA69"/>
    <mergeCell ref="PYB69:PYG69"/>
    <mergeCell ref="PYH69:PYM69"/>
    <mergeCell ref="PYN69:PYS69"/>
    <mergeCell ref="PWL69:PWQ69"/>
    <mergeCell ref="PWR69:PWW69"/>
    <mergeCell ref="PWX69:PXC69"/>
    <mergeCell ref="PXD69:PXI69"/>
    <mergeCell ref="PXJ69:PXO69"/>
    <mergeCell ref="PVH69:PVM69"/>
    <mergeCell ref="PVN69:PVS69"/>
    <mergeCell ref="PVT69:PVY69"/>
    <mergeCell ref="PVZ69:PWE69"/>
    <mergeCell ref="PWF69:PWK69"/>
    <mergeCell ref="PUD69:PUI69"/>
    <mergeCell ref="PUJ69:PUO69"/>
    <mergeCell ref="PUP69:PUU69"/>
    <mergeCell ref="PUV69:PVA69"/>
    <mergeCell ref="PVB69:PVG69"/>
    <mergeCell ref="PSZ69:PTE69"/>
    <mergeCell ref="PTF69:PTK69"/>
    <mergeCell ref="PTL69:PTQ69"/>
    <mergeCell ref="PTR69:PTW69"/>
    <mergeCell ref="PTX69:PUC69"/>
    <mergeCell ref="PRV69:PSA69"/>
    <mergeCell ref="PSB69:PSG69"/>
    <mergeCell ref="PSH69:PSM69"/>
    <mergeCell ref="PSN69:PSS69"/>
    <mergeCell ref="PST69:PSY69"/>
    <mergeCell ref="PQR69:PQW69"/>
    <mergeCell ref="PQX69:PRC69"/>
    <mergeCell ref="PRD69:PRI69"/>
    <mergeCell ref="PRJ69:PRO69"/>
    <mergeCell ref="PRP69:PRU69"/>
    <mergeCell ref="PPN69:PPS69"/>
    <mergeCell ref="PPT69:PPY69"/>
    <mergeCell ref="PPZ69:PQE69"/>
    <mergeCell ref="PQF69:PQK69"/>
    <mergeCell ref="PQL69:PQQ69"/>
    <mergeCell ref="POJ69:POO69"/>
    <mergeCell ref="POP69:POU69"/>
    <mergeCell ref="POV69:PPA69"/>
    <mergeCell ref="PPB69:PPG69"/>
    <mergeCell ref="PPH69:PPM69"/>
    <mergeCell ref="PNF69:PNK69"/>
    <mergeCell ref="PNL69:PNQ69"/>
    <mergeCell ref="PNR69:PNW69"/>
    <mergeCell ref="PNX69:POC69"/>
    <mergeCell ref="POD69:POI69"/>
    <mergeCell ref="PMB69:PMG69"/>
    <mergeCell ref="PMH69:PMM69"/>
    <mergeCell ref="PMN69:PMS69"/>
    <mergeCell ref="PMT69:PMY69"/>
    <mergeCell ref="PMZ69:PNE69"/>
    <mergeCell ref="PKX69:PLC69"/>
    <mergeCell ref="PLD69:PLI69"/>
    <mergeCell ref="PLJ69:PLO69"/>
    <mergeCell ref="PLP69:PLU69"/>
    <mergeCell ref="PLV69:PMA69"/>
    <mergeCell ref="PJT69:PJY69"/>
    <mergeCell ref="PJZ69:PKE69"/>
    <mergeCell ref="PKF69:PKK69"/>
    <mergeCell ref="PKL69:PKQ69"/>
    <mergeCell ref="PKR69:PKW69"/>
    <mergeCell ref="PIP69:PIU69"/>
    <mergeCell ref="PIV69:PJA69"/>
    <mergeCell ref="PJB69:PJG69"/>
    <mergeCell ref="PJH69:PJM69"/>
    <mergeCell ref="PJN69:PJS69"/>
    <mergeCell ref="PHL69:PHQ69"/>
    <mergeCell ref="PHR69:PHW69"/>
    <mergeCell ref="PHX69:PIC69"/>
    <mergeCell ref="PID69:PII69"/>
    <mergeCell ref="PIJ69:PIO69"/>
    <mergeCell ref="PGH69:PGM69"/>
    <mergeCell ref="PGN69:PGS69"/>
    <mergeCell ref="PGT69:PGY69"/>
    <mergeCell ref="PGZ69:PHE69"/>
    <mergeCell ref="PHF69:PHK69"/>
    <mergeCell ref="PFD69:PFI69"/>
    <mergeCell ref="PFJ69:PFO69"/>
    <mergeCell ref="PFP69:PFU69"/>
    <mergeCell ref="PFV69:PGA69"/>
    <mergeCell ref="PGB69:PGG69"/>
    <mergeCell ref="PDZ69:PEE69"/>
    <mergeCell ref="PEF69:PEK69"/>
    <mergeCell ref="PEL69:PEQ69"/>
    <mergeCell ref="PER69:PEW69"/>
    <mergeCell ref="PEX69:PFC69"/>
    <mergeCell ref="PCV69:PDA69"/>
    <mergeCell ref="PDB69:PDG69"/>
    <mergeCell ref="PDH69:PDM69"/>
    <mergeCell ref="PDN69:PDS69"/>
    <mergeCell ref="PDT69:PDY69"/>
    <mergeCell ref="PBR69:PBW69"/>
    <mergeCell ref="PBX69:PCC69"/>
    <mergeCell ref="PCD69:PCI69"/>
    <mergeCell ref="PCJ69:PCO69"/>
    <mergeCell ref="PCP69:PCU69"/>
    <mergeCell ref="PAN69:PAS69"/>
    <mergeCell ref="PAT69:PAY69"/>
    <mergeCell ref="PAZ69:PBE69"/>
    <mergeCell ref="PBF69:PBK69"/>
    <mergeCell ref="PBL69:PBQ69"/>
    <mergeCell ref="OZJ69:OZO69"/>
    <mergeCell ref="OZP69:OZU69"/>
    <mergeCell ref="OZV69:PAA69"/>
    <mergeCell ref="PAB69:PAG69"/>
    <mergeCell ref="PAH69:PAM69"/>
    <mergeCell ref="OYF69:OYK69"/>
    <mergeCell ref="OYL69:OYQ69"/>
    <mergeCell ref="OYR69:OYW69"/>
    <mergeCell ref="OYX69:OZC69"/>
    <mergeCell ref="OZD69:OZI69"/>
    <mergeCell ref="OXB69:OXG69"/>
    <mergeCell ref="OXH69:OXM69"/>
    <mergeCell ref="OXN69:OXS69"/>
    <mergeCell ref="OXT69:OXY69"/>
    <mergeCell ref="OXZ69:OYE69"/>
    <mergeCell ref="OVX69:OWC69"/>
    <mergeCell ref="OWD69:OWI69"/>
    <mergeCell ref="OWJ69:OWO69"/>
    <mergeCell ref="OWP69:OWU69"/>
    <mergeCell ref="OWV69:OXA69"/>
    <mergeCell ref="OUT69:OUY69"/>
    <mergeCell ref="OUZ69:OVE69"/>
    <mergeCell ref="OVF69:OVK69"/>
    <mergeCell ref="OVL69:OVQ69"/>
    <mergeCell ref="OVR69:OVW69"/>
    <mergeCell ref="OTP69:OTU69"/>
    <mergeCell ref="OTV69:OUA69"/>
    <mergeCell ref="OUB69:OUG69"/>
    <mergeCell ref="OUH69:OUM69"/>
    <mergeCell ref="OUN69:OUS69"/>
    <mergeCell ref="OSL69:OSQ69"/>
    <mergeCell ref="OSR69:OSW69"/>
    <mergeCell ref="OSX69:OTC69"/>
    <mergeCell ref="OTD69:OTI69"/>
    <mergeCell ref="OTJ69:OTO69"/>
    <mergeCell ref="ORH69:ORM69"/>
    <mergeCell ref="ORN69:ORS69"/>
    <mergeCell ref="ORT69:ORY69"/>
    <mergeCell ref="ORZ69:OSE69"/>
    <mergeCell ref="OSF69:OSK69"/>
    <mergeCell ref="OQD69:OQI69"/>
    <mergeCell ref="OQJ69:OQO69"/>
    <mergeCell ref="OQP69:OQU69"/>
    <mergeCell ref="OQV69:ORA69"/>
    <mergeCell ref="ORB69:ORG69"/>
    <mergeCell ref="OOZ69:OPE69"/>
    <mergeCell ref="OPF69:OPK69"/>
    <mergeCell ref="OPL69:OPQ69"/>
    <mergeCell ref="OPR69:OPW69"/>
    <mergeCell ref="OPX69:OQC69"/>
    <mergeCell ref="ONV69:OOA69"/>
    <mergeCell ref="OOB69:OOG69"/>
    <mergeCell ref="OOH69:OOM69"/>
    <mergeCell ref="OON69:OOS69"/>
    <mergeCell ref="OOT69:OOY69"/>
    <mergeCell ref="OMR69:OMW69"/>
    <mergeCell ref="OMX69:ONC69"/>
    <mergeCell ref="OND69:ONI69"/>
    <mergeCell ref="ONJ69:ONO69"/>
    <mergeCell ref="ONP69:ONU69"/>
    <mergeCell ref="OLN69:OLS69"/>
    <mergeCell ref="OLT69:OLY69"/>
    <mergeCell ref="OLZ69:OME69"/>
    <mergeCell ref="OMF69:OMK69"/>
    <mergeCell ref="OML69:OMQ69"/>
    <mergeCell ref="OKJ69:OKO69"/>
    <mergeCell ref="OKP69:OKU69"/>
    <mergeCell ref="OKV69:OLA69"/>
    <mergeCell ref="OLB69:OLG69"/>
    <mergeCell ref="OLH69:OLM69"/>
    <mergeCell ref="OJF69:OJK69"/>
    <mergeCell ref="OJL69:OJQ69"/>
    <mergeCell ref="OJR69:OJW69"/>
    <mergeCell ref="OJX69:OKC69"/>
    <mergeCell ref="OKD69:OKI69"/>
    <mergeCell ref="OIB69:OIG69"/>
    <mergeCell ref="OIH69:OIM69"/>
    <mergeCell ref="OIN69:OIS69"/>
    <mergeCell ref="OIT69:OIY69"/>
    <mergeCell ref="OIZ69:OJE69"/>
    <mergeCell ref="OGX69:OHC69"/>
    <mergeCell ref="OHD69:OHI69"/>
    <mergeCell ref="OHJ69:OHO69"/>
    <mergeCell ref="OHP69:OHU69"/>
    <mergeCell ref="OHV69:OIA69"/>
    <mergeCell ref="OFT69:OFY69"/>
    <mergeCell ref="OFZ69:OGE69"/>
    <mergeCell ref="OGF69:OGK69"/>
    <mergeCell ref="OGL69:OGQ69"/>
    <mergeCell ref="OGR69:OGW69"/>
    <mergeCell ref="OEP69:OEU69"/>
    <mergeCell ref="OEV69:OFA69"/>
    <mergeCell ref="OFB69:OFG69"/>
    <mergeCell ref="OFH69:OFM69"/>
    <mergeCell ref="OFN69:OFS69"/>
    <mergeCell ref="ODL69:ODQ69"/>
    <mergeCell ref="ODR69:ODW69"/>
    <mergeCell ref="ODX69:OEC69"/>
    <mergeCell ref="OED69:OEI69"/>
    <mergeCell ref="OEJ69:OEO69"/>
    <mergeCell ref="OCH69:OCM69"/>
    <mergeCell ref="OCN69:OCS69"/>
    <mergeCell ref="OCT69:OCY69"/>
    <mergeCell ref="OCZ69:ODE69"/>
    <mergeCell ref="ODF69:ODK69"/>
    <mergeCell ref="OBD69:OBI69"/>
    <mergeCell ref="OBJ69:OBO69"/>
    <mergeCell ref="OBP69:OBU69"/>
    <mergeCell ref="OBV69:OCA69"/>
    <mergeCell ref="OCB69:OCG69"/>
    <mergeCell ref="NZZ69:OAE69"/>
    <mergeCell ref="OAF69:OAK69"/>
    <mergeCell ref="OAL69:OAQ69"/>
    <mergeCell ref="OAR69:OAW69"/>
    <mergeCell ref="OAX69:OBC69"/>
    <mergeCell ref="NYV69:NZA69"/>
    <mergeCell ref="NZB69:NZG69"/>
    <mergeCell ref="NZH69:NZM69"/>
    <mergeCell ref="NZN69:NZS69"/>
    <mergeCell ref="NZT69:NZY69"/>
    <mergeCell ref="NXR69:NXW69"/>
    <mergeCell ref="NXX69:NYC69"/>
    <mergeCell ref="NYD69:NYI69"/>
    <mergeCell ref="NYJ69:NYO69"/>
    <mergeCell ref="NYP69:NYU69"/>
    <mergeCell ref="NWN69:NWS69"/>
    <mergeCell ref="NWT69:NWY69"/>
    <mergeCell ref="NWZ69:NXE69"/>
    <mergeCell ref="NXF69:NXK69"/>
    <mergeCell ref="NXL69:NXQ69"/>
    <mergeCell ref="NVJ69:NVO69"/>
    <mergeCell ref="NVP69:NVU69"/>
    <mergeCell ref="NVV69:NWA69"/>
    <mergeCell ref="NWB69:NWG69"/>
    <mergeCell ref="NWH69:NWM69"/>
    <mergeCell ref="NUF69:NUK69"/>
    <mergeCell ref="NUL69:NUQ69"/>
    <mergeCell ref="NUR69:NUW69"/>
    <mergeCell ref="NUX69:NVC69"/>
    <mergeCell ref="NVD69:NVI69"/>
    <mergeCell ref="NTB69:NTG69"/>
    <mergeCell ref="NTH69:NTM69"/>
    <mergeCell ref="NTN69:NTS69"/>
    <mergeCell ref="NTT69:NTY69"/>
    <mergeCell ref="NTZ69:NUE69"/>
    <mergeCell ref="NRX69:NSC69"/>
    <mergeCell ref="NSD69:NSI69"/>
    <mergeCell ref="NSJ69:NSO69"/>
    <mergeCell ref="NSP69:NSU69"/>
    <mergeCell ref="NSV69:NTA69"/>
    <mergeCell ref="NQT69:NQY69"/>
    <mergeCell ref="NQZ69:NRE69"/>
    <mergeCell ref="NRF69:NRK69"/>
    <mergeCell ref="NRL69:NRQ69"/>
    <mergeCell ref="NRR69:NRW69"/>
    <mergeCell ref="NPP69:NPU69"/>
    <mergeCell ref="NPV69:NQA69"/>
    <mergeCell ref="NQB69:NQG69"/>
    <mergeCell ref="NQH69:NQM69"/>
    <mergeCell ref="NQN69:NQS69"/>
    <mergeCell ref="NOL69:NOQ69"/>
    <mergeCell ref="NOR69:NOW69"/>
    <mergeCell ref="NOX69:NPC69"/>
    <mergeCell ref="NPD69:NPI69"/>
    <mergeCell ref="NPJ69:NPO69"/>
    <mergeCell ref="NNH69:NNM69"/>
    <mergeCell ref="NNN69:NNS69"/>
    <mergeCell ref="NNT69:NNY69"/>
    <mergeCell ref="NNZ69:NOE69"/>
    <mergeCell ref="NOF69:NOK69"/>
    <mergeCell ref="NMD69:NMI69"/>
    <mergeCell ref="NMJ69:NMO69"/>
    <mergeCell ref="NMP69:NMU69"/>
    <mergeCell ref="NMV69:NNA69"/>
    <mergeCell ref="NNB69:NNG69"/>
    <mergeCell ref="NKZ69:NLE69"/>
    <mergeCell ref="NLF69:NLK69"/>
    <mergeCell ref="NLL69:NLQ69"/>
    <mergeCell ref="NLR69:NLW69"/>
    <mergeCell ref="NLX69:NMC69"/>
    <mergeCell ref="NJV69:NKA69"/>
    <mergeCell ref="NKB69:NKG69"/>
    <mergeCell ref="NKH69:NKM69"/>
    <mergeCell ref="NKN69:NKS69"/>
    <mergeCell ref="NKT69:NKY69"/>
    <mergeCell ref="NIR69:NIW69"/>
    <mergeCell ref="NIX69:NJC69"/>
    <mergeCell ref="NJD69:NJI69"/>
    <mergeCell ref="NJJ69:NJO69"/>
    <mergeCell ref="NJP69:NJU69"/>
    <mergeCell ref="NHN69:NHS69"/>
    <mergeCell ref="NHT69:NHY69"/>
    <mergeCell ref="NHZ69:NIE69"/>
    <mergeCell ref="NIF69:NIK69"/>
    <mergeCell ref="NIL69:NIQ69"/>
    <mergeCell ref="NGJ69:NGO69"/>
    <mergeCell ref="NGP69:NGU69"/>
    <mergeCell ref="NGV69:NHA69"/>
    <mergeCell ref="NHB69:NHG69"/>
    <mergeCell ref="NHH69:NHM69"/>
    <mergeCell ref="NFF69:NFK69"/>
    <mergeCell ref="NFL69:NFQ69"/>
    <mergeCell ref="NFR69:NFW69"/>
    <mergeCell ref="NFX69:NGC69"/>
    <mergeCell ref="NGD69:NGI69"/>
    <mergeCell ref="NEB69:NEG69"/>
    <mergeCell ref="NEH69:NEM69"/>
    <mergeCell ref="NEN69:NES69"/>
    <mergeCell ref="NET69:NEY69"/>
    <mergeCell ref="NEZ69:NFE69"/>
    <mergeCell ref="NCX69:NDC69"/>
    <mergeCell ref="NDD69:NDI69"/>
    <mergeCell ref="NDJ69:NDO69"/>
    <mergeCell ref="NDP69:NDU69"/>
    <mergeCell ref="NDV69:NEA69"/>
    <mergeCell ref="NBT69:NBY69"/>
    <mergeCell ref="NBZ69:NCE69"/>
    <mergeCell ref="NCF69:NCK69"/>
    <mergeCell ref="NCL69:NCQ69"/>
    <mergeCell ref="NCR69:NCW69"/>
    <mergeCell ref="NAP69:NAU69"/>
    <mergeCell ref="NAV69:NBA69"/>
    <mergeCell ref="NBB69:NBG69"/>
    <mergeCell ref="NBH69:NBM69"/>
    <mergeCell ref="NBN69:NBS69"/>
    <mergeCell ref="MZL69:MZQ69"/>
    <mergeCell ref="MZR69:MZW69"/>
    <mergeCell ref="MZX69:NAC69"/>
    <mergeCell ref="NAD69:NAI69"/>
    <mergeCell ref="NAJ69:NAO69"/>
    <mergeCell ref="MYH69:MYM69"/>
    <mergeCell ref="MYN69:MYS69"/>
    <mergeCell ref="MYT69:MYY69"/>
    <mergeCell ref="MYZ69:MZE69"/>
    <mergeCell ref="MZF69:MZK69"/>
    <mergeCell ref="MXD69:MXI69"/>
    <mergeCell ref="MXJ69:MXO69"/>
    <mergeCell ref="MXP69:MXU69"/>
    <mergeCell ref="MXV69:MYA69"/>
    <mergeCell ref="MYB69:MYG69"/>
    <mergeCell ref="MVZ69:MWE69"/>
    <mergeCell ref="MWF69:MWK69"/>
    <mergeCell ref="MWL69:MWQ69"/>
    <mergeCell ref="MWR69:MWW69"/>
    <mergeCell ref="MWX69:MXC69"/>
    <mergeCell ref="MUV69:MVA69"/>
    <mergeCell ref="MVB69:MVG69"/>
    <mergeCell ref="MVH69:MVM69"/>
    <mergeCell ref="MVN69:MVS69"/>
    <mergeCell ref="MVT69:MVY69"/>
    <mergeCell ref="MTR69:MTW69"/>
    <mergeCell ref="MTX69:MUC69"/>
    <mergeCell ref="MUD69:MUI69"/>
    <mergeCell ref="MUJ69:MUO69"/>
    <mergeCell ref="MUP69:MUU69"/>
    <mergeCell ref="MSN69:MSS69"/>
    <mergeCell ref="MST69:MSY69"/>
    <mergeCell ref="MSZ69:MTE69"/>
    <mergeCell ref="MTF69:MTK69"/>
    <mergeCell ref="MTL69:MTQ69"/>
    <mergeCell ref="MRJ69:MRO69"/>
    <mergeCell ref="MRP69:MRU69"/>
    <mergeCell ref="MRV69:MSA69"/>
    <mergeCell ref="MSB69:MSG69"/>
    <mergeCell ref="MSH69:MSM69"/>
    <mergeCell ref="MQF69:MQK69"/>
    <mergeCell ref="MQL69:MQQ69"/>
    <mergeCell ref="MQR69:MQW69"/>
    <mergeCell ref="MQX69:MRC69"/>
    <mergeCell ref="MRD69:MRI69"/>
    <mergeCell ref="MPB69:MPG69"/>
    <mergeCell ref="MPH69:MPM69"/>
    <mergeCell ref="MPN69:MPS69"/>
    <mergeCell ref="MPT69:MPY69"/>
    <mergeCell ref="MPZ69:MQE69"/>
    <mergeCell ref="MNX69:MOC69"/>
    <mergeCell ref="MOD69:MOI69"/>
    <mergeCell ref="MOJ69:MOO69"/>
    <mergeCell ref="MOP69:MOU69"/>
    <mergeCell ref="MOV69:MPA69"/>
    <mergeCell ref="MMT69:MMY69"/>
    <mergeCell ref="MMZ69:MNE69"/>
    <mergeCell ref="MNF69:MNK69"/>
    <mergeCell ref="MNL69:MNQ69"/>
    <mergeCell ref="MNR69:MNW69"/>
    <mergeCell ref="MLP69:MLU69"/>
    <mergeCell ref="MLV69:MMA69"/>
    <mergeCell ref="MMB69:MMG69"/>
    <mergeCell ref="MMH69:MMM69"/>
    <mergeCell ref="MMN69:MMS69"/>
    <mergeCell ref="MKL69:MKQ69"/>
    <mergeCell ref="MKR69:MKW69"/>
    <mergeCell ref="MKX69:MLC69"/>
    <mergeCell ref="MLD69:MLI69"/>
    <mergeCell ref="MLJ69:MLO69"/>
    <mergeCell ref="MJH69:MJM69"/>
    <mergeCell ref="MJN69:MJS69"/>
    <mergeCell ref="MJT69:MJY69"/>
    <mergeCell ref="MJZ69:MKE69"/>
    <mergeCell ref="MKF69:MKK69"/>
    <mergeCell ref="MID69:MII69"/>
    <mergeCell ref="MIJ69:MIO69"/>
    <mergeCell ref="MIP69:MIU69"/>
    <mergeCell ref="MIV69:MJA69"/>
    <mergeCell ref="MJB69:MJG69"/>
    <mergeCell ref="MGZ69:MHE69"/>
    <mergeCell ref="MHF69:MHK69"/>
    <mergeCell ref="MHL69:MHQ69"/>
    <mergeCell ref="MHR69:MHW69"/>
    <mergeCell ref="MHX69:MIC69"/>
    <mergeCell ref="MFV69:MGA69"/>
    <mergeCell ref="MGB69:MGG69"/>
    <mergeCell ref="MGH69:MGM69"/>
    <mergeCell ref="MGN69:MGS69"/>
    <mergeCell ref="MGT69:MGY69"/>
    <mergeCell ref="MER69:MEW69"/>
    <mergeCell ref="MEX69:MFC69"/>
    <mergeCell ref="MFD69:MFI69"/>
    <mergeCell ref="MFJ69:MFO69"/>
    <mergeCell ref="MFP69:MFU69"/>
    <mergeCell ref="MDN69:MDS69"/>
    <mergeCell ref="MDT69:MDY69"/>
    <mergeCell ref="MDZ69:MEE69"/>
    <mergeCell ref="MEF69:MEK69"/>
    <mergeCell ref="MEL69:MEQ69"/>
    <mergeCell ref="MCJ69:MCO69"/>
    <mergeCell ref="MCP69:MCU69"/>
    <mergeCell ref="MCV69:MDA69"/>
    <mergeCell ref="MDB69:MDG69"/>
    <mergeCell ref="MDH69:MDM69"/>
    <mergeCell ref="MBF69:MBK69"/>
    <mergeCell ref="MBL69:MBQ69"/>
    <mergeCell ref="MBR69:MBW69"/>
    <mergeCell ref="MBX69:MCC69"/>
    <mergeCell ref="MCD69:MCI69"/>
    <mergeCell ref="MAB69:MAG69"/>
    <mergeCell ref="MAH69:MAM69"/>
    <mergeCell ref="MAN69:MAS69"/>
    <mergeCell ref="MAT69:MAY69"/>
    <mergeCell ref="MAZ69:MBE69"/>
    <mergeCell ref="LYX69:LZC69"/>
    <mergeCell ref="LZD69:LZI69"/>
    <mergeCell ref="LZJ69:LZO69"/>
    <mergeCell ref="LZP69:LZU69"/>
    <mergeCell ref="LZV69:MAA69"/>
    <mergeCell ref="LXT69:LXY69"/>
    <mergeCell ref="LXZ69:LYE69"/>
    <mergeCell ref="LYF69:LYK69"/>
    <mergeCell ref="LYL69:LYQ69"/>
    <mergeCell ref="LYR69:LYW69"/>
    <mergeCell ref="LWP69:LWU69"/>
    <mergeCell ref="LWV69:LXA69"/>
    <mergeCell ref="LXB69:LXG69"/>
    <mergeCell ref="LXH69:LXM69"/>
    <mergeCell ref="LXN69:LXS69"/>
    <mergeCell ref="LVL69:LVQ69"/>
    <mergeCell ref="LVR69:LVW69"/>
    <mergeCell ref="LVX69:LWC69"/>
    <mergeCell ref="LWD69:LWI69"/>
    <mergeCell ref="LWJ69:LWO69"/>
    <mergeCell ref="LUH69:LUM69"/>
    <mergeCell ref="LUN69:LUS69"/>
    <mergeCell ref="LUT69:LUY69"/>
    <mergeCell ref="LUZ69:LVE69"/>
    <mergeCell ref="LVF69:LVK69"/>
    <mergeCell ref="LTD69:LTI69"/>
    <mergeCell ref="LTJ69:LTO69"/>
    <mergeCell ref="LTP69:LTU69"/>
    <mergeCell ref="LTV69:LUA69"/>
    <mergeCell ref="LUB69:LUG69"/>
    <mergeCell ref="LRZ69:LSE69"/>
    <mergeCell ref="LSF69:LSK69"/>
    <mergeCell ref="LSL69:LSQ69"/>
    <mergeCell ref="LSR69:LSW69"/>
    <mergeCell ref="LSX69:LTC69"/>
    <mergeCell ref="LQV69:LRA69"/>
    <mergeCell ref="LRB69:LRG69"/>
    <mergeCell ref="LRH69:LRM69"/>
    <mergeCell ref="LRN69:LRS69"/>
    <mergeCell ref="LRT69:LRY69"/>
    <mergeCell ref="LPR69:LPW69"/>
    <mergeCell ref="LPX69:LQC69"/>
    <mergeCell ref="LQD69:LQI69"/>
    <mergeCell ref="LQJ69:LQO69"/>
    <mergeCell ref="LQP69:LQU69"/>
    <mergeCell ref="LON69:LOS69"/>
    <mergeCell ref="LOT69:LOY69"/>
    <mergeCell ref="LOZ69:LPE69"/>
    <mergeCell ref="LPF69:LPK69"/>
    <mergeCell ref="LPL69:LPQ69"/>
    <mergeCell ref="LNJ69:LNO69"/>
    <mergeCell ref="LNP69:LNU69"/>
    <mergeCell ref="LNV69:LOA69"/>
    <mergeCell ref="LOB69:LOG69"/>
    <mergeCell ref="LOH69:LOM69"/>
    <mergeCell ref="LMF69:LMK69"/>
    <mergeCell ref="LML69:LMQ69"/>
    <mergeCell ref="LMR69:LMW69"/>
    <mergeCell ref="LMX69:LNC69"/>
    <mergeCell ref="LND69:LNI69"/>
    <mergeCell ref="LLB69:LLG69"/>
    <mergeCell ref="LLH69:LLM69"/>
    <mergeCell ref="LLN69:LLS69"/>
    <mergeCell ref="LLT69:LLY69"/>
    <mergeCell ref="LLZ69:LME69"/>
    <mergeCell ref="LJX69:LKC69"/>
    <mergeCell ref="LKD69:LKI69"/>
    <mergeCell ref="LKJ69:LKO69"/>
    <mergeCell ref="LKP69:LKU69"/>
    <mergeCell ref="LKV69:LLA69"/>
    <mergeCell ref="LIT69:LIY69"/>
    <mergeCell ref="LIZ69:LJE69"/>
    <mergeCell ref="LJF69:LJK69"/>
    <mergeCell ref="LJL69:LJQ69"/>
    <mergeCell ref="LJR69:LJW69"/>
    <mergeCell ref="LHP69:LHU69"/>
    <mergeCell ref="LHV69:LIA69"/>
    <mergeCell ref="LIB69:LIG69"/>
    <mergeCell ref="LIH69:LIM69"/>
    <mergeCell ref="LIN69:LIS69"/>
    <mergeCell ref="LGL69:LGQ69"/>
    <mergeCell ref="LGR69:LGW69"/>
    <mergeCell ref="LGX69:LHC69"/>
    <mergeCell ref="LHD69:LHI69"/>
    <mergeCell ref="LHJ69:LHO69"/>
    <mergeCell ref="LFH69:LFM69"/>
    <mergeCell ref="LFN69:LFS69"/>
    <mergeCell ref="LFT69:LFY69"/>
    <mergeCell ref="LFZ69:LGE69"/>
    <mergeCell ref="LGF69:LGK69"/>
    <mergeCell ref="LED69:LEI69"/>
    <mergeCell ref="LEJ69:LEO69"/>
    <mergeCell ref="LEP69:LEU69"/>
    <mergeCell ref="LEV69:LFA69"/>
    <mergeCell ref="LFB69:LFG69"/>
    <mergeCell ref="LCZ69:LDE69"/>
    <mergeCell ref="LDF69:LDK69"/>
    <mergeCell ref="LDL69:LDQ69"/>
    <mergeCell ref="LDR69:LDW69"/>
    <mergeCell ref="LDX69:LEC69"/>
    <mergeCell ref="LBV69:LCA69"/>
    <mergeCell ref="LCB69:LCG69"/>
    <mergeCell ref="LCH69:LCM69"/>
    <mergeCell ref="LCN69:LCS69"/>
    <mergeCell ref="LCT69:LCY69"/>
    <mergeCell ref="LAR69:LAW69"/>
    <mergeCell ref="LAX69:LBC69"/>
    <mergeCell ref="LBD69:LBI69"/>
    <mergeCell ref="LBJ69:LBO69"/>
    <mergeCell ref="LBP69:LBU69"/>
    <mergeCell ref="KZN69:KZS69"/>
    <mergeCell ref="KZT69:KZY69"/>
    <mergeCell ref="KZZ69:LAE69"/>
    <mergeCell ref="LAF69:LAK69"/>
    <mergeCell ref="LAL69:LAQ69"/>
    <mergeCell ref="KYJ69:KYO69"/>
    <mergeCell ref="KYP69:KYU69"/>
    <mergeCell ref="KYV69:KZA69"/>
    <mergeCell ref="KZB69:KZG69"/>
    <mergeCell ref="KZH69:KZM69"/>
    <mergeCell ref="KXF69:KXK69"/>
    <mergeCell ref="KXL69:KXQ69"/>
    <mergeCell ref="KXR69:KXW69"/>
    <mergeCell ref="KXX69:KYC69"/>
    <mergeCell ref="KYD69:KYI69"/>
    <mergeCell ref="KWB69:KWG69"/>
    <mergeCell ref="KWH69:KWM69"/>
    <mergeCell ref="KWN69:KWS69"/>
    <mergeCell ref="KWT69:KWY69"/>
    <mergeCell ref="KWZ69:KXE69"/>
    <mergeCell ref="KUX69:KVC69"/>
    <mergeCell ref="KVD69:KVI69"/>
    <mergeCell ref="KVJ69:KVO69"/>
    <mergeCell ref="KVP69:KVU69"/>
    <mergeCell ref="KVV69:KWA69"/>
    <mergeCell ref="KTT69:KTY69"/>
    <mergeCell ref="KTZ69:KUE69"/>
    <mergeCell ref="KUF69:KUK69"/>
    <mergeCell ref="KUL69:KUQ69"/>
    <mergeCell ref="KUR69:KUW69"/>
    <mergeCell ref="KSP69:KSU69"/>
    <mergeCell ref="KSV69:KTA69"/>
    <mergeCell ref="KTB69:KTG69"/>
    <mergeCell ref="KTH69:KTM69"/>
    <mergeCell ref="KTN69:KTS69"/>
    <mergeCell ref="KRL69:KRQ69"/>
    <mergeCell ref="KRR69:KRW69"/>
    <mergeCell ref="KRX69:KSC69"/>
    <mergeCell ref="KSD69:KSI69"/>
    <mergeCell ref="KSJ69:KSO69"/>
    <mergeCell ref="KQH69:KQM69"/>
    <mergeCell ref="KQN69:KQS69"/>
    <mergeCell ref="KQT69:KQY69"/>
    <mergeCell ref="KQZ69:KRE69"/>
    <mergeCell ref="KRF69:KRK69"/>
    <mergeCell ref="KPD69:KPI69"/>
    <mergeCell ref="KPJ69:KPO69"/>
    <mergeCell ref="KPP69:KPU69"/>
    <mergeCell ref="KPV69:KQA69"/>
    <mergeCell ref="KQB69:KQG69"/>
    <mergeCell ref="KNZ69:KOE69"/>
    <mergeCell ref="KOF69:KOK69"/>
    <mergeCell ref="KOL69:KOQ69"/>
    <mergeCell ref="KOR69:KOW69"/>
    <mergeCell ref="KOX69:KPC69"/>
    <mergeCell ref="KMV69:KNA69"/>
    <mergeCell ref="KNB69:KNG69"/>
    <mergeCell ref="KNH69:KNM69"/>
    <mergeCell ref="KNN69:KNS69"/>
    <mergeCell ref="KNT69:KNY69"/>
    <mergeCell ref="KLR69:KLW69"/>
    <mergeCell ref="KLX69:KMC69"/>
    <mergeCell ref="KMD69:KMI69"/>
    <mergeCell ref="KMJ69:KMO69"/>
    <mergeCell ref="KMP69:KMU69"/>
    <mergeCell ref="KKN69:KKS69"/>
    <mergeCell ref="KKT69:KKY69"/>
    <mergeCell ref="KKZ69:KLE69"/>
    <mergeCell ref="KLF69:KLK69"/>
    <mergeCell ref="KLL69:KLQ69"/>
    <mergeCell ref="KJJ69:KJO69"/>
    <mergeCell ref="KJP69:KJU69"/>
    <mergeCell ref="KJV69:KKA69"/>
    <mergeCell ref="KKB69:KKG69"/>
    <mergeCell ref="KKH69:KKM69"/>
    <mergeCell ref="KIF69:KIK69"/>
    <mergeCell ref="KIL69:KIQ69"/>
    <mergeCell ref="KIR69:KIW69"/>
    <mergeCell ref="KIX69:KJC69"/>
    <mergeCell ref="KJD69:KJI69"/>
    <mergeCell ref="KHB69:KHG69"/>
    <mergeCell ref="KHH69:KHM69"/>
    <mergeCell ref="KHN69:KHS69"/>
    <mergeCell ref="KHT69:KHY69"/>
    <mergeCell ref="KHZ69:KIE69"/>
    <mergeCell ref="KFX69:KGC69"/>
    <mergeCell ref="KGD69:KGI69"/>
    <mergeCell ref="KGJ69:KGO69"/>
    <mergeCell ref="KGP69:KGU69"/>
    <mergeCell ref="KGV69:KHA69"/>
    <mergeCell ref="KET69:KEY69"/>
    <mergeCell ref="KEZ69:KFE69"/>
    <mergeCell ref="KFF69:KFK69"/>
    <mergeCell ref="KFL69:KFQ69"/>
    <mergeCell ref="KFR69:KFW69"/>
    <mergeCell ref="KDP69:KDU69"/>
    <mergeCell ref="KDV69:KEA69"/>
    <mergeCell ref="KEB69:KEG69"/>
    <mergeCell ref="KEH69:KEM69"/>
    <mergeCell ref="KEN69:KES69"/>
    <mergeCell ref="KCL69:KCQ69"/>
    <mergeCell ref="KCR69:KCW69"/>
    <mergeCell ref="KCX69:KDC69"/>
    <mergeCell ref="KDD69:KDI69"/>
    <mergeCell ref="KDJ69:KDO69"/>
    <mergeCell ref="KBH69:KBM69"/>
    <mergeCell ref="KBN69:KBS69"/>
    <mergeCell ref="KBT69:KBY69"/>
    <mergeCell ref="KBZ69:KCE69"/>
    <mergeCell ref="KCF69:KCK69"/>
    <mergeCell ref="KAD69:KAI69"/>
    <mergeCell ref="KAJ69:KAO69"/>
    <mergeCell ref="KAP69:KAU69"/>
    <mergeCell ref="KAV69:KBA69"/>
    <mergeCell ref="KBB69:KBG69"/>
    <mergeCell ref="JYZ69:JZE69"/>
    <mergeCell ref="JZF69:JZK69"/>
    <mergeCell ref="JZL69:JZQ69"/>
    <mergeCell ref="JZR69:JZW69"/>
    <mergeCell ref="JZX69:KAC69"/>
    <mergeCell ref="JXV69:JYA69"/>
    <mergeCell ref="JYB69:JYG69"/>
    <mergeCell ref="JYH69:JYM69"/>
    <mergeCell ref="JYN69:JYS69"/>
    <mergeCell ref="JYT69:JYY69"/>
    <mergeCell ref="JWR69:JWW69"/>
    <mergeCell ref="JWX69:JXC69"/>
    <mergeCell ref="JXD69:JXI69"/>
    <mergeCell ref="JXJ69:JXO69"/>
    <mergeCell ref="JXP69:JXU69"/>
    <mergeCell ref="JVN69:JVS69"/>
    <mergeCell ref="JVT69:JVY69"/>
    <mergeCell ref="JVZ69:JWE69"/>
    <mergeCell ref="JWF69:JWK69"/>
    <mergeCell ref="JWL69:JWQ69"/>
    <mergeCell ref="JUJ69:JUO69"/>
    <mergeCell ref="JUP69:JUU69"/>
    <mergeCell ref="JUV69:JVA69"/>
    <mergeCell ref="JVB69:JVG69"/>
    <mergeCell ref="JVH69:JVM69"/>
    <mergeCell ref="JTF69:JTK69"/>
    <mergeCell ref="JTL69:JTQ69"/>
    <mergeCell ref="JTR69:JTW69"/>
    <mergeCell ref="JTX69:JUC69"/>
    <mergeCell ref="JUD69:JUI69"/>
    <mergeCell ref="JSB69:JSG69"/>
    <mergeCell ref="JSH69:JSM69"/>
    <mergeCell ref="JSN69:JSS69"/>
    <mergeCell ref="JST69:JSY69"/>
    <mergeCell ref="JSZ69:JTE69"/>
    <mergeCell ref="JQX69:JRC69"/>
    <mergeCell ref="JRD69:JRI69"/>
    <mergeCell ref="JRJ69:JRO69"/>
    <mergeCell ref="JRP69:JRU69"/>
    <mergeCell ref="JRV69:JSA69"/>
    <mergeCell ref="JPT69:JPY69"/>
    <mergeCell ref="JPZ69:JQE69"/>
    <mergeCell ref="JQF69:JQK69"/>
    <mergeCell ref="JQL69:JQQ69"/>
    <mergeCell ref="JQR69:JQW69"/>
    <mergeCell ref="JOP69:JOU69"/>
    <mergeCell ref="JOV69:JPA69"/>
    <mergeCell ref="JPB69:JPG69"/>
    <mergeCell ref="JPH69:JPM69"/>
    <mergeCell ref="JPN69:JPS69"/>
    <mergeCell ref="JNL69:JNQ69"/>
    <mergeCell ref="JNR69:JNW69"/>
    <mergeCell ref="JNX69:JOC69"/>
    <mergeCell ref="JOD69:JOI69"/>
    <mergeCell ref="JOJ69:JOO69"/>
    <mergeCell ref="JMH69:JMM69"/>
    <mergeCell ref="JMN69:JMS69"/>
    <mergeCell ref="JMT69:JMY69"/>
    <mergeCell ref="JMZ69:JNE69"/>
    <mergeCell ref="JNF69:JNK69"/>
    <mergeCell ref="JLD69:JLI69"/>
    <mergeCell ref="JLJ69:JLO69"/>
    <mergeCell ref="JLP69:JLU69"/>
    <mergeCell ref="JLV69:JMA69"/>
    <mergeCell ref="JMB69:JMG69"/>
    <mergeCell ref="JJZ69:JKE69"/>
    <mergeCell ref="JKF69:JKK69"/>
    <mergeCell ref="JKL69:JKQ69"/>
    <mergeCell ref="JKR69:JKW69"/>
    <mergeCell ref="JKX69:JLC69"/>
    <mergeCell ref="JIV69:JJA69"/>
    <mergeCell ref="JJB69:JJG69"/>
    <mergeCell ref="JJH69:JJM69"/>
    <mergeCell ref="JJN69:JJS69"/>
    <mergeCell ref="JJT69:JJY69"/>
    <mergeCell ref="JHR69:JHW69"/>
    <mergeCell ref="JHX69:JIC69"/>
    <mergeCell ref="JID69:JII69"/>
    <mergeCell ref="JIJ69:JIO69"/>
    <mergeCell ref="JIP69:JIU69"/>
    <mergeCell ref="JGN69:JGS69"/>
    <mergeCell ref="JGT69:JGY69"/>
    <mergeCell ref="JGZ69:JHE69"/>
    <mergeCell ref="JHF69:JHK69"/>
    <mergeCell ref="JHL69:JHQ69"/>
    <mergeCell ref="JFJ69:JFO69"/>
    <mergeCell ref="JFP69:JFU69"/>
    <mergeCell ref="JFV69:JGA69"/>
    <mergeCell ref="JGB69:JGG69"/>
    <mergeCell ref="JGH69:JGM69"/>
    <mergeCell ref="JEF69:JEK69"/>
    <mergeCell ref="JEL69:JEQ69"/>
    <mergeCell ref="JER69:JEW69"/>
    <mergeCell ref="JEX69:JFC69"/>
    <mergeCell ref="JFD69:JFI69"/>
    <mergeCell ref="JDB69:JDG69"/>
    <mergeCell ref="JDH69:JDM69"/>
    <mergeCell ref="JDN69:JDS69"/>
    <mergeCell ref="JDT69:JDY69"/>
    <mergeCell ref="JDZ69:JEE69"/>
    <mergeCell ref="JBX69:JCC69"/>
    <mergeCell ref="JCD69:JCI69"/>
    <mergeCell ref="JCJ69:JCO69"/>
    <mergeCell ref="JCP69:JCU69"/>
    <mergeCell ref="JCV69:JDA69"/>
    <mergeCell ref="JAT69:JAY69"/>
    <mergeCell ref="JAZ69:JBE69"/>
    <mergeCell ref="JBF69:JBK69"/>
    <mergeCell ref="JBL69:JBQ69"/>
    <mergeCell ref="JBR69:JBW69"/>
    <mergeCell ref="IZP69:IZU69"/>
    <mergeCell ref="IZV69:JAA69"/>
    <mergeCell ref="JAB69:JAG69"/>
    <mergeCell ref="JAH69:JAM69"/>
    <mergeCell ref="JAN69:JAS69"/>
    <mergeCell ref="IYL69:IYQ69"/>
    <mergeCell ref="IYR69:IYW69"/>
    <mergeCell ref="IYX69:IZC69"/>
    <mergeCell ref="IZD69:IZI69"/>
    <mergeCell ref="IZJ69:IZO69"/>
    <mergeCell ref="IXH69:IXM69"/>
    <mergeCell ref="IXN69:IXS69"/>
    <mergeCell ref="IXT69:IXY69"/>
    <mergeCell ref="IXZ69:IYE69"/>
    <mergeCell ref="IYF69:IYK69"/>
    <mergeCell ref="IWD69:IWI69"/>
    <mergeCell ref="IWJ69:IWO69"/>
    <mergeCell ref="IWP69:IWU69"/>
    <mergeCell ref="IWV69:IXA69"/>
    <mergeCell ref="IXB69:IXG69"/>
    <mergeCell ref="IUZ69:IVE69"/>
    <mergeCell ref="IVF69:IVK69"/>
    <mergeCell ref="IVL69:IVQ69"/>
    <mergeCell ref="IVR69:IVW69"/>
    <mergeCell ref="IVX69:IWC69"/>
    <mergeCell ref="ITV69:IUA69"/>
    <mergeCell ref="IUB69:IUG69"/>
    <mergeCell ref="IUH69:IUM69"/>
    <mergeCell ref="IUN69:IUS69"/>
    <mergeCell ref="IUT69:IUY69"/>
    <mergeCell ref="ISR69:ISW69"/>
    <mergeCell ref="ISX69:ITC69"/>
    <mergeCell ref="ITD69:ITI69"/>
    <mergeCell ref="ITJ69:ITO69"/>
    <mergeCell ref="ITP69:ITU69"/>
    <mergeCell ref="IRN69:IRS69"/>
    <mergeCell ref="IRT69:IRY69"/>
    <mergeCell ref="IRZ69:ISE69"/>
    <mergeCell ref="ISF69:ISK69"/>
    <mergeCell ref="ISL69:ISQ69"/>
    <mergeCell ref="IQJ69:IQO69"/>
    <mergeCell ref="IQP69:IQU69"/>
    <mergeCell ref="IQV69:IRA69"/>
    <mergeCell ref="IRB69:IRG69"/>
    <mergeCell ref="IRH69:IRM69"/>
    <mergeCell ref="IPF69:IPK69"/>
    <mergeCell ref="IPL69:IPQ69"/>
    <mergeCell ref="IPR69:IPW69"/>
    <mergeCell ref="IPX69:IQC69"/>
    <mergeCell ref="IQD69:IQI69"/>
    <mergeCell ref="IOB69:IOG69"/>
    <mergeCell ref="IOH69:IOM69"/>
    <mergeCell ref="ION69:IOS69"/>
    <mergeCell ref="IOT69:IOY69"/>
    <mergeCell ref="IOZ69:IPE69"/>
    <mergeCell ref="IMX69:INC69"/>
    <mergeCell ref="IND69:INI69"/>
    <mergeCell ref="INJ69:INO69"/>
    <mergeCell ref="INP69:INU69"/>
    <mergeCell ref="INV69:IOA69"/>
    <mergeCell ref="ILT69:ILY69"/>
    <mergeCell ref="ILZ69:IME69"/>
    <mergeCell ref="IMF69:IMK69"/>
    <mergeCell ref="IML69:IMQ69"/>
    <mergeCell ref="IMR69:IMW69"/>
    <mergeCell ref="IKP69:IKU69"/>
    <mergeCell ref="IKV69:ILA69"/>
    <mergeCell ref="ILB69:ILG69"/>
    <mergeCell ref="ILH69:ILM69"/>
    <mergeCell ref="ILN69:ILS69"/>
    <mergeCell ref="IJL69:IJQ69"/>
    <mergeCell ref="IJR69:IJW69"/>
    <mergeCell ref="IJX69:IKC69"/>
    <mergeCell ref="IKD69:IKI69"/>
    <mergeCell ref="IKJ69:IKO69"/>
    <mergeCell ref="IIH69:IIM69"/>
    <mergeCell ref="IIN69:IIS69"/>
    <mergeCell ref="IIT69:IIY69"/>
    <mergeCell ref="IIZ69:IJE69"/>
    <mergeCell ref="IJF69:IJK69"/>
    <mergeCell ref="IHD69:IHI69"/>
    <mergeCell ref="IHJ69:IHO69"/>
    <mergeCell ref="IHP69:IHU69"/>
    <mergeCell ref="IHV69:IIA69"/>
    <mergeCell ref="IIB69:IIG69"/>
    <mergeCell ref="IFZ69:IGE69"/>
    <mergeCell ref="IGF69:IGK69"/>
    <mergeCell ref="IGL69:IGQ69"/>
    <mergeCell ref="IGR69:IGW69"/>
    <mergeCell ref="IGX69:IHC69"/>
    <mergeCell ref="IEV69:IFA69"/>
    <mergeCell ref="IFB69:IFG69"/>
    <mergeCell ref="IFH69:IFM69"/>
    <mergeCell ref="IFN69:IFS69"/>
    <mergeCell ref="IFT69:IFY69"/>
    <mergeCell ref="IDR69:IDW69"/>
    <mergeCell ref="IDX69:IEC69"/>
    <mergeCell ref="IED69:IEI69"/>
    <mergeCell ref="IEJ69:IEO69"/>
    <mergeCell ref="IEP69:IEU69"/>
    <mergeCell ref="ICN69:ICS69"/>
    <mergeCell ref="ICT69:ICY69"/>
    <mergeCell ref="ICZ69:IDE69"/>
    <mergeCell ref="IDF69:IDK69"/>
    <mergeCell ref="IDL69:IDQ69"/>
    <mergeCell ref="IBJ69:IBO69"/>
    <mergeCell ref="IBP69:IBU69"/>
    <mergeCell ref="IBV69:ICA69"/>
    <mergeCell ref="ICB69:ICG69"/>
    <mergeCell ref="ICH69:ICM69"/>
    <mergeCell ref="IAF69:IAK69"/>
    <mergeCell ref="IAL69:IAQ69"/>
    <mergeCell ref="IAR69:IAW69"/>
    <mergeCell ref="IAX69:IBC69"/>
    <mergeCell ref="IBD69:IBI69"/>
    <mergeCell ref="HZB69:HZG69"/>
    <mergeCell ref="HZH69:HZM69"/>
    <mergeCell ref="HZN69:HZS69"/>
    <mergeCell ref="HZT69:HZY69"/>
    <mergeCell ref="HZZ69:IAE69"/>
    <mergeCell ref="HXX69:HYC69"/>
    <mergeCell ref="HYD69:HYI69"/>
    <mergeCell ref="HYJ69:HYO69"/>
    <mergeCell ref="HYP69:HYU69"/>
    <mergeCell ref="HYV69:HZA69"/>
    <mergeCell ref="HWT69:HWY69"/>
    <mergeCell ref="HWZ69:HXE69"/>
    <mergeCell ref="HXF69:HXK69"/>
    <mergeCell ref="HXL69:HXQ69"/>
    <mergeCell ref="HXR69:HXW69"/>
    <mergeCell ref="HVP69:HVU69"/>
    <mergeCell ref="HVV69:HWA69"/>
    <mergeCell ref="HWB69:HWG69"/>
    <mergeCell ref="HWH69:HWM69"/>
    <mergeCell ref="HWN69:HWS69"/>
    <mergeCell ref="HUL69:HUQ69"/>
    <mergeCell ref="HUR69:HUW69"/>
    <mergeCell ref="HUX69:HVC69"/>
    <mergeCell ref="HVD69:HVI69"/>
    <mergeCell ref="HVJ69:HVO69"/>
    <mergeCell ref="HTH69:HTM69"/>
    <mergeCell ref="HTN69:HTS69"/>
    <mergeCell ref="HTT69:HTY69"/>
    <mergeCell ref="HTZ69:HUE69"/>
    <mergeCell ref="HUF69:HUK69"/>
    <mergeCell ref="HSD69:HSI69"/>
    <mergeCell ref="HSJ69:HSO69"/>
    <mergeCell ref="HSP69:HSU69"/>
    <mergeCell ref="HSV69:HTA69"/>
    <mergeCell ref="HTB69:HTG69"/>
    <mergeCell ref="HQZ69:HRE69"/>
    <mergeCell ref="HRF69:HRK69"/>
    <mergeCell ref="HRL69:HRQ69"/>
    <mergeCell ref="HRR69:HRW69"/>
    <mergeCell ref="HRX69:HSC69"/>
    <mergeCell ref="HPV69:HQA69"/>
    <mergeCell ref="HQB69:HQG69"/>
    <mergeCell ref="HQH69:HQM69"/>
    <mergeCell ref="HQN69:HQS69"/>
    <mergeCell ref="HQT69:HQY69"/>
    <mergeCell ref="HOR69:HOW69"/>
    <mergeCell ref="HOX69:HPC69"/>
    <mergeCell ref="HPD69:HPI69"/>
    <mergeCell ref="HPJ69:HPO69"/>
    <mergeCell ref="HPP69:HPU69"/>
    <mergeCell ref="HNN69:HNS69"/>
    <mergeCell ref="HNT69:HNY69"/>
    <mergeCell ref="HNZ69:HOE69"/>
    <mergeCell ref="HOF69:HOK69"/>
    <mergeCell ref="HOL69:HOQ69"/>
    <mergeCell ref="HMJ69:HMO69"/>
    <mergeCell ref="HMP69:HMU69"/>
    <mergeCell ref="HMV69:HNA69"/>
    <mergeCell ref="HNB69:HNG69"/>
    <mergeCell ref="HNH69:HNM69"/>
    <mergeCell ref="HLF69:HLK69"/>
    <mergeCell ref="HLL69:HLQ69"/>
    <mergeCell ref="HLR69:HLW69"/>
    <mergeCell ref="HLX69:HMC69"/>
    <mergeCell ref="HMD69:HMI69"/>
    <mergeCell ref="HKB69:HKG69"/>
    <mergeCell ref="HKH69:HKM69"/>
    <mergeCell ref="HKN69:HKS69"/>
    <mergeCell ref="HKT69:HKY69"/>
    <mergeCell ref="HKZ69:HLE69"/>
    <mergeCell ref="HIX69:HJC69"/>
    <mergeCell ref="HJD69:HJI69"/>
    <mergeCell ref="HJJ69:HJO69"/>
    <mergeCell ref="HJP69:HJU69"/>
    <mergeCell ref="HJV69:HKA69"/>
    <mergeCell ref="HHT69:HHY69"/>
    <mergeCell ref="HHZ69:HIE69"/>
    <mergeCell ref="HIF69:HIK69"/>
    <mergeCell ref="HIL69:HIQ69"/>
    <mergeCell ref="HIR69:HIW69"/>
    <mergeCell ref="HGP69:HGU69"/>
    <mergeCell ref="HGV69:HHA69"/>
    <mergeCell ref="HHB69:HHG69"/>
    <mergeCell ref="HHH69:HHM69"/>
    <mergeCell ref="HHN69:HHS69"/>
    <mergeCell ref="HFL69:HFQ69"/>
    <mergeCell ref="HFR69:HFW69"/>
    <mergeCell ref="HFX69:HGC69"/>
    <mergeCell ref="HGD69:HGI69"/>
    <mergeCell ref="HGJ69:HGO69"/>
    <mergeCell ref="HEH69:HEM69"/>
    <mergeCell ref="HEN69:HES69"/>
    <mergeCell ref="HET69:HEY69"/>
    <mergeCell ref="HEZ69:HFE69"/>
    <mergeCell ref="HFF69:HFK69"/>
    <mergeCell ref="HDD69:HDI69"/>
    <mergeCell ref="HDJ69:HDO69"/>
    <mergeCell ref="HDP69:HDU69"/>
    <mergeCell ref="HDV69:HEA69"/>
    <mergeCell ref="HEB69:HEG69"/>
    <mergeCell ref="HBZ69:HCE69"/>
    <mergeCell ref="HCF69:HCK69"/>
    <mergeCell ref="HCL69:HCQ69"/>
    <mergeCell ref="HCR69:HCW69"/>
    <mergeCell ref="HCX69:HDC69"/>
    <mergeCell ref="HAV69:HBA69"/>
    <mergeCell ref="HBB69:HBG69"/>
    <mergeCell ref="HBH69:HBM69"/>
    <mergeCell ref="HBN69:HBS69"/>
    <mergeCell ref="HBT69:HBY69"/>
    <mergeCell ref="GZR69:GZW69"/>
    <mergeCell ref="GZX69:HAC69"/>
    <mergeCell ref="HAD69:HAI69"/>
    <mergeCell ref="HAJ69:HAO69"/>
    <mergeCell ref="HAP69:HAU69"/>
    <mergeCell ref="GYN69:GYS69"/>
    <mergeCell ref="GYT69:GYY69"/>
    <mergeCell ref="GYZ69:GZE69"/>
    <mergeCell ref="GZF69:GZK69"/>
    <mergeCell ref="GZL69:GZQ69"/>
    <mergeCell ref="GXJ69:GXO69"/>
    <mergeCell ref="GXP69:GXU69"/>
    <mergeCell ref="GXV69:GYA69"/>
    <mergeCell ref="GYB69:GYG69"/>
    <mergeCell ref="GYH69:GYM69"/>
    <mergeCell ref="GWF69:GWK69"/>
    <mergeCell ref="GWL69:GWQ69"/>
    <mergeCell ref="GWR69:GWW69"/>
    <mergeCell ref="GWX69:GXC69"/>
    <mergeCell ref="GXD69:GXI69"/>
    <mergeCell ref="GVB69:GVG69"/>
    <mergeCell ref="GVH69:GVM69"/>
    <mergeCell ref="GVN69:GVS69"/>
    <mergeCell ref="GVT69:GVY69"/>
    <mergeCell ref="GVZ69:GWE69"/>
    <mergeCell ref="GTX69:GUC69"/>
    <mergeCell ref="GUD69:GUI69"/>
    <mergeCell ref="GUJ69:GUO69"/>
    <mergeCell ref="GUP69:GUU69"/>
    <mergeCell ref="GUV69:GVA69"/>
    <mergeCell ref="GST69:GSY69"/>
    <mergeCell ref="GSZ69:GTE69"/>
    <mergeCell ref="GTF69:GTK69"/>
    <mergeCell ref="GTL69:GTQ69"/>
    <mergeCell ref="GTR69:GTW69"/>
    <mergeCell ref="GRP69:GRU69"/>
    <mergeCell ref="GRV69:GSA69"/>
    <mergeCell ref="GSB69:GSG69"/>
    <mergeCell ref="GSH69:GSM69"/>
    <mergeCell ref="GSN69:GSS69"/>
    <mergeCell ref="GQL69:GQQ69"/>
    <mergeCell ref="GQR69:GQW69"/>
    <mergeCell ref="GQX69:GRC69"/>
    <mergeCell ref="GRD69:GRI69"/>
    <mergeCell ref="GRJ69:GRO69"/>
    <mergeCell ref="GPH69:GPM69"/>
    <mergeCell ref="GPN69:GPS69"/>
    <mergeCell ref="GPT69:GPY69"/>
    <mergeCell ref="GPZ69:GQE69"/>
    <mergeCell ref="GQF69:GQK69"/>
    <mergeCell ref="GOD69:GOI69"/>
    <mergeCell ref="GOJ69:GOO69"/>
    <mergeCell ref="GOP69:GOU69"/>
    <mergeCell ref="GOV69:GPA69"/>
    <mergeCell ref="GPB69:GPG69"/>
    <mergeCell ref="GMZ69:GNE69"/>
    <mergeCell ref="GNF69:GNK69"/>
    <mergeCell ref="GNL69:GNQ69"/>
    <mergeCell ref="GNR69:GNW69"/>
    <mergeCell ref="GNX69:GOC69"/>
    <mergeCell ref="GLV69:GMA69"/>
    <mergeCell ref="GMB69:GMG69"/>
    <mergeCell ref="GMH69:GMM69"/>
    <mergeCell ref="GMN69:GMS69"/>
    <mergeCell ref="GMT69:GMY69"/>
    <mergeCell ref="GKR69:GKW69"/>
    <mergeCell ref="GKX69:GLC69"/>
    <mergeCell ref="GLD69:GLI69"/>
    <mergeCell ref="GLJ69:GLO69"/>
    <mergeCell ref="GLP69:GLU69"/>
    <mergeCell ref="GJN69:GJS69"/>
    <mergeCell ref="GJT69:GJY69"/>
    <mergeCell ref="GJZ69:GKE69"/>
    <mergeCell ref="GKF69:GKK69"/>
    <mergeCell ref="GKL69:GKQ69"/>
    <mergeCell ref="GIJ69:GIO69"/>
    <mergeCell ref="GIP69:GIU69"/>
    <mergeCell ref="GIV69:GJA69"/>
    <mergeCell ref="GJB69:GJG69"/>
    <mergeCell ref="GJH69:GJM69"/>
    <mergeCell ref="GHF69:GHK69"/>
    <mergeCell ref="GHL69:GHQ69"/>
    <mergeCell ref="GHR69:GHW69"/>
    <mergeCell ref="GHX69:GIC69"/>
    <mergeCell ref="GID69:GII69"/>
    <mergeCell ref="GGB69:GGG69"/>
    <mergeCell ref="GGH69:GGM69"/>
    <mergeCell ref="GGN69:GGS69"/>
    <mergeCell ref="GGT69:GGY69"/>
    <mergeCell ref="GGZ69:GHE69"/>
    <mergeCell ref="GEX69:GFC69"/>
    <mergeCell ref="GFD69:GFI69"/>
    <mergeCell ref="GFJ69:GFO69"/>
    <mergeCell ref="GFP69:GFU69"/>
    <mergeCell ref="GFV69:GGA69"/>
    <mergeCell ref="GDT69:GDY69"/>
    <mergeCell ref="GDZ69:GEE69"/>
    <mergeCell ref="GEF69:GEK69"/>
    <mergeCell ref="GEL69:GEQ69"/>
    <mergeCell ref="GER69:GEW69"/>
    <mergeCell ref="GCP69:GCU69"/>
    <mergeCell ref="GCV69:GDA69"/>
    <mergeCell ref="GDB69:GDG69"/>
    <mergeCell ref="GDH69:GDM69"/>
    <mergeCell ref="GDN69:GDS69"/>
    <mergeCell ref="GBL69:GBQ69"/>
    <mergeCell ref="GBR69:GBW69"/>
    <mergeCell ref="GBX69:GCC69"/>
    <mergeCell ref="GCD69:GCI69"/>
    <mergeCell ref="GCJ69:GCO69"/>
    <mergeCell ref="GAH69:GAM69"/>
    <mergeCell ref="GAN69:GAS69"/>
    <mergeCell ref="GAT69:GAY69"/>
    <mergeCell ref="GAZ69:GBE69"/>
    <mergeCell ref="GBF69:GBK69"/>
    <mergeCell ref="FZD69:FZI69"/>
    <mergeCell ref="FZJ69:FZO69"/>
    <mergeCell ref="FZP69:FZU69"/>
    <mergeCell ref="FZV69:GAA69"/>
    <mergeCell ref="GAB69:GAG69"/>
    <mergeCell ref="FXZ69:FYE69"/>
    <mergeCell ref="FYF69:FYK69"/>
    <mergeCell ref="FYL69:FYQ69"/>
    <mergeCell ref="FYR69:FYW69"/>
    <mergeCell ref="FYX69:FZC69"/>
    <mergeCell ref="FWV69:FXA69"/>
    <mergeCell ref="FXB69:FXG69"/>
    <mergeCell ref="FXH69:FXM69"/>
    <mergeCell ref="FXN69:FXS69"/>
    <mergeCell ref="FXT69:FXY69"/>
    <mergeCell ref="FVR69:FVW69"/>
    <mergeCell ref="FVX69:FWC69"/>
    <mergeCell ref="FWD69:FWI69"/>
    <mergeCell ref="FWJ69:FWO69"/>
    <mergeCell ref="FWP69:FWU69"/>
    <mergeCell ref="FUN69:FUS69"/>
    <mergeCell ref="FUT69:FUY69"/>
    <mergeCell ref="FUZ69:FVE69"/>
    <mergeCell ref="FVF69:FVK69"/>
    <mergeCell ref="FVL69:FVQ69"/>
    <mergeCell ref="FTJ69:FTO69"/>
    <mergeCell ref="FTP69:FTU69"/>
    <mergeCell ref="FTV69:FUA69"/>
    <mergeCell ref="FUB69:FUG69"/>
    <mergeCell ref="FUH69:FUM69"/>
    <mergeCell ref="FSF69:FSK69"/>
    <mergeCell ref="FSL69:FSQ69"/>
    <mergeCell ref="FSR69:FSW69"/>
    <mergeCell ref="FSX69:FTC69"/>
    <mergeCell ref="FTD69:FTI69"/>
    <mergeCell ref="FRB69:FRG69"/>
    <mergeCell ref="FRH69:FRM69"/>
    <mergeCell ref="FRN69:FRS69"/>
    <mergeCell ref="FRT69:FRY69"/>
    <mergeCell ref="FRZ69:FSE69"/>
    <mergeCell ref="FPX69:FQC69"/>
    <mergeCell ref="FQD69:FQI69"/>
    <mergeCell ref="FQJ69:FQO69"/>
    <mergeCell ref="FQP69:FQU69"/>
    <mergeCell ref="FQV69:FRA69"/>
    <mergeCell ref="FOT69:FOY69"/>
    <mergeCell ref="FOZ69:FPE69"/>
    <mergeCell ref="FPF69:FPK69"/>
    <mergeCell ref="FPL69:FPQ69"/>
    <mergeCell ref="FPR69:FPW69"/>
    <mergeCell ref="FNP69:FNU69"/>
    <mergeCell ref="FNV69:FOA69"/>
    <mergeCell ref="FOB69:FOG69"/>
    <mergeCell ref="FOH69:FOM69"/>
    <mergeCell ref="FON69:FOS69"/>
    <mergeCell ref="FML69:FMQ69"/>
    <mergeCell ref="FMR69:FMW69"/>
    <mergeCell ref="FMX69:FNC69"/>
    <mergeCell ref="FND69:FNI69"/>
    <mergeCell ref="FNJ69:FNO69"/>
    <mergeCell ref="FLH69:FLM69"/>
    <mergeCell ref="FLN69:FLS69"/>
    <mergeCell ref="FLT69:FLY69"/>
    <mergeCell ref="FLZ69:FME69"/>
    <mergeCell ref="FMF69:FMK69"/>
    <mergeCell ref="FKD69:FKI69"/>
    <mergeCell ref="FKJ69:FKO69"/>
    <mergeCell ref="FKP69:FKU69"/>
    <mergeCell ref="FKV69:FLA69"/>
    <mergeCell ref="FLB69:FLG69"/>
    <mergeCell ref="FIZ69:FJE69"/>
    <mergeCell ref="FJF69:FJK69"/>
    <mergeCell ref="FJL69:FJQ69"/>
    <mergeCell ref="FJR69:FJW69"/>
    <mergeCell ref="FJX69:FKC69"/>
    <mergeCell ref="FHV69:FIA69"/>
    <mergeCell ref="FIB69:FIG69"/>
    <mergeCell ref="FIH69:FIM69"/>
    <mergeCell ref="FIN69:FIS69"/>
    <mergeCell ref="FIT69:FIY69"/>
    <mergeCell ref="FGR69:FGW69"/>
    <mergeCell ref="FGX69:FHC69"/>
    <mergeCell ref="FHD69:FHI69"/>
    <mergeCell ref="FHJ69:FHO69"/>
    <mergeCell ref="FHP69:FHU69"/>
    <mergeCell ref="FFN69:FFS69"/>
    <mergeCell ref="FFT69:FFY69"/>
    <mergeCell ref="FFZ69:FGE69"/>
    <mergeCell ref="FGF69:FGK69"/>
    <mergeCell ref="FGL69:FGQ69"/>
    <mergeCell ref="FEJ69:FEO69"/>
    <mergeCell ref="FEP69:FEU69"/>
    <mergeCell ref="FEV69:FFA69"/>
    <mergeCell ref="FFB69:FFG69"/>
    <mergeCell ref="FFH69:FFM69"/>
    <mergeCell ref="FDF69:FDK69"/>
    <mergeCell ref="FDL69:FDQ69"/>
    <mergeCell ref="FDR69:FDW69"/>
    <mergeCell ref="FDX69:FEC69"/>
    <mergeCell ref="FED69:FEI69"/>
    <mergeCell ref="FCB69:FCG69"/>
    <mergeCell ref="FCH69:FCM69"/>
    <mergeCell ref="FCN69:FCS69"/>
    <mergeCell ref="FCT69:FCY69"/>
    <mergeCell ref="FCZ69:FDE69"/>
    <mergeCell ref="FAX69:FBC69"/>
    <mergeCell ref="FBD69:FBI69"/>
    <mergeCell ref="FBJ69:FBO69"/>
    <mergeCell ref="FBP69:FBU69"/>
    <mergeCell ref="FBV69:FCA69"/>
    <mergeCell ref="EZT69:EZY69"/>
    <mergeCell ref="EZZ69:FAE69"/>
    <mergeCell ref="FAF69:FAK69"/>
    <mergeCell ref="FAL69:FAQ69"/>
    <mergeCell ref="FAR69:FAW69"/>
    <mergeCell ref="EYP69:EYU69"/>
    <mergeCell ref="EYV69:EZA69"/>
    <mergeCell ref="EZB69:EZG69"/>
    <mergeCell ref="EZH69:EZM69"/>
    <mergeCell ref="EZN69:EZS69"/>
    <mergeCell ref="EXL69:EXQ69"/>
    <mergeCell ref="EXR69:EXW69"/>
    <mergeCell ref="EXX69:EYC69"/>
    <mergeCell ref="EYD69:EYI69"/>
    <mergeCell ref="EYJ69:EYO69"/>
    <mergeCell ref="EWH69:EWM69"/>
    <mergeCell ref="EWN69:EWS69"/>
    <mergeCell ref="EWT69:EWY69"/>
    <mergeCell ref="EWZ69:EXE69"/>
    <mergeCell ref="EXF69:EXK69"/>
    <mergeCell ref="EVD69:EVI69"/>
    <mergeCell ref="EVJ69:EVO69"/>
    <mergeCell ref="EVP69:EVU69"/>
    <mergeCell ref="EVV69:EWA69"/>
    <mergeCell ref="EWB69:EWG69"/>
    <mergeCell ref="ETZ69:EUE69"/>
    <mergeCell ref="EUF69:EUK69"/>
    <mergeCell ref="EUL69:EUQ69"/>
    <mergeCell ref="EUR69:EUW69"/>
    <mergeCell ref="EUX69:EVC69"/>
    <mergeCell ref="ESV69:ETA69"/>
    <mergeCell ref="ETB69:ETG69"/>
    <mergeCell ref="ETH69:ETM69"/>
    <mergeCell ref="ETN69:ETS69"/>
    <mergeCell ref="ETT69:ETY69"/>
    <mergeCell ref="ERR69:ERW69"/>
    <mergeCell ref="ERX69:ESC69"/>
    <mergeCell ref="ESD69:ESI69"/>
    <mergeCell ref="ESJ69:ESO69"/>
    <mergeCell ref="ESP69:ESU69"/>
    <mergeCell ref="EQN69:EQS69"/>
    <mergeCell ref="EQT69:EQY69"/>
    <mergeCell ref="EQZ69:ERE69"/>
    <mergeCell ref="ERF69:ERK69"/>
    <mergeCell ref="ERL69:ERQ69"/>
    <mergeCell ref="EPJ69:EPO69"/>
    <mergeCell ref="EPP69:EPU69"/>
    <mergeCell ref="EPV69:EQA69"/>
    <mergeCell ref="EQB69:EQG69"/>
    <mergeCell ref="EQH69:EQM69"/>
    <mergeCell ref="EOF69:EOK69"/>
    <mergeCell ref="EOL69:EOQ69"/>
    <mergeCell ref="EOR69:EOW69"/>
    <mergeCell ref="EOX69:EPC69"/>
    <mergeCell ref="EPD69:EPI69"/>
    <mergeCell ref="ENB69:ENG69"/>
    <mergeCell ref="ENH69:ENM69"/>
    <mergeCell ref="ENN69:ENS69"/>
    <mergeCell ref="ENT69:ENY69"/>
    <mergeCell ref="ENZ69:EOE69"/>
    <mergeCell ref="ELX69:EMC69"/>
    <mergeCell ref="EMD69:EMI69"/>
    <mergeCell ref="EMJ69:EMO69"/>
    <mergeCell ref="EMP69:EMU69"/>
    <mergeCell ref="EMV69:ENA69"/>
    <mergeCell ref="EKT69:EKY69"/>
    <mergeCell ref="EKZ69:ELE69"/>
    <mergeCell ref="ELF69:ELK69"/>
    <mergeCell ref="ELL69:ELQ69"/>
    <mergeCell ref="ELR69:ELW69"/>
    <mergeCell ref="EJP69:EJU69"/>
    <mergeCell ref="EJV69:EKA69"/>
    <mergeCell ref="EKB69:EKG69"/>
    <mergeCell ref="EKH69:EKM69"/>
    <mergeCell ref="EKN69:EKS69"/>
    <mergeCell ref="EIL69:EIQ69"/>
    <mergeCell ref="EIR69:EIW69"/>
    <mergeCell ref="EIX69:EJC69"/>
    <mergeCell ref="EJD69:EJI69"/>
    <mergeCell ref="EJJ69:EJO69"/>
    <mergeCell ref="EHH69:EHM69"/>
    <mergeCell ref="EHN69:EHS69"/>
    <mergeCell ref="EHT69:EHY69"/>
    <mergeCell ref="EHZ69:EIE69"/>
    <mergeCell ref="EIF69:EIK69"/>
    <mergeCell ref="EGD69:EGI69"/>
    <mergeCell ref="EGJ69:EGO69"/>
    <mergeCell ref="EGP69:EGU69"/>
    <mergeCell ref="EGV69:EHA69"/>
    <mergeCell ref="EHB69:EHG69"/>
    <mergeCell ref="EEZ69:EFE69"/>
    <mergeCell ref="EFF69:EFK69"/>
    <mergeCell ref="EFL69:EFQ69"/>
    <mergeCell ref="EFR69:EFW69"/>
    <mergeCell ref="EFX69:EGC69"/>
    <mergeCell ref="EDV69:EEA69"/>
    <mergeCell ref="EEB69:EEG69"/>
    <mergeCell ref="EEH69:EEM69"/>
    <mergeCell ref="EEN69:EES69"/>
    <mergeCell ref="EET69:EEY69"/>
    <mergeCell ref="ECR69:ECW69"/>
    <mergeCell ref="ECX69:EDC69"/>
    <mergeCell ref="EDD69:EDI69"/>
    <mergeCell ref="EDJ69:EDO69"/>
    <mergeCell ref="EDP69:EDU69"/>
    <mergeCell ref="EBN69:EBS69"/>
    <mergeCell ref="EBT69:EBY69"/>
    <mergeCell ref="EBZ69:ECE69"/>
    <mergeCell ref="ECF69:ECK69"/>
    <mergeCell ref="ECL69:ECQ69"/>
    <mergeCell ref="EAJ69:EAO69"/>
    <mergeCell ref="EAP69:EAU69"/>
    <mergeCell ref="EAV69:EBA69"/>
    <mergeCell ref="EBB69:EBG69"/>
    <mergeCell ref="EBH69:EBM69"/>
    <mergeCell ref="DZF69:DZK69"/>
    <mergeCell ref="DZL69:DZQ69"/>
    <mergeCell ref="DZR69:DZW69"/>
    <mergeCell ref="DZX69:EAC69"/>
    <mergeCell ref="EAD69:EAI69"/>
    <mergeCell ref="DYB69:DYG69"/>
    <mergeCell ref="DYH69:DYM69"/>
    <mergeCell ref="DYN69:DYS69"/>
    <mergeCell ref="DYT69:DYY69"/>
    <mergeCell ref="DYZ69:DZE69"/>
    <mergeCell ref="DWX69:DXC69"/>
    <mergeCell ref="DXD69:DXI69"/>
    <mergeCell ref="DXJ69:DXO69"/>
    <mergeCell ref="DXP69:DXU69"/>
    <mergeCell ref="DXV69:DYA69"/>
    <mergeCell ref="DVT69:DVY69"/>
    <mergeCell ref="DVZ69:DWE69"/>
    <mergeCell ref="DWF69:DWK69"/>
    <mergeCell ref="DWL69:DWQ69"/>
    <mergeCell ref="DWR69:DWW69"/>
    <mergeCell ref="DUP69:DUU69"/>
    <mergeCell ref="DUV69:DVA69"/>
    <mergeCell ref="DVB69:DVG69"/>
    <mergeCell ref="DVH69:DVM69"/>
    <mergeCell ref="DVN69:DVS69"/>
    <mergeCell ref="DTL69:DTQ69"/>
    <mergeCell ref="DTR69:DTW69"/>
    <mergeCell ref="DTX69:DUC69"/>
    <mergeCell ref="DUD69:DUI69"/>
    <mergeCell ref="DUJ69:DUO69"/>
    <mergeCell ref="DSH69:DSM69"/>
    <mergeCell ref="DSN69:DSS69"/>
    <mergeCell ref="DST69:DSY69"/>
    <mergeCell ref="DSZ69:DTE69"/>
    <mergeCell ref="DTF69:DTK69"/>
    <mergeCell ref="DRD69:DRI69"/>
    <mergeCell ref="DRJ69:DRO69"/>
    <mergeCell ref="DRP69:DRU69"/>
    <mergeCell ref="DRV69:DSA69"/>
    <mergeCell ref="DSB69:DSG69"/>
    <mergeCell ref="DPZ69:DQE69"/>
    <mergeCell ref="DQF69:DQK69"/>
    <mergeCell ref="DQL69:DQQ69"/>
    <mergeCell ref="DQR69:DQW69"/>
    <mergeCell ref="DQX69:DRC69"/>
    <mergeCell ref="DOV69:DPA69"/>
    <mergeCell ref="DPB69:DPG69"/>
    <mergeCell ref="DPH69:DPM69"/>
    <mergeCell ref="DPN69:DPS69"/>
    <mergeCell ref="DPT69:DPY69"/>
    <mergeCell ref="DNR69:DNW69"/>
    <mergeCell ref="DNX69:DOC69"/>
    <mergeCell ref="DOD69:DOI69"/>
    <mergeCell ref="DOJ69:DOO69"/>
    <mergeCell ref="DOP69:DOU69"/>
    <mergeCell ref="DMN69:DMS69"/>
    <mergeCell ref="DMT69:DMY69"/>
    <mergeCell ref="DMZ69:DNE69"/>
    <mergeCell ref="DNF69:DNK69"/>
    <mergeCell ref="DNL69:DNQ69"/>
    <mergeCell ref="DLJ69:DLO69"/>
    <mergeCell ref="DLP69:DLU69"/>
    <mergeCell ref="DLV69:DMA69"/>
    <mergeCell ref="DMB69:DMG69"/>
    <mergeCell ref="DMH69:DMM69"/>
    <mergeCell ref="DKF69:DKK69"/>
    <mergeCell ref="DKL69:DKQ69"/>
    <mergeCell ref="DKR69:DKW69"/>
    <mergeCell ref="DKX69:DLC69"/>
    <mergeCell ref="DLD69:DLI69"/>
    <mergeCell ref="DJB69:DJG69"/>
    <mergeCell ref="DJH69:DJM69"/>
    <mergeCell ref="DJN69:DJS69"/>
    <mergeCell ref="DJT69:DJY69"/>
    <mergeCell ref="DJZ69:DKE69"/>
    <mergeCell ref="DHX69:DIC69"/>
    <mergeCell ref="DID69:DII69"/>
    <mergeCell ref="DIJ69:DIO69"/>
    <mergeCell ref="DIP69:DIU69"/>
    <mergeCell ref="DIV69:DJA69"/>
    <mergeCell ref="DGT69:DGY69"/>
    <mergeCell ref="DGZ69:DHE69"/>
    <mergeCell ref="DHF69:DHK69"/>
    <mergeCell ref="DHL69:DHQ69"/>
    <mergeCell ref="DHR69:DHW69"/>
    <mergeCell ref="DFP69:DFU69"/>
    <mergeCell ref="DFV69:DGA69"/>
    <mergeCell ref="DGB69:DGG69"/>
    <mergeCell ref="DGH69:DGM69"/>
    <mergeCell ref="DGN69:DGS69"/>
    <mergeCell ref="DEL69:DEQ69"/>
    <mergeCell ref="DER69:DEW69"/>
    <mergeCell ref="DEX69:DFC69"/>
    <mergeCell ref="DFD69:DFI69"/>
    <mergeCell ref="DFJ69:DFO69"/>
    <mergeCell ref="DDH69:DDM69"/>
    <mergeCell ref="DDN69:DDS69"/>
    <mergeCell ref="DDT69:DDY69"/>
    <mergeCell ref="DDZ69:DEE69"/>
    <mergeCell ref="DEF69:DEK69"/>
    <mergeCell ref="DCD69:DCI69"/>
    <mergeCell ref="DCJ69:DCO69"/>
    <mergeCell ref="DCP69:DCU69"/>
    <mergeCell ref="DCV69:DDA69"/>
    <mergeCell ref="DDB69:DDG69"/>
    <mergeCell ref="DAZ69:DBE69"/>
    <mergeCell ref="DBF69:DBK69"/>
    <mergeCell ref="DBL69:DBQ69"/>
    <mergeCell ref="DBR69:DBW69"/>
    <mergeCell ref="DBX69:DCC69"/>
    <mergeCell ref="CZV69:DAA69"/>
    <mergeCell ref="DAB69:DAG69"/>
    <mergeCell ref="DAH69:DAM69"/>
    <mergeCell ref="DAN69:DAS69"/>
    <mergeCell ref="DAT69:DAY69"/>
    <mergeCell ref="CYR69:CYW69"/>
    <mergeCell ref="CYX69:CZC69"/>
    <mergeCell ref="CZD69:CZI69"/>
    <mergeCell ref="CZJ69:CZO69"/>
    <mergeCell ref="CZP69:CZU69"/>
    <mergeCell ref="CXN69:CXS69"/>
    <mergeCell ref="CXT69:CXY69"/>
    <mergeCell ref="CXZ69:CYE69"/>
    <mergeCell ref="CYF69:CYK69"/>
    <mergeCell ref="CYL69:CYQ69"/>
    <mergeCell ref="CWJ69:CWO69"/>
    <mergeCell ref="CWP69:CWU69"/>
    <mergeCell ref="CWV69:CXA69"/>
    <mergeCell ref="CXB69:CXG69"/>
    <mergeCell ref="CXH69:CXM69"/>
    <mergeCell ref="CVF69:CVK69"/>
    <mergeCell ref="CVL69:CVQ69"/>
    <mergeCell ref="CVR69:CVW69"/>
    <mergeCell ref="CVX69:CWC69"/>
    <mergeCell ref="CWD69:CWI69"/>
    <mergeCell ref="CUB69:CUG69"/>
    <mergeCell ref="CUH69:CUM69"/>
    <mergeCell ref="CUN69:CUS69"/>
    <mergeCell ref="CUT69:CUY69"/>
    <mergeCell ref="CUZ69:CVE69"/>
    <mergeCell ref="CSX69:CTC69"/>
    <mergeCell ref="CTD69:CTI69"/>
    <mergeCell ref="CTJ69:CTO69"/>
    <mergeCell ref="CTP69:CTU69"/>
    <mergeCell ref="CTV69:CUA69"/>
    <mergeCell ref="CRT69:CRY69"/>
    <mergeCell ref="CRZ69:CSE69"/>
    <mergeCell ref="CSF69:CSK69"/>
    <mergeCell ref="CSL69:CSQ69"/>
    <mergeCell ref="CSR69:CSW69"/>
    <mergeCell ref="CQP69:CQU69"/>
    <mergeCell ref="CQV69:CRA69"/>
    <mergeCell ref="CRB69:CRG69"/>
    <mergeCell ref="CRH69:CRM69"/>
    <mergeCell ref="CRN69:CRS69"/>
    <mergeCell ref="CPL69:CPQ69"/>
    <mergeCell ref="CPR69:CPW69"/>
    <mergeCell ref="CPX69:CQC69"/>
    <mergeCell ref="CQD69:CQI69"/>
    <mergeCell ref="CQJ69:CQO69"/>
    <mergeCell ref="COH69:COM69"/>
    <mergeCell ref="CON69:COS69"/>
    <mergeCell ref="COT69:COY69"/>
    <mergeCell ref="COZ69:CPE69"/>
    <mergeCell ref="CPF69:CPK69"/>
    <mergeCell ref="CND69:CNI69"/>
    <mergeCell ref="CNJ69:CNO69"/>
    <mergeCell ref="CNP69:CNU69"/>
    <mergeCell ref="CNV69:COA69"/>
    <mergeCell ref="COB69:COG69"/>
    <mergeCell ref="CLZ69:CME69"/>
    <mergeCell ref="CMF69:CMK69"/>
    <mergeCell ref="CML69:CMQ69"/>
    <mergeCell ref="CMR69:CMW69"/>
    <mergeCell ref="CMX69:CNC69"/>
    <mergeCell ref="CKV69:CLA69"/>
    <mergeCell ref="CLB69:CLG69"/>
    <mergeCell ref="CLH69:CLM69"/>
    <mergeCell ref="CLN69:CLS69"/>
    <mergeCell ref="CLT69:CLY69"/>
    <mergeCell ref="CJR69:CJW69"/>
    <mergeCell ref="CJX69:CKC69"/>
    <mergeCell ref="CKD69:CKI69"/>
    <mergeCell ref="CKJ69:CKO69"/>
    <mergeCell ref="CKP69:CKU69"/>
    <mergeCell ref="CIN69:CIS69"/>
    <mergeCell ref="CIT69:CIY69"/>
    <mergeCell ref="CIZ69:CJE69"/>
    <mergeCell ref="CJF69:CJK69"/>
    <mergeCell ref="CJL69:CJQ69"/>
    <mergeCell ref="CHJ69:CHO69"/>
    <mergeCell ref="CHP69:CHU69"/>
    <mergeCell ref="CHV69:CIA69"/>
    <mergeCell ref="CIB69:CIG69"/>
    <mergeCell ref="CIH69:CIM69"/>
    <mergeCell ref="CGF69:CGK69"/>
    <mergeCell ref="CGL69:CGQ69"/>
    <mergeCell ref="CGR69:CGW69"/>
    <mergeCell ref="CGX69:CHC69"/>
    <mergeCell ref="CHD69:CHI69"/>
    <mergeCell ref="CFB69:CFG69"/>
    <mergeCell ref="CFH69:CFM69"/>
    <mergeCell ref="CFN69:CFS69"/>
    <mergeCell ref="CFT69:CFY69"/>
    <mergeCell ref="CFZ69:CGE69"/>
    <mergeCell ref="CDX69:CEC69"/>
    <mergeCell ref="CED69:CEI69"/>
    <mergeCell ref="CEJ69:CEO69"/>
    <mergeCell ref="CEP69:CEU69"/>
    <mergeCell ref="CEV69:CFA69"/>
    <mergeCell ref="CCT69:CCY69"/>
    <mergeCell ref="CCZ69:CDE69"/>
    <mergeCell ref="CDF69:CDK69"/>
    <mergeCell ref="CDL69:CDQ69"/>
    <mergeCell ref="CDR69:CDW69"/>
    <mergeCell ref="CBP69:CBU69"/>
    <mergeCell ref="CBV69:CCA69"/>
    <mergeCell ref="CCB69:CCG69"/>
    <mergeCell ref="CCH69:CCM69"/>
    <mergeCell ref="CCN69:CCS69"/>
    <mergeCell ref="CAL69:CAQ69"/>
    <mergeCell ref="CAR69:CAW69"/>
    <mergeCell ref="CAX69:CBC69"/>
    <mergeCell ref="CBD69:CBI69"/>
    <mergeCell ref="CBJ69:CBO69"/>
    <mergeCell ref="BZH69:BZM69"/>
    <mergeCell ref="BZN69:BZS69"/>
    <mergeCell ref="BZT69:BZY69"/>
    <mergeCell ref="BZZ69:CAE69"/>
    <mergeCell ref="CAF69:CAK69"/>
    <mergeCell ref="BYD69:BYI69"/>
    <mergeCell ref="BYJ69:BYO69"/>
    <mergeCell ref="BYP69:BYU69"/>
    <mergeCell ref="BYV69:BZA69"/>
    <mergeCell ref="BZB69:BZG69"/>
    <mergeCell ref="BWZ69:BXE69"/>
    <mergeCell ref="BXF69:BXK69"/>
    <mergeCell ref="BXL69:BXQ69"/>
    <mergeCell ref="BXR69:BXW69"/>
    <mergeCell ref="BXX69:BYC69"/>
    <mergeCell ref="BVV69:BWA69"/>
    <mergeCell ref="BWB69:BWG69"/>
    <mergeCell ref="BWH69:BWM69"/>
    <mergeCell ref="BWN69:BWS69"/>
    <mergeCell ref="BWT69:BWY69"/>
    <mergeCell ref="BUR69:BUW69"/>
    <mergeCell ref="BUX69:BVC69"/>
    <mergeCell ref="BVD69:BVI69"/>
    <mergeCell ref="BVJ69:BVO69"/>
    <mergeCell ref="BVP69:BVU69"/>
    <mergeCell ref="BTN69:BTS69"/>
    <mergeCell ref="BTT69:BTY69"/>
    <mergeCell ref="BTZ69:BUE69"/>
    <mergeCell ref="BUF69:BUK69"/>
    <mergeCell ref="BUL69:BUQ69"/>
    <mergeCell ref="BSJ69:BSO69"/>
    <mergeCell ref="BSP69:BSU69"/>
    <mergeCell ref="BSV69:BTA69"/>
    <mergeCell ref="BTB69:BTG69"/>
    <mergeCell ref="BTH69:BTM69"/>
    <mergeCell ref="BRF69:BRK69"/>
    <mergeCell ref="BRL69:BRQ69"/>
    <mergeCell ref="BRR69:BRW69"/>
    <mergeCell ref="BRX69:BSC69"/>
    <mergeCell ref="BSD69:BSI69"/>
    <mergeCell ref="BQB69:BQG69"/>
    <mergeCell ref="BQH69:BQM69"/>
    <mergeCell ref="BQN69:BQS69"/>
    <mergeCell ref="BQT69:BQY69"/>
    <mergeCell ref="BQZ69:BRE69"/>
    <mergeCell ref="BOX69:BPC69"/>
    <mergeCell ref="BPD69:BPI69"/>
    <mergeCell ref="BPJ69:BPO69"/>
    <mergeCell ref="BPP69:BPU69"/>
    <mergeCell ref="BPV69:BQA69"/>
    <mergeCell ref="BNT69:BNY69"/>
    <mergeCell ref="BNZ69:BOE69"/>
    <mergeCell ref="BOF69:BOK69"/>
    <mergeCell ref="BOL69:BOQ69"/>
    <mergeCell ref="BOR69:BOW69"/>
    <mergeCell ref="BMP69:BMU69"/>
    <mergeCell ref="BMV69:BNA69"/>
    <mergeCell ref="BNB69:BNG69"/>
    <mergeCell ref="BNH69:BNM69"/>
    <mergeCell ref="BNN69:BNS69"/>
    <mergeCell ref="BLL69:BLQ69"/>
    <mergeCell ref="BLR69:BLW69"/>
    <mergeCell ref="BLX69:BMC69"/>
    <mergeCell ref="BMD69:BMI69"/>
    <mergeCell ref="BMJ69:BMO69"/>
    <mergeCell ref="BKH69:BKM69"/>
    <mergeCell ref="BKN69:BKS69"/>
    <mergeCell ref="BKT69:BKY69"/>
    <mergeCell ref="BKZ69:BLE69"/>
    <mergeCell ref="BLF69:BLK69"/>
    <mergeCell ref="BJD69:BJI69"/>
    <mergeCell ref="BJJ69:BJO69"/>
    <mergeCell ref="BJP69:BJU69"/>
    <mergeCell ref="BJV69:BKA69"/>
    <mergeCell ref="BKB69:BKG69"/>
    <mergeCell ref="BHZ69:BIE69"/>
    <mergeCell ref="BIF69:BIK69"/>
    <mergeCell ref="BIL69:BIQ69"/>
    <mergeCell ref="BIR69:BIW69"/>
    <mergeCell ref="BIX69:BJC69"/>
    <mergeCell ref="BGV69:BHA69"/>
    <mergeCell ref="BHB69:BHG69"/>
    <mergeCell ref="BHH69:BHM69"/>
    <mergeCell ref="BHN69:BHS69"/>
    <mergeCell ref="BHT69:BHY69"/>
    <mergeCell ref="BFR69:BFW69"/>
    <mergeCell ref="BFX69:BGC69"/>
    <mergeCell ref="BGD69:BGI69"/>
    <mergeCell ref="BGJ69:BGO69"/>
    <mergeCell ref="BGP69:BGU69"/>
    <mergeCell ref="BEN69:BES69"/>
    <mergeCell ref="BET69:BEY69"/>
    <mergeCell ref="BEZ69:BFE69"/>
    <mergeCell ref="BFF69:BFK69"/>
    <mergeCell ref="BFL69:BFQ69"/>
    <mergeCell ref="BDJ69:BDO69"/>
    <mergeCell ref="BDP69:BDU69"/>
    <mergeCell ref="BDV69:BEA69"/>
    <mergeCell ref="BEB69:BEG69"/>
    <mergeCell ref="BEH69:BEM69"/>
    <mergeCell ref="BCF69:BCK69"/>
    <mergeCell ref="BCL69:BCQ69"/>
    <mergeCell ref="BCR69:BCW69"/>
    <mergeCell ref="BCX69:BDC69"/>
    <mergeCell ref="BDD69:BDI69"/>
    <mergeCell ref="BBB69:BBG69"/>
    <mergeCell ref="BBH69:BBM69"/>
    <mergeCell ref="BBN69:BBS69"/>
    <mergeCell ref="BBT69:BBY69"/>
    <mergeCell ref="BBZ69:BCE69"/>
    <mergeCell ref="AZX69:BAC69"/>
    <mergeCell ref="BAD69:BAI69"/>
    <mergeCell ref="BAJ69:BAO69"/>
    <mergeCell ref="BAP69:BAU69"/>
    <mergeCell ref="BAV69:BBA69"/>
    <mergeCell ref="AYT69:AYY69"/>
    <mergeCell ref="AYZ69:AZE69"/>
    <mergeCell ref="AZF69:AZK69"/>
    <mergeCell ref="AZL69:AZQ69"/>
    <mergeCell ref="AZR69:AZW69"/>
    <mergeCell ref="AXP69:AXU69"/>
    <mergeCell ref="AXV69:AYA69"/>
    <mergeCell ref="AYB69:AYG69"/>
    <mergeCell ref="AYH69:AYM69"/>
    <mergeCell ref="AYN69:AYS69"/>
    <mergeCell ref="AWL69:AWQ69"/>
    <mergeCell ref="AWR69:AWW69"/>
    <mergeCell ref="AWX69:AXC69"/>
    <mergeCell ref="AXD69:AXI69"/>
    <mergeCell ref="AXJ69:AXO69"/>
    <mergeCell ref="AVH69:AVM69"/>
    <mergeCell ref="AVN69:AVS69"/>
    <mergeCell ref="AVT69:AVY69"/>
    <mergeCell ref="AVZ69:AWE69"/>
    <mergeCell ref="AWF69:AWK69"/>
    <mergeCell ref="AUD69:AUI69"/>
    <mergeCell ref="AUJ69:AUO69"/>
    <mergeCell ref="AUP69:AUU69"/>
    <mergeCell ref="AUV69:AVA69"/>
    <mergeCell ref="AVB69:AVG69"/>
    <mergeCell ref="ASZ69:ATE69"/>
    <mergeCell ref="ATF69:ATK69"/>
    <mergeCell ref="ATL69:ATQ69"/>
    <mergeCell ref="ATR69:ATW69"/>
    <mergeCell ref="ATX69:AUC69"/>
    <mergeCell ref="ARV69:ASA69"/>
    <mergeCell ref="ASB69:ASG69"/>
    <mergeCell ref="ASH69:ASM69"/>
    <mergeCell ref="ASN69:ASS69"/>
    <mergeCell ref="AST69:ASY69"/>
    <mergeCell ref="AQR69:AQW69"/>
    <mergeCell ref="AQX69:ARC69"/>
    <mergeCell ref="ARD69:ARI69"/>
    <mergeCell ref="ARJ69:ARO69"/>
    <mergeCell ref="ARP69:ARU69"/>
    <mergeCell ref="APN69:APS69"/>
    <mergeCell ref="APT69:APY69"/>
    <mergeCell ref="APZ69:AQE69"/>
    <mergeCell ref="AQF69:AQK69"/>
    <mergeCell ref="AQL69:AQQ69"/>
    <mergeCell ref="AOJ69:AOO69"/>
    <mergeCell ref="AOP69:AOU69"/>
    <mergeCell ref="AOV69:APA69"/>
    <mergeCell ref="APB69:APG69"/>
    <mergeCell ref="APH69:APM69"/>
    <mergeCell ref="ANF69:ANK69"/>
    <mergeCell ref="ANL69:ANQ69"/>
    <mergeCell ref="ANR69:ANW69"/>
    <mergeCell ref="ANX69:AOC69"/>
    <mergeCell ref="AOD69:AOI69"/>
    <mergeCell ref="AMB69:AMG69"/>
    <mergeCell ref="AMH69:AMM69"/>
    <mergeCell ref="AMN69:AMS69"/>
    <mergeCell ref="AMT69:AMY69"/>
    <mergeCell ref="AMZ69:ANE69"/>
    <mergeCell ref="AKX69:ALC69"/>
    <mergeCell ref="ALD69:ALI69"/>
    <mergeCell ref="ALJ69:ALO69"/>
    <mergeCell ref="ALP69:ALU69"/>
    <mergeCell ref="ALV69:AMA69"/>
    <mergeCell ref="AJT69:AJY69"/>
    <mergeCell ref="AJZ69:AKE69"/>
    <mergeCell ref="AKF69:AKK69"/>
    <mergeCell ref="AKL69:AKQ69"/>
    <mergeCell ref="AKR69:AKW69"/>
    <mergeCell ref="AIP69:AIU69"/>
    <mergeCell ref="AIV69:AJA69"/>
    <mergeCell ref="AJB69:AJG69"/>
    <mergeCell ref="AJH69:AJM69"/>
    <mergeCell ref="AJN69:AJS69"/>
    <mergeCell ref="AHL69:AHQ69"/>
    <mergeCell ref="AHR69:AHW69"/>
    <mergeCell ref="AHX69:AIC69"/>
    <mergeCell ref="AID69:AII69"/>
    <mergeCell ref="AIJ69:AIO69"/>
    <mergeCell ref="AGH69:AGM69"/>
    <mergeCell ref="AGN69:AGS69"/>
    <mergeCell ref="AGT69:AGY69"/>
    <mergeCell ref="AGZ69:AHE69"/>
    <mergeCell ref="AHF69:AHK69"/>
    <mergeCell ref="AFD69:AFI69"/>
    <mergeCell ref="AFJ69:AFO69"/>
    <mergeCell ref="AFP69:AFU69"/>
    <mergeCell ref="AFV69:AGA69"/>
    <mergeCell ref="AGB69:AGG69"/>
    <mergeCell ref="ADZ69:AEE69"/>
    <mergeCell ref="AEF69:AEK69"/>
    <mergeCell ref="AEL69:AEQ69"/>
    <mergeCell ref="AER69:AEW69"/>
    <mergeCell ref="AEX69:AFC69"/>
    <mergeCell ref="ACV69:ADA69"/>
    <mergeCell ref="ADB69:ADG69"/>
    <mergeCell ref="ADH69:ADM69"/>
    <mergeCell ref="ADN69:ADS69"/>
    <mergeCell ref="ADT69:ADY69"/>
    <mergeCell ref="ABR69:ABW69"/>
    <mergeCell ref="ABX69:ACC69"/>
    <mergeCell ref="ACD69:ACI69"/>
    <mergeCell ref="ACJ69:ACO69"/>
    <mergeCell ref="ACP69:ACU69"/>
    <mergeCell ref="AAN69:AAS69"/>
    <mergeCell ref="AAT69:AAY69"/>
    <mergeCell ref="AAZ69:ABE69"/>
    <mergeCell ref="ABF69:ABK69"/>
    <mergeCell ref="ABL69:ABQ69"/>
    <mergeCell ref="ZJ69:ZO69"/>
    <mergeCell ref="ZP69:ZU69"/>
    <mergeCell ref="ZV69:AAA69"/>
    <mergeCell ref="AAB69:AAG69"/>
    <mergeCell ref="AAH69:AAM69"/>
    <mergeCell ref="YF69:YK69"/>
    <mergeCell ref="YL69:YQ69"/>
    <mergeCell ref="YR69:YW69"/>
    <mergeCell ref="YX69:ZC69"/>
    <mergeCell ref="ZD69:ZI69"/>
    <mergeCell ref="XB69:XG69"/>
    <mergeCell ref="XH69:XM69"/>
    <mergeCell ref="XN69:XS69"/>
    <mergeCell ref="XT69:XY69"/>
    <mergeCell ref="XZ69:YE69"/>
    <mergeCell ref="VX69:WC69"/>
    <mergeCell ref="WD69:WI69"/>
    <mergeCell ref="WJ69:WO69"/>
    <mergeCell ref="WP69:WU69"/>
    <mergeCell ref="WV69:XA69"/>
    <mergeCell ref="UT69:UY69"/>
    <mergeCell ref="UZ69:VE69"/>
    <mergeCell ref="VF69:VK69"/>
    <mergeCell ref="VL69:VQ69"/>
    <mergeCell ref="VR69:VW69"/>
    <mergeCell ref="TP69:TU69"/>
    <mergeCell ref="TV69:UA69"/>
    <mergeCell ref="UB69:UG69"/>
    <mergeCell ref="UH69:UM69"/>
    <mergeCell ref="UN69:US69"/>
    <mergeCell ref="SL69:SQ69"/>
    <mergeCell ref="SR69:SW69"/>
    <mergeCell ref="SX69:TC69"/>
    <mergeCell ref="TD69:TI69"/>
    <mergeCell ref="TJ69:TO69"/>
    <mergeCell ref="RH69:RM69"/>
    <mergeCell ref="RN69:RS69"/>
    <mergeCell ref="RT69:RY69"/>
    <mergeCell ref="RZ69:SE69"/>
    <mergeCell ref="SF69:SK69"/>
    <mergeCell ref="QD69:QI69"/>
    <mergeCell ref="QJ69:QO69"/>
    <mergeCell ref="QP69:QU69"/>
    <mergeCell ref="QV69:RA69"/>
    <mergeCell ref="RB69:RG69"/>
    <mergeCell ref="OZ69:PE69"/>
    <mergeCell ref="PF69:PK69"/>
    <mergeCell ref="PL69:PQ69"/>
    <mergeCell ref="PR69:PW69"/>
    <mergeCell ref="PX69:QC69"/>
    <mergeCell ref="NV69:OA69"/>
    <mergeCell ref="OB69:OG69"/>
    <mergeCell ref="OH69:OM69"/>
    <mergeCell ref="ON69:OS69"/>
    <mergeCell ref="OT69:OY69"/>
    <mergeCell ref="MR69:MW69"/>
    <mergeCell ref="MX69:NC69"/>
    <mergeCell ref="ND69:NI69"/>
    <mergeCell ref="NJ69:NO69"/>
    <mergeCell ref="NP69:NU69"/>
    <mergeCell ref="LN69:LS69"/>
    <mergeCell ref="LT69:LY69"/>
    <mergeCell ref="LZ69:ME69"/>
    <mergeCell ref="MF69:MK69"/>
    <mergeCell ref="ML69:MQ69"/>
    <mergeCell ref="KJ69:KO69"/>
    <mergeCell ref="KP69:KU69"/>
    <mergeCell ref="KV69:LA69"/>
    <mergeCell ref="LB69:LG69"/>
    <mergeCell ref="LH69:LM69"/>
    <mergeCell ref="JF69:JK69"/>
    <mergeCell ref="JL69:JQ69"/>
    <mergeCell ref="JR69:JW69"/>
    <mergeCell ref="JX69:KC69"/>
    <mergeCell ref="KD69:KI69"/>
    <mergeCell ref="IB69:IG69"/>
    <mergeCell ref="IH69:IM69"/>
    <mergeCell ref="IN69:IS69"/>
    <mergeCell ref="IT69:IY69"/>
    <mergeCell ref="IZ69:JE69"/>
    <mergeCell ref="GX69:HC69"/>
    <mergeCell ref="HD69:HI69"/>
    <mergeCell ref="HJ69:HO69"/>
    <mergeCell ref="HP69:HU69"/>
    <mergeCell ref="HV69:IA69"/>
    <mergeCell ref="FT69:FY69"/>
    <mergeCell ref="FZ69:GE69"/>
    <mergeCell ref="GF69:GK69"/>
    <mergeCell ref="GL69:GQ69"/>
    <mergeCell ref="GR69:GW69"/>
    <mergeCell ref="EP69:EU69"/>
    <mergeCell ref="EV69:FA69"/>
    <mergeCell ref="FB69:FG69"/>
    <mergeCell ref="FH69:FM69"/>
    <mergeCell ref="FN69:FS69"/>
    <mergeCell ref="DL69:DQ69"/>
    <mergeCell ref="DR69:DW69"/>
    <mergeCell ref="DX69:EC69"/>
    <mergeCell ref="ED69:EI69"/>
    <mergeCell ref="EJ69:EO69"/>
    <mergeCell ref="CH69:CM69"/>
    <mergeCell ref="CN69:CS69"/>
    <mergeCell ref="CT69:CY69"/>
    <mergeCell ref="CZ69:DE69"/>
    <mergeCell ref="DF69:DK69"/>
    <mergeCell ref="BD69:BI69"/>
    <mergeCell ref="BJ69:BO69"/>
    <mergeCell ref="BP69:BU69"/>
    <mergeCell ref="BV69:CA69"/>
    <mergeCell ref="CB69:CG69"/>
    <mergeCell ref="XDR68:XDW68"/>
    <mergeCell ref="XDX68:XEC68"/>
    <mergeCell ref="WYD68:WYI68"/>
    <mergeCell ref="WYJ68:WYO68"/>
    <mergeCell ref="WYP68:WYU68"/>
    <mergeCell ref="WYV68:WZA68"/>
    <mergeCell ref="WWT68:WWY68"/>
    <mergeCell ref="WWZ68:WXE68"/>
    <mergeCell ref="WXF68:WXK68"/>
    <mergeCell ref="WXL68:WXQ68"/>
    <mergeCell ref="WXR68:WXW68"/>
    <mergeCell ref="WVP68:WVU68"/>
    <mergeCell ref="WVV68:WWA68"/>
    <mergeCell ref="WWB68:WWG68"/>
    <mergeCell ref="WWH68:WWM68"/>
    <mergeCell ref="WWN68:WWS68"/>
    <mergeCell ref="WUL68:WUQ68"/>
    <mergeCell ref="XED68:XEI68"/>
    <mergeCell ref="XEJ68:XEM68"/>
    <mergeCell ref="A69:F69"/>
    <mergeCell ref="H69:M69"/>
    <mergeCell ref="N69:S69"/>
    <mergeCell ref="T69:Y69"/>
    <mergeCell ref="Z69:AE69"/>
    <mergeCell ref="AF69:AK69"/>
    <mergeCell ref="AL69:AQ69"/>
    <mergeCell ref="AR69:AW69"/>
    <mergeCell ref="AX69:BC69"/>
    <mergeCell ref="XCN68:XCS68"/>
    <mergeCell ref="XCT68:XCY68"/>
    <mergeCell ref="XCZ68:XDE68"/>
    <mergeCell ref="XDF68:XDK68"/>
    <mergeCell ref="XDL68:XDQ68"/>
    <mergeCell ref="XBJ68:XBO68"/>
    <mergeCell ref="XBP68:XBU68"/>
    <mergeCell ref="XBV68:XCA68"/>
    <mergeCell ref="XCB68:XCG68"/>
    <mergeCell ref="XCH68:XCM68"/>
    <mergeCell ref="XAF68:XAK68"/>
    <mergeCell ref="XAL68:XAQ68"/>
    <mergeCell ref="XAR68:XAW68"/>
    <mergeCell ref="XAX68:XBC68"/>
    <mergeCell ref="XBD68:XBI68"/>
    <mergeCell ref="WZB68:WZG68"/>
    <mergeCell ref="WZH68:WZM68"/>
    <mergeCell ref="WZN68:WZS68"/>
    <mergeCell ref="WZT68:WZY68"/>
    <mergeCell ref="WZZ68:XAE68"/>
    <mergeCell ref="WXX68:WYC68"/>
    <mergeCell ref="WUR68:WUW68"/>
    <mergeCell ref="WUX68:WVC68"/>
    <mergeCell ref="WVD68:WVI68"/>
    <mergeCell ref="WVJ68:WVO68"/>
    <mergeCell ref="WTH68:WTM68"/>
    <mergeCell ref="WTN68:WTS68"/>
    <mergeCell ref="WTT68:WTY68"/>
    <mergeCell ref="WTZ68:WUE68"/>
    <mergeCell ref="WUF68:WUK68"/>
    <mergeCell ref="WSD68:WSI68"/>
    <mergeCell ref="WSJ68:WSO68"/>
    <mergeCell ref="WSP68:WSU68"/>
    <mergeCell ref="WSV68:WTA68"/>
    <mergeCell ref="WTB68:WTG68"/>
    <mergeCell ref="WQZ68:WRE68"/>
    <mergeCell ref="WRF68:WRK68"/>
    <mergeCell ref="WRL68:WRQ68"/>
    <mergeCell ref="WRR68:WRW68"/>
    <mergeCell ref="WRX68:WSC68"/>
    <mergeCell ref="WPV68:WQA68"/>
    <mergeCell ref="WQB68:WQG68"/>
    <mergeCell ref="WQH68:WQM68"/>
    <mergeCell ref="WQN68:WQS68"/>
    <mergeCell ref="WQT68:WQY68"/>
    <mergeCell ref="WOR68:WOW68"/>
    <mergeCell ref="WOX68:WPC68"/>
    <mergeCell ref="WPD68:WPI68"/>
    <mergeCell ref="WPJ68:WPO68"/>
    <mergeCell ref="WPP68:WPU68"/>
    <mergeCell ref="WNN68:WNS68"/>
    <mergeCell ref="WNT68:WNY68"/>
    <mergeCell ref="WNZ68:WOE68"/>
    <mergeCell ref="WOF68:WOK68"/>
    <mergeCell ref="WOL68:WOQ68"/>
    <mergeCell ref="WMJ68:WMO68"/>
    <mergeCell ref="WMP68:WMU68"/>
    <mergeCell ref="WMV68:WNA68"/>
    <mergeCell ref="WNB68:WNG68"/>
    <mergeCell ref="WNH68:WNM68"/>
    <mergeCell ref="WLF68:WLK68"/>
    <mergeCell ref="WLL68:WLQ68"/>
    <mergeCell ref="WLR68:WLW68"/>
    <mergeCell ref="WLX68:WMC68"/>
    <mergeCell ref="WMD68:WMI68"/>
    <mergeCell ref="WKB68:WKG68"/>
    <mergeCell ref="WKH68:WKM68"/>
    <mergeCell ref="WKN68:WKS68"/>
    <mergeCell ref="WKT68:WKY68"/>
    <mergeCell ref="WKZ68:WLE68"/>
    <mergeCell ref="WIX68:WJC68"/>
    <mergeCell ref="WJD68:WJI68"/>
    <mergeCell ref="WJJ68:WJO68"/>
    <mergeCell ref="WJP68:WJU68"/>
    <mergeCell ref="WJV68:WKA68"/>
    <mergeCell ref="WHT68:WHY68"/>
    <mergeCell ref="WHZ68:WIE68"/>
    <mergeCell ref="WIF68:WIK68"/>
    <mergeCell ref="WIL68:WIQ68"/>
    <mergeCell ref="WIR68:WIW68"/>
    <mergeCell ref="WGP68:WGU68"/>
    <mergeCell ref="WGV68:WHA68"/>
    <mergeCell ref="WHB68:WHG68"/>
    <mergeCell ref="WHH68:WHM68"/>
    <mergeCell ref="WHN68:WHS68"/>
    <mergeCell ref="WFL68:WFQ68"/>
    <mergeCell ref="WFR68:WFW68"/>
    <mergeCell ref="WFX68:WGC68"/>
    <mergeCell ref="WGD68:WGI68"/>
    <mergeCell ref="WGJ68:WGO68"/>
    <mergeCell ref="WEH68:WEM68"/>
    <mergeCell ref="WEN68:WES68"/>
    <mergeCell ref="WET68:WEY68"/>
    <mergeCell ref="WEZ68:WFE68"/>
    <mergeCell ref="WFF68:WFK68"/>
    <mergeCell ref="WDD68:WDI68"/>
    <mergeCell ref="WDJ68:WDO68"/>
    <mergeCell ref="WDP68:WDU68"/>
    <mergeCell ref="WDV68:WEA68"/>
    <mergeCell ref="WEB68:WEG68"/>
    <mergeCell ref="WBZ68:WCE68"/>
    <mergeCell ref="WCF68:WCK68"/>
    <mergeCell ref="WCL68:WCQ68"/>
    <mergeCell ref="WCR68:WCW68"/>
    <mergeCell ref="WCX68:WDC68"/>
    <mergeCell ref="WAV68:WBA68"/>
    <mergeCell ref="WBB68:WBG68"/>
    <mergeCell ref="WBH68:WBM68"/>
    <mergeCell ref="WBN68:WBS68"/>
    <mergeCell ref="WBT68:WBY68"/>
    <mergeCell ref="VZR68:VZW68"/>
    <mergeCell ref="VZX68:WAC68"/>
    <mergeCell ref="WAD68:WAI68"/>
    <mergeCell ref="WAJ68:WAO68"/>
    <mergeCell ref="WAP68:WAU68"/>
    <mergeCell ref="VYN68:VYS68"/>
    <mergeCell ref="VYT68:VYY68"/>
    <mergeCell ref="VYZ68:VZE68"/>
    <mergeCell ref="VZF68:VZK68"/>
    <mergeCell ref="VZL68:VZQ68"/>
    <mergeCell ref="VXJ68:VXO68"/>
    <mergeCell ref="VXP68:VXU68"/>
    <mergeCell ref="VXV68:VYA68"/>
    <mergeCell ref="VYB68:VYG68"/>
    <mergeCell ref="VYH68:VYM68"/>
    <mergeCell ref="VWF68:VWK68"/>
    <mergeCell ref="VWL68:VWQ68"/>
    <mergeCell ref="VWR68:VWW68"/>
    <mergeCell ref="VWX68:VXC68"/>
    <mergeCell ref="VXD68:VXI68"/>
    <mergeCell ref="VVB68:VVG68"/>
    <mergeCell ref="VVH68:VVM68"/>
    <mergeCell ref="VVN68:VVS68"/>
    <mergeCell ref="VVT68:VVY68"/>
    <mergeCell ref="VVZ68:VWE68"/>
    <mergeCell ref="VTX68:VUC68"/>
    <mergeCell ref="VUD68:VUI68"/>
    <mergeCell ref="VUJ68:VUO68"/>
    <mergeCell ref="VUP68:VUU68"/>
    <mergeCell ref="VUV68:VVA68"/>
    <mergeCell ref="VST68:VSY68"/>
    <mergeCell ref="VSZ68:VTE68"/>
    <mergeCell ref="VTF68:VTK68"/>
    <mergeCell ref="VTL68:VTQ68"/>
    <mergeCell ref="VTR68:VTW68"/>
    <mergeCell ref="VRP68:VRU68"/>
    <mergeCell ref="VRV68:VSA68"/>
    <mergeCell ref="VSB68:VSG68"/>
    <mergeCell ref="VSH68:VSM68"/>
    <mergeCell ref="VSN68:VSS68"/>
    <mergeCell ref="VQL68:VQQ68"/>
    <mergeCell ref="VQR68:VQW68"/>
    <mergeCell ref="VQX68:VRC68"/>
    <mergeCell ref="VRD68:VRI68"/>
    <mergeCell ref="VRJ68:VRO68"/>
    <mergeCell ref="VPH68:VPM68"/>
    <mergeCell ref="VPN68:VPS68"/>
    <mergeCell ref="VPT68:VPY68"/>
    <mergeCell ref="VPZ68:VQE68"/>
    <mergeCell ref="VQF68:VQK68"/>
    <mergeCell ref="VOD68:VOI68"/>
    <mergeCell ref="VOJ68:VOO68"/>
    <mergeCell ref="VOP68:VOU68"/>
    <mergeCell ref="VOV68:VPA68"/>
    <mergeCell ref="VPB68:VPG68"/>
    <mergeCell ref="VMZ68:VNE68"/>
    <mergeCell ref="VNF68:VNK68"/>
    <mergeCell ref="VNL68:VNQ68"/>
    <mergeCell ref="VNR68:VNW68"/>
    <mergeCell ref="VNX68:VOC68"/>
    <mergeCell ref="VLV68:VMA68"/>
    <mergeCell ref="VMB68:VMG68"/>
    <mergeCell ref="VMH68:VMM68"/>
    <mergeCell ref="VMN68:VMS68"/>
    <mergeCell ref="VMT68:VMY68"/>
    <mergeCell ref="VKR68:VKW68"/>
    <mergeCell ref="VKX68:VLC68"/>
    <mergeCell ref="VLD68:VLI68"/>
    <mergeCell ref="VLJ68:VLO68"/>
    <mergeCell ref="VLP68:VLU68"/>
    <mergeCell ref="VJN68:VJS68"/>
    <mergeCell ref="VJT68:VJY68"/>
    <mergeCell ref="VJZ68:VKE68"/>
    <mergeCell ref="VKF68:VKK68"/>
    <mergeCell ref="VKL68:VKQ68"/>
    <mergeCell ref="VIJ68:VIO68"/>
    <mergeCell ref="VIP68:VIU68"/>
    <mergeCell ref="VIV68:VJA68"/>
    <mergeCell ref="VJB68:VJG68"/>
    <mergeCell ref="VJH68:VJM68"/>
    <mergeCell ref="VHF68:VHK68"/>
    <mergeCell ref="VHL68:VHQ68"/>
    <mergeCell ref="VHR68:VHW68"/>
    <mergeCell ref="VHX68:VIC68"/>
    <mergeCell ref="VID68:VII68"/>
    <mergeCell ref="VGB68:VGG68"/>
    <mergeCell ref="VGH68:VGM68"/>
    <mergeCell ref="VGN68:VGS68"/>
    <mergeCell ref="VGT68:VGY68"/>
    <mergeCell ref="VGZ68:VHE68"/>
    <mergeCell ref="VEX68:VFC68"/>
    <mergeCell ref="VFD68:VFI68"/>
    <mergeCell ref="VFJ68:VFO68"/>
    <mergeCell ref="VFP68:VFU68"/>
    <mergeCell ref="VFV68:VGA68"/>
    <mergeCell ref="VDT68:VDY68"/>
    <mergeCell ref="VDZ68:VEE68"/>
    <mergeCell ref="VEF68:VEK68"/>
    <mergeCell ref="VEL68:VEQ68"/>
    <mergeCell ref="VER68:VEW68"/>
    <mergeCell ref="VCP68:VCU68"/>
    <mergeCell ref="VCV68:VDA68"/>
    <mergeCell ref="VDB68:VDG68"/>
    <mergeCell ref="VDH68:VDM68"/>
    <mergeCell ref="VDN68:VDS68"/>
    <mergeCell ref="VBL68:VBQ68"/>
    <mergeCell ref="VBR68:VBW68"/>
    <mergeCell ref="VBX68:VCC68"/>
    <mergeCell ref="VCD68:VCI68"/>
    <mergeCell ref="VCJ68:VCO68"/>
    <mergeCell ref="VAH68:VAM68"/>
    <mergeCell ref="VAN68:VAS68"/>
    <mergeCell ref="VAT68:VAY68"/>
    <mergeCell ref="VAZ68:VBE68"/>
    <mergeCell ref="VBF68:VBK68"/>
    <mergeCell ref="UZD68:UZI68"/>
    <mergeCell ref="UZJ68:UZO68"/>
    <mergeCell ref="UZP68:UZU68"/>
    <mergeCell ref="UZV68:VAA68"/>
    <mergeCell ref="VAB68:VAG68"/>
    <mergeCell ref="UXZ68:UYE68"/>
    <mergeCell ref="UYF68:UYK68"/>
    <mergeCell ref="UYL68:UYQ68"/>
    <mergeCell ref="UYR68:UYW68"/>
    <mergeCell ref="UYX68:UZC68"/>
    <mergeCell ref="UWV68:UXA68"/>
    <mergeCell ref="UXB68:UXG68"/>
    <mergeCell ref="UXH68:UXM68"/>
    <mergeCell ref="UXN68:UXS68"/>
    <mergeCell ref="UXT68:UXY68"/>
    <mergeCell ref="UVR68:UVW68"/>
    <mergeCell ref="UVX68:UWC68"/>
    <mergeCell ref="UWD68:UWI68"/>
    <mergeCell ref="UWJ68:UWO68"/>
    <mergeCell ref="UWP68:UWU68"/>
    <mergeCell ref="UUN68:UUS68"/>
    <mergeCell ref="UUT68:UUY68"/>
    <mergeCell ref="UUZ68:UVE68"/>
    <mergeCell ref="UVF68:UVK68"/>
    <mergeCell ref="UVL68:UVQ68"/>
    <mergeCell ref="UTJ68:UTO68"/>
    <mergeCell ref="UTP68:UTU68"/>
    <mergeCell ref="UTV68:UUA68"/>
    <mergeCell ref="UUB68:UUG68"/>
    <mergeCell ref="UUH68:UUM68"/>
    <mergeCell ref="USF68:USK68"/>
    <mergeCell ref="USL68:USQ68"/>
    <mergeCell ref="USR68:USW68"/>
    <mergeCell ref="USX68:UTC68"/>
    <mergeCell ref="UTD68:UTI68"/>
    <mergeCell ref="URB68:URG68"/>
    <mergeCell ref="URH68:URM68"/>
    <mergeCell ref="URN68:URS68"/>
    <mergeCell ref="URT68:URY68"/>
    <mergeCell ref="URZ68:USE68"/>
    <mergeCell ref="UPX68:UQC68"/>
    <mergeCell ref="UQD68:UQI68"/>
    <mergeCell ref="UQJ68:UQO68"/>
    <mergeCell ref="UQP68:UQU68"/>
    <mergeCell ref="UQV68:URA68"/>
    <mergeCell ref="UOT68:UOY68"/>
    <mergeCell ref="UOZ68:UPE68"/>
    <mergeCell ref="UPF68:UPK68"/>
    <mergeCell ref="UPL68:UPQ68"/>
    <mergeCell ref="UPR68:UPW68"/>
    <mergeCell ref="UNP68:UNU68"/>
    <mergeCell ref="UNV68:UOA68"/>
    <mergeCell ref="UOB68:UOG68"/>
    <mergeCell ref="UOH68:UOM68"/>
    <mergeCell ref="UON68:UOS68"/>
    <mergeCell ref="UML68:UMQ68"/>
    <mergeCell ref="UMR68:UMW68"/>
    <mergeCell ref="UMX68:UNC68"/>
    <mergeCell ref="UND68:UNI68"/>
    <mergeCell ref="UNJ68:UNO68"/>
    <mergeCell ref="ULH68:ULM68"/>
    <mergeCell ref="ULN68:ULS68"/>
    <mergeCell ref="ULT68:ULY68"/>
    <mergeCell ref="ULZ68:UME68"/>
    <mergeCell ref="UMF68:UMK68"/>
    <mergeCell ref="UKD68:UKI68"/>
    <mergeCell ref="UKJ68:UKO68"/>
    <mergeCell ref="UKP68:UKU68"/>
    <mergeCell ref="UKV68:ULA68"/>
    <mergeCell ref="ULB68:ULG68"/>
    <mergeCell ref="UIZ68:UJE68"/>
    <mergeCell ref="UJF68:UJK68"/>
    <mergeCell ref="UJL68:UJQ68"/>
    <mergeCell ref="UJR68:UJW68"/>
    <mergeCell ref="UJX68:UKC68"/>
    <mergeCell ref="UHV68:UIA68"/>
    <mergeCell ref="UIB68:UIG68"/>
    <mergeCell ref="UIH68:UIM68"/>
    <mergeCell ref="UIN68:UIS68"/>
    <mergeCell ref="UIT68:UIY68"/>
    <mergeCell ref="UGR68:UGW68"/>
    <mergeCell ref="UGX68:UHC68"/>
    <mergeCell ref="UHD68:UHI68"/>
    <mergeCell ref="UHJ68:UHO68"/>
    <mergeCell ref="UHP68:UHU68"/>
    <mergeCell ref="UFN68:UFS68"/>
    <mergeCell ref="UFT68:UFY68"/>
    <mergeCell ref="UFZ68:UGE68"/>
    <mergeCell ref="UGF68:UGK68"/>
    <mergeCell ref="UGL68:UGQ68"/>
    <mergeCell ref="UEJ68:UEO68"/>
    <mergeCell ref="UEP68:UEU68"/>
    <mergeCell ref="UEV68:UFA68"/>
    <mergeCell ref="UFB68:UFG68"/>
    <mergeCell ref="UFH68:UFM68"/>
    <mergeCell ref="UDF68:UDK68"/>
    <mergeCell ref="UDL68:UDQ68"/>
    <mergeCell ref="UDR68:UDW68"/>
    <mergeCell ref="UDX68:UEC68"/>
    <mergeCell ref="UED68:UEI68"/>
    <mergeCell ref="UCB68:UCG68"/>
    <mergeCell ref="UCH68:UCM68"/>
    <mergeCell ref="UCN68:UCS68"/>
    <mergeCell ref="UCT68:UCY68"/>
    <mergeCell ref="UCZ68:UDE68"/>
    <mergeCell ref="UAX68:UBC68"/>
    <mergeCell ref="UBD68:UBI68"/>
    <mergeCell ref="UBJ68:UBO68"/>
    <mergeCell ref="UBP68:UBU68"/>
    <mergeCell ref="UBV68:UCA68"/>
    <mergeCell ref="TZT68:TZY68"/>
    <mergeCell ref="TZZ68:UAE68"/>
    <mergeCell ref="UAF68:UAK68"/>
    <mergeCell ref="UAL68:UAQ68"/>
    <mergeCell ref="UAR68:UAW68"/>
    <mergeCell ref="TYP68:TYU68"/>
    <mergeCell ref="TYV68:TZA68"/>
    <mergeCell ref="TZB68:TZG68"/>
    <mergeCell ref="TZH68:TZM68"/>
    <mergeCell ref="TZN68:TZS68"/>
    <mergeCell ref="TXL68:TXQ68"/>
    <mergeCell ref="TXR68:TXW68"/>
    <mergeCell ref="TXX68:TYC68"/>
    <mergeCell ref="TYD68:TYI68"/>
    <mergeCell ref="TYJ68:TYO68"/>
    <mergeCell ref="TWH68:TWM68"/>
    <mergeCell ref="TWN68:TWS68"/>
    <mergeCell ref="TWT68:TWY68"/>
    <mergeCell ref="TWZ68:TXE68"/>
    <mergeCell ref="TXF68:TXK68"/>
    <mergeCell ref="TVD68:TVI68"/>
    <mergeCell ref="TVJ68:TVO68"/>
    <mergeCell ref="TVP68:TVU68"/>
    <mergeCell ref="TVV68:TWA68"/>
    <mergeCell ref="TWB68:TWG68"/>
    <mergeCell ref="TTZ68:TUE68"/>
    <mergeCell ref="TUF68:TUK68"/>
    <mergeCell ref="TUL68:TUQ68"/>
    <mergeCell ref="TUR68:TUW68"/>
    <mergeCell ref="TUX68:TVC68"/>
    <mergeCell ref="TSV68:TTA68"/>
    <mergeCell ref="TTB68:TTG68"/>
    <mergeCell ref="TTH68:TTM68"/>
    <mergeCell ref="TTN68:TTS68"/>
    <mergeCell ref="TTT68:TTY68"/>
    <mergeCell ref="TRR68:TRW68"/>
    <mergeCell ref="TRX68:TSC68"/>
    <mergeCell ref="TSD68:TSI68"/>
    <mergeCell ref="TSJ68:TSO68"/>
    <mergeCell ref="TSP68:TSU68"/>
    <mergeCell ref="TQN68:TQS68"/>
    <mergeCell ref="TQT68:TQY68"/>
    <mergeCell ref="TQZ68:TRE68"/>
    <mergeCell ref="TRF68:TRK68"/>
    <mergeCell ref="TRL68:TRQ68"/>
    <mergeCell ref="TPJ68:TPO68"/>
    <mergeCell ref="TPP68:TPU68"/>
    <mergeCell ref="TPV68:TQA68"/>
    <mergeCell ref="TQB68:TQG68"/>
    <mergeCell ref="TQH68:TQM68"/>
    <mergeCell ref="TOF68:TOK68"/>
    <mergeCell ref="TOL68:TOQ68"/>
    <mergeCell ref="TOR68:TOW68"/>
    <mergeCell ref="TOX68:TPC68"/>
    <mergeCell ref="TPD68:TPI68"/>
    <mergeCell ref="TNB68:TNG68"/>
    <mergeCell ref="TNH68:TNM68"/>
    <mergeCell ref="TNN68:TNS68"/>
    <mergeCell ref="TNT68:TNY68"/>
    <mergeCell ref="TNZ68:TOE68"/>
    <mergeCell ref="TLX68:TMC68"/>
    <mergeCell ref="TMD68:TMI68"/>
    <mergeCell ref="TMJ68:TMO68"/>
    <mergeCell ref="TMP68:TMU68"/>
    <mergeCell ref="TMV68:TNA68"/>
    <mergeCell ref="TKT68:TKY68"/>
    <mergeCell ref="TKZ68:TLE68"/>
    <mergeCell ref="TLF68:TLK68"/>
    <mergeCell ref="TLL68:TLQ68"/>
    <mergeCell ref="TLR68:TLW68"/>
    <mergeCell ref="TJP68:TJU68"/>
    <mergeCell ref="TJV68:TKA68"/>
    <mergeCell ref="TKB68:TKG68"/>
    <mergeCell ref="TKH68:TKM68"/>
    <mergeCell ref="TKN68:TKS68"/>
    <mergeCell ref="TIL68:TIQ68"/>
    <mergeCell ref="TIR68:TIW68"/>
    <mergeCell ref="TIX68:TJC68"/>
    <mergeCell ref="TJD68:TJI68"/>
    <mergeCell ref="TJJ68:TJO68"/>
    <mergeCell ref="THH68:THM68"/>
    <mergeCell ref="THN68:THS68"/>
    <mergeCell ref="THT68:THY68"/>
    <mergeCell ref="THZ68:TIE68"/>
    <mergeCell ref="TIF68:TIK68"/>
    <mergeCell ref="TGD68:TGI68"/>
    <mergeCell ref="TGJ68:TGO68"/>
    <mergeCell ref="TGP68:TGU68"/>
    <mergeCell ref="TGV68:THA68"/>
    <mergeCell ref="THB68:THG68"/>
    <mergeCell ref="TEZ68:TFE68"/>
    <mergeCell ref="TFF68:TFK68"/>
    <mergeCell ref="TFL68:TFQ68"/>
    <mergeCell ref="TFR68:TFW68"/>
    <mergeCell ref="TFX68:TGC68"/>
    <mergeCell ref="TDV68:TEA68"/>
    <mergeCell ref="TEB68:TEG68"/>
    <mergeCell ref="TEH68:TEM68"/>
    <mergeCell ref="TEN68:TES68"/>
    <mergeCell ref="TET68:TEY68"/>
    <mergeCell ref="TCR68:TCW68"/>
    <mergeCell ref="TCX68:TDC68"/>
    <mergeCell ref="TDD68:TDI68"/>
    <mergeCell ref="TDJ68:TDO68"/>
    <mergeCell ref="TDP68:TDU68"/>
    <mergeCell ref="TBN68:TBS68"/>
    <mergeCell ref="TBT68:TBY68"/>
    <mergeCell ref="TBZ68:TCE68"/>
    <mergeCell ref="TCF68:TCK68"/>
    <mergeCell ref="TCL68:TCQ68"/>
    <mergeCell ref="TAJ68:TAO68"/>
    <mergeCell ref="TAP68:TAU68"/>
    <mergeCell ref="TAV68:TBA68"/>
    <mergeCell ref="TBB68:TBG68"/>
    <mergeCell ref="TBH68:TBM68"/>
    <mergeCell ref="SZF68:SZK68"/>
    <mergeCell ref="SZL68:SZQ68"/>
    <mergeCell ref="SZR68:SZW68"/>
    <mergeCell ref="SZX68:TAC68"/>
    <mergeCell ref="TAD68:TAI68"/>
    <mergeCell ref="SYB68:SYG68"/>
    <mergeCell ref="SYH68:SYM68"/>
    <mergeCell ref="SYN68:SYS68"/>
    <mergeCell ref="SYT68:SYY68"/>
    <mergeCell ref="SYZ68:SZE68"/>
    <mergeCell ref="SWX68:SXC68"/>
    <mergeCell ref="SXD68:SXI68"/>
    <mergeCell ref="SXJ68:SXO68"/>
    <mergeCell ref="SXP68:SXU68"/>
    <mergeCell ref="SXV68:SYA68"/>
    <mergeCell ref="SVT68:SVY68"/>
    <mergeCell ref="SVZ68:SWE68"/>
    <mergeCell ref="SWF68:SWK68"/>
    <mergeCell ref="SWL68:SWQ68"/>
    <mergeCell ref="SWR68:SWW68"/>
    <mergeCell ref="SUP68:SUU68"/>
    <mergeCell ref="SUV68:SVA68"/>
    <mergeCell ref="SVB68:SVG68"/>
    <mergeCell ref="SVH68:SVM68"/>
    <mergeCell ref="SVN68:SVS68"/>
    <mergeCell ref="STL68:STQ68"/>
    <mergeCell ref="STR68:STW68"/>
    <mergeCell ref="STX68:SUC68"/>
    <mergeCell ref="SUD68:SUI68"/>
    <mergeCell ref="SUJ68:SUO68"/>
    <mergeCell ref="SSH68:SSM68"/>
    <mergeCell ref="SSN68:SSS68"/>
    <mergeCell ref="SST68:SSY68"/>
    <mergeCell ref="SSZ68:STE68"/>
    <mergeCell ref="STF68:STK68"/>
    <mergeCell ref="SRD68:SRI68"/>
    <mergeCell ref="SRJ68:SRO68"/>
    <mergeCell ref="SRP68:SRU68"/>
    <mergeCell ref="SRV68:SSA68"/>
    <mergeCell ref="SSB68:SSG68"/>
    <mergeCell ref="SPZ68:SQE68"/>
    <mergeCell ref="SQF68:SQK68"/>
    <mergeCell ref="SQL68:SQQ68"/>
    <mergeCell ref="SQR68:SQW68"/>
    <mergeCell ref="SQX68:SRC68"/>
    <mergeCell ref="SOV68:SPA68"/>
    <mergeCell ref="SPB68:SPG68"/>
    <mergeCell ref="SPH68:SPM68"/>
    <mergeCell ref="SPN68:SPS68"/>
    <mergeCell ref="SPT68:SPY68"/>
    <mergeCell ref="SNR68:SNW68"/>
    <mergeCell ref="SNX68:SOC68"/>
    <mergeCell ref="SOD68:SOI68"/>
    <mergeCell ref="SOJ68:SOO68"/>
    <mergeCell ref="SOP68:SOU68"/>
    <mergeCell ref="SMN68:SMS68"/>
    <mergeCell ref="SMT68:SMY68"/>
    <mergeCell ref="SMZ68:SNE68"/>
    <mergeCell ref="SNF68:SNK68"/>
    <mergeCell ref="SNL68:SNQ68"/>
    <mergeCell ref="SLJ68:SLO68"/>
    <mergeCell ref="SLP68:SLU68"/>
    <mergeCell ref="SLV68:SMA68"/>
    <mergeCell ref="SMB68:SMG68"/>
    <mergeCell ref="SMH68:SMM68"/>
    <mergeCell ref="SKF68:SKK68"/>
    <mergeCell ref="SKL68:SKQ68"/>
    <mergeCell ref="SKR68:SKW68"/>
    <mergeCell ref="SKX68:SLC68"/>
    <mergeCell ref="SLD68:SLI68"/>
    <mergeCell ref="SJB68:SJG68"/>
    <mergeCell ref="SJH68:SJM68"/>
    <mergeCell ref="SJN68:SJS68"/>
    <mergeCell ref="SJT68:SJY68"/>
    <mergeCell ref="SJZ68:SKE68"/>
    <mergeCell ref="SHX68:SIC68"/>
    <mergeCell ref="SID68:SII68"/>
    <mergeCell ref="SIJ68:SIO68"/>
    <mergeCell ref="SIP68:SIU68"/>
    <mergeCell ref="SIV68:SJA68"/>
    <mergeCell ref="SGT68:SGY68"/>
    <mergeCell ref="SGZ68:SHE68"/>
    <mergeCell ref="SHF68:SHK68"/>
    <mergeCell ref="SHL68:SHQ68"/>
    <mergeCell ref="SHR68:SHW68"/>
    <mergeCell ref="SFP68:SFU68"/>
    <mergeCell ref="SFV68:SGA68"/>
    <mergeCell ref="SGB68:SGG68"/>
    <mergeCell ref="SGH68:SGM68"/>
    <mergeCell ref="SGN68:SGS68"/>
    <mergeCell ref="SEL68:SEQ68"/>
    <mergeCell ref="SER68:SEW68"/>
    <mergeCell ref="SEX68:SFC68"/>
    <mergeCell ref="SFD68:SFI68"/>
    <mergeCell ref="SFJ68:SFO68"/>
    <mergeCell ref="SDH68:SDM68"/>
    <mergeCell ref="SDN68:SDS68"/>
    <mergeCell ref="SDT68:SDY68"/>
    <mergeCell ref="SDZ68:SEE68"/>
    <mergeCell ref="SEF68:SEK68"/>
    <mergeCell ref="SCD68:SCI68"/>
    <mergeCell ref="SCJ68:SCO68"/>
    <mergeCell ref="SCP68:SCU68"/>
    <mergeCell ref="SCV68:SDA68"/>
    <mergeCell ref="SDB68:SDG68"/>
    <mergeCell ref="SAZ68:SBE68"/>
    <mergeCell ref="SBF68:SBK68"/>
    <mergeCell ref="SBL68:SBQ68"/>
    <mergeCell ref="SBR68:SBW68"/>
    <mergeCell ref="SBX68:SCC68"/>
    <mergeCell ref="RZV68:SAA68"/>
    <mergeCell ref="SAB68:SAG68"/>
    <mergeCell ref="SAH68:SAM68"/>
    <mergeCell ref="SAN68:SAS68"/>
    <mergeCell ref="SAT68:SAY68"/>
    <mergeCell ref="RYR68:RYW68"/>
    <mergeCell ref="RYX68:RZC68"/>
    <mergeCell ref="RZD68:RZI68"/>
    <mergeCell ref="RZJ68:RZO68"/>
    <mergeCell ref="RZP68:RZU68"/>
    <mergeCell ref="RXN68:RXS68"/>
    <mergeCell ref="RXT68:RXY68"/>
    <mergeCell ref="RXZ68:RYE68"/>
    <mergeCell ref="RYF68:RYK68"/>
    <mergeCell ref="RYL68:RYQ68"/>
    <mergeCell ref="RWJ68:RWO68"/>
    <mergeCell ref="RWP68:RWU68"/>
    <mergeCell ref="RWV68:RXA68"/>
    <mergeCell ref="RXB68:RXG68"/>
    <mergeCell ref="RXH68:RXM68"/>
    <mergeCell ref="RVF68:RVK68"/>
    <mergeCell ref="RVL68:RVQ68"/>
    <mergeCell ref="RVR68:RVW68"/>
    <mergeCell ref="RVX68:RWC68"/>
    <mergeCell ref="RWD68:RWI68"/>
    <mergeCell ref="RUB68:RUG68"/>
    <mergeCell ref="RUH68:RUM68"/>
    <mergeCell ref="RUN68:RUS68"/>
    <mergeCell ref="RUT68:RUY68"/>
    <mergeCell ref="RUZ68:RVE68"/>
    <mergeCell ref="RSX68:RTC68"/>
    <mergeCell ref="RTD68:RTI68"/>
    <mergeCell ref="RTJ68:RTO68"/>
    <mergeCell ref="RTP68:RTU68"/>
    <mergeCell ref="RTV68:RUA68"/>
    <mergeCell ref="RRT68:RRY68"/>
    <mergeCell ref="RRZ68:RSE68"/>
    <mergeCell ref="RSF68:RSK68"/>
    <mergeCell ref="RSL68:RSQ68"/>
    <mergeCell ref="RSR68:RSW68"/>
    <mergeCell ref="RQP68:RQU68"/>
    <mergeCell ref="RQV68:RRA68"/>
    <mergeCell ref="RRB68:RRG68"/>
    <mergeCell ref="RRH68:RRM68"/>
    <mergeCell ref="RRN68:RRS68"/>
    <mergeCell ref="RPL68:RPQ68"/>
    <mergeCell ref="RPR68:RPW68"/>
    <mergeCell ref="RPX68:RQC68"/>
    <mergeCell ref="RQD68:RQI68"/>
    <mergeCell ref="RQJ68:RQO68"/>
    <mergeCell ref="ROH68:ROM68"/>
    <mergeCell ref="RON68:ROS68"/>
    <mergeCell ref="ROT68:ROY68"/>
    <mergeCell ref="ROZ68:RPE68"/>
    <mergeCell ref="RPF68:RPK68"/>
    <mergeCell ref="RND68:RNI68"/>
    <mergeCell ref="RNJ68:RNO68"/>
    <mergeCell ref="RNP68:RNU68"/>
    <mergeCell ref="RNV68:ROA68"/>
    <mergeCell ref="ROB68:ROG68"/>
    <mergeCell ref="RLZ68:RME68"/>
    <mergeCell ref="RMF68:RMK68"/>
    <mergeCell ref="RML68:RMQ68"/>
    <mergeCell ref="RMR68:RMW68"/>
    <mergeCell ref="RMX68:RNC68"/>
    <mergeCell ref="RKV68:RLA68"/>
    <mergeCell ref="RLB68:RLG68"/>
    <mergeCell ref="RLH68:RLM68"/>
    <mergeCell ref="RLN68:RLS68"/>
    <mergeCell ref="RLT68:RLY68"/>
    <mergeCell ref="RJR68:RJW68"/>
    <mergeCell ref="RJX68:RKC68"/>
    <mergeCell ref="RKD68:RKI68"/>
    <mergeCell ref="RKJ68:RKO68"/>
    <mergeCell ref="RKP68:RKU68"/>
    <mergeCell ref="RIN68:RIS68"/>
    <mergeCell ref="RIT68:RIY68"/>
    <mergeCell ref="RIZ68:RJE68"/>
    <mergeCell ref="RJF68:RJK68"/>
    <mergeCell ref="RJL68:RJQ68"/>
    <mergeCell ref="RHJ68:RHO68"/>
    <mergeCell ref="RHP68:RHU68"/>
    <mergeCell ref="RHV68:RIA68"/>
    <mergeCell ref="RIB68:RIG68"/>
    <mergeCell ref="RIH68:RIM68"/>
    <mergeCell ref="RGF68:RGK68"/>
    <mergeCell ref="RGL68:RGQ68"/>
    <mergeCell ref="RGR68:RGW68"/>
    <mergeCell ref="RGX68:RHC68"/>
    <mergeCell ref="RHD68:RHI68"/>
    <mergeCell ref="RFB68:RFG68"/>
    <mergeCell ref="RFH68:RFM68"/>
    <mergeCell ref="RFN68:RFS68"/>
    <mergeCell ref="RFT68:RFY68"/>
    <mergeCell ref="RFZ68:RGE68"/>
    <mergeCell ref="RDX68:REC68"/>
    <mergeCell ref="RED68:REI68"/>
    <mergeCell ref="REJ68:REO68"/>
    <mergeCell ref="REP68:REU68"/>
    <mergeCell ref="REV68:RFA68"/>
    <mergeCell ref="RCT68:RCY68"/>
    <mergeCell ref="RCZ68:RDE68"/>
    <mergeCell ref="RDF68:RDK68"/>
    <mergeCell ref="RDL68:RDQ68"/>
    <mergeCell ref="RDR68:RDW68"/>
    <mergeCell ref="RBP68:RBU68"/>
    <mergeCell ref="RBV68:RCA68"/>
    <mergeCell ref="RCB68:RCG68"/>
    <mergeCell ref="RCH68:RCM68"/>
    <mergeCell ref="RCN68:RCS68"/>
    <mergeCell ref="RAL68:RAQ68"/>
    <mergeCell ref="RAR68:RAW68"/>
    <mergeCell ref="RAX68:RBC68"/>
    <mergeCell ref="RBD68:RBI68"/>
    <mergeCell ref="RBJ68:RBO68"/>
    <mergeCell ref="QZH68:QZM68"/>
    <mergeCell ref="QZN68:QZS68"/>
    <mergeCell ref="QZT68:QZY68"/>
    <mergeCell ref="QZZ68:RAE68"/>
    <mergeCell ref="RAF68:RAK68"/>
    <mergeCell ref="QYD68:QYI68"/>
    <mergeCell ref="QYJ68:QYO68"/>
    <mergeCell ref="QYP68:QYU68"/>
    <mergeCell ref="QYV68:QZA68"/>
    <mergeCell ref="QZB68:QZG68"/>
    <mergeCell ref="QWZ68:QXE68"/>
    <mergeCell ref="QXF68:QXK68"/>
    <mergeCell ref="QXL68:QXQ68"/>
    <mergeCell ref="QXR68:QXW68"/>
    <mergeCell ref="QXX68:QYC68"/>
    <mergeCell ref="QVV68:QWA68"/>
    <mergeCell ref="QWB68:QWG68"/>
    <mergeCell ref="QWH68:QWM68"/>
    <mergeCell ref="QWN68:QWS68"/>
    <mergeCell ref="QWT68:QWY68"/>
    <mergeCell ref="QUR68:QUW68"/>
    <mergeCell ref="QUX68:QVC68"/>
    <mergeCell ref="QVD68:QVI68"/>
    <mergeCell ref="QVJ68:QVO68"/>
    <mergeCell ref="QVP68:QVU68"/>
    <mergeCell ref="QTN68:QTS68"/>
    <mergeCell ref="QTT68:QTY68"/>
    <mergeCell ref="QTZ68:QUE68"/>
    <mergeCell ref="QUF68:QUK68"/>
    <mergeCell ref="QUL68:QUQ68"/>
    <mergeCell ref="QSJ68:QSO68"/>
    <mergeCell ref="QSP68:QSU68"/>
    <mergeCell ref="QSV68:QTA68"/>
    <mergeCell ref="QTB68:QTG68"/>
    <mergeCell ref="QTH68:QTM68"/>
    <mergeCell ref="QRF68:QRK68"/>
    <mergeCell ref="QRL68:QRQ68"/>
    <mergeCell ref="QRR68:QRW68"/>
    <mergeCell ref="QRX68:QSC68"/>
    <mergeCell ref="QSD68:QSI68"/>
    <mergeCell ref="QQB68:QQG68"/>
    <mergeCell ref="QQH68:QQM68"/>
    <mergeCell ref="QQN68:QQS68"/>
    <mergeCell ref="QQT68:QQY68"/>
    <mergeCell ref="QQZ68:QRE68"/>
    <mergeCell ref="QOX68:QPC68"/>
    <mergeCell ref="QPD68:QPI68"/>
    <mergeCell ref="QPJ68:QPO68"/>
    <mergeCell ref="QPP68:QPU68"/>
    <mergeCell ref="QPV68:QQA68"/>
    <mergeCell ref="QNT68:QNY68"/>
    <mergeCell ref="QNZ68:QOE68"/>
    <mergeCell ref="QOF68:QOK68"/>
    <mergeCell ref="QOL68:QOQ68"/>
    <mergeCell ref="QOR68:QOW68"/>
    <mergeCell ref="QMP68:QMU68"/>
    <mergeCell ref="QMV68:QNA68"/>
    <mergeCell ref="QNB68:QNG68"/>
    <mergeCell ref="QNH68:QNM68"/>
    <mergeCell ref="QNN68:QNS68"/>
    <mergeCell ref="QLL68:QLQ68"/>
    <mergeCell ref="QLR68:QLW68"/>
    <mergeCell ref="QLX68:QMC68"/>
    <mergeCell ref="QMD68:QMI68"/>
    <mergeCell ref="QMJ68:QMO68"/>
    <mergeCell ref="QKH68:QKM68"/>
    <mergeCell ref="QKN68:QKS68"/>
    <mergeCell ref="QKT68:QKY68"/>
    <mergeCell ref="QKZ68:QLE68"/>
    <mergeCell ref="QLF68:QLK68"/>
    <mergeCell ref="QJD68:QJI68"/>
    <mergeCell ref="QJJ68:QJO68"/>
    <mergeCell ref="QJP68:QJU68"/>
    <mergeCell ref="QJV68:QKA68"/>
    <mergeCell ref="QKB68:QKG68"/>
    <mergeCell ref="QHZ68:QIE68"/>
    <mergeCell ref="QIF68:QIK68"/>
    <mergeCell ref="QIL68:QIQ68"/>
    <mergeCell ref="QIR68:QIW68"/>
    <mergeCell ref="QIX68:QJC68"/>
    <mergeCell ref="QGV68:QHA68"/>
    <mergeCell ref="QHB68:QHG68"/>
    <mergeCell ref="QHH68:QHM68"/>
    <mergeCell ref="QHN68:QHS68"/>
    <mergeCell ref="QHT68:QHY68"/>
    <mergeCell ref="QFR68:QFW68"/>
    <mergeCell ref="QFX68:QGC68"/>
    <mergeCell ref="QGD68:QGI68"/>
    <mergeCell ref="QGJ68:QGO68"/>
    <mergeCell ref="QGP68:QGU68"/>
    <mergeCell ref="QEN68:QES68"/>
    <mergeCell ref="QET68:QEY68"/>
    <mergeCell ref="QEZ68:QFE68"/>
    <mergeCell ref="QFF68:QFK68"/>
    <mergeCell ref="QFL68:QFQ68"/>
    <mergeCell ref="QDJ68:QDO68"/>
    <mergeCell ref="QDP68:QDU68"/>
    <mergeCell ref="QDV68:QEA68"/>
    <mergeCell ref="QEB68:QEG68"/>
    <mergeCell ref="QEH68:QEM68"/>
    <mergeCell ref="QCF68:QCK68"/>
    <mergeCell ref="QCL68:QCQ68"/>
    <mergeCell ref="QCR68:QCW68"/>
    <mergeCell ref="QCX68:QDC68"/>
    <mergeCell ref="QDD68:QDI68"/>
    <mergeCell ref="QBB68:QBG68"/>
    <mergeCell ref="QBH68:QBM68"/>
    <mergeCell ref="QBN68:QBS68"/>
    <mergeCell ref="QBT68:QBY68"/>
    <mergeCell ref="QBZ68:QCE68"/>
    <mergeCell ref="PZX68:QAC68"/>
    <mergeCell ref="QAD68:QAI68"/>
    <mergeCell ref="QAJ68:QAO68"/>
    <mergeCell ref="QAP68:QAU68"/>
    <mergeCell ref="QAV68:QBA68"/>
    <mergeCell ref="PYT68:PYY68"/>
    <mergeCell ref="PYZ68:PZE68"/>
    <mergeCell ref="PZF68:PZK68"/>
    <mergeCell ref="PZL68:PZQ68"/>
    <mergeCell ref="PZR68:PZW68"/>
    <mergeCell ref="PXP68:PXU68"/>
    <mergeCell ref="PXV68:PYA68"/>
    <mergeCell ref="PYB68:PYG68"/>
    <mergeCell ref="PYH68:PYM68"/>
    <mergeCell ref="PYN68:PYS68"/>
    <mergeCell ref="PWL68:PWQ68"/>
    <mergeCell ref="PWR68:PWW68"/>
    <mergeCell ref="PWX68:PXC68"/>
    <mergeCell ref="PXD68:PXI68"/>
    <mergeCell ref="PXJ68:PXO68"/>
    <mergeCell ref="PVH68:PVM68"/>
    <mergeCell ref="PVN68:PVS68"/>
    <mergeCell ref="PVT68:PVY68"/>
    <mergeCell ref="PVZ68:PWE68"/>
    <mergeCell ref="PWF68:PWK68"/>
    <mergeCell ref="PUD68:PUI68"/>
    <mergeCell ref="PUJ68:PUO68"/>
    <mergeCell ref="PUP68:PUU68"/>
    <mergeCell ref="PUV68:PVA68"/>
    <mergeCell ref="PVB68:PVG68"/>
    <mergeCell ref="PSZ68:PTE68"/>
    <mergeCell ref="PTF68:PTK68"/>
    <mergeCell ref="PTL68:PTQ68"/>
    <mergeCell ref="PTR68:PTW68"/>
    <mergeCell ref="PTX68:PUC68"/>
    <mergeCell ref="PRV68:PSA68"/>
    <mergeCell ref="PSB68:PSG68"/>
    <mergeCell ref="PSH68:PSM68"/>
    <mergeCell ref="PSN68:PSS68"/>
    <mergeCell ref="PST68:PSY68"/>
    <mergeCell ref="PQR68:PQW68"/>
    <mergeCell ref="PQX68:PRC68"/>
    <mergeCell ref="PRD68:PRI68"/>
    <mergeCell ref="PRJ68:PRO68"/>
    <mergeCell ref="PRP68:PRU68"/>
    <mergeCell ref="PPN68:PPS68"/>
    <mergeCell ref="PPT68:PPY68"/>
    <mergeCell ref="PPZ68:PQE68"/>
    <mergeCell ref="PQF68:PQK68"/>
    <mergeCell ref="PQL68:PQQ68"/>
    <mergeCell ref="POJ68:POO68"/>
    <mergeCell ref="POP68:POU68"/>
    <mergeCell ref="POV68:PPA68"/>
    <mergeCell ref="PPB68:PPG68"/>
    <mergeCell ref="PPH68:PPM68"/>
    <mergeCell ref="PNF68:PNK68"/>
    <mergeCell ref="PNL68:PNQ68"/>
    <mergeCell ref="PNR68:PNW68"/>
    <mergeCell ref="PNX68:POC68"/>
    <mergeCell ref="POD68:POI68"/>
    <mergeCell ref="PMB68:PMG68"/>
    <mergeCell ref="PMH68:PMM68"/>
    <mergeCell ref="PMN68:PMS68"/>
    <mergeCell ref="PMT68:PMY68"/>
    <mergeCell ref="PMZ68:PNE68"/>
    <mergeCell ref="PKX68:PLC68"/>
    <mergeCell ref="PLD68:PLI68"/>
    <mergeCell ref="PLJ68:PLO68"/>
    <mergeCell ref="PLP68:PLU68"/>
    <mergeCell ref="PLV68:PMA68"/>
    <mergeCell ref="PJT68:PJY68"/>
    <mergeCell ref="PJZ68:PKE68"/>
    <mergeCell ref="PKF68:PKK68"/>
    <mergeCell ref="PKL68:PKQ68"/>
    <mergeCell ref="PKR68:PKW68"/>
    <mergeCell ref="PIP68:PIU68"/>
    <mergeCell ref="PIV68:PJA68"/>
    <mergeCell ref="PJB68:PJG68"/>
    <mergeCell ref="PJH68:PJM68"/>
    <mergeCell ref="PJN68:PJS68"/>
    <mergeCell ref="PHL68:PHQ68"/>
    <mergeCell ref="PHR68:PHW68"/>
    <mergeCell ref="PHX68:PIC68"/>
    <mergeCell ref="PID68:PII68"/>
    <mergeCell ref="PIJ68:PIO68"/>
    <mergeCell ref="PGH68:PGM68"/>
    <mergeCell ref="PGN68:PGS68"/>
    <mergeCell ref="PGT68:PGY68"/>
    <mergeCell ref="PGZ68:PHE68"/>
    <mergeCell ref="PHF68:PHK68"/>
    <mergeCell ref="PFD68:PFI68"/>
    <mergeCell ref="PFJ68:PFO68"/>
    <mergeCell ref="PFP68:PFU68"/>
    <mergeCell ref="PFV68:PGA68"/>
    <mergeCell ref="PGB68:PGG68"/>
    <mergeCell ref="PDZ68:PEE68"/>
    <mergeCell ref="PEF68:PEK68"/>
    <mergeCell ref="PEL68:PEQ68"/>
    <mergeCell ref="PER68:PEW68"/>
    <mergeCell ref="PEX68:PFC68"/>
    <mergeCell ref="PCV68:PDA68"/>
    <mergeCell ref="PDB68:PDG68"/>
    <mergeCell ref="PDH68:PDM68"/>
    <mergeCell ref="PDN68:PDS68"/>
    <mergeCell ref="PDT68:PDY68"/>
    <mergeCell ref="PBR68:PBW68"/>
    <mergeCell ref="PBX68:PCC68"/>
    <mergeCell ref="PCD68:PCI68"/>
    <mergeCell ref="PCJ68:PCO68"/>
    <mergeCell ref="PCP68:PCU68"/>
    <mergeCell ref="PAN68:PAS68"/>
    <mergeCell ref="PAT68:PAY68"/>
    <mergeCell ref="PAZ68:PBE68"/>
    <mergeCell ref="PBF68:PBK68"/>
    <mergeCell ref="PBL68:PBQ68"/>
    <mergeCell ref="OZJ68:OZO68"/>
    <mergeCell ref="OZP68:OZU68"/>
    <mergeCell ref="OZV68:PAA68"/>
    <mergeCell ref="PAB68:PAG68"/>
    <mergeCell ref="PAH68:PAM68"/>
    <mergeCell ref="OYF68:OYK68"/>
    <mergeCell ref="OYL68:OYQ68"/>
    <mergeCell ref="OYR68:OYW68"/>
    <mergeCell ref="OYX68:OZC68"/>
    <mergeCell ref="OZD68:OZI68"/>
    <mergeCell ref="OXB68:OXG68"/>
    <mergeCell ref="OXH68:OXM68"/>
    <mergeCell ref="OXN68:OXS68"/>
    <mergeCell ref="OXT68:OXY68"/>
    <mergeCell ref="OXZ68:OYE68"/>
    <mergeCell ref="OVX68:OWC68"/>
    <mergeCell ref="OWD68:OWI68"/>
    <mergeCell ref="OWJ68:OWO68"/>
    <mergeCell ref="OWP68:OWU68"/>
    <mergeCell ref="OWV68:OXA68"/>
    <mergeCell ref="OUT68:OUY68"/>
    <mergeCell ref="OUZ68:OVE68"/>
    <mergeCell ref="OVF68:OVK68"/>
    <mergeCell ref="OVL68:OVQ68"/>
    <mergeCell ref="OVR68:OVW68"/>
    <mergeCell ref="OTP68:OTU68"/>
    <mergeCell ref="OTV68:OUA68"/>
    <mergeCell ref="OUB68:OUG68"/>
    <mergeCell ref="OUH68:OUM68"/>
    <mergeCell ref="OUN68:OUS68"/>
    <mergeCell ref="OSL68:OSQ68"/>
    <mergeCell ref="OSR68:OSW68"/>
    <mergeCell ref="OSX68:OTC68"/>
    <mergeCell ref="OTD68:OTI68"/>
    <mergeCell ref="OTJ68:OTO68"/>
    <mergeCell ref="ORH68:ORM68"/>
    <mergeCell ref="ORN68:ORS68"/>
    <mergeCell ref="ORT68:ORY68"/>
    <mergeCell ref="ORZ68:OSE68"/>
    <mergeCell ref="OSF68:OSK68"/>
    <mergeCell ref="OQD68:OQI68"/>
    <mergeCell ref="OQJ68:OQO68"/>
    <mergeCell ref="OQP68:OQU68"/>
    <mergeCell ref="OQV68:ORA68"/>
    <mergeCell ref="ORB68:ORG68"/>
    <mergeCell ref="OOZ68:OPE68"/>
    <mergeCell ref="OPF68:OPK68"/>
    <mergeCell ref="OPL68:OPQ68"/>
    <mergeCell ref="OPR68:OPW68"/>
    <mergeCell ref="OPX68:OQC68"/>
    <mergeCell ref="ONV68:OOA68"/>
    <mergeCell ref="OOB68:OOG68"/>
    <mergeCell ref="OOH68:OOM68"/>
    <mergeCell ref="OON68:OOS68"/>
    <mergeCell ref="OOT68:OOY68"/>
    <mergeCell ref="OMR68:OMW68"/>
    <mergeCell ref="OMX68:ONC68"/>
    <mergeCell ref="OND68:ONI68"/>
    <mergeCell ref="ONJ68:ONO68"/>
    <mergeCell ref="ONP68:ONU68"/>
    <mergeCell ref="OLN68:OLS68"/>
    <mergeCell ref="OLT68:OLY68"/>
    <mergeCell ref="OLZ68:OME68"/>
    <mergeCell ref="OMF68:OMK68"/>
    <mergeCell ref="OML68:OMQ68"/>
    <mergeCell ref="OKJ68:OKO68"/>
    <mergeCell ref="OKP68:OKU68"/>
    <mergeCell ref="OKV68:OLA68"/>
    <mergeCell ref="OLB68:OLG68"/>
    <mergeCell ref="OLH68:OLM68"/>
    <mergeCell ref="OJF68:OJK68"/>
    <mergeCell ref="OJL68:OJQ68"/>
    <mergeCell ref="OJR68:OJW68"/>
    <mergeCell ref="OJX68:OKC68"/>
    <mergeCell ref="OKD68:OKI68"/>
    <mergeCell ref="OIB68:OIG68"/>
    <mergeCell ref="OIH68:OIM68"/>
    <mergeCell ref="OIN68:OIS68"/>
    <mergeCell ref="OIT68:OIY68"/>
    <mergeCell ref="OIZ68:OJE68"/>
    <mergeCell ref="OGX68:OHC68"/>
    <mergeCell ref="OHD68:OHI68"/>
    <mergeCell ref="OHJ68:OHO68"/>
    <mergeCell ref="OHP68:OHU68"/>
    <mergeCell ref="OHV68:OIA68"/>
    <mergeCell ref="OFT68:OFY68"/>
    <mergeCell ref="OFZ68:OGE68"/>
    <mergeCell ref="OGF68:OGK68"/>
    <mergeCell ref="OGL68:OGQ68"/>
    <mergeCell ref="OGR68:OGW68"/>
    <mergeCell ref="OEP68:OEU68"/>
    <mergeCell ref="OEV68:OFA68"/>
    <mergeCell ref="OFB68:OFG68"/>
    <mergeCell ref="OFH68:OFM68"/>
    <mergeCell ref="OFN68:OFS68"/>
    <mergeCell ref="ODL68:ODQ68"/>
    <mergeCell ref="ODR68:ODW68"/>
    <mergeCell ref="ODX68:OEC68"/>
    <mergeCell ref="OED68:OEI68"/>
    <mergeCell ref="OEJ68:OEO68"/>
    <mergeCell ref="OCH68:OCM68"/>
    <mergeCell ref="OCN68:OCS68"/>
    <mergeCell ref="OCT68:OCY68"/>
    <mergeCell ref="OCZ68:ODE68"/>
    <mergeCell ref="ODF68:ODK68"/>
    <mergeCell ref="OBD68:OBI68"/>
    <mergeCell ref="OBJ68:OBO68"/>
    <mergeCell ref="OBP68:OBU68"/>
    <mergeCell ref="OBV68:OCA68"/>
    <mergeCell ref="OCB68:OCG68"/>
    <mergeCell ref="NZZ68:OAE68"/>
    <mergeCell ref="OAF68:OAK68"/>
    <mergeCell ref="OAL68:OAQ68"/>
    <mergeCell ref="OAR68:OAW68"/>
    <mergeCell ref="OAX68:OBC68"/>
    <mergeCell ref="NYV68:NZA68"/>
    <mergeCell ref="NZB68:NZG68"/>
    <mergeCell ref="NZH68:NZM68"/>
    <mergeCell ref="NZN68:NZS68"/>
    <mergeCell ref="NZT68:NZY68"/>
    <mergeCell ref="NXR68:NXW68"/>
    <mergeCell ref="NXX68:NYC68"/>
    <mergeCell ref="NYD68:NYI68"/>
    <mergeCell ref="NYJ68:NYO68"/>
    <mergeCell ref="NYP68:NYU68"/>
    <mergeCell ref="NWN68:NWS68"/>
    <mergeCell ref="NWT68:NWY68"/>
    <mergeCell ref="NWZ68:NXE68"/>
    <mergeCell ref="NXF68:NXK68"/>
    <mergeCell ref="NXL68:NXQ68"/>
    <mergeCell ref="NVJ68:NVO68"/>
    <mergeCell ref="NVP68:NVU68"/>
    <mergeCell ref="NVV68:NWA68"/>
    <mergeCell ref="NWB68:NWG68"/>
    <mergeCell ref="NWH68:NWM68"/>
    <mergeCell ref="NUF68:NUK68"/>
    <mergeCell ref="NUL68:NUQ68"/>
    <mergeCell ref="NUR68:NUW68"/>
    <mergeCell ref="NUX68:NVC68"/>
    <mergeCell ref="NVD68:NVI68"/>
    <mergeCell ref="NTB68:NTG68"/>
    <mergeCell ref="NTH68:NTM68"/>
    <mergeCell ref="NTN68:NTS68"/>
    <mergeCell ref="NTT68:NTY68"/>
    <mergeCell ref="NTZ68:NUE68"/>
    <mergeCell ref="NRX68:NSC68"/>
    <mergeCell ref="NSD68:NSI68"/>
    <mergeCell ref="NSJ68:NSO68"/>
    <mergeCell ref="NSP68:NSU68"/>
    <mergeCell ref="NSV68:NTA68"/>
    <mergeCell ref="NQT68:NQY68"/>
    <mergeCell ref="NQZ68:NRE68"/>
    <mergeCell ref="NRF68:NRK68"/>
    <mergeCell ref="NRL68:NRQ68"/>
    <mergeCell ref="NRR68:NRW68"/>
    <mergeCell ref="NPP68:NPU68"/>
    <mergeCell ref="NPV68:NQA68"/>
    <mergeCell ref="NQB68:NQG68"/>
    <mergeCell ref="NQH68:NQM68"/>
    <mergeCell ref="NQN68:NQS68"/>
    <mergeCell ref="NOL68:NOQ68"/>
    <mergeCell ref="NOR68:NOW68"/>
    <mergeCell ref="NOX68:NPC68"/>
    <mergeCell ref="NPD68:NPI68"/>
    <mergeCell ref="NPJ68:NPO68"/>
    <mergeCell ref="NNH68:NNM68"/>
    <mergeCell ref="NNN68:NNS68"/>
    <mergeCell ref="NNT68:NNY68"/>
    <mergeCell ref="NNZ68:NOE68"/>
    <mergeCell ref="NOF68:NOK68"/>
    <mergeCell ref="NMD68:NMI68"/>
    <mergeCell ref="NMJ68:NMO68"/>
    <mergeCell ref="NMP68:NMU68"/>
    <mergeCell ref="NMV68:NNA68"/>
    <mergeCell ref="NNB68:NNG68"/>
    <mergeCell ref="NKZ68:NLE68"/>
    <mergeCell ref="NLF68:NLK68"/>
    <mergeCell ref="NLL68:NLQ68"/>
    <mergeCell ref="NLR68:NLW68"/>
    <mergeCell ref="NLX68:NMC68"/>
    <mergeCell ref="NJV68:NKA68"/>
    <mergeCell ref="NKB68:NKG68"/>
    <mergeCell ref="NKH68:NKM68"/>
    <mergeCell ref="NKN68:NKS68"/>
    <mergeCell ref="NKT68:NKY68"/>
    <mergeCell ref="NIR68:NIW68"/>
    <mergeCell ref="NIX68:NJC68"/>
    <mergeCell ref="NJD68:NJI68"/>
    <mergeCell ref="NJJ68:NJO68"/>
    <mergeCell ref="NJP68:NJU68"/>
    <mergeCell ref="NHN68:NHS68"/>
    <mergeCell ref="NHT68:NHY68"/>
    <mergeCell ref="NHZ68:NIE68"/>
    <mergeCell ref="NIF68:NIK68"/>
    <mergeCell ref="NIL68:NIQ68"/>
    <mergeCell ref="NGJ68:NGO68"/>
    <mergeCell ref="NGP68:NGU68"/>
    <mergeCell ref="NGV68:NHA68"/>
    <mergeCell ref="NHB68:NHG68"/>
    <mergeCell ref="NHH68:NHM68"/>
    <mergeCell ref="NFF68:NFK68"/>
    <mergeCell ref="NFL68:NFQ68"/>
    <mergeCell ref="NFR68:NFW68"/>
    <mergeCell ref="NFX68:NGC68"/>
    <mergeCell ref="NGD68:NGI68"/>
    <mergeCell ref="NEB68:NEG68"/>
    <mergeCell ref="NEH68:NEM68"/>
    <mergeCell ref="NEN68:NES68"/>
    <mergeCell ref="NET68:NEY68"/>
    <mergeCell ref="NEZ68:NFE68"/>
    <mergeCell ref="NCX68:NDC68"/>
    <mergeCell ref="NDD68:NDI68"/>
    <mergeCell ref="NDJ68:NDO68"/>
    <mergeCell ref="NDP68:NDU68"/>
    <mergeCell ref="NDV68:NEA68"/>
    <mergeCell ref="NBT68:NBY68"/>
    <mergeCell ref="NBZ68:NCE68"/>
    <mergeCell ref="NCF68:NCK68"/>
    <mergeCell ref="NCL68:NCQ68"/>
    <mergeCell ref="NCR68:NCW68"/>
    <mergeCell ref="NAP68:NAU68"/>
    <mergeCell ref="NAV68:NBA68"/>
    <mergeCell ref="NBB68:NBG68"/>
    <mergeCell ref="NBH68:NBM68"/>
    <mergeCell ref="NBN68:NBS68"/>
    <mergeCell ref="MZL68:MZQ68"/>
    <mergeCell ref="MZR68:MZW68"/>
    <mergeCell ref="MZX68:NAC68"/>
    <mergeCell ref="NAD68:NAI68"/>
    <mergeCell ref="NAJ68:NAO68"/>
    <mergeCell ref="MYH68:MYM68"/>
    <mergeCell ref="MYN68:MYS68"/>
    <mergeCell ref="MYT68:MYY68"/>
    <mergeCell ref="MYZ68:MZE68"/>
    <mergeCell ref="MZF68:MZK68"/>
    <mergeCell ref="MXD68:MXI68"/>
    <mergeCell ref="MXJ68:MXO68"/>
    <mergeCell ref="MXP68:MXU68"/>
    <mergeCell ref="MXV68:MYA68"/>
    <mergeCell ref="MYB68:MYG68"/>
    <mergeCell ref="MVZ68:MWE68"/>
    <mergeCell ref="MWF68:MWK68"/>
    <mergeCell ref="MWL68:MWQ68"/>
    <mergeCell ref="MWR68:MWW68"/>
    <mergeCell ref="MWX68:MXC68"/>
    <mergeCell ref="MUV68:MVA68"/>
    <mergeCell ref="MVB68:MVG68"/>
    <mergeCell ref="MVH68:MVM68"/>
    <mergeCell ref="MVN68:MVS68"/>
    <mergeCell ref="MVT68:MVY68"/>
    <mergeCell ref="MTR68:MTW68"/>
    <mergeCell ref="MTX68:MUC68"/>
    <mergeCell ref="MUD68:MUI68"/>
    <mergeCell ref="MUJ68:MUO68"/>
    <mergeCell ref="MUP68:MUU68"/>
    <mergeCell ref="MSN68:MSS68"/>
    <mergeCell ref="MST68:MSY68"/>
    <mergeCell ref="MSZ68:MTE68"/>
    <mergeCell ref="MTF68:MTK68"/>
    <mergeCell ref="MTL68:MTQ68"/>
    <mergeCell ref="MRJ68:MRO68"/>
    <mergeCell ref="MRP68:MRU68"/>
    <mergeCell ref="MRV68:MSA68"/>
    <mergeCell ref="MSB68:MSG68"/>
    <mergeCell ref="MSH68:MSM68"/>
    <mergeCell ref="MQF68:MQK68"/>
    <mergeCell ref="MQL68:MQQ68"/>
    <mergeCell ref="MQR68:MQW68"/>
    <mergeCell ref="MQX68:MRC68"/>
    <mergeCell ref="MRD68:MRI68"/>
    <mergeCell ref="MPB68:MPG68"/>
    <mergeCell ref="MPH68:MPM68"/>
    <mergeCell ref="MPN68:MPS68"/>
    <mergeCell ref="MPT68:MPY68"/>
    <mergeCell ref="MPZ68:MQE68"/>
    <mergeCell ref="MNX68:MOC68"/>
    <mergeCell ref="MOD68:MOI68"/>
    <mergeCell ref="MOJ68:MOO68"/>
    <mergeCell ref="MOP68:MOU68"/>
    <mergeCell ref="MOV68:MPA68"/>
    <mergeCell ref="MMT68:MMY68"/>
    <mergeCell ref="MMZ68:MNE68"/>
    <mergeCell ref="MNF68:MNK68"/>
    <mergeCell ref="MNL68:MNQ68"/>
    <mergeCell ref="MNR68:MNW68"/>
    <mergeCell ref="MLP68:MLU68"/>
    <mergeCell ref="MLV68:MMA68"/>
    <mergeCell ref="MMB68:MMG68"/>
    <mergeCell ref="MMH68:MMM68"/>
    <mergeCell ref="MMN68:MMS68"/>
    <mergeCell ref="MKL68:MKQ68"/>
    <mergeCell ref="MKR68:MKW68"/>
    <mergeCell ref="MKX68:MLC68"/>
    <mergeCell ref="MLD68:MLI68"/>
    <mergeCell ref="MLJ68:MLO68"/>
    <mergeCell ref="MJH68:MJM68"/>
    <mergeCell ref="MJN68:MJS68"/>
    <mergeCell ref="MJT68:MJY68"/>
    <mergeCell ref="MJZ68:MKE68"/>
    <mergeCell ref="MKF68:MKK68"/>
    <mergeCell ref="MID68:MII68"/>
    <mergeCell ref="MIJ68:MIO68"/>
    <mergeCell ref="MIP68:MIU68"/>
    <mergeCell ref="MIV68:MJA68"/>
    <mergeCell ref="MJB68:MJG68"/>
    <mergeCell ref="MGZ68:MHE68"/>
    <mergeCell ref="MHF68:MHK68"/>
    <mergeCell ref="MHL68:MHQ68"/>
    <mergeCell ref="MHR68:MHW68"/>
    <mergeCell ref="MHX68:MIC68"/>
    <mergeCell ref="MFV68:MGA68"/>
    <mergeCell ref="MGB68:MGG68"/>
    <mergeCell ref="MGH68:MGM68"/>
    <mergeCell ref="MGN68:MGS68"/>
    <mergeCell ref="MGT68:MGY68"/>
    <mergeCell ref="MER68:MEW68"/>
    <mergeCell ref="MEX68:MFC68"/>
    <mergeCell ref="MFD68:MFI68"/>
    <mergeCell ref="MFJ68:MFO68"/>
    <mergeCell ref="MFP68:MFU68"/>
    <mergeCell ref="MDN68:MDS68"/>
    <mergeCell ref="MDT68:MDY68"/>
    <mergeCell ref="MDZ68:MEE68"/>
    <mergeCell ref="MEF68:MEK68"/>
    <mergeCell ref="MEL68:MEQ68"/>
    <mergeCell ref="MCJ68:MCO68"/>
    <mergeCell ref="MCP68:MCU68"/>
    <mergeCell ref="MCV68:MDA68"/>
    <mergeCell ref="MDB68:MDG68"/>
    <mergeCell ref="MDH68:MDM68"/>
    <mergeCell ref="MBF68:MBK68"/>
    <mergeCell ref="MBL68:MBQ68"/>
    <mergeCell ref="MBR68:MBW68"/>
    <mergeCell ref="MBX68:MCC68"/>
    <mergeCell ref="MCD68:MCI68"/>
    <mergeCell ref="MAB68:MAG68"/>
    <mergeCell ref="MAH68:MAM68"/>
    <mergeCell ref="MAN68:MAS68"/>
    <mergeCell ref="MAT68:MAY68"/>
    <mergeCell ref="MAZ68:MBE68"/>
    <mergeCell ref="LYX68:LZC68"/>
    <mergeCell ref="LZD68:LZI68"/>
    <mergeCell ref="LZJ68:LZO68"/>
    <mergeCell ref="LZP68:LZU68"/>
    <mergeCell ref="LZV68:MAA68"/>
    <mergeCell ref="LXT68:LXY68"/>
    <mergeCell ref="LXZ68:LYE68"/>
    <mergeCell ref="LYF68:LYK68"/>
    <mergeCell ref="LYL68:LYQ68"/>
    <mergeCell ref="LYR68:LYW68"/>
    <mergeCell ref="LWP68:LWU68"/>
    <mergeCell ref="LWV68:LXA68"/>
    <mergeCell ref="LXB68:LXG68"/>
    <mergeCell ref="LXH68:LXM68"/>
    <mergeCell ref="LXN68:LXS68"/>
    <mergeCell ref="LVL68:LVQ68"/>
    <mergeCell ref="LVR68:LVW68"/>
    <mergeCell ref="LVX68:LWC68"/>
    <mergeCell ref="LWD68:LWI68"/>
    <mergeCell ref="LWJ68:LWO68"/>
    <mergeCell ref="LUH68:LUM68"/>
    <mergeCell ref="LUN68:LUS68"/>
    <mergeCell ref="LUT68:LUY68"/>
    <mergeCell ref="LUZ68:LVE68"/>
    <mergeCell ref="LVF68:LVK68"/>
    <mergeCell ref="LTD68:LTI68"/>
    <mergeCell ref="LTJ68:LTO68"/>
    <mergeCell ref="LTP68:LTU68"/>
    <mergeCell ref="LTV68:LUA68"/>
    <mergeCell ref="LUB68:LUG68"/>
    <mergeCell ref="LRZ68:LSE68"/>
    <mergeCell ref="LSF68:LSK68"/>
    <mergeCell ref="LSL68:LSQ68"/>
    <mergeCell ref="LSR68:LSW68"/>
    <mergeCell ref="LSX68:LTC68"/>
    <mergeCell ref="LQV68:LRA68"/>
    <mergeCell ref="LRB68:LRG68"/>
    <mergeCell ref="LRH68:LRM68"/>
    <mergeCell ref="LRN68:LRS68"/>
    <mergeCell ref="LRT68:LRY68"/>
    <mergeCell ref="LPR68:LPW68"/>
    <mergeCell ref="LPX68:LQC68"/>
    <mergeCell ref="LQD68:LQI68"/>
    <mergeCell ref="LQJ68:LQO68"/>
    <mergeCell ref="LQP68:LQU68"/>
    <mergeCell ref="LON68:LOS68"/>
    <mergeCell ref="LOT68:LOY68"/>
    <mergeCell ref="LOZ68:LPE68"/>
    <mergeCell ref="LPF68:LPK68"/>
    <mergeCell ref="LPL68:LPQ68"/>
    <mergeCell ref="LNJ68:LNO68"/>
    <mergeCell ref="LNP68:LNU68"/>
    <mergeCell ref="LNV68:LOA68"/>
    <mergeCell ref="LOB68:LOG68"/>
    <mergeCell ref="LOH68:LOM68"/>
    <mergeCell ref="LMF68:LMK68"/>
    <mergeCell ref="LML68:LMQ68"/>
    <mergeCell ref="LMR68:LMW68"/>
    <mergeCell ref="LMX68:LNC68"/>
    <mergeCell ref="LND68:LNI68"/>
    <mergeCell ref="LLB68:LLG68"/>
    <mergeCell ref="LLH68:LLM68"/>
    <mergeCell ref="LLN68:LLS68"/>
    <mergeCell ref="LLT68:LLY68"/>
    <mergeCell ref="LLZ68:LME68"/>
    <mergeCell ref="LJX68:LKC68"/>
    <mergeCell ref="LKD68:LKI68"/>
    <mergeCell ref="LKJ68:LKO68"/>
    <mergeCell ref="LKP68:LKU68"/>
    <mergeCell ref="LKV68:LLA68"/>
    <mergeCell ref="LIT68:LIY68"/>
    <mergeCell ref="LIZ68:LJE68"/>
    <mergeCell ref="LJF68:LJK68"/>
    <mergeCell ref="LJL68:LJQ68"/>
    <mergeCell ref="LJR68:LJW68"/>
    <mergeCell ref="LHP68:LHU68"/>
    <mergeCell ref="LHV68:LIA68"/>
    <mergeCell ref="LIB68:LIG68"/>
    <mergeCell ref="LIH68:LIM68"/>
    <mergeCell ref="LIN68:LIS68"/>
    <mergeCell ref="LGL68:LGQ68"/>
    <mergeCell ref="LGR68:LGW68"/>
    <mergeCell ref="LGX68:LHC68"/>
    <mergeCell ref="LHD68:LHI68"/>
    <mergeCell ref="LHJ68:LHO68"/>
    <mergeCell ref="LFH68:LFM68"/>
    <mergeCell ref="LFN68:LFS68"/>
    <mergeCell ref="LFT68:LFY68"/>
    <mergeCell ref="LFZ68:LGE68"/>
    <mergeCell ref="LGF68:LGK68"/>
    <mergeCell ref="LED68:LEI68"/>
    <mergeCell ref="LEJ68:LEO68"/>
    <mergeCell ref="LEP68:LEU68"/>
    <mergeCell ref="LEV68:LFA68"/>
    <mergeCell ref="LFB68:LFG68"/>
    <mergeCell ref="LCZ68:LDE68"/>
    <mergeCell ref="LDF68:LDK68"/>
    <mergeCell ref="LDL68:LDQ68"/>
    <mergeCell ref="LDR68:LDW68"/>
    <mergeCell ref="LDX68:LEC68"/>
    <mergeCell ref="LBV68:LCA68"/>
    <mergeCell ref="LCB68:LCG68"/>
    <mergeCell ref="LCH68:LCM68"/>
    <mergeCell ref="LCN68:LCS68"/>
    <mergeCell ref="LCT68:LCY68"/>
    <mergeCell ref="LAR68:LAW68"/>
    <mergeCell ref="LAX68:LBC68"/>
    <mergeCell ref="LBD68:LBI68"/>
    <mergeCell ref="LBJ68:LBO68"/>
    <mergeCell ref="LBP68:LBU68"/>
    <mergeCell ref="KZN68:KZS68"/>
    <mergeCell ref="KZT68:KZY68"/>
    <mergeCell ref="KZZ68:LAE68"/>
    <mergeCell ref="LAF68:LAK68"/>
    <mergeCell ref="LAL68:LAQ68"/>
    <mergeCell ref="KYJ68:KYO68"/>
    <mergeCell ref="KYP68:KYU68"/>
    <mergeCell ref="KYV68:KZA68"/>
    <mergeCell ref="KZB68:KZG68"/>
    <mergeCell ref="KZH68:KZM68"/>
    <mergeCell ref="KXF68:KXK68"/>
    <mergeCell ref="KXL68:KXQ68"/>
    <mergeCell ref="KXR68:KXW68"/>
    <mergeCell ref="KXX68:KYC68"/>
    <mergeCell ref="KYD68:KYI68"/>
    <mergeCell ref="KWB68:KWG68"/>
    <mergeCell ref="KWH68:KWM68"/>
    <mergeCell ref="KWN68:KWS68"/>
    <mergeCell ref="KWT68:KWY68"/>
    <mergeCell ref="KWZ68:KXE68"/>
    <mergeCell ref="KUX68:KVC68"/>
    <mergeCell ref="KVD68:KVI68"/>
    <mergeCell ref="KVJ68:KVO68"/>
    <mergeCell ref="KVP68:KVU68"/>
    <mergeCell ref="KVV68:KWA68"/>
    <mergeCell ref="KTT68:KTY68"/>
    <mergeCell ref="KTZ68:KUE68"/>
    <mergeCell ref="KUF68:KUK68"/>
    <mergeCell ref="KUL68:KUQ68"/>
    <mergeCell ref="KUR68:KUW68"/>
    <mergeCell ref="KSP68:KSU68"/>
    <mergeCell ref="KSV68:KTA68"/>
    <mergeCell ref="KTB68:KTG68"/>
    <mergeCell ref="KTH68:KTM68"/>
    <mergeCell ref="KTN68:KTS68"/>
    <mergeCell ref="KRL68:KRQ68"/>
    <mergeCell ref="KRR68:KRW68"/>
    <mergeCell ref="KRX68:KSC68"/>
    <mergeCell ref="KSD68:KSI68"/>
    <mergeCell ref="KSJ68:KSO68"/>
    <mergeCell ref="KQH68:KQM68"/>
    <mergeCell ref="KQN68:KQS68"/>
    <mergeCell ref="KQT68:KQY68"/>
    <mergeCell ref="KQZ68:KRE68"/>
    <mergeCell ref="KRF68:KRK68"/>
    <mergeCell ref="KPD68:KPI68"/>
    <mergeCell ref="KPJ68:KPO68"/>
    <mergeCell ref="KPP68:KPU68"/>
    <mergeCell ref="KPV68:KQA68"/>
    <mergeCell ref="KQB68:KQG68"/>
    <mergeCell ref="KNZ68:KOE68"/>
    <mergeCell ref="KOF68:KOK68"/>
    <mergeCell ref="KOL68:KOQ68"/>
    <mergeCell ref="KOR68:KOW68"/>
    <mergeCell ref="KOX68:KPC68"/>
    <mergeCell ref="KMV68:KNA68"/>
    <mergeCell ref="KNB68:KNG68"/>
    <mergeCell ref="KNH68:KNM68"/>
    <mergeCell ref="KNN68:KNS68"/>
    <mergeCell ref="KNT68:KNY68"/>
    <mergeCell ref="KLR68:KLW68"/>
    <mergeCell ref="KLX68:KMC68"/>
    <mergeCell ref="KMD68:KMI68"/>
    <mergeCell ref="KMJ68:KMO68"/>
    <mergeCell ref="KMP68:KMU68"/>
    <mergeCell ref="KKN68:KKS68"/>
    <mergeCell ref="KKT68:KKY68"/>
    <mergeCell ref="KKZ68:KLE68"/>
    <mergeCell ref="KLF68:KLK68"/>
    <mergeCell ref="KLL68:KLQ68"/>
    <mergeCell ref="KJJ68:KJO68"/>
    <mergeCell ref="KJP68:KJU68"/>
    <mergeCell ref="KJV68:KKA68"/>
    <mergeCell ref="KKB68:KKG68"/>
    <mergeCell ref="KKH68:KKM68"/>
    <mergeCell ref="KIF68:KIK68"/>
    <mergeCell ref="KIL68:KIQ68"/>
    <mergeCell ref="KIR68:KIW68"/>
    <mergeCell ref="KIX68:KJC68"/>
    <mergeCell ref="KJD68:KJI68"/>
    <mergeCell ref="KHB68:KHG68"/>
    <mergeCell ref="KHH68:KHM68"/>
    <mergeCell ref="KHN68:KHS68"/>
    <mergeCell ref="KHT68:KHY68"/>
    <mergeCell ref="KHZ68:KIE68"/>
    <mergeCell ref="KFX68:KGC68"/>
    <mergeCell ref="KGD68:KGI68"/>
    <mergeCell ref="KGJ68:KGO68"/>
    <mergeCell ref="KGP68:KGU68"/>
    <mergeCell ref="KGV68:KHA68"/>
    <mergeCell ref="KET68:KEY68"/>
    <mergeCell ref="KEZ68:KFE68"/>
    <mergeCell ref="KFF68:KFK68"/>
    <mergeCell ref="KFL68:KFQ68"/>
    <mergeCell ref="KFR68:KFW68"/>
    <mergeCell ref="KDP68:KDU68"/>
    <mergeCell ref="KDV68:KEA68"/>
    <mergeCell ref="KEB68:KEG68"/>
    <mergeCell ref="KEH68:KEM68"/>
    <mergeCell ref="KEN68:KES68"/>
    <mergeCell ref="KCL68:KCQ68"/>
    <mergeCell ref="KCR68:KCW68"/>
    <mergeCell ref="KCX68:KDC68"/>
    <mergeCell ref="KDD68:KDI68"/>
    <mergeCell ref="KDJ68:KDO68"/>
    <mergeCell ref="KBH68:KBM68"/>
    <mergeCell ref="KBN68:KBS68"/>
    <mergeCell ref="KBT68:KBY68"/>
    <mergeCell ref="KBZ68:KCE68"/>
    <mergeCell ref="KCF68:KCK68"/>
    <mergeCell ref="KAD68:KAI68"/>
    <mergeCell ref="KAJ68:KAO68"/>
    <mergeCell ref="KAP68:KAU68"/>
    <mergeCell ref="KAV68:KBA68"/>
    <mergeCell ref="KBB68:KBG68"/>
    <mergeCell ref="JYZ68:JZE68"/>
    <mergeCell ref="JZF68:JZK68"/>
    <mergeCell ref="JZL68:JZQ68"/>
    <mergeCell ref="JZR68:JZW68"/>
    <mergeCell ref="JZX68:KAC68"/>
    <mergeCell ref="JXV68:JYA68"/>
    <mergeCell ref="JYB68:JYG68"/>
    <mergeCell ref="JYH68:JYM68"/>
    <mergeCell ref="JYN68:JYS68"/>
    <mergeCell ref="JYT68:JYY68"/>
    <mergeCell ref="JWR68:JWW68"/>
    <mergeCell ref="JWX68:JXC68"/>
    <mergeCell ref="JXD68:JXI68"/>
    <mergeCell ref="JXJ68:JXO68"/>
    <mergeCell ref="JXP68:JXU68"/>
    <mergeCell ref="JVN68:JVS68"/>
    <mergeCell ref="JVT68:JVY68"/>
    <mergeCell ref="JVZ68:JWE68"/>
    <mergeCell ref="JWF68:JWK68"/>
    <mergeCell ref="JWL68:JWQ68"/>
    <mergeCell ref="JUJ68:JUO68"/>
    <mergeCell ref="JUP68:JUU68"/>
    <mergeCell ref="JUV68:JVA68"/>
    <mergeCell ref="JVB68:JVG68"/>
    <mergeCell ref="JVH68:JVM68"/>
    <mergeCell ref="JTF68:JTK68"/>
    <mergeCell ref="JTL68:JTQ68"/>
    <mergeCell ref="JTR68:JTW68"/>
    <mergeCell ref="JTX68:JUC68"/>
    <mergeCell ref="JUD68:JUI68"/>
    <mergeCell ref="JSB68:JSG68"/>
    <mergeCell ref="JSH68:JSM68"/>
    <mergeCell ref="JSN68:JSS68"/>
    <mergeCell ref="JST68:JSY68"/>
    <mergeCell ref="JSZ68:JTE68"/>
    <mergeCell ref="JQX68:JRC68"/>
    <mergeCell ref="JRD68:JRI68"/>
    <mergeCell ref="JRJ68:JRO68"/>
    <mergeCell ref="JRP68:JRU68"/>
    <mergeCell ref="JRV68:JSA68"/>
    <mergeCell ref="JPT68:JPY68"/>
    <mergeCell ref="JPZ68:JQE68"/>
    <mergeCell ref="JQF68:JQK68"/>
    <mergeCell ref="JQL68:JQQ68"/>
    <mergeCell ref="JQR68:JQW68"/>
    <mergeCell ref="JOP68:JOU68"/>
    <mergeCell ref="JOV68:JPA68"/>
    <mergeCell ref="JPB68:JPG68"/>
    <mergeCell ref="JPH68:JPM68"/>
    <mergeCell ref="JPN68:JPS68"/>
    <mergeCell ref="JNL68:JNQ68"/>
    <mergeCell ref="JNR68:JNW68"/>
    <mergeCell ref="JNX68:JOC68"/>
    <mergeCell ref="JOD68:JOI68"/>
    <mergeCell ref="JOJ68:JOO68"/>
    <mergeCell ref="JMH68:JMM68"/>
    <mergeCell ref="JMN68:JMS68"/>
    <mergeCell ref="JMT68:JMY68"/>
    <mergeCell ref="JMZ68:JNE68"/>
    <mergeCell ref="JNF68:JNK68"/>
    <mergeCell ref="JLD68:JLI68"/>
    <mergeCell ref="JLJ68:JLO68"/>
    <mergeCell ref="JLP68:JLU68"/>
    <mergeCell ref="JLV68:JMA68"/>
    <mergeCell ref="JMB68:JMG68"/>
    <mergeCell ref="JJZ68:JKE68"/>
    <mergeCell ref="JKF68:JKK68"/>
    <mergeCell ref="JKL68:JKQ68"/>
    <mergeCell ref="JKR68:JKW68"/>
    <mergeCell ref="JKX68:JLC68"/>
    <mergeCell ref="JIV68:JJA68"/>
    <mergeCell ref="JJB68:JJG68"/>
    <mergeCell ref="JJH68:JJM68"/>
    <mergeCell ref="JJN68:JJS68"/>
    <mergeCell ref="JJT68:JJY68"/>
    <mergeCell ref="JHR68:JHW68"/>
    <mergeCell ref="JHX68:JIC68"/>
    <mergeCell ref="JID68:JII68"/>
    <mergeCell ref="JIJ68:JIO68"/>
    <mergeCell ref="JIP68:JIU68"/>
    <mergeCell ref="JGN68:JGS68"/>
    <mergeCell ref="JGT68:JGY68"/>
    <mergeCell ref="JGZ68:JHE68"/>
    <mergeCell ref="JHF68:JHK68"/>
    <mergeCell ref="JHL68:JHQ68"/>
    <mergeCell ref="JFJ68:JFO68"/>
    <mergeCell ref="JFP68:JFU68"/>
    <mergeCell ref="JFV68:JGA68"/>
    <mergeCell ref="JGB68:JGG68"/>
    <mergeCell ref="JGH68:JGM68"/>
    <mergeCell ref="JEF68:JEK68"/>
    <mergeCell ref="JEL68:JEQ68"/>
    <mergeCell ref="JER68:JEW68"/>
    <mergeCell ref="JEX68:JFC68"/>
    <mergeCell ref="JFD68:JFI68"/>
    <mergeCell ref="JDB68:JDG68"/>
    <mergeCell ref="JDH68:JDM68"/>
    <mergeCell ref="JDN68:JDS68"/>
    <mergeCell ref="JDT68:JDY68"/>
    <mergeCell ref="JDZ68:JEE68"/>
    <mergeCell ref="JBX68:JCC68"/>
    <mergeCell ref="JCD68:JCI68"/>
    <mergeCell ref="JCJ68:JCO68"/>
    <mergeCell ref="JCP68:JCU68"/>
    <mergeCell ref="JCV68:JDA68"/>
    <mergeCell ref="JAT68:JAY68"/>
    <mergeCell ref="JAZ68:JBE68"/>
    <mergeCell ref="JBF68:JBK68"/>
    <mergeCell ref="JBL68:JBQ68"/>
    <mergeCell ref="JBR68:JBW68"/>
    <mergeCell ref="IZP68:IZU68"/>
    <mergeCell ref="IZV68:JAA68"/>
    <mergeCell ref="JAB68:JAG68"/>
    <mergeCell ref="JAH68:JAM68"/>
    <mergeCell ref="JAN68:JAS68"/>
    <mergeCell ref="IYL68:IYQ68"/>
    <mergeCell ref="IYR68:IYW68"/>
    <mergeCell ref="IYX68:IZC68"/>
    <mergeCell ref="IZD68:IZI68"/>
    <mergeCell ref="IZJ68:IZO68"/>
    <mergeCell ref="IXH68:IXM68"/>
    <mergeCell ref="IXN68:IXS68"/>
    <mergeCell ref="IXT68:IXY68"/>
    <mergeCell ref="IXZ68:IYE68"/>
    <mergeCell ref="IYF68:IYK68"/>
    <mergeCell ref="IWD68:IWI68"/>
    <mergeCell ref="IWJ68:IWO68"/>
    <mergeCell ref="IWP68:IWU68"/>
    <mergeCell ref="IWV68:IXA68"/>
    <mergeCell ref="IXB68:IXG68"/>
    <mergeCell ref="IUZ68:IVE68"/>
    <mergeCell ref="IVF68:IVK68"/>
    <mergeCell ref="IVL68:IVQ68"/>
    <mergeCell ref="IVR68:IVW68"/>
    <mergeCell ref="IVX68:IWC68"/>
    <mergeCell ref="ITV68:IUA68"/>
    <mergeCell ref="IUB68:IUG68"/>
    <mergeCell ref="IUH68:IUM68"/>
    <mergeCell ref="IUN68:IUS68"/>
    <mergeCell ref="IUT68:IUY68"/>
    <mergeCell ref="ISR68:ISW68"/>
    <mergeCell ref="ISX68:ITC68"/>
    <mergeCell ref="ITD68:ITI68"/>
    <mergeCell ref="ITJ68:ITO68"/>
    <mergeCell ref="ITP68:ITU68"/>
    <mergeCell ref="IRN68:IRS68"/>
    <mergeCell ref="IRT68:IRY68"/>
    <mergeCell ref="IRZ68:ISE68"/>
    <mergeCell ref="ISF68:ISK68"/>
    <mergeCell ref="ISL68:ISQ68"/>
    <mergeCell ref="IQJ68:IQO68"/>
    <mergeCell ref="IQP68:IQU68"/>
    <mergeCell ref="IQV68:IRA68"/>
    <mergeCell ref="IRB68:IRG68"/>
    <mergeCell ref="IRH68:IRM68"/>
    <mergeCell ref="IPF68:IPK68"/>
    <mergeCell ref="IPL68:IPQ68"/>
    <mergeCell ref="IPR68:IPW68"/>
    <mergeCell ref="IPX68:IQC68"/>
    <mergeCell ref="IQD68:IQI68"/>
    <mergeCell ref="IOB68:IOG68"/>
    <mergeCell ref="IOH68:IOM68"/>
    <mergeCell ref="ION68:IOS68"/>
    <mergeCell ref="IOT68:IOY68"/>
    <mergeCell ref="IOZ68:IPE68"/>
    <mergeCell ref="IMX68:INC68"/>
    <mergeCell ref="IND68:INI68"/>
    <mergeCell ref="INJ68:INO68"/>
    <mergeCell ref="INP68:INU68"/>
    <mergeCell ref="INV68:IOA68"/>
    <mergeCell ref="ILT68:ILY68"/>
    <mergeCell ref="ILZ68:IME68"/>
    <mergeCell ref="IMF68:IMK68"/>
    <mergeCell ref="IML68:IMQ68"/>
    <mergeCell ref="IMR68:IMW68"/>
    <mergeCell ref="IKP68:IKU68"/>
    <mergeCell ref="IKV68:ILA68"/>
    <mergeCell ref="ILB68:ILG68"/>
    <mergeCell ref="ILH68:ILM68"/>
    <mergeCell ref="ILN68:ILS68"/>
    <mergeCell ref="IJL68:IJQ68"/>
    <mergeCell ref="IJR68:IJW68"/>
    <mergeCell ref="IJX68:IKC68"/>
    <mergeCell ref="IKD68:IKI68"/>
    <mergeCell ref="IKJ68:IKO68"/>
    <mergeCell ref="IIH68:IIM68"/>
    <mergeCell ref="IIN68:IIS68"/>
    <mergeCell ref="IIT68:IIY68"/>
    <mergeCell ref="IIZ68:IJE68"/>
    <mergeCell ref="IJF68:IJK68"/>
    <mergeCell ref="IHD68:IHI68"/>
    <mergeCell ref="IHJ68:IHO68"/>
    <mergeCell ref="IHP68:IHU68"/>
    <mergeCell ref="IHV68:IIA68"/>
    <mergeCell ref="IIB68:IIG68"/>
    <mergeCell ref="IFZ68:IGE68"/>
    <mergeCell ref="IGF68:IGK68"/>
    <mergeCell ref="IGL68:IGQ68"/>
    <mergeCell ref="IGR68:IGW68"/>
    <mergeCell ref="IGX68:IHC68"/>
    <mergeCell ref="IEV68:IFA68"/>
    <mergeCell ref="IFB68:IFG68"/>
    <mergeCell ref="IFH68:IFM68"/>
    <mergeCell ref="IFN68:IFS68"/>
    <mergeCell ref="IFT68:IFY68"/>
    <mergeCell ref="IDR68:IDW68"/>
    <mergeCell ref="IDX68:IEC68"/>
    <mergeCell ref="IED68:IEI68"/>
    <mergeCell ref="IEJ68:IEO68"/>
    <mergeCell ref="IEP68:IEU68"/>
    <mergeCell ref="ICN68:ICS68"/>
    <mergeCell ref="ICT68:ICY68"/>
    <mergeCell ref="ICZ68:IDE68"/>
    <mergeCell ref="IDF68:IDK68"/>
    <mergeCell ref="IDL68:IDQ68"/>
    <mergeCell ref="IBJ68:IBO68"/>
    <mergeCell ref="IBP68:IBU68"/>
    <mergeCell ref="IBV68:ICA68"/>
    <mergeCell ref="ICB68:ICG68"/>
    <mergeCell ref="ICH68:ICM68"/>
    <mergeCell ref="IAF68:IAK68"/>
    <mergeCell ref="IAL68:IAQ68"/>
    <mergeCell ref="IAR68:IAW68"/>
    <mergeCell ref="IAX68:IBC68"/>
    <mergeCell ref="IBD68:IBI68"/>
    <mergeCell ref="HZB68:HZG68"/>
    <mergeCell ref="HZH68:HZM68"/>
    <mergeCell ref="HZN68:HZS68"/>
    <mergeCell ref="HZT68:HZY68"/>
    <mergeCell ref="HZZ68:IAE68"/>
    <mergeCell ref="HXX68:HYC68"/>
    <mergeCell ref="HYD68:HYI68"/>
    <mergeCell ref="HYJ68:HYO68"/>
    <mergeCell ref="HYP68:HYU68"/>
    <mergeCell ref="HYV68:HZA68"/>
    <mergeCell ref="HWT68:HWY68"/>
    <mergeCell ref="HWZ68:HXE68"/>
    <mergeCell ref="HXF68:HXK68"/>
    <mergeCell ref="HXL68:HXQ68"/>
    <mergeCell ref="HXR68:HXW68"/>
    <mergeCell ref="HVP68:HVU68"/>
    <mergeCell ref="HVV68:HWA68"/>
    <mergeCell ref="HWB68:HWG68"/>
    <mergeCell ref="HWH68:HWM68"/>
    <mergeCell ref="HWN68:HWS68"/>
    <mergeCell ref="HUL68:HUQ68"/>
    <mergeCell ref="HUR68:HUW68"/>
    <mergeCell ref="HUX68:HVC68"/>
    <mergeCell ref="HVD68:HVI68"/>
    <mergeCell ref="HVJ68:HVO68"/>
    <mergeCell ref="HTH68:HTM68"/>
    <mergeCell ref="HTN68:HTS68"/>
    <mergeCell ref="HTT68:HTY68"/>
    <mergeCell ref="HTZ68:HUE68"/>
    <mergeCell ref="HUF68:HUK68"/>
    <mergeCell ref="HSD68:HSI68"/>
    <mergeCell ref="HSJ68:HSO68"/>
    <mergeCell ref="HSP68:HSU68"/>
    <mergeCell ref="HSV68:HTA68"/>
    <mergeCell ref="HTB68:HTG68"/>
    <mergeCell ref="HQZ68:HRE68"/>
    <mergeCell ref="HRF68:HRK68"/>
    <mergeCell ref="HRL68:HRQ68"/>
    <mergeCell ref="HRR68:HRW68"/>
    <mergeCell ref="HRX68:HSC68"/>
    <mergeCell ref="HPV68:HQA68"/>
    <mergeCell ref="HQB68:HQG68"/>
    <mergeCell ref="HQH68:HQM68"/>
    <mergeCell ref="HQN68:HQS68"/>
    <mergeCell ref="HQT68:HQY68"/>
    <mergeCell ref="HOR68:HOW68"/>
    <mergeCell ref="HOX68:HPC68"/>
    <mergeCell ref="HPD68:HPI68"/>
    <mergeCell ref="HPJ68:HPO68"/>
    <mergeCell ref="HPP68:HPU68"/>
    <mergeCell ref="HNN68:HNS68"/>
    <mergeCell ref="HNT68:HNY68"/>
    <mergeCell ref="HNZ68:HOE68"/>
    <mergeCell ref="HOF68:HOK68"/>
    <mergeCell ref="HOL68:HOQ68"/>
    <mergeCell ref="HMJ68:HMO68"/>
    <mergeCell ref="HMP68:HMU68"/>
    <mergeCell ref="HMV68:HNA68"/>
    <mergeCell ref="HNB68:HNG68"/>
    <mergeCell ref="HNH68:HNM68"/>
    <mergeCell ref="HLF68:HLK68"/>
    <mergeCell ref="HLL68:HLQ68"/>
    <mergeCell ref="HLR68:HLW68"/>
    <mergeCell ref="HLX68:HMC68"/>
    <mergeCell ref="HMD68:HMI68"/>
    <mergeCell ref="HKB68:HKG68"/>
    <mergeCell ref="HKH68:HKM68"/>
    <mergeCell ref="HKN68:HKS68"/>
    <mergeCell ref="HKT68:HKY68"/>
    <mergeCell ref="HKZ68:HLE68"/>
    <mergeCell ref="HIX68:HJC68"/>
    <mergeCell ref="HJD68:HJI68"/>
    <mergeCell ref="HJJ68:HJO68"/>
    <mergeCell ref="HJP68:HJU68"/>
    <mergeCell ref="HJV68:HKA68"/>
    <mergeCell ref="HHT68:HHY68"/>
    <mergeCell ref="HHZ68:HIE68"/>
    <mergeCell ref="HIF68:HIK68"/>
    <mergeCell ref="HIL68:HIQ68"/>
    <mergeCell ref="HIR68:HIW68"/>
    <mergeCell ref="HGP68:HGU68"/>
    <mergeCell ref="HGV68:HHA68"/>
    <mergeCell ref="HHB68:HHG68"/>
    <mergeCell ref="HHH68:HHM68"/>
    <mergeCell ref="HHN68:HHS68"/>
    <mergeCell ref="HFL68:HFQ68"/>
    <mergeCell ref="HFR68:HFW68"/>
    <mergeCell ref="HFX68:HGC68"/>
    <mergeCell ref="HGD68:HGI68"/>
    <mergeCell ref="HGJ68:HGO68"/>
    <mergeCell ref="HEH68:HEM68"/>
    <mergeCell ref="HEN68:HES68"/>
    <mergeCell ref="HET68:HEY68"/>
    <mergeCell ref="HEZ68:HFE68"/>
    <mergeCell ref="HFF68:HFK68"/>
    <mergeCell ref="HDD68:HDI68"/>
    <mergeCell ref="HDJ68:HDO68"/>
    <mergeCell ref="HDP68:HDU68"/>
    <mergeCell ref="HDV68:HEA68"/>
    <mergeCell ref="HEB68:HEG68"/>
    <mergeCell ref="HBZ68:HCE68"/>
    <mergeCell ref="HCF68:HCK68"/>
    <mergeCell ref="HCL68:HCQ68"/>
    <mergeCell ref="HCR68:HCW68"/>
    <mergeCell ref="HCX68:HDC68"/>
    <mergeCell ref="HAV68:HBA68"/>
    <mergeCell ref="HBB68:HBG68"/>
    <mergeCell ref="HBH68:HBM68"/>
    <mergeCell ref="HBN68:HBS68"/>
    <mergeCell ref="HBT68:HBY68"/>
    <mergeCell ref="GZR68:GZW68"/>
    <mergeCell ref="GZX68:HAC68"/>
    <mergeCell ref="HAD68:HAI68"/>
    <mergeCell ref="HAJ68:HAO68"/>
    <mergeCell ref="HAP68:HAU68"/>
    <mergeCell ref="GYN68:GYS68"/>
    <mergeCell ref="GYT68:GYY68"/>
    <mergeCell ref="GYZ68:GZE68"/>
    <mergeCell ref="GZF68:GZK68"/>
    <mergeCell ref="GZL68:GZQ68"/>
    <mergeCell ref="GXJ68:GXO68"/>
    <mergeCell ref="GXP68:GXU68"/>
    <mergeCell ref="GXV68:GYA68"/>
    <mergeCell ref="GYB68:GYG68"/>
    <mergeCell ref="GYH68:GYM68"/>
    <mergeCell ref="GWF68:GWK68"/>
    <mergeCell ref="GWL68:GWQ68"/>
    <mergeCell ref="GWR68:GWW68"/>
    <mergeCell ref="GWX68:GXC68"/>
    <mergeCell ref="GXD68:GXI68"/>
    <mergeCell ref="GVB68:GVG68"/>
    <mergeCell ref="GVH68:GVM68"/>
    <mergeCell ref="GVN68:GVS68"/>
    <mergeCell ref="GVT68:GVY68"/>
    <mergeCell ref="GVZ68:GWE68"/>
    <mergeCell ref="GTX68:GUC68"/>
    <mergeCell ref="GUD68:GUI68"/>
    <mergeCell ref="GUJ68:GUO68"/>
    <mergeCell ref="GUP68:GUU68"/>
    <mergeCell ref="GUV68:GVA68"/>
    <mergeCell ref="GST68:GSY68"/>
    <mergeCell ref="GSZ68:GTE68"/>
    <mergeCell ref="GTF68:GTK68"/>
    <mergeCell ref="GTL68:GTQ68"/>
    <mergeCell ref="GTR68:GTW68"/>
    <mergeCell ref="GRP68:GRU68"/>
    <mergeCell ref="GRV68:GSA68"/>
    <mergeCell ref="GSB68:GSG68"/>
    <mergeCell ref="GSH68:GSM68"/>
    <mergeCell ref="GSN68:GSS68"/>
    <mergeCell ref="GQL68:GQQ68"/>
    <mergeCell ref="GQR68:GQW68"/>
    <mergeCell ref="GQX68:GRC68"/>
    <mergeCell ref="GRD68:GRI68"/>
    <mergeCell ref="GRJ68:GRO68"/>
    <mergeCell ref="GPH68:GPM68"/>
    <mergeCell ref="GPN68:GPS68"/>
    <mergeCell ref="GPT68:GPY68"/>
    <mergeCell ref="GPZ68:GQE68"/>
    <mergeCell ref="GQF68:GQK68"/>
    <mergeCell ref="GOD68:GOI68"/>
    <mergeCell ref="GOJ68:GOO68"/>
    <mergeCell ref="GOP68:GOU68"/>
    <mergeCell ref="GOV68:GPA68"/>
    <mergeCell ref="GPB68:GPG68"/>
    <mergeCell ref="GMZ68:GNE68"/>
    <mergeCell ref="GNF68:GNK68"/>
    <mergeCell ref="GNL68:GNQ68"/>
    <mergeCell ref="GNR68:GNW68"/>
    <mergeCell ref="GNX68:GOC68"/>
    <mergeCell ref="GLV68:GMA68"/>
    <mergeCell ref="GMB68:GMG68"/>
    <mergeCell ref="GMH68:GMM68"/>
    <mergeCell ref="GMN68:GMS68"/>
    <mergeCell ref="GMT68:GMY68"/>
    <mergeCell ref="GKR68:GKW68"/>
    <mergeCell ref="GKX68:GLC68"/>
    <mergeCell ref="GLD68:GLI68"/>
    <mergeCell ref="GLJ68:GLO68"/>
    <mergeCell ref="GLP68:GLU68"/>
    <mergeCell ref="GJN68:GJS68"/>
    <mergeCell ref="GJT68:GJY68"/>
    <mergeCell ref="GJZ68:GKE68"/>
    <mergeCell ref="GKF68:GKK68"/>
    <mergeCell ref="GKL68:GKQ68"/>
    <mergeCell ref="GIJ68:GIO68"/>
    <mergeCell ref="GIP68:GIU68"/>
    <mergeCell ref="GIV68:GJA68"/>
    <mergeCell ref="GJB68:GJG68"/>
    <mergeCell ref="GJH68:GJM68"/>
    <mergeCell ref="GHF68:GHK68"/>
    <mergeCell ref="GHL68:GHQ68"/>
    <mergeCell ref="GHR68:GHW68"/>
    <mergeCell ref="GHX68:GIC68"/>
    <mergeCell ref="GID68:GII68"/>
    <mergeCell ref="GGB68:GGG68"/>
    <mergeCell ref="GGH68:GGM68"/>
    <mergeCell ref="GGN68:GGS68"/>
    <mergeCell ref="GGT68:GGY68"/>
    <mergeCell ref="GGZ68:GHE68"/>
    <mergeCell ref="GEX68:GFC68"/>
    <mergeCell ref="GFD68:GFI68"/>
    <mergeCell ref="GFJ68:GFO68"/>
    <mergeCell ref="GFP68:GFU68"/>
    <mergeCell ref="GFV68:GGA68"/>
    <mergeCell ref="GDT68:GDY68"/>
    <mergeCell ref="GDZ68:GEE68"/>
    <mergeCell ref="GEF68:GEK68"/>
    <mergeCell ref="GEL68:GEQ68"/>
    <mergeCell ref="GER68:GEW68"/>
    <mergeCell ref="GCP68:GCU68"/>
    <mergeCell ref="GCV68:GDA68"/>
    <mergeCell ref="GDB68:GDG68"/>
    <mergeCell ref="GDH68:GDM68"/>
    <mergeCell ref="GDN68:GDS68"/>
    <mergeCell ref="GBL68:GBQ68"/>
    <mergeCell ref="GBR68:GBW68"/>
    <mergeCell ref="GBX68:GCC68"/>
    <mergeCell ref="GCD68:GCI68"/>
    <mergeCell ref="GCJ68:GCO68"/>
    <mergeCell ref="GAH68:GAM68"/>
    <mergeCell ref="GAN68:GAS68"/>
    <mergeCell ref="GAT68:GAY68"/>
    <mergeCell ref="GAZ68:GBE68"/>
    <mergeCell ref="GBF68:GBK68"/>
    <mergeCell ref="FZD68:FZI68"/>
    <mergeCell ref="FZJ68:FZO68"/>
    <mergeCell ref="FZP68:FZU68"/>
    <mergeCell ref="FZV68:GAA68"/>
    <mergeCell ref="GAB68:GAG68"/>
    <mergeCell ref="FXZ68:FYE68"/>
    <mergeCell ref="FYF68:FYK68"/>
    <mergeCell ref="FYL68:FYQ68"/>
    <mergeCell ref="FYR68:FYW68"/>
    <mergeCell ref="FYX68:FZC68"/>
    <mergeCell ref="FWV68:FXA68"/>
    <mergeCell ref="FXB68:FXG68"/>
    <mergeCell ref="FXH68:FXM68"/>
    <mergeCell ref="FXN68:FXS68"/>
    <mergeCell ref="FXT68:FXY68"/>
    <mergeCell ref="FVR68:FVW68"/>
    <mergeCell ref="FVX68:FWC68"/>
    <mergeCell ref="FWD68:FWI68"/>
    <mergeCell ref="FWJ68:FWO68"/>
    <mergeCell ref="FWP68:FWU68"/>
    <mergeCell ref="FUN68:FUS68"/>
    <mergeCell ref="FUT68:FUY68"/>
    <mergeCell ref="FUZ68:FVE68"/>
    <mergeCell ref="FVF68:FVK68"/>
    <mergeCell ref="FVL68:FVQ68"/>
    <mergeCell ref="FTJ68:FTO68"/>
    <mergeCell ref="FTP68:FTU68"/>
    <mergeCell ref="FTV68:FUA68"/>
    <mergeCell ref="FUB68:FUG68"/>
    <mergeCell ref="FUH68:FUM68"/>
    <mergeCell ref="FSF68:FSK68"/>
    <mergeCell ref="FSL68:FSQ68"/>
    <mergeCell ref="FSR68:FSW68"/>
    <mergeCell ref="FSX68:FTC68"/>
    <mergeCell ref="FTD68:FTI68"/>
    <mergeCell ref="FRB68:FRG68"/>
    <mergeCell ref="FRH68:FRM68"/>
    <mergeCell ref="FRN68:FRS68"/>
    <mergeCell ref="FRT68:FRY68"/>
    <mergeCell ref="FRZ68:FSE68"/>
    <mergeCell ref="FPX68:FQC68"/>
    <mergeCell ref="FQD68:FQI68"/>
    <mergeCell ref="FQJ68:FQO68"/>
    <mergeCell ref="FQP68:FQU68"/>
    <mergeCell ref="FQV68:FRA68"/>
    <mergeCell ref="FOT68:FOY68"/>
    <mergeCell ref="FOZ68:FPE68"/>
    <mergeCell ref="FPF68:FPK68"/>
    <mergeCell ref="FPL68:FPQ68"/>
    <mergeCell ref="FPR68:FPW68"/>
    <mergeCell ref="FNP68:FNU68"/>
    <mergeCell ref="FNV68:FOA68"/>
    <mergeCell ref="FOB68:FOG68"/>
    <mergeCell ref="FOH68:FOM68"/>
    <mergeCell ref="FON68:FOS68"/>
    <mergeCell ref="FML68:FMQ68"/>
    <mergeCell ref="FMR68:FMW68"/>
    <mergeCell ref="FMX68:FNC68"/>
    <mergeCell ref="FND68:FNI68"/>
    <mergeCell ref="FNJ68:FNO68"/>
    <mergeCell ref="FLH68:FLM68"/>
    <mergeCell ref="FLN68:FLS68"/>
    <mergeCell ref="FLT68:FLY68"/>
    <mergeCell ref="FLZ68:FME68"/>
    <mergeCell ref="FMF68:FMK68"/>
    <mergeCell ref="FKD68:FKI68"/>
    <mergeCell ref="FKJ68:FKO68"/>
    <mergeCell ref="FKP68:FKU68"/>
    <mergeCell ref="FKV68:FLA68"/>
    <mergeCell ref="FLB68:FLG68"/>
    <mergeCell ref="FIZ68:FJE68"/>
    <mergeCell ref="FJF68:FJK68"/>
    <mergeCell ref="FJL68:FJQ68"/>
    <mergeCell ref="FJR68:FJW68"/>
    <mergeCell ref="FJX68:FKC68"/>
    <mergeCell ref="FHV68:FIA68"/>
    <mergeCell ref="FIB68:FIG68"/>
    <mergeCell ref="FIH68:FIM68"/>
    <mergeCell ref="FIN68:FIS68"/>
    <mergeCell ref="FIT68:FIY68"/>
    <mergeCell ref="FGR68:FGW68"/>
    <mergeCell ref="FGX68:FHC68"/>
    <mergeCell ref="FHD68:FHI68"/>
    <mergeCell ref="FHJ68:FHO68"/>
    <mergeCell ref="FHP68:FHU68"/>
    <mergeCell ref="FFN68:FFS68"/>
    <mergeCell ref="FFT68:FFY68"/>
    <mergeCell ref="FFZ68:FGE68"/>
    <mergeCell ref="FGF68:FGK68"/>
    <mergeCell ref="FGL68:FGQ68"/>
    <mergeCell ref="FEJ68:FEO68"/>
    <mergeCell ref="FEP68:FEU68"/>
    <mergeCell ref="FEV68:FFA68"/>
    <mergeCell ref="FFB68:FFG68"/>
    <mergeCell ref="FFH68:FFM68"/>
    <mergeCell ref="FDF68:FDK68"/>
    <mergeCell ref="FDL68:FDQ68"/>
    <mergeCell ref="FDR68:FDW68"/>
    <mergeCell ref="FDX68:FEC68"/>
    <mergeCell ref="FED68:FEI68"/>
    <mergeCell ref="FCB68:FCG68"/>
    <mergeCell ref="FCH68:FCM68"/>
    <mergeCell ref="FCN68:FCS68"/>
    <mergeCell ref="FCT68:FCY68"/>
    <mergeCell ref="FCZ68:FDE68"/>
    <mergeCell ref="FAX68:FBC68"/>
    <mergeCell ref="FBD68:FBI68"/>
    <mergeCell ref="FBJ68:FBO68"/>
    <mergeCell ref="FBP68:FBU68"/>
    <mergeCell ref="FBV68:FCA68"/>
    <mergeCell ref="EZT68:EZY68"/>
    <mergeCell ref="EZZ68:FAE68"/>
    <mergeCell ref="FAF68:FAK68"/>
    <mergeCell ref="FAL68:FAQ68"/>
    <mergeCell ref="FAR68:FAW68"/>
    <mergeCell ref="EYP68:EYU68"/>
    <mergeCell ref="EYV68:EZA68"/>
    <mergeCell ref="EZB68:EZG68"/>
    <mergeCell ref="EZH68:EZM68"/>
    <mergeCell ref="EZN68:EZS68"/>
    <mergeCell ref="EXL68:EXQ68"/>
    <mergeCell ref="EXR68:EXW68"/>
    <mergeCell ref="EXX68:EYC68"/>
    <mergeCell ref="EYD68:EYI68"/>
    <mergeCell ref="EYJ68:EYO68"/>
    <mergeCell ref="EWH68:EWM68"/>
    <mergeCell ref="EWN68:EWS68"/>
    <mergeCell ref="EWT68:EWY68"/>
    <mergeCell ref="EWZ68:EXE68"/>
    <mergeCell ref="EXF68:EXK68"/>
    <mergeCell ref="EVD68:EVI68"/>
    <mergeCell ref="EVJ68:EVO68"/>
    <mergeCell ref="EVP68:EVU68"/>
    <mergeCell ref="EVV68:EWA68"/>
    <mergeCell ref="EWB68:EWG68"/>
    <mergeCell ref="ETZ68:EUE68"/>
    <mergeCell ref="EUF68:EUK68"/>
    <mergeCell ref="EUL68:EUQ68"/>
    <mergeCell ref="EUR68:EUW68"/>
    <mergeCell ref="EUX68:EVC68"/>
    <mergeCell ref="ESV68:ETA68"/>
    <mergeCell ref="ETB68:ETG68"/>
    <mergeCell ref="ETH68:ETM68"/>
    <mergeCell ref="ETN68:ETS68"/>
    <mergeCell ref="ETT68:ETY68"/>
    <mergeCell ref="ERR68:ERW68"/>
    <mergeCell ref="ERX68:ESC68"/>
    <mergeCell ref="ESD68:ESI68"/>
    <mergeCell ref="ESJ68:ESO68"/>
    <mergeCell ref="ESP68:ESU68"/>
    <mergeCell ref="EQN68:EQS68"/>
    <mergeCell ref="EQT68:EQY68"/>
    <mergeCell ref="EQZ68:ERE68"/>
    <mergeCell ref="ERF68:ERK68"/>
    <mergeCell ref="ERL68:ERQ68"/>
    <mergeCell ref="EPJ68:EPO68"/>
    <mergeCell ref="EPP68:EPU68"/>
    <mergeCell ref="EPV68:EQA68"/>
    <mergeCell ref="EQB68:EQG68"/>
    <mergeCell ref="EQH68:EQM68"/>
    <mergeCell ref="EOF68:EOK68"/>
    <mergeCell ref="EOL68:EOQ68"/>
    <mergeCell ref="EOR68:EOW68"/>
    <mergeCell ref="EOX68:EPC68"/>
    <mergeCell ref="EPD68:EPI68"/>
    <mergeCell ref="ENB68:ENG68"/>
    <mergeCell ref="ENH68:ENM68"/>
    <mergeCell ref="ENN68:ENS68"/>
    <mergeCell ref="ENT68:ENY68"/>
    <mergeCell ref="ENZ68:EOE68"/>
    <mergeCell ref="ELX68:EMC68"/>
    <mergeCell ref="EMD68:EMI68"/>
    <mergeCell ref="EMJ68:EMO68"/>
    <mergeCell ref="EMP68:EMU68"/>
    <mergeCell ref="EMV68:ENA68"/>
    <mergeCell ref="EKT68:EKY68"/>
    <mergeCell ref="EKZ68:ELE68"/>
    <mergeCell ref="ELF68:ELK68"/>
    <mergeCell ref="ELL68:ELQ68"/>
    <mergeCell ref="ELR68:ELW68"/>
    <mergeCell ref="EJP68:EJU68"/>
    <mergeCell ref="EJV68:EKA68"/>
    <mergeCell ref="EKB68:EKG68"/>
    <mergeCell ref="EKH68:EKM68"/>
    <mergeCell ref="EKN68:EKS68"/>
    <mergeCell ref="EIL68:EIQ68"/>
    <mergeCell ref="EIR68:EIW68"/>
    <mergeCell ref="EIX68:EJC68"/>
    <mergeCell ref="EJD68:EJI68"/>
    <mergeCell ref="EJJ68:EJO68"/>
    <mergeCell ref="EHH68:EHM68"/>
    <mergeCell ref="EHN68:EHS68"/>
    <mergeCell ref="EHT68:EHY68"/>
    <mergeCell ref="EHZ68:EIE68"/>
    <mergeCell ref="EIF68:EIK68"/>
    <mergeCell ref="EGD68:EGI68"/>
    <mergeCell ref="EGJ68:EGO68"/>
    <mergeCell ref="EGP68:EGU68"/>
    <mergeCell ref="EGV68:EHA68"/>
    <mergeCell ref="EHB68:EHG68"/>
    <mergeCell ref="EEZ68:EFE68"/>
    <mergeCell ref="EFF68:EFK68"/>
    <mergeCell ref="EFL68:EFQ68"/>
    <mergeCell ref="EFR68:EFW68"/>
    <mergeCell ref="EFX68:EGC68"/>
    <mergeCell ref="EDV68:EEA68"/>
    <mergeCell ref="EEB68:EEG68"/>
    <mergeCell ref="EEH68:EEM68"/>
    <mergeCell ref="EEN68:EES68"/>
    <mergeCell ref="EET68:EEY68"/>
    <mergeCell ref="ECR68:ECW68"/>
    <mergeCell ref="ECX68:EDC68"/>
    <mergeCell ref="EDD68:EDI68"/>
    <mergeCell ref="EDJ68:EDO68"/>
    <mergeCell ref="EDP68:EDU68"/>
    <mergeCell ref="EBN68:EBS68"/>
    <mergeCell ref="EBT68:EBY68"/>
    <mergeCell ref="EBZ68:ECE68"/>
    <mergeCell ref="ECF68:ECK68"/>
    <mergeCell ref="ECL68:ECQ68"/>
    <mergeCell ref="EAJ68:EAO68"/>
    <mergeCell ref="EAP68:EAU68"/>
    <mergeCell ref="EAV68:EBA68"/>
    <mergeCell ref="EBB68:EBG68"/>
    <mergeCell ref="EBH68:EBM68"/>
    <mergeCell ref="DZF68:DZK68"/>
    <mergeCell ref="DZL68:DZQ68"/>
    <mergeCell ref="DZR68:DZW68"/>
    <mergeCell ref="DZX68:EAC68"/>
    <mergeCell ref="EAD68:EAI68"/>
    <mergeCell ref="DYB68:DYG68"/>
    <mergeCell ref="DYH68:DYM68"/>
    <mergeCell ref="DYN68:DYS68"/>
    <mergeCell ref="DYT68:DYY68"/>
    <mergeCell ref="DYZ68:DZE68"/>
    <mergeCell ref="DWX68:DXC68"/>
    <mergeCell ref="DXD68:DXI68"/>
    <mergeCell ref="DXJ68:DXO68"/>
    <mergeCell ref="DXP68:DXU68"/>
    <mergeCell ref="DXV68:DYA68"/>
    <mergeCell ref="DVT68:DVY68"/>
    <mergeCell ref="DVZ68:DWE68"/>
    <mergeCell ref="DWF68:DWK68"/>
    <mergeCell ref="DWL68:DWQ68"/>
    <mergeCell ref="DWR68:DWW68"/>
    <mergeCell ref="DUP68:DUU68"/>
    <mergeCell ref="DUV68:DVA68"/>
    <mergeCell ref="DVB68:DVG68"/>
    <mergeCell ref="DVH68:DVM68"/>
    <mergeCell ref="DVN68:DVS68"/>
    <mergeCell ref="DTL68:DTQ68"/>
    <mergeCell ref="DTR68:DTW68"/>
    <mergeCell ref="DTX68:DUC68"/>
    <mergeCell ref="DUD68:DUI68"/>
    <mergeCell ref="DUJ68:DUO68"/>
    <mergeCell ref="DSH68:DSM68"/>
    <mergeCell ref="DSN68:DSS68"/>
    <mergeCell ref="DST68:DSY68"/>
    <mergeCell ref="DSZ68:DTE68"/>
    <mergeCell ref="DTF68:DTK68"/>
    <mergeCell ref="DRD68:DRI68"/>
    <mergeCell ref="DRJ68:DRO68"/>
    <mergeCell ref="DRP68:DRU68"/>
    <mergeCell ref="DRV68:DSA68"/>
    <mergeCell ref="DSB68:DSG68"/>
    <mergeCell ref="DPZ68:DQE68"/>
    <mergeCell ref="DQF68:DQK68"/>
    <mergeCell ref="DQL68:DQQ68"/>
    <mergeCell ref="DQR68:DQW68"/>
    <mergeCell ref="DQX68:DRC68"/>
    <mergeCell ref="DOV68:DPA68"/>
    <mergeCell ref="DPB68:DPG68"/>
    <mergeCell ref="DPH68:DPM68"/>
    <mergeCell ref="DPN68:DPS68"/>
    <mergeCell ref="DPT68:DPY68"/>
    <mergeCell ref="DNR68:DNW68"/>
    <mergeCell ref="DNX68:DOC68"/>
    <mergeCell ref="DOD68:DOI68"/>
    <mergeCell ref="DOJ68:DOO68"/>
    <mergeCell ref="DOP68:DOU68"/>
    <mergeCell ref="DMN68:DMS68"/>
    <mergeCell ref="DMT68:DMY68"/>
    <mergeCell ref="DMZ68:DNE68"/>
    <mergeCell ref="DNF68:DNK68"/>
    <mergeCell ref="DNL68:DNQ68"/>
    <mergeCell ref="DLJ68:DLO68"/>
    <mergeCell ref="DLP68:DLU68"/>
    <mergeCell ref="DLV68:DMA68"/>
    <mergeCell ref="DMB68:DMG68"/>
    <mergeCell ref="DMH68:DMM68"/>
    <mergeCell ref="DKF68:DKK68"/>
    <mergeCell ref="DKL68:DKQ68"/>
    <mergeCell ref="DKR68:DKW68"/>
    <mergeCell ref="DKX68:DLC68"/>
    <mergeCell ref="DLD68:DLI68"/>
    <mergeCell ref="DJB68:DJG68"/>
    <mergeCell ref="DJH68:DJM68"/>
    <mergeCell ref="DJN68:DJS68"/>
    <mergeCell ref="DJT68:DJY68"/>
    <mergeCell ref="DJZ68:DKE68"/>
    <mergeCell ref="DHX68:DIC68"/>
    <mergeCell ref="DID68:DII68"/>
    <mergeCell ref="DIJ68:DIO68"/>
    <mergeCell ref="DIP68:DIU68"/>
    <mergeCell ref="DIV68:DJA68"/>
    <mergeCell ref="DGT68:DGY68"/>
    <mergeCell ref="DGZ68:DHE68"/>
    <mergeCell ref="DHF68:DHK68"/>
    <mergeCell ref="DHL68:DHQ68"/>
    <mergeCell ref="DHR68:DHW68"/>
    <mergeCell ref="DFP68:DFU68"/>
    <mergeCell ref="DFV68:DGA68"/>
    <mergeCell ref="DGB68:DGG68"/>
    <mergeCell ref="DGH68:DGM68"/>
    <mergeCell ref="DGN68:DGS68"/>
    <mergeCell ref="DEL68:DEQ68"/>
    <mergeCell ref="DER68:DEW68"/>
    <mergeCell ref="DEX68:DFC68"/>
    <mergeCell ref="DFD68:DFI68"/>
    <mergeCell ref="DFJ68:DFO68"/>
    <mergeCell ref="DDH68:DDM68"/>
    <mergeCell ref="DDN68:DDS68"/>
    <mergeCell ref="DDT68:DDY68"/>
    <mergeCell ref="DDZ68:DEE68"/>
    <mergeCell ref="DEF68:DEK68"/>
    <mergeCell ref="DCD68:DCI68"/>
    <mergeCell ref="DCJ68:DCO68"/>
    <mergeCell ref="DCP68:DCU68"/>
    <mergeCell ref="DCV68:DDA68"/>
    <mergeCell ref="DDB68:DDG68"/>
    <mergeCell ref="DAZ68:DBE68"/>
    <mergeCell ref="DBF68:DBK68"/>
    <mergeCell ref="DBL68:DBQ68"/>
    <mergeCell ref="DBR68:DBW68"/>
    <mergeCell ref="DBX68:DCC68"/>
    <mergeCell ref="CZV68:DAA68"/>
    <mergeCell ref="DAB68:DAG68"/>
    <mergeCell ref="DAH68:DAM68"/>
    <mergeCell ref="DAN68:DAS68"/>
    <mergeCell ref="DAT68:DAY68"/>
    <mergeCell ref="CYR68:CYW68"/>
    <mergeCell ref="CYX68:CZC68"/>
    <mergeCell ref="CZD68:CZI68"/>
    <mergeCell ref="CZJ68:CZO68"/>
    <mergeCell ref="CZP68:CZU68"/>
    <mergeCell ref="CXN68:CXS68"/>
    <mergeCell ref="CXT68:CXY68"/>
    <mergeCell ref="CXZ68:CYE68"/>
    <mergeCell ref="CYF68:CYK68"/>
    <mergeCell ref="CYL68:CYQ68"/>
    <mergeCell ref="CWJ68:CWO68"/>
    <mergeCell ref="CWP68:CWU68"/>
    <mergeCell ref="CWV68:CXA68"/>
    <mergeCell ref="CXB68:CXG68"/>
    <mergeCell ref="CXH68:CXM68"/>
    <mergeCell ref="CVF68:CVK68"/>
    <mergeCell ref="CVL68:CVQ68"/>
    <mergeCell ref="CVR68:CVW68"/>
    <mergeCell ref="CVX68:CWC68"/>
    <mergeCell ref="CWD68:CWI68"/>
    <mergeCell ref="CUB68:CUG68"/>
    <mergeCell ref="CUH68:CUM68"/>
    <mergeCell ref="CUN68:CUS68"/>
    <mergeCell ref="CUT68:CUY68"/>
    <mergeCell ref="CUZ68:CVE68"/>
    <mergeCell ref="CSX68:CTC68"/>
    <mergeCell ref="CTD68:CTI68"/>
    <mergeCell ref="CTJ68:CTO68"/>
    <mergeCell ref="CTP68:CTU68"/>
    <mergeCell ref="CTV68:CUA68"/>
    <mergeCell ref="CRT68:CRY68"/>
    <mergeCell ref="CRZ68:CSE68"/>
    <mergeCell ref="CSF68:CSK68"/>
    <mergeCell ref="CSL68:CSQ68"/>
    <mergeCell ref="CSR68:CSW68"/>
    <mergeCell ref="CQP68:CQU68"/>
    <mergeCell ref="CQV68:CRA68"/>
    <mergeCell ref="CRB68:CRG68"/>
    <mergeCell ref="CRH68:CRM68"/>
    <mergeCell ref="CRN68:CRS68"/>
    <mergeCell ref="CPL68:CPQ68"/>
    <mergeCell ref="CPR68:CPW68"/>
    <mergeCell ref="CPX68:CQC68"/>
    <mergeCell ref="CQD68:CQI68"/>
    <mergeCell ref="CQJ68:CQO68"/>
    <mergeCell ref="COH68:COM68"/>
    <mergeCell ref="CON68:COS68"/>
    <mergeCell ref="COT68:COY68"/>
    <mergeCell ref="COZ68:CPE68"/>
    <mergeCell ref="CPF68:CPK68"/>
    <mergeCell ref="CND68:CNI68"/>
    <mergeCell ref="CNJ68:CNO68"/>
    <mergeCell ref="CNP68:CNU68"/>
    <mergeCell ref="CNV68:COA68"/>
    <mergeCell ref="COB68:COG68"/>
    <mergeCell ref="CLZ68:CME68"/>
    <mergeCell ref="CMF68:CMK68"/>
    <mergeCell ref="CML68:CMQ68"/>
    <mergeCell ref="CMR68:CMW68"/>
    <mergeCell ref="CMX68:CNC68"/>
    <mergeCell ref="CKV68:CLA68"/>
    <mergeCell ref="CLB68:CLG68"/>
    <mergeCell ref="CLH68:CLM68"/>
    <mergeCell ref="CLN68:CLS68"/>
    <mergeCell ref="CLT68:CLY68"/>
    <mergeCell ref="CJR68:CJW68"/>
    <mergeCell ref="CJX68:CKC68"/>
    <mergeCell ref="CKD68:CKI68"/>
    <mergeCell ref="CKJ68:CKO68"/>
    <mergeCell ref="CKP68:CKU68"/>
    <mergeCell ref="CIN68:CIS68"/>
    <mergeCell ref="CIT68:CIY68"/>
    <mergeCell ref="CIZ68:CJE68"/>
    <mergeCell ref="CJF68:CJK68"/>
    <mergeCell ref="CJL68:CJQ68"/>
    <mergeCell ref="CHJ68:CHO68"/>
    <mergeCell ref="CHP68:CHU68"/>
    <mergeCell ref="CHV68:CIA68"/>
    <mergeCell ref="CIB68:CIG68"/>
    <mergeCell ref="CIH68:CIM68"/>
    <mergeCell ref="CGF68:CGK68"/>
    <mergeCell ref="CGL68:CGQ68"/>
    <mergeCell ref="CGR68:CGW68"/>
    <mergeCell ref="CGX68:CHC68"/>
    <mergeCell ref="CHD68:CHI68"/>
    <mergeCell ref="CFB68:CFG68"/>
    <mergeCell ref="CFH68:CFM68"/>
    <mergeCell ref="CFN68:CFS68"/>
    <mergeCell ref="CFT68:CFY68"/>
    <mergeCell ref="CFZ68:CGE68"/>
    <mergeCell ref="CDX68:CEC68"/>
    <mergeCell ref="CED68:CEI68"/>
    <mergeCell ref="CEJ68:CEO68"/>
    <mergeCell ref="CEP68:CEU68"/>
    <mergeCell ref="CEV68:CFA68"/>
    <mergeCell ref="CCT68:CCY68"/>
    <mergeCell ref="CCZ68:CDE68"/>
    <mergeCell ref="CDF68:CDK68"/>
    <mergeCell ref="CDL68:CDQ68"/>
    <mergeCell ref="CDR68:CDW68"/>
    <mergeCell ref="CBP68:CBU68"/>
    <mergeCell ref="CBV68:CCA68"/>
    <mergeCell ref="CCB68:CCG68"/>
    <mergeCell ref="CCH68:CCM68"/>
    <mergeCell ref="CCN68:CCS68"/>
    <mergeCell ref="CAL68:CAQ68"/>
    <mergeCell ref="CAR68:CAW68"/>
    <mergeCell ref="CAX68:CBC68"/>
    <mergeCell ref="CBD68:CBI68"/>
    <mergeCell ref="CBJ68:CBO68"/>
    <mergeCell ref="BZH68:BZM68"/>
    <mergeCell ref="BZN68:BZS68"/>
    <mergeCell ref="BZT68:BZY68"/>
    <mergeCell ref="BZZ68:CAE68"/>
    <mergeCell ref="CAF68:CAK68"/>
    <mergeCell ref="BYD68:BYI68"/>
    <mergeCell ref="BYJ68:BYO68"/>
    <mergeCell ref="BYP68:BYU68"/>
    <mergeCell ref="BYV68:BZA68"/>
    <mergeCell ref="BZB68:BZG68"/>
    <mergeCell ref="BWZ68:BXE68"/>
    <mergeCell ref="BXF68:BXK68"/>
    <mergeCell ref="BXL68:BXQ68"/>
    <mergeCell ref="BXR68:BXW68"/>
    <mergeCell ref="BXX68:BYC68"/>
    <mergeCell ref="BVV68:BWA68"/>
    <mergeCell ref="BWB68:BWG68"/>
    <mergeCell ref="BWH68:BWM68"/>
    <mergeCell ref="BWN68:BWS68"/>
    <mergeCell ref="BWT68:BWY68"/>
    <mergeCell ref="BUR68:BUW68"/>
    <mergeCell ref="BUX68:BVC68"/>
    <mergeCell ref="BVD68:BVI68"/>
    <mergeCell ref="BVJ68:BVO68"/>
    <mergeCell ref="BVP68:BVU68"/>
    <mergeCell ref="BTN68:BTS68"/>
    <mergeCell ref="BTT68:BTY68"/>
    <mergeCell ref="BTZ68:BUE68"/>
    <mergeCell ref="BUF68:BUK68"/>
    <mergeCell ref="BUL68:BUQ68"/>
    <mergeCell ref="BSJ68:BSO68"/>
    <mergeCell ref="BSP68:BSU68"/>
    <mergeCell ref="BSV68:BTA68"/>
    <mergeCell ref="BTB68:BTG68"/>
    <mergeCell ref="BTH68:BTM68"/>
    <mergeCell ref="BRF68:BRK68"/>
    <mergeCell ref="BRL68:BRQ68"/>
    <mergeCell ref="BRR68:BRW68"/>
    <mergeCell ref="BRX68:BSC68"/>
    <mergeCell ref="BSD68:BSI68"/>
    <mergeCell ref="BQB68:BQG68"/>
    <mergeCell ref="BQH68:BQM68"/>
    <mergeCell ref="BQN68:BQS68"/>
    <mergeCell ref="BQT68:BQY68"/>
    <mergeCell ref="BQZ68:BRE68"/>
    <mergeCell ref="BOX68:BPC68"/>
    <mergeCell ref="BPD68:BPI68"/>
    <mergeCell ref="BPJ68:BPO68"/>
    <mergeCell ref="BPP68:BPU68"/>
    <mergeCell ref="BPV68:BQA68"/>
    <mergeCell ref="BNT68:BNY68"/>
    <mergeCell ref="BNZ68:BOE68"/>
    <mergeCell ref="BOF68:BOK68"/>
    <mergeCell ref="BOL68:BOQ68"/>
    <mergeCell ref="BOR68:BOW68"/>
    <mergeCell ref="BMP68:BMU68"/>
    <mergeCell ref="BMV68:BNA68"/>
    <mergeCell ref="BNB68:BNG68"/>
    <mergeCell ref="BNH68:BNM68"/>
    <mergeCell ref="BNN68:BNS68"/>
    <mergeCell ref="BLL68:BLQ68"/>
    <mergeCell ref="BLR68:BLW68"/>
    <mergeCell ref="BLX68:BMC68"/>
    <mergeCell ref="BMD68:BMI68"/>
    <mergeCell ref="BMJ68:BMO68"/>
    <mergeCell ref="BKH68:BKM68"/>
    <mergeCell ref="BKN68:BKS68"/>
    <mergeCell ref="BKT68:BKY68"/>
    <mergeCell ref="BKZ68:BLE68"/>
    <mergeCell ref="BLF68:BLK68"/>
    <mergeCell ref="BJD68:BJI68"/>
    <mergeCell ref="BJJ68:BJO68"/>
    <mergeCell ref="BJP68:BJU68"/>
    <mergeCell ref="BJV68:BKA68"/>
    <mergeCell ref="BKB68:BKG68"/>
    <mergeCell ref="BHZ68:BIE68"/>
    <mergeCell ref="BIF68:BIK68"/>
    <mergeCell ref="BIL68:BIQ68"/>
    <mergeCell ref="BIR68:BIW68"/>
    <mergeCell ref="BIX68:BJC68"/>
    <mergeCell ref="BGV68:BHA68"/>
    <mergeCell ref="BHB68:BHG68"/>
    <mergeCell ref="BHH68:BHM68"/>
    <mergeCell ref="BHN68:BHS68"/>
    <mergeCell ref="BHT68:BHY68"/>
    <mergeCell ref="BFR68:BFW68"/>
    <mergeCell ref="BFX68:BGC68"/>
    <mergeCell ref="BGD68:BGI68"/>
    <mergeCell ref="BGJ68:BGO68"/>
    <mergeCell ref="BGP68:BGU68"/>
    <mergeCell ref="BEN68:BES68"/>
    <mergeCell ref="BET68:BEY68"/>
    <mergeCell ref="BEZ68:BFE68"/>
    <mergeCell ref="BFF68:BFK68"/>
    <mergeCell ref="BFL68:BFQ68"/>
    <mergeCell ref="BDJ68:BDO68"/>
    <mergeCell ref="BDP68:BDU68"/>
    <mergeCell ref="BDV68:BEA68"/>
    <mergeCell ref="BEB68:BEG68"/>
    <mergeCell ref="BEH68:BEM68"/>
    <mergeCell ref="BCF68:BCK68"/>
    <mergeCell ref="BCL68:BCQ68"/>
    <mergeCell ref="BCR68:BCW68"/>
    <mergeCell ref="BCX68:BDC68"/>
    <mergeCell ref="BDD68:BDI68"/>
    <mergeCell ref="BBB68:BBG68"/>
    <mergeCell ref="BBH68:BBM68"/>
    <mergeCell ref="BBN68:BBS68"/>
    <mergeCell ref="BBT68:BBY68"/>
    <mergeCell ref="BBZ68:BCE68"/>
    <mergeCell ref="AZX68:BAC68"/>
    <mergeCell ref="BAD68:BAI68"/>
    <mergeCell ref="BAJ68:BAO68"/>
    <mergeCell ref="BAP68:BAU68"/>
    <mergeCell ref="BAV68:BBA68"/>
    <mergeCell ref="AYT68:AYY68"/>
    <mergeCell ref="AYZ68:AZE68"/>
    <mergeCell ref="AZF68:AZK68"/>
    <mergeCell ref="AZL68:AZQ68"/>
    <mergeCell ref="AZR68:AZW68"/>
    <mergeCell ref="AXP68:AXU68"/>
    <mergeCell ref="AXV68:AYA68"/>
    <mergeCell ref="AYB68:AYG68"/>
    <mergeCell ref="AYH68:AYM68"/>
    <mergeCell ref="AYN68:AYS68"/>
    <mergeCell ref="AWL68:AWQ68"/>
    <mergeCell ref="AWR68:AWW68"/>
    <mergeCell ref="AWX68:AXC68"/>
    <mergeCell ref="AXD68:AXI68"/>
    <mergeCell ref="AXJ68:AXO68"/>
    <mergeCell ref="AVH68:AVM68"/>
    <mergeCell ref="AVN68:AVS68"/>
    <mergeCell ref="AVT68:AVY68"/>
    <mergeCell ref="AVZ68:AWE68"/>
    <mergeCell ref="AWF68:AWK68"/>
    <mergeCell ref="AUD68:AUI68"/>
    <mergeCell ref="AUJ68:AUO68"/>
    <mergeCell ref="AUP68:AUU68"/>
    <mergeCell ref="AUV68:AVA68"/>
    <mergeCell ref="AVB68:AVG68"/>
    <mergeCell ref="ASZ68:ATE68"/>
    <mergeCell ref="ATF68:ATK68"/>
    <mergeCell ref="ATL68:ATQ68"/>
    <mergeCell ref="ATR68:ATW68"/>
    <mergeCell ref="ATX68:AUC68"/>
    <mergeCell ref="ARV68:ASA68"/>
    <mergeCell ref="ASB68:ASG68"/>
    <mergeCell ref="ASH68:ASM68"/>
    <mergeCell ref="ASN68:ASS68"/>
    <mergeCell ref="AST68:ASY68"/>
    <mergeCell ref="AQR68:AQW68"/>
    <mergeCell ref="AQX68:ARC68"/>
    <mergeCell ref="ARD68:ARI68"/>
    <mergeCell ref="ARJ68:ARO68"/>
    <mergeCell ref="ARP68:ARU68"/>
    <mergeCell ref="APN68:APS68"/>
    <mergeCell ref="APT68:APY68"/>
    <mergeCell ref="APZ68:AQE68"/>
    <mergeCell ref="AQF68:AQK68"/>
    <mergeCell ref="AQL68:AQQ68"/>
    <mergeCell ref="AOJ68:AOO68"/>
    <mergeCell ref="AOP68:AOU68"/>
    <mergeCell ref="AOV68:APA68"/>
    <mergeCell ref="APB68:APG68"/>
    <mergeCell ref="APH68:APM68"/>
    <mergeCell ref="ANF68:ANK68"/>
    <mergeCell ref="ANL68:ANQ68"/>
    <mergeCell ref="ANR68:ANW68"/>
    <mergeCell ref="ANX68:AOC68"/>
    <mergeCell ref="AOD68:AOI68"/>
    <mergeCell ref="AMB68:AMG68"/>
    <mergeCell ref="AMH68:AMM68"/>
    <mergeCell ref="AMN68:AMS68"/>
    <mergeCell ref="AMT68:AMY68"/>
    <mergeCell ref="AMZ68:ANE68"/>
    <mergeCell ref="AKX68:ALC68"/>
    <mergeCell ref="ALD68:ALI68"/>
    <mergeCell ref="ALJ68:ALO68"/>
    <mergeCell ref="ALP68:ALU68"/>
    <mergeCell ref="ALV68:AMA68"/>
    <mergeCell ref="AJT68:AJY68"/>
    <mergeCell ref="AJZ68:AKE68"/>
    <mergeCell ref="AKF68:AKK68"/>
    <mergeCell ref="AKL68:AKQ68"/>
    <mergeCell ref="AKR68:AKW68"/>
    <mergeCell ref="AIP68:AIU68"/>
    <mergeCell ref="AIV68:AJA68"/>
    <mergeCell ref="AJB68:AJG68"/>
    <mergeCell ref="AJH68:AJM68"/>
    <mergeCell ref="AJN68:AJS68"/>
    <mergeCell ref="AHL68:AHQ68"/>
    <mergeCell ref="AHR68:AHW68"/>
    <mergeCell ref="AHX68:AIC68"/>
    <mergeCell ref="AID68:AII68"/>
    <mergeCell ref="AIJ68:AIO68"/>
    <mergeCell ref="AGH68:AGM68"/>
    <mergeCell ref="AGN68:AGS68"/>
    <mergeCell ref="AGT68:AGY68"/>
    <mergeCell ref="AGZ68:AHE68"/>
    <mergeCell ref="AHF68:AHK68"/>
    <mergeCell ref="AFD68:AFI68"/>
    <mergeCell ref="AFJ68:AFO68"/>
    <mergeCell ref="AFP68:AFU68"/>
    <mergeCell ref="AFV68:AGA68"/>
    <mergeCell ref="AGB68:AGG68"/>
    <mergeCell ref="ADZ68:AEE68"/>
    <mergeCell ref="AEF68:AEK68"/>
    <mergeCell ref="AEL68:AEQ68"/>
    <mergeCell ref="AER68:AEW68"/>
    <mergeCell ref="AEX68:AFC68"/>
    <mergeCell ref="ACV68:ADA68"/>
    <mergeCell ref="ADB68:ADG68"/>
    <mergeCell ref="ADH68:ADM68"/>
    <mergeCell ref="ADN68:ADS68"/>
    <mergeCell ref="ADT68:ADY68"/>
    <mergeCell ref="ABR68:ABW68"/>
    <mergeCell ref="ABX68:ACC68"/>
    <mergeCell ref="ACD68:ACI68"/>
    <mergeCell ref="ACJ68:ACO68"/>
    <mergeCell ref="ACP68:ACU68"/>
    <mergeCell ref="AAN68:AAS68"/>
    <mergeCell ref="AAT68:AAY68"/>
    <mergeCell ref="AAZ68:ABE68"/>
    <mergeCell ref="ABF68:ABK68"/>
    <mergeCell ref="ABL68:ABQ68"/>
    <mergeCell ref="ZJ68:ZO68"/>
    <mergeCell ref="ZP68:ZU68"/>
    <mergeCell ref="ZV68:AAA68"/>
    <mergeCell ref="AAB68:AAG68"/>
    <mergeCell ref="AAH68:AAM68"/>
    <mergeCell ref="YF68:YK68"/>
    <mergeCell ref="YL68:YQ68"/>
    <mergeCell ref="YR68:YW68"/>
    <mergeCell ref="YX68:ZC68"/>
    <mergeCell ref="ZD68:ZI68"/>
    <mergeCell ref="XB68:XG68"/>
    <mergeCell ref="XH68:XM68"/>
    <mergeCell ref="XN68:XS68"/>
    <mergeCell ref="XT68:XY68"/>
    <mergeCell ref="XZ68:YE68"/>
    <mergeCell ref="VX68:WC68"/>
    <mergeCell ref="WD68:WI68"/>
    <mergeCell ref="WJ68:WO68"/>
    <mergeCell ref="WP68:WU68"/>
    <mergeCell ref="WV68:XA68"/>
    <mergeCell ref="UT68:UY68"/>
    <mergeCell ref="UZ68:VE68"/>
    <mergeCell ref="VF68:VK68"/>
    <mergeCell ref="VL68:VQ68"/>
    <mergeCell ref="VR68:VW68"/>
    <mergeCell ref="TP68:TU68"/>
    <mergeCell ref="TV68:UA68"/>
    <mergeCell ref="UB68:UG68"/>
    <mergeCell ref="UH68:UM68"/>
    <mergeCell ref="UN68:US68"/>
    <mergeCell ref="SL68:SQ68"/>
    <mergeCell ref="SR68:SW68"/>
    <mergeCell ref="SX68:TC68"/>
    <mergeCell ref="TD68:TI68"/>
    <mergeCell ref="TJ68:TO68"/>
    <mergeCell ref="RH68:RM68"/>
    <mergeCell ref="RN68:RS68"/>
    <mergeCell ref="RT68:RY68"/>
    <mergeCell ref="RZ68:SE68"/>
    <mergeCell ref="SF68:SK68"/>
    <mergeCell ref="QD68:QI68"/>
    <mergeCell ref="QJ68:QO68"/>
    <mergeCell ref="QP68:QU68"/>
    <mergeCell ref="QV68:RA68"/>
    <mergeCell ref="RB68:RG68"/>
    <mergeCell ref="OZ68:PE68"/>
    <mergeCell ref="PF68:PK68"/>
    <mergeCell ref="PL68:PQ68"/>
    <mergeCell ref="PR68:PW68"/>
    <mergeCell ref="PX68:QC68"/>
    <mergeCell ref="NV68:OA68"/>
    <mergeCell ref="OB68:OG68"/>
    <mergeCell ref="OH68:OM68"/>
    <mergeCell ref="ON68:OS68"/>
    <mergeCell ref="OT68:OY68"/>
    <mergeCell ref="MR68:MW68"/>
    <mergeCell ref="MX68:NC68"/>
    <mergeCell ref="ND68:NI68"/>
    <mergeCell ref="NJ68:NO68"/>
    <mergeCell ref="NP68:NU68"/>
    <mergeCell ref="LN68:LS68"/>
    <mergeCell ref="LT68:LY68"/>
    <mergeCell ref="LZ68:ME68"/>
    <mergeCell ref="MF68:MK68"/>
    <mergeCell ref="ML68:MQ68"/>
    <mergeCell ref="KJ68:KO68"/>
    <mergeCell ref="KP68:KU68"/>
    <mergeCell ref="KV68:LA68"/>
    <mergeCell ref="LB68:LG68"/>
    <mergeCell ref="LH68:LM68"/>
    <mergeCell ref="JF68:JK68"/>
    <mergeCell ref="JL68:JQ68"/>
    <mergeCell ref="JR68:JW68"/>
    <mergeCell ref="JX68:KC68"/>
    <mergeCell ref="KD68:KI68"/>
    <mergeCell ref="IB68:IG68"/>
    <mergeCell ref="IH68:IM68"/>
    <mergeCell ref="IN68:IS68"/>
    <mergeCell ref="IT68:IY68"/>
    <mergeCell ref="IZ68:JE68"/>
    <mergeCell ref="GX68:HC68"/>
    <mergeCell ref="HD68:HI68"/>
    <mergeCell ref="HJ68:HO68"/>
    <mergeCell ref="HP68:HU68"/>
    <mergeCell ref="HV68:IA68"/>
    <mergeCell ref="FT68:FY68"/>
    <mergeCell ref="FZ68:GE68"/>
    <mergeCell ref="GF68:GK68"/>
    <mergeCell ref="GL68:GQ68"/>
    <mergeCell ref="GR68:GW68"/>
    <mergeCell ref="EP68:EU68"/>
    <mergeCell ref="EV68:FA68"/>
    <mergeCell ref="FB68:FG68"/>
    <mergeCell ref="FH68:FM68"/>
    <mergeCell ref="FN68:FS68"/>
    <mergeCell ref="DL68:DQ68"/>
    <mergeCell ref="DR68:DW68"/>
    <mergeCell ref="DX68:EC68"/>
    <mergeCell ref="ED68:EI68"/>
    <mergeCell ref="EJ68:EO68"/>
    <mergeCell ref="CH68:CM68"/>
    <mergeCell ref="CN68:CS68"/>
    <mergeCell ref="CT68:CY68"/>
    <mergeCell ref="CZ68:DE68"/>
    <mergeCell ref="DF68:DK68"/>
    <mergeCell ref="BD68:BI68"/>
    <mergeCell ref="BJ68:BO68"/>
    <mergeCell ref="BP68:BU68"/>
    <mergeCell ref="BV68:CA68"/>
    <mergeCell ref="CB68:CG68"/>
    <mergeCell ref="Z68:AE68"/>
    <mergeCell ref="AF68:AK68"/>
    <mergeCell ref="AL68:AQ68"/>
    <mergeCell ref="AR68:AW68"/>
    <mergeCell ref="AX68:BC68"/>
    <mergeCell ref="H68:M68"/>
    <mergeCell ref="N68:S68"/>
    <mergeCell ref="T68:Y68"/>
    <mergeCell ref="B6:G6"/>
    <mergeCell ref="A17:A18"/>
    <mergeCell ref="A67:F67"/>
    <mergeCell ref="A68:F68"/>
    <mergeCell ref="A73:F73"/>
    <mergeCell ref="A74:F74"/>
    <mergeCell ref="B61:F61"/>
    <mergeCell ref="B62:F62"/>
    <mergeCell ref="B63:F63"/>
    <mergeCell ref="B54:F54"/>
    <mergeCell ref="B60:F60"/>
    <mergeCell ref="A72:F72"/>
    <mergeCell ref="B55:F55"/>
    <mergeCell ref="B56:F56"/>
    <mergeCell ref="B57:F57"/>
    <mergeCell ref="B58:F58"/>
    <mergeCell ref="B59:F59"/>
    <mergeCell ref="B49:F49"/>
    <mergeCell ref="B50:F50"/>
    <mergeCell ref="B51:F51"/>
    <mergeCell ref="B52:F52"/>
    <mergeCell ref="B53:F53"/>
    <mergeCell ref="B44:F44"/>
    <mergeCell ref="B45:F45"/>
    <mergeCell ref="B46:F46"/>
    <mergeCell ref="B47:F47"/>
    <mergeCell ref="B48:F48"/>
    <mergeCell ref="B1:G1"/>
    <mergeCell ref="B2:G2"/>
    <mergeCell ref="A14:G14"/>
    <mergeCell ref="A61:A63"/>
    <mergeCell ref="A15:G15"/>
    <mergeCell ref="B3:G3"/>
    <mergeCell ref="A16:G16"/>
    <mergeCell ref="A8:G8"/>
    <mergeCell ref="A9:G9"/>
    <mergeCell ref="A10:G10"/>
    <mergeCell ref="A11:G11"/>
    <mergeCell ref="A12:G12"/>
    <mergeCell ref="A13:G13"/>
    <mergeCell ref="B42:F42"/>
    <mergeCell ref="B43:F43"/>
    <mergeCell ref="A4:G4"/>
  </mergeCells>
  <hyperlinks>
    <hyperlink ref="B2" r:id="rId1" xr:uid="{00000000-0004-0000-1500-000000000000}"/>
    <hyperlink ref="B1:D1" r:id="rId2" display="Nařízení Evropského parlamentu a Rady (EU) 2017/2395 ze dne 12. prosince 2017, kterým se mění nařízení (EU) č. 575/2013, pokud jde o přechodná opatření pro zmírnění dopadu zavedení IFRS 9 na kapitál a pro zacházení s některými expozicemi vůči subjektům ve" xr:uid="{00000000-0004-0000-1500-000001000000}"/>
    <hyperlink ref="B3:D3" r:id="rId3" display="Obecné pokyny k jednotnému zpřístupňování informací podle článku 473a nařízení (EU) č. 575/2013, pokud jde o přechodná ustanovení pro zmírnění dopadu zavedení IFRS 9 na kapitál" xr:uid="{00000000-0004-0000-1500-000002000000}"/>
    <hyperlink ref="B43" location="_ftn1" display="_ftn1" xr:uid="{00000000-0004-0000-1500-000003000000}"/>
    <hyperlink ref="B52" location="_ftn2" display="_ftn2" xr:uid="{00000000-0004-0000-1500-000004000000}"/>
    <hyperlink ref="B57" location="_ftn3" display="_ftn3" xr:uid="{00000000-0004-0000-1500-000005000000}"/>
    <hyperlink ref="A72" location="_ftnref1" display="_ftnref1" xr:uid="{00000000-0004-0000-1500-000006000000}"/>
    <hyperlink ref="A73" location="_ftnref2" display="_ftnref2" xr:uid="{00000000-0004-0000-1500-000007000000}"/>
    <hyperlink ref="A74" location="_ftnref3" display="_ftnref3" xr:uid="{00000000-0004-0000-1500-000008000000}"/>
    <hyperlink ref="B3:G3" r:id="rId4" display="Obecné pokyny k jednotnému zpřístupňování informací podle článku 473a nařízení (EU) č. 575/2013, pokud jde o přechodná ustanovení pro zmírnění dopadu zavedení IFRS 9 na kapitál" xr:uid="{00000000-0004-0000-1500-000009000000}"/>
  </hyperlinks>
  <pageMargins left="0.25" right="0.25" top="0.75" bottom="0.75" header="0.3" footer="0.3"/>
  <pageSetup paperSize="9" orientation="portrait" r:id="rId5"/>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B050"/>
  </sheetPr>
  <dimension ref="A1:H61"/>
  <sheetViews>
    <sheetView view="pageBreakPreview" zoomScale="90" zoomScaleNormal="100" zoomScaleSheetLayoutView="90" workbookViewId="0">
      <selection activeCell="D16" sqref="D16"/>
    </sheetView>
  </sheetViews>
  <sheetFormatPr defaultColWidth="9.140625" defaultRowHeight="12.75"/>
  <cols>
    <col min="1" max="1" width="17.5703125" style="1267" customWidth="1"/>
    <col min="2" max="2" width="3.5703125" style="1267" customWidth="1"/>
    <col min="3" max="3" width="47.42578125" style="1267" customWidth="1"/>
    <col min="4" max="4" width="28" style="1267" customWidth="1"/>
    <col min="5" max="5" width="28.85546875" style="1267" customWidth="1"/>
    <col min="6" max="6" width="21.5703125" style="1267" customWidth="1"/>
    <col min="7" max="7" width="9.140625" style="1267"/>
    <col min="8" max="8" width="17.5703125" style="1267" bestFit="1" customWidth="1"/>
    <col min="9" max="16384" width="9.140625" style="1267"/>
  </cols>
  <sheetData>
    <row r="1" spans="1:8" ht="29.25" customHeight="1">
      <c r="A1" s="1354" t="s">
        <v>1004</v>
      </c>
      <c r="B1" s="602"/>
      <c r="C1" s="1791" t="s">
        <v>782</v>
      </c>
      <c r="D1" s="1791"/>
      <c r="E1" s="1791"/>
      <c r="F1" s="1792"/>
    </row>
    <row r="2" spans="1:8">
      <c r="A2" s="1401" t="s">
        <v>1003</v>
      </c>
      <c r="B2" s="1402"/>
      <c r="C2" s="1403"/>
      <c r="D2" s="1403"/>
      <c r="E2" s="1403"/>
      <c r="F2" s="1404"/>
    </row>
    <row r="3" spans="1:8" ht="29.25" customHeight="1">
      <c r="A3" s="2229" t="s">
        <v>404</v>
      </c>
      <c r="B3" s="2230"/>
      <c r="C3" s="2230"/>
      <c r="D3" s="2230"/>
      <c r="E3" s="2230"/>
      <c r="F3" s="2231"/>
    </row>
    <row r="4" spans="1:8" ht="13.5" thickBot="1">
      <c r="A4" s="1405"/>
      <c r="B4" s="1406"/>
      <c r="C4" s="1406"/>
      <c r="D4" s="1407"/>
      <c r="E4" s="1407"/>
      <c r="F4" s="1408"/>
    </row>
    <row r="5" spans="1:8" ht="27.75" customHeight="1" thickBot="1">
      <c r="A5" s="1409" t="s">
        <v>919</v>
      </c>
      <c r="B5" s="2143" t="s">
        <v>1036</v>
      </c>
      <c r="C5" s="2144"/>
      <c r="D5" s="2144"/>
      <c r="E5" s="2144"/>
      <c r="F5" s="2232"/>
    </row>
    <row r="6" spans="1:8" ht="13.5" thickBot="1">
      <c r="A6" s="1271" t="s">
        <v>576</v>
      </c>
      <c r="B6" s="1410"/>
      <c r="C6" s="2233" t="s">
        <v>2881</v>
      </c>
      <c r="D6" s="2234"/>
      <c r="E6" s="2234"/>
      <c r="F6" s="2235"/>
    </row>
    <row r="7" spans="1:8" ht="39.75" customHeight="1" thickBot="1">
      <c r="A7" s="2236" t="s">
        <v>2106</v>
      </c>
      <c r="B7" s="2236"/>
      <c r="C7" s="2236"/>
      <c r="D7" s="2236"/>
      <c r="E7" s="2236"/>
      <c r="F7" s="2236"/>
    </row>
    <row r="8" spans="1:8" ht="15.75" customHeight="1" thickBot="1">
      <c r="A8" s="2236" t="s">
        <v>2107</v>
      </c>
      <c r="B8" s="2236"/>
      <c r="C8" s="2236"/>
      <c r="D8" s="2236"/>
      <c r="E8" s="2236"/>
      <c r="F8" s="2236"/>
    </row>
    <row r="9" spans="1:8" ht="13.5" thickBot="1">
      <c r="A9" s="2236" t="s">
        <v>2108</v>
      </c>
      <c r="B9" s="2236"/>
      <c r="C9" s="2236"/>
      <c r="D9" s="2236"/>
      <c r="E9" s="2236"/>
      <c r="F9" s="2236"/>
    </row>
    <row r="10" spans="1:8" ht="13.5" thickBot="1">
      <c r="A10" s="2236" t="s">
        <v>1035</v>
      </c>
      <c r="B10" s="2236"/>
      <c r="C10" s="2236"/>
      <c r="D10" s="2236"/>
      <c r="E10" s="2236"/>
      <c r="F10" s="2236"/>
    </row>
    <row r="11" spans="1:8" ht="13.5" thickBot="1">
      <c r="A11" s="2236" t="s">
        <v>2109</v>
      </c>
      <c r="B11" s="2236"/>
      <c r="C11" s="2236"/>
      <c r="D11" s="2236"/>
      <c r="E11" s="2236"/>
      <c r="F11" s="2236"/>
    </row>
    <row r="12" spans="1:8" ht="39" customHeight="1" thickBot="1">
      <c r="A12" s="2236" t="s">
        <v>2110</v>
      </c>
      <c r="B12" s="2236"/>
      <c r="C12" s="2236"/>
      <c r="D12" s="2236"/>
      <c r="E12" s="2236"/>
      <c r="F12" s="2236"/>
    </row>
    <row r="13" spans="1:8" ht="13.5" thickBot="1">
      <c r="A13" s="2237"/>
      <c r="B13" s="2238"/>
      <c r="C13" s="2238"/>
      <c r="D13" s="2238"/>
      <c r="E13" s="2238"/>
      <c r="F13" s="2239"/>
    </row>
    <row r="14" spans="1:8" ht="39" customHeight="1" thickBot="1">
      <c r="A14" s="2221"/>
      <c r="B14" s="2222"/>
      <c r="C14" s="2223"/>
      <c r="D14" s="2227" t="s">
        <v>1002</v>
      </c>
      <c r="E14" s="2228"/>
      <c r="F14" s="1411" t="s">
        <v>1005</v>
      </c>
    </row>
    <row r="15" spans="1:8" ht="13.5" thickBot="1">
      <c r="A15" s="2224"/>
      <c r="B15" s="2225"/>
      <c r="C15" s="2226"/>
      <c r="D15" s="1412" t="s">
        <v>823</v>
      </c>
      <c r="E15" s="1501" t="s">
        <v>1006</v>
      </c>
      <c r="F15" s="1411" t="s">
        <v>823</v>
      </c>
    </row>
    <row r="16" spans="1:8" ht="13.5" thickBot="1">
      <c r="A16" s="1413"/>
      <c r="B16" s="1414">
        <v>1</v>
      </c>
      <c r="C16" s="1415" t="s">
        <v>1007</v>
      </c>
      <c r="D16" s="1420">
        <v>308126493.60413533</v>
      </c>
      <c r="E16" s="1416">
        <v>325553048.56045383</v>
      </c>
      <c r="F16" s="1417">
        <f>D16*0.08</f>
        <v>24650119.488330826</v>
      </c>
      <c r="H16" s="1418"/>
    </row>
    <row r="17" spans="1:8" ht="26.25" thickBot="1">
      <c r="A17" s="1413" t="s">
        <v>1008</v>
      </c>
      <c r="B17" s="1414">
        <v>2</v>
      </c>
      <c r="C17" s="1419" t="s">
        <v>1009</v>
      </c>
      <c r="D17" s="1420">
        <v>11823168.38755366</v>
      </c>
      <c r="E17" s="1421">
        <v>12912754.477244748</v>
      </c>
      <c r="F17" s="1422">
        <f t="shared" ref="F17:F44" si="0">D17*0.08</f>
        <v>945853.47100429283</v>
      </c>
      <c r="H17" s="1418"/>
    </row>
    <row r="18" spans="1:8" ht="19.5" customHeight="1" thickBot="1">
      <c r="A18" s="1413" t="s">
        <v>1008</v>
      </c>
      <c r="B18" s="1414">
        <v>3</v>
      </c>
      <c r="C18" s="1415" t="s">
        <v>2126</v>
      </c>
      <c r="D18" s="1423">
        <v>4339297.7552699987</v>
      </c>
      <c r="E18" s="1421">
        <v>3684057.8484899979</v>
      </c>
      <c r="F18" s="1422">
        <f t="shared" si="0"/>
        <v>347143.8204215999</v>
      </c>
      <c r="H18" s="1418"/>
    </row>
    <row r="19" spans="1:8" ht="26.25" thickBot="1">
      <c r="A19" s="1413" t="s">
        <v>1008</v>
      </c>
      <c r="B19" s="1414">
        <v>4</v>
      </c>
      <c r="C19" s="1415" t="s">
        <v>2127</v>
      </c>
      <c r="D19" s="1423">
        <v>244873233.57477003</v>
      </c>
      <c r="E19" s="1424">
        <v>264219418.09501001</v>
      </c>
      <c r="F19" s="1422">
        <f t="shared" si="0"/>
        <v>19589858.685981601</v>
      </c>
      <c r="H19" s="1418"/>
    </row>
    <row r="20" spans="1:8" ht="39" thickBot="1">
      <c r="A20" s="1413" t="s">
        <v>1010</v>
      </c>
      <c r="B20" s="1414">
        <v>5</v>
      </c>
      <c r="C20" s="1415" t="s">
        <v>2128</v>
      </c>
      <c r="D20" s="1704">
        <v>0</v>
      </c>
      <c r="E20" s="1414">
        <v>0</v>
      </c>
      <c r="F20" s="1422">
        <f t="shared" si="0"/>
        <v>0</v>
      </c>
      <c r="H20" s="1418"/>
    </row>
    <row r="21" spans="1:8" ht="39" thickBot="1">
      <c r="A21" s="1425" t="s">
        <v>1905</v>
      </c>
      <c r="B21" s="1426">
        <v>6</v>
      </c>
      <c r="C21" s="1499" t="s">
        <v>1011</v>
      </c>
      <c r="D21" s="1427">
        <f>SUM(D22:D27)</f>
        <v>21074956.37198</v>
      </c>
      <c r="E21" s="1428">
        <f>SUM(E22:E27)</f>
        <v>25635102.599240001</v>
      </c>
      <c r="F21" s="1429">
        <f t="shared" si="0"/>
        <v>1685996.5097584</v>
      </c>
      <c r="H21" s="1418"/>
    </row>
    <row r="22" spans="1:8">
      <c r="A22" s="2218" t="s">
        <v>1008</v>
      </c>
      <c r="B22" s="1430">
        <v>7</v>
      </c>
      <c r="C22" s="1431" t="s">
        <v>1012</v>
      </c>
      <c r="D22" s="1432">
        <v>18094639.606389999</v>
      </c>
      <c r="E22" s="1433">
        <v>21897190.106520001</v>
      </c>
      <c r="F22" s="1434">
        <f t="shared" si="0"/>
        <v>1447571.1685112</v>
      </c>
      <c r="H22" s="1418"/>
    </row>
    <row r="23" spans="1:8">
      <c r="A23" s="2219"/>
      <c r="B23" s="1435">
        <v>8</v>
      </c>
      <c r="C23" s="1436" t="s">
        <v>1013</v>
      </c>
      <c r="D23" s="1705">
        <v>0</v>
      </c>
      <c r="E23" s="1437">
        <v>0</v>
      </c>
      <c r="F23" s="1438">
        <f t="shared" si="0"/>
        <v>0</v>
      </c>
      <c r="H23" s="1418"/>
    </row>
    <row r="24" spans="1:8">
      <c r="A24" s="2219"/>
      <c r="B24" s="1435">
        <v>9</v>
      </c>
      <c r="C24" s="1436" t="s">
        <v>1009</v>
      </c>
      <c r="D24" s="1705">
        <v>0</v>
      </c>
      <c r="E24" s="1437">
        <v>0</v>
      </c>
      <c r="F24" s="1438">
        <f t="shared" si="0"/>
        <v>0</v>
      </c>
      <c r="H24" s="1418"/>
    </row>
    <row r="25" spans="1:8">
      <c r="A25" s="2219"/>
      <c r="B25" s="1435">
        <v>10</v>
      </c>
      <c r="C25" s="1436" t="s">
        <v>1014</v>
      </c>
      <c r="D25" s="1706">
        <v>0</v>
      </c>
      <c r="E25" s="1437">
        <v>0</v>
      </c>
      <c r="F25" s="1438">
        <f t="shared" si="0"/>
        <v>0</v>
      </c>
      <c r="H25" s="1418"/>
    </row>
    <row r="26" spans="1:8" ht="25.5">
      <c r="A26" s="2219"/>
      <c r="B26" s="1435">
        <v>11</v>
      </c>
      <c r="C26" s="1436" t="s">
        <v>1015</v>
      </c>
      <c r="D26" s="1705">
        <v>0</v>
      </c>
      <c r="E26" s="1437">
        <v>0</v>
      </c>
      <c r="F26" s="1438">
        <f t="shared" si="0"/>
        <v>0</v>
      </c>
      <c r="H26" s="1418"/>
    </row>
    <row r="27" spans="1:8" ht="13.5" thickBot="1">
      <c r="A27" s="2220"/>
      <c r="B27" s="1439">
        <v>12</v>
      </c>
      <c r="C27" s="1440" t="s">
        <v>1016</v>
      </c>
      <c r="D27" s="1441">
        <v>2980316.76559</v>
      </c>
      <c r="E27" s="1442">
        <v>3737912.49272</v>
      </c>
      <c r="F27" s="1443">
        <f t="shared" si="0"/>
        <v>238425.34124720001</v>
      </c>
      <c r="H27" s="1418"/>
    </row>
    <row r="28" spans="1:8" ht="13.5" thickBot="1">
      <c r="A28" s="1413" t="s">
        <v>1017</v>
      </c>
      <c r="B28" s="1414">
        <v>13</v>
      </c>
      <c r="C28" s="1415" t="s">
        <v>1018</v>
      </c>
      <c r="D28" s="1704">
        <v>0</v>
      </c>
      <c r="E28" s="1414">
        <v>0</v>
      </c>
      <c r="F28" s="1422">
        <f t="shared" si="0"/>
        <v>0</v>
      </c>
      <c r="H28" s="1418"/>
    </row>
    <row r="29" spans="1:8" ht="25.5">
      <c r="A29" s="2218" t="s">
        <v>1019</v>
      </c>
      <c r="B29" s="1430">
        <v>14</v>
      </c>
      <c r="C29" s="1431" t="s">
        <v>1020</v>
      </c>
      <c r="D29" s="1707">
        <v>0</v>
      </c>
      <c r="E29" s="1444">
        <v>0</v>
      </c>
      <c r="F29" s="1434">
        <f t="shared" si="0"/>
        <v>0</v>
      </c>
      <c r="H29" s="1418"/>
    </row>
    <row r="30" spans="1:8">
      <c r="A30" s="2219"/>
      <c r="B30" s="1435">
        <v>15</v>
      </c>
      <c r="C30" s="1436" t="s">
        <v>1021</v>
      </c>
      <c r="D30" s="1708">
        <v>0</v>
      </c>
      <c r="E30" s="1437">
        <v>0</v>
      </c>
      <c r="F30" s="1438">
        <f t="shared" si="0"/>
        <v>0</v>
      </c>
      <c r="H30" s="1418"/>
    </row>
    <row r="31" spans="1:8">
      <c r="A31" s="2219"/>
      <c r="B31" s="1435">
        <v>16</v>
      </c>
      <c r="C31" s="1436" t="s">
        <v>1022</v>
      </c>
      <c r="D31" s="1708">
        <v>0</v>
      </c>
      <c r="E31" s="1437">
        <v>0</v>
      </c>
      <c r="F31" s="1438">
        <f t="shared" si="0"/>
        <v>0</v>
      </c>
      <c r="H31" s="1418"/>
    </row>
    <row r="32" spans="1:8">
      <c r="A32" s="2219"/>
      <c r="B32" s="1435">
        <v>17</v>
      </c>
      <c r="C32" s="1436" t="s">
        <v>1023</v>
      </c>
      <c r="D32" s="1708">
        <v>0</v>
      </c>
      <c r="E32" s="1437">
        <v>0</v>
      </c>
      <c r="F32" s="1438">
        <f t="shared" si="0"/>
        <v>0</v>
      </c>
      <c r="H32" s="1418"/>
    </row>
    <row r="33" spans="1:8" ht="13.5" thickBot="1">
      <c r="A33" s="2220"/>
      <c r="B33" s="1439">
        <v>18</v>
      </c>
      <c r="C33" s="1440" t="s">
        <v>1009</v>
      </c>
      <c r="D33" s="1463">
        <v>0</v>
      </c>
      <c r="E33" s="1445">
        <v>0</v>
      </c>
      <c r="F33" s="1443">
        <f t="shared" si="0"/>
        <v>0</v>
      </c>
      <c r="H33" s="1418"/>
    </row>
    <row r="34" spans="1:8" ht="13.5" thickBot="1">
      <c r="A34" s="2218" t="s">
        <v>1017</v>
      </c>
      <c r="B34" s="1446">
        <v>19</v>
      </c>
      <c r="C34" s="1447" t="s">
        <v>1024</v>
      </c>
      <c r="D34" s="1448">
        <f>SUM(D35:D36)</f>
        <v>425492.01335751265</v>
      </c>
      <c r="E34" s="1449">
        <f>SUM(E35:E36)</f>
        <v>238086.39999999999</v>
      </c>
      <c r="F34" s="1422">
        <f t="shared" si="0"/>
        <v>34039.361068601014</v>
      </c>
      <c r="H34" s="1418"/>
    </row>
    <row r="35" spans="1:8">
      <c r="A35" s="2219"/>
      <c r="B35" s="1450">
        <v>20</v>
      </c>
      <c r="C35" s="1451" t="s">
        <v>1009</v>
      </c>
      <c r="D35" s="1452">
        <v>425492.01335751265</v>
      </c>
      <c r="E35" s="1453">
        <v>238086.39999999999</v>
      </c>
      <c r="F35" s="1454">
        <f t="shared" si="0"/>
        <v>34039.361068601014</v>
      </c>
      <c r="H35" s="1418"/>
    </row>
    <row r="36" spans="1:8" ht="13.5" thickBot="1">
      <c r="A36" s="2220"/>
      <c r="B36" s="1439">
        <v>21</v>
      </c>
      <c r="C36" s="1440" t="s">
        <v>1025</v>
      </c>
      <c r="D36" s="1455">
        <v>0</v>
      </c>
      <c r="E36" s="1456">
        <v>0</v>
      </c>
      <c r="F36" s="1443">
        <f t="shared" si="0"/>
        <v>0</v>
      </c>
      <c r="H36" s="1418"/>
    </row>
    <row r="37" spans="1:8" ht="13.5" thickBot="1">
      <c r="A37" s="1413" t="s">
        <v>1017</v>
      </c>
      <c r="B37" s="1446">
        <v>22</v>
      </c>
      <c r="C37" s="1447" t="s">
        <v>1026</v>
      </c>
      <c r="D37" s="1457">
        <v>0</v>
      </c>
      <c r="E37" s="1458">
        <v>0</v>
      </c>
      <c r="F37" s="1422">
        <f t="shared" si="0"/>
        <v>0</v>
      </c>
      <c r="H37" s="1418"/>
    </row>
    <row r="38" spans="1:8" ht="13.5" thickBot="1">
      <c r="A38" s="2218" t="s">
        <v>1027</v>
      </c>
      <c r="B38" s="1446">
        <v>23</v>
      </c>
      <c r="C38" s="1447" t="s">
        <v>1028</v>
      </c>
      <c r="D38" s="1448">
        <f>SUM(D39:D41)</f>
        <v>69346506.022</v>
      </c>
      <c r="E38" s="1449">
        <f>SUM(E39:E41)</f>
        <v>69346506.022</v>
      </c>
      <c r="F38" s="1422">
        <f t="shared" si="0"/>
        <v>5547720.4817599999</v>
      </c>
      <c r="H38" s="1418"/>
    </row>
    <row r="39" spans="1:8">
      <c r="A39" s="2219"/>
      <c r="B39" s="1450">
        <v>24</v>
      </c>
      <c r="C39" s="1451" t="s">
        <v>1029</v>
      </c>
      <c r="D39" s="1459"/>
      <c r="E39" s="1460"/>
      <c r="F39" s="1454">
        <f t="shared" si="0"/>
        <v>0</v>
      </c>
      <c r="H39" s="1418"/>
    </row>
    <row r="40" spans="1:8">
      <c r="A40" s="2219"/>
      <c r="B40" s="1435">
        <v>25</v>
      </c>
      <c r="C40" s="1436" t="s">
        <v>1009</v>
      </c>
      <c r="D40" s="1461">
        <v>69346506.022</v>
      </c>
      <c r="E40" s="1462">
        <v>69346506.022</v>
      </c>
      <c r="F40" s="1438">
        <f t="shared" si="0"/>
        <v>5547720.4817599999</v>
      </c>
      <c r="H40" s="1418"/>
    </row>
    <row r="41" spans="1:8" ht="13.5" thickBot="1">
      <c r="A41" s="2220"/>
      <c r="B41" s="1439">
        <v>26</v>
      </c>
      <c r="C41" s="1440" t="s">
        <v>1030</v>
      </c>
      <c r="D41" s="1463"/>
      <c r="E41" s="1445"/>
      <c r="F41" s="1443">
        <f t="shared" si="0"/>
        <v>0</v>
      </c>
      <c r="H41" s="1418"/>
    </row>
    <row r="42" spans="1:8" ht="26.25" thickBot="1">
      <c r="A42" s="1413" t="s">
        <v>1031</v>
      </c>
      <c r="B42" s="1414">
        <v>27</v>
      </c>
      <c r="C42" s="1415" t="s">
        <v>1032</v>
      </c>
      <c r="D42" s="1423">
        <v>4428312.8275000006</v>
      </c>
      <c r="E42" s="1423">
        <v>3612447.1674508485</v>
      </c>
      <c r="F42" s="1422">
        <f t="shared" si="0"/>
        <v>354265.02620000008</v>
      </c>
      <c r="H42" s="1418"/>
    </row>
    <row r="43" spans="1:8" ht="13.5" thickBot="1">
      <c r="A43" s="1413" t="s">
        <v>1033</v>
      </c>
      <c r="B43" s="1414">
        <v>28</v>
      </c>
      <c r="C43" s="1415" t="s">
        <v>1034</v>
      </c>
      <c r="D43" s="1704">
        <v>0</v>
      </c>
      <c r="E43" s="1414">
        <v>0</v>
      </c>
      <c r="F43" s="1422">
        <f t="shared" si="0"/>
        <v>0</v>
      </c>
      <c r="H43" s="1418"/>
    </row>
    <row r="44" spans="1:8" ht="13.5" thickBot="1">
      <c r="A44" s="1413"/>
      <c r="B44" s="1414">
        <v>29</v>
      </c>
      <c r="C44" s="1415" t="s">
        <v>420</v>
      </c>
      <c r="D44" s="1709">
        <f>D16+D21+D28+D34+D37+D38+D42+D43+500000*26.74</f>
        <v>416771760.83897287</v>
      </c>
      <c r="E44" s="1464">
        <f>E16+E21+E28+E34+E37+E38+E42+E43</f>
        <v>424385190.74914467</v>
      </c>
      <c r="F44" s="1422">
        <f t="shared" si="0"/>
        <v>33341740.86711783</v>
      </c>
      <c r="H44" s="1418"/>
    </row>
    <row r="45" spans="1:8" ht="17.25" customHeight="1">
      <c r="C45" s="1465"/>
      <c r="D45" s="1466"/>
      <c r="E45" s="1466"/>
      <c r="H45" s="1418"/>
    </row>
    <row r="46" spans="1:8">
      <c r="A46" s="1467" t="s">
        <v>962</v>
      </c>
      <c r="D46" s="1468"/>
      <c r="E46" s="1468"/>
      <c r="H46" s="1418"/>
    </row>
    <row r="47" spans="1:8" ht="48" customHeight="1">
      <c r="A47" s="2217" t="s">
        <v>2111</v>
      </c>
      <c r="B47" s="2217"/>
      <c r="C47" s="2217"/>
      <c r="D47" s="2217"/>
      <c r="E47" s="2217"/>
      <c r="F47" s="2217"/>
      <c r="H47" s="1418"/>
    </row>
    <row r="48" spans="1:8" ht="48" customHeight="1">
      <c r="A48" s="2217" t="s">
        <v>2112</v>
      </c>
      <c r="B48" s="2217"/>
      <c r="C48" s="2217"/>
      <c r="D48" s="2217"/>
      <c r="E48" s="2217"/>
      <c r="F48" s="2217"/>
      <c r="H48" s="1418"/>
    </row>
    <row r="49" spans="1:8" ht="42" customHeight="1">
      <c r="A49" s="2217" t="s">
        <v>2113</v>
      </c>
      <c r="B49" s="2217"/>
      <c r="C49" s="2217"/>
      <c r="D49" s="2217"/>
      <c r="E49" s="2217"/>
      <c r="F49" s="2217"/>
      <c r="H49" s="1418"/>
    </row>
    <row r="50" spans="1:8" ht="81" customHeight="1">
      <c r="A50" s="2217" t="s">
        <v>2114</v>
      </c>
      <c r="B50" s="2217"/>
      <c r="C50" s="2217"/>
      <c r="D50" s="2217"/>
      <c r="E50" s="2217"/>
      <c r="F50" s="2217"/>
      <c r="H50" s="1418"/>
    </row>
    <row r="51" spans="1:8" ht="30.75" customHeight="1">
      <c r="A51" s="2217" t="s">
        <v>2115</v>
      </c>
      <c r="B51" s="2217"/>
      <c r="C51" s="2217"/>
      <c r="D51" s="2217"/>
      <c r="E51" s="2217"/>
      <c r="F51" s="2217"/>
      <c r="H51" s="1418"/>
    </row>
    <row r="52" spans="1:8" ht="42.75" customHeight="1">
      <c r="A52" s="2217" t="s">
        <v>2116</v>
      </c>
      <c r="B52" s="2217"/>
      <c r="C52" s="2217"/>
      <c r="D52" s="2217"/>
      <c r="E52" s="2217"/>
      <c r="F52" s="2217"/>
      <c r="H52" s="1418"/>
    </row>
    <row r="53" spans="1:8" ht="66" customHeight="1">
      <c r="A53" s="2217" t="s">
        <v>2117</v>
      </c>
      <c r="B53" s="2217"/>
      <c r="C53" s="2217"/>
      <c r="D53" s="2217"/>
      <c r="E53" s="2217"/>
      <c r="F53" s="2217"/>
      <c r="H53" s="1418"/>
    </row>
    <row r="54" spans="1:8" ht="117.75" customHeight="1">
      <c r="A54" s="2217" t="s">
        <v>2118</v>
      </c>
      <c r="B54" s="2217"/>
      <c r="C54" s="2217"/>
      <c r="D54" s="2217"/>
      <c r="E54" s="2217"/>
      <c r="F54" s="2217"/>
      <c r="H54" s="1418"/>
    </row>
    <row r="55" spans="1:8" ht="30.75" customHeight="1">
      <c r="A55" s="2217" t="s">
        <v>2119</v>
      </c>
      <c r="B55" s="2217"/>
      <c r="C55" s="2217"/>
      <c r="D55" s="2217"/>
      <c r="E55" s="2217"/>
      <c r="F55" s="2217"/>
      <c r="H55" s="1418"/>
    </row>
    <row r="56" spans="1:8" ht="54" customHeight="1">
      <c r="A56" s="2217" t="s">
        <v>2120</v>
      </c>
      <c r="B56" s="2217"/>
      <c r="C56" s="2217"/>
      <c r="D56" s="2217"/>
      <c r="E56" s="2217"/>
      <c r="F56" s="2217"/>
      <c r="H56" s="1418"/>
    </row>
    <row r="57" spans="1:8" ht="92.25" customHeight="1">
      <c r="A57" s="2217" t="s">
        <v>2121</v>
      </c>
      <c r="B57" s="2217"/>
      <c r="C57" s="2217"/>
      <c r="D57" s="2217"/>
      <c r="E57" s="2217"/>
      <c r="F57" s="2217"/>
      <c r="H57" s="1418"/>
    </row>
    <row r="58" spans="1:8" ht="34.5" customHeight="1">
      <c r="A58" s="2217" t="s">
        <v>2122</v>
      </c>
      <c r="B58" s="2217"/>
      <c r="C58" s="2217"/>
      <c r="D58" s="2217"/>
      <c r="E58" s="2217"/>
      <c r="F58" s="2217"/>
      <c r="H58" s="1418"/>
    </row>
    <row r="59" spans="1:8" ht="29.25" customHeight="1">
      <c r="A59" s="2217" t="s">
        <v>2123</v>
      </c>
      <c r="B59" s="2217"/>
      <c r="C59" s="2217"/>
      <c r="D59" s="2217"/>
      <c r="E59" s="2217"/>
      <c r="F59" s="2217"/>
      <c r="H59" s="1418"/>
    </row>
    <row r="60" spans="1:8" ht="78.75" customHeight="1">
      <c r="A60" s="2217" t="s">
        <v>2124</v>
      </c>
      <c r="B60" s="2217"/>
      <c r="C60" s="2217"/>
      <c r="D60" s="2217"/>
      <c r="E60" s="2217"/>
      <c r="F60" s="2217"/>
      <c r="H60" s="1418"/>
    </row>
    <row r="61" spans="1:8" ht="134.25" customHeight="1">
      <c r="A61" s="2217" t="s">
        <v>2125</v>
      </c>
      <c r="B61" s="2217"/>
      <c r="C61" s="2217"/>
      <c r="D61" s="2217"/>
      <c r="E61" s="2217"/>
      <c r="F61" s="2217"/>
      <c r="H61" s="1418"/>
    </row>
  </sheetData>
  <mergeCells count="32">
    <mergeCell ref="A14:C15"/>
    <mergeCell ref="D14:E14"/>
    <mergeCell ref="C1:F1"/>
    <mergeCell ref="A3:F3"/>
    <mergeCell ref="B5:F5"/>
    <mergeCell ref="C6:F6"/>
    <mergeCell ref="A7:F7"/>
    <mergeCell ref="A8:F8"/>
    <mergeCell ref="A9:F9"/>
    <mergeCell ref="A10:F10"/>
    <mergeCell ref="A11:F11"/>
    <mergeCell ref="A12:F12"/>
    <mergeCell ref="A13:F13"/>
    <mergeCell ref="A54:F54"/>
    <mergeCell ref="A22:A27"/>
    <mergeCell ref="A29:A33"/>
    <mergeCell ref="A34:A36"/>
    <mergeCell ref="A38:A41"/>
    <mergeCell ref="A47:F47"/>
    <mergeCell ref="A48:F48"/>
    <mergeCell ref="A49:F49"/>
    <mergeCell ref="A50:F50"/>
    <mergeCell ref="A51:F51"/>
    <mergeCell ref="A52:F52"/>
    <mergeCell ref="A53:F53"/>
    <mergeCell ref="A61:F61"/>
    <mergeCell ref="A55:F55"/>
    <mergeCell ref="A56:F56"/>
    <mergeCell ref="A57:F57"/>
    <mergeCell ref="A58:F58"/>
    <mergeCell ref="A59:F59"/>
    <mergeCell ref="A60:F60"/>
  </mergeCells>
  <hyperlinks>
    <hyperlink ref="C1" r:id="rId1" xr:uid="{00000000-0004-0000-1600-000000000000}"/>
  </hyperlinks>
  <pageMargins left="0.25" right="0.25" top="0.75" bottom="0.75" header="0.3" footer="0.3"/>
  <pageSetup paperSize="9" fitToWidth="0" orientation="portrait" r:id="rId2"/>
  <headerFooter>
    <oddHeader>&amp;L&amp;10&amp;"Arial"Confidential
&amp;"Arial"&amp;06 &amp;C&amp;"Calibri"&amp;10&amp;K000000Public&amp;1#</oddHeader>
  </headerFooter>
  <legacy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B050"/>
  </sheetPr>
  <dimension ref="A1:H62"/>
  <sheetViews>
    <sheetView view="pageBreakPreview" zoomScaleNormal="100" zoomScaleSheetLayoutView="100" workbookViewId="0">
      <selection activeCell="K13" sqref="K13"/>
    </sheetView>
  </sheetViews>
  <sheetFormatPr defaultColWidth="9.140625" defaultRowHeight="12.75"/>
  <cols>
    <col min="1" max="1" width="13" style="23" customWidth="1"/>
    <col min="2" max="2" width="16.42578125" style="23" customWidth="1"/>
    <col min="3" max="8" width="11.42578125" style="23" customWidth="1"/>
    <col min="9" max="16384" width="9.140625" style="23"/>
  </cols>
  <sheetData>
    <row r="1" spans="1:8" ht="29.25" customHeight="1">
      <c r="A1" s="618" t="s">
        <v>1037</v>
      </c>
      <c r="B1" s="1791" t="s">
        <v>782</v>
      </c>
      <c r="C1" s="1791"/>
      <c r="D1" s="1791"/>
      <c r="E1" s="1791"/>
      <c r="F1" s="1791"/>
      <c r="G1" s="1791"/>
      <c r="H1" s="1792"/>
    </row>
    <row r="2" spans="1:8">
      <c r="A2" s="190" t="s">
        <v>1038</v>
      </c>
      <c r="B2" s="105"/>
      <c r="C2" s="300"/>
      <c r="D2" s="300"/>
      <c r="E2" s="300"/>
      <c r="F2" s="300"/>
      <c r="G2" s="2251"/>
      <c r="H2" s="2252"/>
    </row>
    <row r="3" spans="1:8" ht="28.5" customHeight="1">
      <c r="A3" s="2254" t="s">
        <v>404</v>
      </c>
      <c r="B3" s="2255"/>
      <c r="C3" s="2255"/>
      <c r="D3" s="2255"/>
      <c r="E3" s="2255"/>
      <c r="F3" s="2255"/>
      <c r="G3" s="2255"/>
      <c r="H3" s="2256"/>
    </row>
    <row r="4" spans="1:8" ht="15.75" customHeight="1" thickBot="1">
      <c r="A4" s="1061"/>
      <c r="B4" s="1062"/>
      <c r="C4" s="1062"/>
      <c r="D4" s="1063"/>
      <c r="E4" s="1063"/>
      <c r="F4" s="1063"/>
      <c r="G4" s="1063"/>
      <c r="H4" s="1064"/>
    </row>
    <row r="5" spans="1:8" ht="30" customHeight="1" thickBot="1">
      <c r="A5" s="565" t="s">
        <v>919</v>
      </c>
      <c r="B5" s="1793" t="s">
        <v>1038</v>
      </c>
      <c r="C5" s="1794"/>
      <c r="D5" s="1794"/>
      <c r="E5" s="1794"/>
      <c r="F5" s="1794"/>
      <c r="G5" s="1794"/>
      <c r="H5" s="1795"/>
    </row>
    <row r="6" spans="1:8" ht="13.5" thickBot="1">
      <c r="A6" s="101" t="s">
        <v>576</v>
      </c>
      <c r="B6" s="102"/>
      <c r="C6" s="2257" t="s">
        <v>2881</v>
      </c>
      <c r="D6" s="2257"/>
      <c r="E6" s="2257"/>
      <c r="F6" s="2257"/>
      <c r="G6" s="2257"/>
      <c r="H6" s="717"/>
    </row>
    <row r="7" spans="1:8" ht="25.5" customHeight="1" thickBot="1">
      <c r="A7" s="1804" t="s">
        <v>2129</v>
      </c>
      <c r="B7" s="1805"/>
      <c r="C7" s="1805"/>
      <c r="D7" s="1805"/>
      <c r="E7" s="1805"/>
      <c r="F7" s="1805"/>
      <c r="G7" s="1805"/>
      <c r="H7" s="2253"/>
    </row>
    <row r="8" spans="1:8" ht="26.25" customHeight="1" thickBot="1">
      <c r="A8" s="1804" t="s">
        <v>2130</v>
      </c>
      <c r="B8" s="1805"/>
      <c r="C8" s="1805"/>
      <c r="D8" s="1805"/>
      <c r="E8" s="1805"/>
      <c r="F8" s="1805"/>
      <c r="G8" s="1805"/>
      <c r="H8" s="2253"/>
    </row>
    <row r="9" spans="1:8" ht="15.75" customHeight="1" thickBot="1">
      <c r="A9" s="1804" t="s">
        <v>2131</v>
      </c>
      <c r="B9" s="1805"/>
      <c r="C9" s="1805"/>
      <c r="D9" s="1805"/>
      <c r="E9" s="1805"/>
      <c r="F9" s="1805"/>
      <c r="G9" s="1805"/>
      <c r="H9" s="2253"/>
    </row>
    <row r="10" spans="1:8" ht="15.75" customHeight="1" thickBot="1">
      <c r="A10" s="1804" t="s">
        <v>1060</v>
      </c>
      <c r="B10" s="1805"/>
      <c r="C10" s="1805"/>
      <c r="D10" s="1805"/>
      <c r="E10" s="1805"/>
      <c r="F10" s="1805"/>
      <c r="G10" s="1805"/>
      <c r="H10" s="2253"/>
    </row>
    <row r="11" spans="1:8" ht="15.75" customHeight="1" thickBot="1">
      <c r="A11" s="1804" t="s">
        <v>2030</v>
      </c>
      <c r="B11" s="1805"/>
      <c r="C11" s="1805"/>
      <c r="D11" s="1805"/>
      <c r="E11" s="1805"/>
      <c r="F11" s="1805"/>
      <c r="G11" s="1805"/>
      <c r="H11" s="2253"/>
    </row>
    <row r="12" spans="1:8" ht="15.75" customHeight="1" thickBot="1">
      <c r="A12" s="1804" t="s">
        <v>2132</v>
      </c>
      <c r="B12" s="1805"/>
      <c r="C12" s="1805"/>
      <c r="D12" s="1805"/>
      <c r="E12" s="1805"/>
      <c r="F12" s="1805"/>
      <c r="G12" s="1805"/>
      <c r="H12" s="2253"/>
    </row>
    <row r="13" spans="1:8" ht="13.5" thickBot="1">
      <c r="A13" s="792"/>
      <c r="B13" s="793"/>
      <c r="C13" s="793"/>
      <c r="D13" s="793"/>
      <c r="E13" s="793"/>
      <c r="F13" s="793"/>
      <c r="G13" s="793"/>
      <c r="H13" s="794"/>
    </row>
    <row r="14" spans="1:8" ht="27.75" customHeight="1" thickBot="1">
      <c r="A14" s="790" t="s">
        <v>2138</v>
      </c>
      <c r="B14" s="2243"/>
      <c r="C14" s="2244"/>
      <c r="D14" s="2244"/>
      <c r="E14" s="2244"/>
      <c r="F14" s="2244"/>
      <c r="G14" s="2244"/>
      <c r="H14" s="2245"/>
    </row>
    <row r="15" spans="1:8" ht="15" customHeight="1" thickBot="1">
      <c r="A15" s="2243" t="s">
        <v>1039</v>
      </c>
      <c r="B15" s="2244"/>
      <c r="C15" s="2244"/>
      <c r="D15" s="2244"/>
      <c r="E15" s="2244"/>
      <c r="F15" s="2244"/>
      <c r="G15" s="2244"/>
      <c r="H15" s="2245"/>
    </row>
    <row r="16" spans="1:8" ht="57" customHeight="1" thickBot="1">
      <c r="A16" s="795" t="s">
        <v>1040</v>
      </c>
      <c r="B16" s="679" t="s">
        <v>1041</v>
      </c>
      <c r="C16" s="679" t="s">
        <v>1042</v>
      </c>
      <c r="D16" s="679" t="s">
        <v>1043</v>
      </c>
      <c r="E16" s="679" t="s">
        <v>1044</v>
      </c>
      <c r="F16" s="679" t="s">
        <v>1045</v>
      </c>
      <c r="G16" s="679" t="s">
        <v>1002</v>
      </c>
      <c r="H16" s="679" t="s">
        <v>1046</v>
      </c>
    </row>
    <row r="17" spans="1:8" ht="15" customHeight="1" thickBot="1">
      <c r="A17" s="2246" t="s">
        <v>1047</v>
      </c>
      <c r="B17" s="682" t="s">
        <v>1048</v>
      </c>
      <c r="C17" s="682"/>
      <c r="D17" s="682"/>
      <c r="E17" s="796">
        <v>0.5</v>
      </c>
      <c r="F17" s="665"/>
      <c r="G17" s="665"/>
      <c r="H17" s="665"/>
    </row>
    <row r="18" spans="1:8" ht="15" customHeight="1" thickBot="1">
      <c r="A18" s="2247"/>
      <c r="B18" s="682" t="s">
        <v>1049</v>
      </c>
      <c r="C18" s="682"/>
      <c r="D18" s="682"/>
      <c r="E18" s="796">
        <v>0.7</v>
      </c>
      <c r="F18" s="665"/>
      <c r="G18" s="665"/>
      <c r="H18" s="665"/>
    </row>
    <row r="19" spans="1:8" ht="15" customHeight="1" thickBot="1">
      <c r="A19" s="2246" t="s">
        <v>1050</v>
      </c>
      <c r="B19" s="682" t="s">
        <v>1048</v>
      </c>
      <c r="C19" s="682"/>
      <c r="D19" s="682"/>
      <c r="E19" s="796">
        <v>0.7</v>
      </c>
      <c r="F19" s="665"/>
      <c r="G19" s="665"/>
      <c r="H19" s="665"/>
    </row>
    <row r="20" spans="1:8" ht="13.5" thickBot="1">
      <c r="A20" s="2247"/>
      <c r="B20" s="682" t="s">
        <v>1049</v>
      </c>
      <c r="C20" s="682"/>
      <c r="D20" s="682"/>
      <c r="E20" s="796">
        <v>0.9</v>
      </c>
      <c r="F20" s="665"/>
      <c r="G20" s="665"/>
      <c r="H20" s="665"/>
    </row>
    <row r="21" spans="1:8" ht="13.5" thickBot="1">
      <c r="A21" s="2246" t="s">
        <v>1051</v>
      </c>
      <c r="B21" s="682" t="s">
        <v>1048</v>
      </c>
      <c r="C21" s="682"/>
      <c r="D21" s="682"/>
      <c r="E21" s="796">
        <v>1.1499999999999999</v>
      </c>
      <c r="F21" s="665"/>
      <c r="G21" s="665"/>
      <c r="H21" s="665"/>
    </row>
    <row r="22" spans="1:8" ht="13.5" thickBot="1">
      <c r="A22" s="2247"/>
      <c r="B22" s="682" t="s">
        <v>1049</v>
      </c>
      <c r="C22" s="682"/>
      <c r="D22" s="682"/>
      <c r="E22" s="796">
        <v>1.1499999999999999</v>
      </c>
      <c r="F22" s="665"/>
      <c r="G22" s="665"/>
      <c r="H22" s="665"/>
    </row>
    <row r="23" spans="1:8" ht="13.5" thickBot="1">
      <c r="A23" s="2246" t="s">
        <v>1052</v>
      </c>
      <c r="B23" s="682" t="s">
        <v>1048</v>
      </c>
      <c r="C23" s="682"/>
      <c r="D23" s="682"/>
      <c r="E23" s="796">
        <v>2.5</v>
      </c>
      <c r="F23" s="665"/>
      <c r="G23" s="665"/>
      <c r="H23" s="665"/>
    </row>
    <row r="24" spans="1:8" ht="13.5" thickBot="1">
      <c r="A24" s="2247"/>
      <c r="B24" s="682" t="s">
        <v>1049</v>
      </c>
      <c r="C24" s="682"/>
      <c r="D24" s="682"/>
      <c r="E24" s="796">
        <v>2.5</v>
      </c>
      <c r="F24" s="665"/>
      <c r="G24" s="665"/>
      <c r="H24" s="665"/>
    </row>
    <row r="25" spans="1:8" ht="13.5" thickBot="1">
      <c r="A25" s="2246" t="s">
        <v>1053</v>
      </c>
      <c r="B25" s="682" t="s">
        <v>1048</v>
      </c>
      <c r="C25" s="682"/>
      <c r="D25" s="682"/>
      <c r="E25" s="679" t="s">
        <v>1054</v>
      </c>
      <c r="F25" s="665"/>
      <c r="G25" s="665"/>
      <c r="H25" s="665"/>
    </row>
    <row r="26" spans="1:8" ht="13.5" thickBot="1">
      <c r="A26" s="2247"/>
      <c r="B26" s="682" t="s">
        <v>1049</v>
      </c>
      <c r="C26" s="682"/>
      <c r="D26" s="682"/>
      <c r="E26" s="679" t="s">
        <v>1054</v>
      </c>
      <c r="F26" s="665"/>
      <c r="G26" s="665"/>
      <c r="H26" s="665"/>
    </row>
    <row r="27" spans="1:8" ht="15" customHeight="1" thickBot="1">
      <c r="A27" s="2246" t="s">
        <v>420</v>
      </c>
      <c r="B27" s="682" t="s">
        <v>1048</v>
      </c>
      <c r="C27" s="682"/>
      <c r="D27" s="682"/>
      <c r="E27" s="663"/>
      <c r="F27" s="665"/>
      <c r="G27" s="665"/>
      <c r="H27" s="665"/>
    </row>
    <row r="28" spans="1:8" ht="15" customHeight="1" thickBot="1">
      <c r="A28" s="2247"/>
      <c r="B28" s="682" t="s">
        <v>1049</v>
      </c>
      <c r="C28" s="682"/>
      <c r="D28" s="682"/>
      <c r="E28" s="663"/>
      <c r="F28" s="665"/>
      <c r="G28" s="665"/>
      <c r="H28" s="665"/>
    </row>
    <row r="29" spans="1:8" ht="13.5" thickBot="1">
      <c r="A29" s="2248" t="s">
        <v>1055</v>
      </c>
      <c r="B29" s="2249"/>
      <c r="C29" s="2249"/>
      <c r="D29" s="2249"/>
      <c r="E29" s="2249"/>
      <c r="F29" s="2249"/>
      <c r="G29" s="2249"/>
      <c r="H29" s="2250"/>
    </row>
    <row r="30" spans="1:8" ht="39" thickBot="1">
      <c r="A30" s="2241" t="s">
        <v>1056</v>
      </c>
      <c r="B30" s="2242"/>
      <c r="C30" s="679" t="s">
        <v>1042</v>
      </c>
      <c r="D30" s="690" t="s">
        <v>1043</v>
      </c>
      <c r="E30" s="679" t="s">
        <v>1044</v>
      </c>
      <c r="F30" s="679" t="s">
        <v>1045</v>
      </c>
      <c r="G30" s="679" t="s">
        <v>1002</v>
      </c>
      <c r="H30" s="679" t="s">
        <v>412</v>
      </c>
    </row>
    <row r="31" spans="1:8" ht="13.5" thickBot="1">
      <c r="A31" s="2241" t="s">
        <v>1057</v>
      </c>
      <c r="B31" s="2242"/>
      <c r="C31" s="682"/>
      <c r="D31" s="682"/>
      <c r="E31" s="796">
        <v>1.9</v>
      </c>
      <c r="F31" s="682"/>
      <c r="G31" s="665"/>
      <c r="H31" s="679"/>
    </row>
    <row r="32" spans="1:8" ht="13.5" thickBot="1">
      <c r="A32" s="2241" t="s">
        <v>1058</v>
      </c>
      <c r="B32" s="2242"/>
      <c r="C32" s="682"/>
      <c r="D32" s="682"/>
      <c r="E32" s="796">
        <v>2.9</v>
      </c>
      <c r="F32" s="682"/>
      <c r="G32" s="665"/>
      <c r="H32" s="679"/>
    </row>
    <row r="33" spans="1:8" ht="13.5" thickBot="1">
      <c r="A33" s="2241" t="s">
        <v>1059</v>
      </c>
      <c r="B33" s="2242"/>
      <c r="C33" s="682"/>
      <c r="D33" s="682"/>
      <c r="E33" s="796">
        <v>3.7</v>
      </c>
      <c r="F33" s="682"/>
      <c r="G33" s="665"/>
      <c r="H33" s="679"/>
    </row>
    <row r="34" spans="1:8" ht="13.5" thickBot="1">
      <c r="A34" s="2241" t="s">
        <v>420</v>
      </c>
      <c r="B34" s="2242"/>
      <c r="C34" s="682"/>
      <c r="D34" s="682"/>
      <c r="E34" s="797"/>
      <c r="F34" s="665"/>
      <c r="G34" s="665"/>
      <c r="H34" s="679"/>
    </row>
    <row r="36" spans="1:8" ht="40.5" customHeight="1">
      <c r="A36" s="1786" t="s">
        <v>1061</v>
      </c>
      <c r="B36" s="1786"/>
      <c r="C36" s="1786"/>
      <c r="D36" s="1786"/>
      <c r="E36" s="1786"/>
      <c r="F36" s="1786"/>
      <c r="G36" s="1786"/>
      <c r="H36" s="1786"/>
    </row>
    <row r="37" spans="1:8">
      <c r="A37" s="798" t="s">
        <v>962</v>
      </c>
    </row>
    <row r="38" spans="1:8" ht="31.5" customHeight="1">
      <c r="A38" s="2240" t="s">
        <v>2133</v>
      </c>
      <c r="B38" s="2240"/>
      <c r="C38" s="2240"/>
      <c r="D38" s="2240"/>
      <c r="E38" s="2240"/>
      <c r="F38" s="2240"/>
      <c r="G38" s="2240"/>
      <c r="H38" s="2240"/>
    </row>
    <row r="39" spans="1:8" ht="30.75" customHeight="1">
      <c r="A39" s="2240" t="s">
        <v>2134</v>
      </c>
      <c r="B39" s="2240"/>
      <c r="C39" s="2240"/>
      <c r="D39" s="2240"/>
      <c r="E39" s="2240"/>
      <c r="F39" s="2240"/>
      <c r="G39" s="2240"/>
      <c r="H39" s="2240"/>
    </row>
    <row r="40" spans="1:8" ht="31.5" customHeight="1">
      <c r="A40" s="2240" t="s">
        <v>2135</v>
      </c>
      <c r="B40" s="2240"/>
      <c r="C40" s="2240"/>
      <c r="D40" s="2240"/>
      <c r="E40" s="2240"/>
      <c r="F40" s="2240"/>
      <c r="G40" s="2240"/>
      <c r="H40" s="2240"/>
    </row>
    <row r="41" spans="1:8" ht="19.5" customHeight="1">
      <c r="A41" s="2240" t="s">
        <v>2136</v>
      </c>
      <c r="B41" s="2240"/>
      <c r="C41" s="2240"/>
      <c r="D41" s="2240"/>
      <c r="E41" s="2240"/>
      <c r="F41" s="2240"/>
      <c r="G41" s="2240"/>
      <c r="H41" s="2240"/>
    </row>
    <row r="42" spans="1:8" ht="17.25" customHeight="1">
      <c r="A42" s="2240" t="s">
        <v>2137</v>
      </c>
      <c r="B42" s="2240"/>
      <c r="C42" s="2240"/>
      <c r="D42" s="2240"/>
      <c r="E42" s="2240"/>
      <c r="F42" s="2240"/>
      <c r="G42" s="2240"/>
      <c r="H42" s="2240"/>
    </row>
    <row r="48" spans="1:8" ht="57.75" customHeight="1"/>
    <row r="49" ht="45" customHeight="1"/>
    <row r="50" ht="52.5" customHeight="1"/>
    <row r="51" ht="93.75" customHeight="1"/>
    <row r="52" ht="33" customHeight="1"/>
    <row r="53" ht="46.5" customHeight="1"/>
    <row r="54" ht="77.25" customHeight="1"/>
    <row r="55" ht="104.25" customHeight="1"/>
    <row r="56" ht="32.25" customHeight="1"/>
    <row r="57" ht="63" customHeight="1"/>
    <row r="58" ht="108" customHeight="1"/>
    <row r="59" ht="34.5" customHeight="1"/>
    <row r="60" ht="38.25" customHeight="1"/>
    <row r="61" ht="90" customHeight="1"/>
    <row r="62" ht="147.75" customHeight="1"/>
  </sheetData>
  <mergeCells count="31">
    <mergeCell ref="A32:B32"/>
    <mergeCell ref="C6:G6"/>
    <mergeCell ref="A10:H10"/>
    <mergeCell ref="A11:H11"/>
    <mergeCell ref="A12:H12"/>
    <mergeCell ref="A15:H15"/>
    <mergeCell ref="B1:H1"/>
    <mergeCell ref="G2:H2"/>
    <mergeCell ref="B5:H5"/>
    <mergeCell ref="A17:A18"/>
    <mergeCell ref="A19:A20"/>
    <mergeCell ref="A7:H7"/>
    <mergeCell ref="A8:H8"/>
    <mergeCell ref="A9:H9"/>
    <mergeCell ref="A3:H3"/>
    <mergeCell ref="A42:H42"/>
    <mergeCell ref="A33:B33"/>
    <mergeCell ref="A34:B34"/>
    <mergeCell ref="B14:H14"/>
    <mergeCell ref="A21:A22"/>
    <mergeCell ref="A23:A24"/>
    <mergeCell ref="A25:A26"/>
    <mergeCell ref="A27:A28"/>
    <mergeCell ref="A36:H36"/>
    <mergeCell ref="A38:H38"/>
    <mergeCell ref="A39:H39"/>
    <mergeCell ref="A40:H40"/>
    <mergeCell ref="A41:H41"/>
    <mergeCell ref="A29:H29"/>
    <mergeCell ref="A30:B30"/>
    <mergeCell ref="A31:B31"/>
  </mergeCells>
  <hyperlinks>
    <hyperlink ref="B1" r:id="rId1" xr:uid="{00000000-0004-0000-1700-000000000000}"/>
  </hyperlinks>
  <pageMargins left="0.25" right="0.25" top="0.75" bottom="0.75" header="0.3" footer="0.3"/>
  <pageSetup paperSize="9" orientation="portrait" r:id="rId2"/>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B050"/>
  </sheetPr>
  <dimension ref="A1:H24"/>
  <sheetViews>
    <sheetView view="pageBreakPreview" zoomScaleNormal="100" zoomScaleSheetLayoutView="100" workbookViewId="0">
      <selection activeCell="L12" sqref="L12"/>
    </sheetView>
  </sheetViews>
  <sheetFormatPr defaultColWidth="9.140625" defaultRowHeight="12.75"/>
  <cols>
    <col min="1" max="1" width="17.42578125" style="23" customWidth="1"/>
    <col min="2" max="2" width="6.42578125" style="23" customWidth="1"/>
    <col min="3" max="3" width="9.140625" style="23"/>
    <col min="4" max="4" width="7" style="23" customWidth="1"/>
    <col min="5" max="5" width="9.140625" style="23"/>
    <col min="6" max="6" width="7" style="23" customWidth="1"/>
    <col min="7" max="7" width="28.5703125" style="23" customWidth="1"/>
    <col min="8" max="16384" width="9.140625" style="23"/>
  </cols>
  <sheetData>
    <row r="1" spans="1:8" ht="29.25" customHeight="1">
      <c r="A1" s="618" t="s">
        <v>1062</v>
      </c>
      <c r="B1" s="602"/>
      <c r="C1" s="1791" t="s">
        <v>782</v>
      </c>
      <c r="D1" s="1791"/>
      <c r="E1" s="1791"/>
      <c r="F1" s="1791"/>
      <c r="G1" s="1792"/>
    </row>
    <row r="2" spans="1:8">
      <c r="A2" s="190" t="s">
        <v>1063</v>
      </c>
      <c r="B2" s="105"/>
      <c r="C2" s="300"/>
      <c r="D2" s="300"/>
      <c r="E2" s="300"/>
      <c r="F2" s="300"/>
      <c r="G2" s="774"/>
    </row>
    <row r="3" spans="1:8" ht="27" customHeight="1">
      <c r="A3" s="2229" t="s">
        <v>404</v>
      </c>
      <c r="B3" s="2230"/>
      <c r="C3" s="2230"/>
      <c r="D3" s="2230"/>
      <c r="E3" s="2230"/>
      <c r="F3" s="2230"/>
      <c r="G3" s="2231"/>
      <c r="H3" s="505"/>
    </row>
    <row r="4" spans="1:8" ht="13.5" thickBot="1">
      <c r="A4" s="1061"/>
      <c r="B4" s="1062"/>
      <c r="C4" s="1062"/>
      <c r="D4" s="1063"/>
      <c r="E4" s="1063"/>
      <c r="F4" s="1063"/>
      <c r="G4" s="1064"/>
    </row>
    <row r="5" spans="1:8" ht="39" customHeight="1" thickBot="1">
      <c r="A5" s="565" t="s">
        <v>919</v>
      </c>
      <c r="B5" s="1822" t="s">
        <v>1036</v>
      </c>
      <c r="C5" s="1823"/>
      <c r="D5" s="1823"/>
      <c r="E5" s="1794"/>
      <c r="F5" s="1794"/>
      <c r="G5" s="1795"/>
    </row>
    <row r="6" spans="1:8" ht="13.5" thickBot="1">
      <c r="A6" s="101" t="s">
        <v>576</v>
      </c>
      <c r="B6" s="102"/>
      <c r="C6" s="2257" t="s">
        <v>2881</v>
      </c>
      <c r="D6" s="2257"/>
      <c r="E6" s="2257"/>
      <c r="F6" s="2257"/>
      <c r="G6" s="2258"/>
    </row>
    <row r="7" spans="1:8" ht="37.5" customHeight="1" thickBot="1">
      <c r="A7" s="1808" t="s">
        <v>2139</v>
      </c>
      <c r="B7" s="1809"/>
      <c r="C7" s="1809"/>
      <c r="D7" s="1809"/>
      <c r="E7" s="1809"/>
      <c r="F7" s="1809"/>
      <c r="G7" s="2259"/>
    </row>
    <row r="8" spans="1:8" ht="78" customHeight="1" thickBot="1">
      <c r="A8" s="1808" t="s">
        <v>2140</v>
      </c>
      <c r="B8" s="1809"/>
      <c r="C8" s="1809"/>
      <c r="D8" s="1809"/>
      <c r="E8" s="1809"/>
      <c r="F8" s="1809"/>
      <c r="G8" s="2259"/>
    </row>
    <row r="9" spans="1:8" ht="13.5" thickBot="1">
      <c r="A9" s="1808" t="s">
        <v>2141</v>
      </c>
      <c r="B9" s="1809"/>
      <c r="C9" s="1809"/>
      <c r="D9" s="1809"/>
      <c r="E9" s="1809"/>
      <c r="F9" s="1809"/>
      <c r="G9" s="2259"/>
    </row>
    <row r="10" spans="1:8" ht="13.5" thickBot="1">
      <c r="A10" s="1808" t="s">
        <v>2142</v>
      </c>
      <c r="B10" s="1809"/>
      <c r="C10" s="1809"/>
      <c r="D10" s="1809"/>
      <c r="E10" s="1809"/>
      <c r="F10" s="1809"/>
      <c r="G10" s="2259"/>
    </row>
    <row r="11" spans="1:8" ht="13.5" thickBot="1">
      <c r="A11" s="1808" t="s">
        <v>2143</v>
      </c>
      <c r="B11" s="1809"/>
      <c r="C11" s="1809"/>
      <c r="D11" s="1809"/>
      <c r="E11" s="1809"/>
      <c r="F11" s="1809"/>
      <c r="G11" s="2259"/>
    </row>
    <row r="12" spans="1:8" ht="38.25" customHeight="1" thickBot="1">
      <c r="A12" s="1808" t="s">
        <v>2144</v>
      </c>
      <c r="B12" s="1809"/>
      <c r="C12" s="1809"/>
      <c r="D12" s="1809"/>
      <c r="E12" s="1809"/>
      <c r="F12" s="1809"/>
      <c r="G12" s="2259"/>
    </row>
    <row r="13" spans="1:8" ht="13.5" thickBot="1">
      <c r="A13" s="2269"/>
      <c r="B13" s="2270"/>
      <c r="C13" s="2270"/>
      <c r="D13" s="2270"/>
      <c r="E13" s="2270"/>
      <c r="F13" s="2270"/>
      <c r="G13" s="2271"/>
    </row>
    <row r="14" spans="1:8" ht="19.5" customHeight="1" thickBot="1">
      <c r="A14" s="799" t="s">
        <v>1906</v>
      </c>
      <c r="B14" s="2267"/>
      <c r="C14" s="2267"/>
      <c r="D14" s="2267"/>
      <c r="E14" s="2267"/>
      <c r="F14" s="2268"/>
      <c r="G14" s="800" t="s">
        <v>1066</v>
      </c>
    </row>
    <row r="15" spans="1:8" ht="49.5" customHeight="1">
      <c r="A15" s="2265" t="s">
        <v>1067</v>
      </c>
      <c r="B15" s="2266"/>
      <c r="C15" s="2266"/>
      <c r="D15" s="2266"/>
      <c r="E15" s="2266"/>
      <c r="F15" s="2266"/>
      <c r="G15" s="801">
        <v>0</v>
      </c>
    </row>
    <row r="16" spans="1:8" ht="21.75" customHeight="1" thickBot="1">
      <c r="A16" s="2262" t="s">
        <v>225</v>
      </c>
      <c r="B16" s="2263"/>
      <c r="C16" s="2263"/>
      <c r="D16" s="2263"/>
      <c r="E16" s="2263"/>
      <c r="F16" s="2263"/>
      <c r="G16" s="802">
        <v>0</v>
      </c>
    </row>
    <row r="17" spans="1:7">
      <c r="A17" s="29"/>
      <c r="B17" s="29"/>
      <c r="C17" s="29"/>
      <c r="D17" s="29"/>
      <c r="E17" s="29"/>
      <c r="F17" s="29"/>
      <c r="G17" s="29"/>
    </row>
    <row r="18" spans="1:7" ht="107.25" customHeight="1">
      <c r="A18" s="2264" t="s">
        <v>1068</v>
      </c>
      <c r="B18" s="2264"/>
      <c r="C18" s="2264"/>
      <c r="D18" s="2264"/>
      <c r="E18" s="2264"/>
      <c r="F18" s="2264"/>
      <c r="G18" s="2264"/>
    </row>
    <row r="19" spans="1:7">
      <c r="A19" s="2261" t="s">
        <v>962</v>
      </c>
      <c r="B19" s="2261"/>
      <c r="C19" s="2261"/>
      <c r="D19" s="2261"/>
      <c r="E19" s="2261"/>
      <c r="F19" s="2261"/>
      <c r="G19" s="2261"/>
    </row>
    <row r="20" spans="1:7">
      <c r="A20" s="2261" t="s">
        <v>938</v>
      </c>
      <c r="B20" s="2261"/>
      <c r="C20" s="2261"/>
      <c r="D20" s="2261"/>
      <c r="E20" s="2261"/>
      <c r="F20" s="2261"/>
      <c r="G20" s="2261"/>
    </row>
    <row r="21" spans="1:7" ht="90" customHeight="1">
      <c r="A21" s="1960" t="s">
        <v>2145</v>
      </c>
      <c r="B21" s="1960"/>
      <c r="C21" s="1960"/>
      <c r="D21" s="1960"/>
      <c r="E21" s="1960"/>
      <c r="F21" s="1960"/>
      <c r="G21" s="1960"/>
    </row>
    <row r="22" spans="1:7" ht="26.25" customHeight="1">
      <c r="A22" s="1960" t="s">
        <v>2146</v>
      </c>
      <c r="B22" s="1960"/>
      <c r="C22" s="1960"/>
      <c r="D22" s="1960"/>
      <c r="E22" s="1960"/>
      <c r="F22" s="1960"/>
      <c r="G22" s="1960"/>
    </row>
    <row r="23" spans="1:7">
      <c r="A23" s="695" t="s">
        <v>940</v>
      </c>
    </row>
    <row r="24" spans="1:7" ht="17.25" customHeight="1">
      <c r="A24" s="2260" t="s">
        <v>2147</v>
      </c>
      <c r="B24" s="2260"/>
      <c r="C24" s="2260"/>
      <c r="D24" s="2260"/>
      <c r="E24" s="2260"/>
      <c r="F24" s="2260"/>
      <c r="G24" s="2260"/>
    </row>
  </sheetData>
  <mergeCells count="20">
    <mergeCell ref="A22:G22"/>
    <mergeCell ref="A24:G24"/>
    <mergeCell ref="A21:G21"/>
    <mergeCell ref="A20:G20"/>
    <mergeCell ref="A3:G3"/>
    <mergeCell ref="A9:G9"/>
    <mergeCell ref="A16:F16"/>
    <mergeCell ref="A18:G18"/>
    <mergeCell ref="A19:G19"/>
    <mergeCell ref="A11:G11"/>
    <mergeCell ref="A10:G10"/>
    <mergeCell ref="A12:G12"/>
    <mergeCell ref="A15:F15"/>
    <mergeCell ref="B14:F14"/>
    <mergeCell ref="A13:G13"/>
    <mergeCell ref="C1:G1"/>
    <mergeCell ref="B5:G5"/>
    <mergeCell ref="C6:G6"/>
    <mergeCell ref="A7:G7"/>
    <mergeCell ref="A8:G8"/>
  </mergeCells>
  <hyperlinks>
    <hyperlink ref="C1" r:id="rId1" xr:uid="{00000000-0004-0000-18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N32"/>
  <sheetViews>
    <sheetView view="pageBreakPreview" zoomScaleNormal="70" zoomScaleSheetLayoutView="100" workbookViewId="0">
      <selection activeCell="B1" sqref="B1:N1"/>
    </sheetView>
  </sheetViews>
  <sheetFormatPr defaultRowHeight="15"/>
  <cols>
    <col min="1" max="1" width="7.140625" customWidth="1"/>
    <col min="2" max="2" width="12.5703125" customWidth="1"/>
    <col min="3" max="14" width="8.5703125" customWidth="1"/>
  </cols>
  <sheetData>
    <row r="1" spans="1:14" ht="42" customHeight="1">
      <c r="A1" s="618" t="s">
        <v>756</v>
      </c>
      <c r="B1" s="2298" t="s">
        <v>407</v>
      </c>
      <c r="C1" s="2298"/>
      <c r="D1" s="2298"/>
      <c r="E1" s="2298"/>
      <c r="F1" s="2298"/>
      <c r="G1" s="2298"/>
      <c r="H1" s="2298"/>
      <c r="I1" s="2298"/>
      <c r="J1" s="2298"/>
      <c r="K1" s="2298"/>
      <c r="L1" s="2298"/>
      <c r="M1" s="2298"/>
      <c r="N1" s="2299"/>
    </row>
    <row r="2" spans="1:14" ht="24" customHeight="1">
      <c r="A2" s="2302" t="s">
        <v>1077</v>
      </c>
      <c r="B2" s="2303"/>
      <c r="C2" s="2303"/>
      <c r="D2" s="2303"/>
      <c r="E2" s="2303"/>
      <c r="F2" s="2303"/>
      <c r="G2" s="2303"/>
      <c r="H2" s="2303"/>
      <c r="I2" s="2303"/>
      <c r="J2" s="2303"/>
      <c r="K2" s="2303"/>
      <c r="L2" s="2303"/>
      <c r="M2" s="2303"/>
      <c r="N2" s="2304"/>
    </row>
    <row r="3" spans="1:14" s="654" customFormat="1" ht="18.75" customHeight="1" thickBot="1">
      <c r="A3" s="814" t="s">
        <v>404</v>
      </c>
      <c r="B3" s="815"/>
      <c r="C3" s="815"/>
      <c r="D3" s="816"/>
      <c r="E3" s="817"/>
      <c r="F3" s="817"/>
      <c r="G3" s="817"/>
      <c r="H3" s="817"/>
      <c r="I3" s="817"/>
      <c r="J3" s="817"/>
      <c r="K3" s="817"/>
      <c r="L3" s="817"/>
      <c r="M3" s="817"/>
      <c r="N3" s="818"/>
    </row>
    <row r="4" spans="1:14" s="654" customFormat="1" ht="13.5" thickBot="1">
      <c r="A4" s="2314"/>
      <c r="B4" s="2315"/>
      <c r="C4" s="2315"/>
      <c r="D4" s="2315"/>
      <c r="E4" s="2315"/>
      <c r="F4" s="2315"/>
      <c r="G4" s="2315"/>
      <c r="H4" s="2315"/>
      <c r="I4" s="2315"/>
      <c r="J4" s="2315"/>
      <c r="K4" s="2315"/>
      <c r="L4" s="2315"/>
      <c r="M4" s="2315"/>
      <c r="N4" s="2316"/>
    </row>
    <row r="5" spans="1:14" s="23" customFormat="1" ht="37.5" customHeight="1" thickBot="1">
      <c r="A5" s="1793" t="s">
        <v>919</v>
      </c>
      <c r="B5" s="1959"/>
      <c r="C5" s="1793" t="s">
        <v>1117</v>
      </c>
      <c r="D5" s="1795"/>
      <c r="E5" s="1794"/>
      <c r="F5" s="1794"/>
      <c r="G5" s="1794"/>
      <c r="H5" s="1794"/>
      <c r="I5" s="1794"/>
      <c r="J5" s="1794"/>
      <c r="K5" s="1794"/>
      <c r="L5" s="1794"/>
      <c r="M5" s="1794"/>
      <c r="N5" s="1795"/>
    </row>
    <row r="6" spans="1:14" s="23" customFormat="1" ht="16.5" customHeight="1" thickBot="1">
      <c r="A6" s="231" t="s">
        <v>576</v>
      </c>
      <c r="B6" s="106"/>
      <c r="C6" s="549"/>
      <c r="D6" s="548"/>
      <c r="E6" s="302"/>
      <c r="F6" s="302"/>
      <c r="G6" s="102"/>
      <c r="H6" s="819"/>
      <c r="I6" s="302"/>
      <c r="J6" s="302"/>
      <c r="K6" s="302"/>
      <c r="L6" s="302"/>
      <c r="M6" s="803" t="s">
        <v>5</v>
      </c>
      <c r="N6" s="303"/>
    </row>
    <row r="7" spans="1:14" s="29" customFormat="1" ht="13.5" thickBot="1">
      <c r="A7" s="806"/>
      <c r="B7" s="807"/>
      <c r="C7" s="808"/>
      <c r="D7" s="809"/>
      <c r="E7" s="809"/>
      <c r="F7" s="809"/>
      <c r="G7" s="810"/>
      <c r="H7" s="809"/>
      <c r="I7" s="809"/>
      <c r="J7" s="809"/>
      <c r="K7" s="809"/>
      <c r="L7" s="809"/>
      <c r="M7" s="809"/>
      <c r="N7" s="811"/>
    </row>
    <row r="8" spans="1:14" s="29" customFormat="1" ht="30.75" customHeight="1" thickBot="1">
      <c r="A8" s="822" t="s">
        <v>1115</v>
      </c>
      <c r="B8" s="804"/>
      <c r="C8" s="805" t="s">
        <v>408</v>
      </c>
      <c r="D8" s="804"/>
      <c r="E8" s="804"/>
      <c r="F8" s="804"/>
      <c r="G8" s="804"/>
      <c r="H8" s="804"/>
      <c r="I8" s="804"/>
      <c r="J8" s="804"/>
      <c r="K8" s="804"/>
      <c r="L8" s="804"/>
      <c r="M8" s="804"/>
      <c r="N8" s="823"/>
    </row>
    <row r="9" spans="1:14" s="23" customFormat="1" ht="39" customHeight="1" thickBot="1">
      <c r="A9" s="306"/>
      <c r="B9" s="307"/>
      <c r="C9" s="2307" t="s">
        <v>410</v>
      </c>
      <c r="D9" s="2308"/>
      <c r="E9" s="2307" t="s">
        <v>411</v>
      </c>
      <c r="F9" s="2308"/>
      <c r="G9" s="2307" t="s">
        <v>8</v>
      </c>
      <c r="H9" s="2308"/>
      <c r="I9" s="2309" t="s">
        <v>412</v>
      </c>
      <c r="J9" s="2310"/>
      <c r="K9" s="2310"/>
      <c r="L9" s="2311"/>
      <c r="M9" s="2272" t="s">
        <v>421</v>
      </c>
      <c r="N9" s="2312" t="s">
        <v>422</v>
      </c>
    </row>
    <row r="10" spans="1:14" s="23" customFormat="1" ht="15" customHeight="1">
      <c r="A10" s="2305" t="s">
        <v>409</v>
      </c>
      <c r="B10" s="2306"/>
      <c r="C10" s="2272" t="s">
        <v>413</v>
      </c>
      <c r="D10" s="2272" t="s">
        <v>414</v>
      </c>
      <c r="E10" s="2272" t="s">
        <v>415</v>
      </c>
      <c r="F10" s="2272" t="s">
        <v>416</v>
      </c>
      <c r="G10" s="2272" t="s">
        <v>413</v>
      </c>
      <c r="H10" s="2272" t="s">
        <v>414</v>
      </c>
      <c r="I10" s="2274" t="s">
        <v>417</v>
      </c>
      <c r="J10" s="2274" t="s">
        <v>418</v>
      </c>
      <c r="K10" s="2274" t="s">
        <v>419</v>
      </c>
      <c r="L10" s="2272" t="s">
        <v>420</v>
      </c>
      <c r="M10" s="2273"/>
      <c r="N10" s="2313"/>
    </row>
    <row r="11" spans="1:14" s="23" customFormat="1" ht="15" customHeight="1">
      <c r="A11" s="2305"/>
      <c r="B11" s="2306"/>
      <c r="C11" s="2273"/>
      <c r="D11" s="2273"/>
      <c r="E11" s="2273"/>
      <c r="F11" s="2273"/>
      <c r="G11" s="2273"/>
      <c r="H11" s="2273"/>
      <c r="I11" s="2275"/>
      <c r="J11" s="2275"/>
      <c r="K11" s="2275"/>
      <c r="L11" s="2273"/>
      <c r="M11" s="2273"/>
      <c r="N11" s="2313"/>
    </row>
    <row r="12" spans="1:14" s="23" customFormat="1" ht="77.25" customHeight="1" thickBot="1">
      <c r="A12" s="2305"/>
      <c r="B12" s="2306"/>
      <c r="C12" s="2273"/>
      <c r="D12" s="2273"/>
      <c r="E12" s="2273"/>
      <c r="F12" s="2273"/>
      <c r="G12" s="2273"/>
      <c r="H12" s="2273"/>
      <c r="I12" s="2275"/>
      <c r="J12" s="2275"/>
      <c r="K12" s="2275"/>
      <c r="L12" s="2273"/>
      <c r="M12" s="2273"/>
      <c r="N12" s="2313"/>
    </row>
    <row r="13" spans="1:14" s="23" customFormat="1" ht="7.5" customHeight="1">
      <c r="A13" s="2290"/>
      <c r="B13" s="2292"/>
      <c r="C13" s="2278" t="s">
        <v>374</v>
      </c>
      <c r="D13" s="2278" t="s">
        <v>393</v>
      </c>
      <c r="E13" s="2278" t="s">
        <v>378</v>
      </c>
      <c r="F13" s="2278" t="s">
        <v>375</v>
      </c>
      <c r="G13" s="2278" t="s">
        <v>394</v>
      </c>
      <c r="H13" s="2278" t="s">
        <v>376</v>
      </c>
      <c r="I13" s="2278" t="s">
        <v>395</v>
      </c>
      <c r="J13" s="2278" t="s">
        <v>396</v>
      </c>
      <c r="K13" s="2278" t="s">
        <v>377</v>
      </c>
      <c r="L13" s="2278">
        <v>100</v>
      </c>
      <c r="M13" s="2278">
        <v>110</v>
      </c>
      <c r="N13" s="2300">
        <v>120</v>
      </c>
    </row>
    <row r="14" spans="1:14" s="23" customFormat="1" ht="15" customHeight="1">
      <c r="A14" s="2291"/>
      <c r="B14" s="2293"/>
      <c r="C14" s="2279"/>
      <c r="D14" s="2279"/>
      <c r="E14" s="2279"/>
      <c r="F14" s="2279"/>
      <c r="G14" s="2279"/>
      <c r="H14" s="2279"/>
      <c r="I14" s="2279"/>
      <c r="J14" s="2279"/>
      <c r="K14" s="2279"/>
      <c r="L14" s="2279"/>
      <c r="M14" s="2279"/>
      <c r="N14" s="2301"/>
    </row>
    <row r="15" spans="1:14" s="23" customFormat="1" ht="4.5" customHeight="1">
      <c r="A15" s="2291"/>
      <c r="B15" s="2293"/>
      <c r="C15" s="2279"/>
      <c r="D15" s="2279"/>
      <c r="E15" s="2279"/>
      <c r="F15" s="2279"/>
      <c r="G15" s="2279"/>
      <c r="H15" s="2279"/>
      <c r="I15" s="2279"/>
      <c r="J15" s="2279"/>
      <c r="K15" s="2279"/>
      <c r="L15" s="2279"/>
      <c r="M15" s="2279"/>
      <c r="N15" s="2301"/>
    </row>
    <row r="16" spans="1:14" s="23" customFormat="1" ht="24">
      <c r="A16" s="308" t="s">
        <v>374</v>
      </c>
      <c r="B16" s="309" t="s">
        <v>423</v>
      </c>
      <c r="C16" s="575"/>
      <c r="D16" s="575"/>
      <c r="E16" s="575"/>
      <c r="F16" s="575"/>
      <c r="G16" s="575"/>
      <c r="H16" s="575"/>
      <c r="I16" s="575"/>
      <c r="J16" s="575"/>
      <c r="K16" s="575"/>
      <c r="L16" s="575"/>
      <c r="M16" s="575"/>
      <c r="N16" s="310"/>
    </row>
    <row r="17" spans="1:14" s="23" customFormat="1" ht="15" customHeight="1">
      <c r="A17" s="574"/>
      <c r="B17" s="311" t="s">
        <v>424</v>
      </c>
      <c r="C17" s="575"/>
      <c r="D17" s="575"/>
      <c r="E17" s="575"/>
      <c r="F17" s="575"/>
      <c r="G17" s="575"/>
      <c r="H17" s="575"/>
      <c r="I17" s="575"/>
      <c r="J17" s="575"/>
      <c r="K17" s="575"/>
      <c r="L17" s="575"/>
      <c r="M17" s="575"/>
      <c r="N17" s="310"/>
    </row>
    <row r="18" spans="1:14" s="23" customFormat="1" ht="15" customHeight="1">
      <c r="A18" s="574"/>
      <c r="B18" s="309"/>
      <c r="C18" s="575"/>
      <c r="D18" s="575"/>
      <c r="E18" s="575"/>
      <c r="F18" s="575"/>
      <c r="G18" s="575"/>
      <c r="H18" s="575"/>
      <c r="I18" s="575"/>
      <c r="J18" s="575"/>
      <c r="K18" s="575"/>
      <c r="L18" s="575"/>
      <c r="M18" s="575"/>
      <c r="N18" s="310"/>
    </row>
    <row r="19" spans="1:14" s="23" customFormat="1" ht="15" customHeight="1">
      <c r="A19" s="574"/>
      <c r="B19" s="312"/>
      <c r="C19" s="575"/>
      <c r="D19" s="575"/>
      <c r="E19" s="575"/>
      <c r="F19" s="575"/>
      <c r="G19" s="575"/>
      <c r="H19" s="575"/>
      <c r="I19" s="575"/>
      <c r="J19" s="575"/>
      <c r="K19" s="575"/>
      <c r="L19" s="575"/>
      <c r="M19" s="575"/>
      <c r="N19" s="310"/>
    </row>
    <row r="20" spans="1:14" s="23" customFormat="1" ht="15" customHeight="1">
      <c r="A20" s="574"/>
      <c r="B20" s="313" t="s">
        <v>397</v>
      </c>
      <c r="C20" s="575"/>
      <c r="D20" s="575"/>
      <c r="E20" s="575"/>
      <c r="F20" s="575"/>
      <c r="G20" s="575"/>
      <c r="H20" s="575"/>
      <c r="I20" s="575"/>
      <c r="J20" s="575"/>
      <c r="K20" s="575"/>
      <c r="L20" s="575"/>
      <c r="M20" s="575"/>
      <c r="N20" s="310"/>
    </row>
    <row r="21" spans="1:14" s="23" customFormat="1" ht="15" customHeight="1">
      <c r="A21" s="574"/>
      <c r="B21" s="311" t="s">
        <v>1983</v>
      </c>
      <c r="C21" s="575"/>
      <c r="D21" s="575"/>
      <c r="E21" s="575"/>
      <c r="F21" s="575"/>
      <c r="G21" s="575"/>
      <c r="H21" s="575"/>
      <c r="I21" s="575"/>
      <c r="J21" s="575"/>
      <c r="K21" s="575"/>
      <c r="L21" s="575"/>
      <c r="M21" s="575"/>
      <c r="N21" s="310"/>
    </row>
    <row r="22" spans="1:14" s="23" customFormat="1" ht="15" customHeight="1">
      <c r="A22" s="574"/>
      <c r="B22" s="311" t="s">
        <v>392</v>
      </c>
      <c r="C22" s="575"/>
      <c r="D22" s="575"/>
      <c r="E22" s="575"/>
      <c r="F22" s="575"/>
      <c r="G22" s="575"/>
      <c r="H22" s="575"/>
      <c r="I22" s="575"/>
      <c r="J22" s="575"/>
      <c r="K22" s="575"/>
      <c r="L22" s="575"/>
      <c r="M22" s="575"/>
      <c r="N22" s="310"/>
    </row>
    <row r="23" spans="1:14" s="23" customFormat="1" ht="15.75" customHeight="1" thickBot="1">
      <c r="A23" s="314" t="s">
        <v>393</v>
      </c>
      <c r="B23" s="315" t="s">
        <v>420</v>
      </c>
      <c r="C23" s="316"/>
      <c r="D23" s="316"/>
      <c r="E23" s="316"/>
      <c r="F23" s="316"/>
      <c r="G23" s="316"/>
      <c r="H23" s="316"/>
      <c r="I23" s="316"/>
      <c r="J23" s="316"/>
      <c r="K23" s="316"/>
      <c r="L23" s="316"/>
      <c r="M23" s="316"/>
      <c r="N23" s="317"/>
    </row>
    <row r="24" spans="1:14" s="23" customFormat="1" ht="15.75" customHeight="1" thickBot="1">
      <c r="A24" s="824"/>
      <c r="B24" s="820"/>
      <c r="C24" s="821"/>
      <c r="D24" s="821"/>
      <c r="E24" s="821"/>
      <c r="F24" s="821"/>
      <c r="G24" s="821"/>
      <c r="H24" s="821"/>
      <c r="I24" s="821"/>
      <c r="J24" s="821"/>
      <c r="K24" s="821"/>
      <c r="L24" s="821"/>
      <c r="M24" s="821"/>
      <c r="N24" s="825"/>
    </row>
    <row r="25" spans="1:14" s="23" customFormat="1" ht="30.75" customHeight="1" thickBot="1">
      <c r="A25" s="826" t="s">
        <v>1116</v>
      </c>
      <c r="B25" s="524"/>
      <c r="C25" s="827" t="s">
        <v>425</v>
      </c>
      <c r="D25" s="524"/>
      <c r="E25" s="524"/>
      <c r="F25" s="524"/>
      <c r="G25" s="524"/>
      <c r="H25" s="524"/>
      <c r="I25" s="524"/>
      <c r="J25" s="524"/>
      <c r="K25" s="524"/>
      <c r="L25" s="524"/>
      <c r="M25" s="524"/>
      <c r="N25" s="828"/>
    </row>
    <row r="26" spans="1:14" s="23" customFormat="1" ht="13.5" thickBot="1">
      <c r="A26" s="318" t="s">
        <v>409</v>
      </c>
      <c r="B26" s="2276"/>
      <c r="C26" s="2276"/>
      <c r="D26" s="2276"/>
      <c r="E26" s="2276"/>
      <c r="F26" s="2276"/>
      <c r="G26" s="2276"/>
      <c r="H26" s="2276"/>
      <c r="I26" s="2276"/>
      <c r="J26" s="2277"/>
      <c r="K26" s="2283" t="s">
        <v>426</v>
      </c>
      <c r="L26" s="2284"/>
      <c r="M26" s="2284"/>
      <c r="N26" s="2285"/>
    </row>
    <row r="27" spans="1:14" s="23" customFormat="1" ht="16.5" customHeight="1">
      <c r="A27" s="319"/>
      <c r="B27" s="2280"/>
      <c r="C27" s="2280"/>
      <c r="D27" s="2280"/>
      <c r="E27" s="2280"/>
      <c r="F27" s="2280"/>
      <c r="G27" s="2280"/>
      <c r="H27" s="2280"/>
      <c r="I27" s="2280"/>
      <c r="J27" s="2280"/>
      <c r="K27" s="2286" t="s">
        <v>374</v>
      </c>
      <c r="L27" s="2286"/>
      <c r="M27" s="2286"/>
      <c r="N27" s="2287"/>
    </row>
    <row r="28" spans="1:14" s="23" customFormat="1" ht="16.5" customHeight="1">
      <c r="A28" s="320" t="s">
        <v>374</v>
      </c>
      <c r="B28" s="2294" t="s">
        <v>427</v>
      </c>
      <c r="C28" s="2294"/>
      <c r="D28" s="2294"/>
      <c r="E28" s="2294"/>
      <c r="F28" s="2294"/>
      <c r="G28" s="2294"/>
      <c r="H28" s="2294"/>
      <c r="I28" s="2294"/>
      <c r="J28" s="2294"/>
      <c r="K28" s="2288"/>
      <c r="L28" s="2288"/>
      <c r="M28" s="2288"/>
      <c r="N28" s="2289"/>
    </row>
    <row r="29" spans="1:14" s="23" customFormat="1" ht="16.5" customHeight="1">
      <c r="A29" s="320" t="s">
        <v>393</v>
      </c>
      <c r="B29" s="2294" t="s">
        <v>428</v>
      </c>
      <c r="C29" s="2294"/>
      <c r="D29" s="2294"/>
      <c r="E29" s="2294"/>
      <c r="F29" s="2294"/>
      <c r="G29" s="2294"/>
      <c r="H29" s="2294"/>
      <c r="I29" s="2294"/>
      <c r="J29" s="2294"/>
      <c r="K29" s="2288"/>
      <c r="L29" s="2288"/>
      <c r="M29" s="2288"/>
      <c r="N29" s="2289"/>
    </row>
    <row r="30" spans="1:14" s="23" customFormat="1" ht="16.5" customHeight="1" thickBot="1">
      <c r="A30" s="321" t="s">
        <v>378</v>
      </c>
      <c r="B30" s="2295" t="s">
        <v>429</v>
      </c>
      <c r="C30" s="2295"/>
      <c r="D30" s="2295"/>
      <c r="E30" s="2295"/>
      <c r="F30" s="2295"/>
      <c r="G30" s="2295"/>
      <c r="H30" s="2295"/>
      <c r="I30" s="2295"/>
      <c r="J30" s="2295"/>
      <c r="K30" s="2296"/>
      <c r="L30" s="2296"/>
      <c r="M30" s="2296"/>
      <c r="N30" s="2297"/>
    </row>
    <row r="31" spans="1:14">
      <c r="A31" s="305"/>
      <c r="B31" s="305"/>
      <c r="C31" s="305"/>
      <c r="D31" s="305"/>
      <c r="E31" s="305"/>
      <c r="F31" s="305"/>
      <c r="G31" s="305"/>
      <c r="H31" s="305"/>
      <c r="I31" s="305"/>
      <c r="J31" s="305"/>
      <c r="K31" s="305"/>
      <c r="L31" s="305"/>
      <c r="M31" s="305"/>
      <c r="N31" s="305"/>
    </row>
    <row r="32" spans="1:14" ht="24" customHeight="1">
      <c r="A32" s="2281" t="s">
        <v>1907</v>
      </c>
      <c r="B32" s="2282"/>
      <c r="C32" s="2282"/>
      <c r="D32" s="2282"/>
      <c r="E32" s="2282"/>
      <c r="F32" s="2282"/>
      <c r="G32" s="2282"/>
      <c r="H32" s="2282"/>
      <c r="I32" s="2282"/>
      <c r="J32" s="2282"/>
      <c r="K32" s="2282"/>
      <c r="L32" s="2282"/>
      <c r="M32" s="2282"/>
      <c r="N32" s="2282"/>
    </row>
  </sheetData>
  <mergeCells count="48">
    <mergeCell ref="B1:N1"/>
    <mergeCell ref="M13:M15"/>
    <mergeCell ref="N13:N15"/>
    <mergeCell ref="A2:N2"/>
    <mergeCell ref="A10:A12"/>
    <mergeCell ref="B10:B12"/>
    <mergeCell ref="F10:F12"/>
    <mergeCell ref="C9:D9"/>
    <mergeCell ref="E9:F9"/>
    <mergeCell ref="G9:H9"/>
    <mergeCell ref="I9:L9"/>
    <mergeCell ref="E10:E12"/>
    <mergeCell ref="F13:F15"/>
    <mergeCell ref="N9:N12"/>
    <mergeCell ref="K13:K15"/>
    <mergeCell ref="A4:N4"/>
    <mergeCell ref="B27:J27"/>
    <mergeCell ref="L13:L15"/>
    <mergeCell ref="A32:N32"/>
    <mergeCell ref="K26:N26"/>
    <mergeCell ref="K27:N27"/>
    <mergeCell ref="K28:N28"/>
    <mergeCell ref="A13:A15"/>
    <mergeCell ref="B13:B15"/>
    <mergeCell ref="C13:C15"/>
    <mergeCell ref="D13:D15"/>
    <mergeCell ref="E13:E15"/>
    <mergeCell ref="B29:J29"/>
    <mergeCell ref="B30:J30"/>
    <mergeCell ref="K30:N30"/>
    <mergeCell ref="K29:N29"/>
    <mergeCell ref="B28:J28"/>
    <mergeCell ref="B26:J26"/>
    <mergeCell ref="H13:H15"/>
    <mergeCell ref="I13:I15"/>
    <mergeCell ref="J13:J15"/>
    <mergeCell ref="G13:G15"/>
    <mergeCell ref="C5:N5"/>
    <mergeCell ref="A5:B5"/>
    <mergeCell ref="L10:L12"/>
    <mergeCell ref="J10:J12"/>
    <mergeCell ref="I10:I12"/>
    <mergeCell ref="H10:H12"/>
    <mergeCell ref="K10:K12"/>
    <mergeCell ref="M9:M12"/>
    <mergeCell ref="D10:D12"/>
    <mergeCell ref="C10:C12"/>
    <mergeCell ref="G10:G12"/>
  </mergeCells>
  <hyperlinks>
    <hyperlink ref="B1" r:id="rId1" display="Nařízení Komise v přenesené pravomoci (EU) 2015/1555" xr:uid="{00000000-0004-0000-1900-000000000000}"/>
    <hyperlink ref="A32:N32" r:id="rId2" display="Pozn.: Detailní pokyny k vyplňování této šablony jsou uvedeny  v příloze II nařízení  (EU) 2015/1555" xr:uid="{00000000-0004-0000-1900-000001000000}"/>
  </hyperlinks>
  <pageMargins left="0.25" right="0.25" top="0.75" bottom="0.75" header="0.3" footer="0.3"/>
  <pageSetup paperSize="9" orientation="landscape" r:id="rId3"/>
  <headerFooter>
    <oddHeader>&amp;C&amp;"Calibri"&amp;10&amp;K000000Public&amp;1#</oddHeader>
  </headerFooter>
  <ignoredErrors>
    <ignoredError sqref="A28:A30 A16 B20 A23 C13:I15 J13:K15 K27" numberStoredAsText="1"/>
  </ignoredErrors>
  <drawing r:id="rId4"/>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C644"/>
  <sheetViews>
    <sheetView view="pageBreakPreview" zoomScaleNormal="100" zoomScaleSheetLayoutView="100" workbookViewId="0">
      <selection activeCell="C1" sqref="C1"/>
    </sheetView>
  </sheetViews>
  <sheetFormatPr defaultColWidth="9.140625" defaultRowHeight="12.75"/>
  <cols>
    <col min="1" max="1" width="11.42578125" style="23" customWidth="1"/>
    <col min="2" max="2" width="8.85546875" style="23" customWidth="1"/>
    <col min="3" max="3" width="76.42578125" style="23" customWidth="1"/>
    <col min="4" max="16384" width="9.140625" style="23"/>
  </cols>
  <sheetData>
    <row r="1" spans="1:3" ht="24.75" customHeight="1">
      <c r="A1" s="618" t="s">
        <v>1076</v>
      </c>
      <c r="B1" s="295"/>
      <c r="C1" s="566" t="s">
        <v>782</v>
      </c>
    </row>
    <row r="2" spans="1:3">
      <c r="A2" s="2302" t="s">
        <v>1087</v>
      </c>
      <c r="B2" s="2303"/>
      <c r="C2" s="2304"/>
    </row>
    <row r="3" spans="1:3" ht="30" customHeight="1">
      <c r="A3" s="2317" t="s">
        <v>404</v>
      </c>
      <c r="B3" s="2318"/>
      <c r="C3" s="2319"/>
    </row>
    <row r="4" spans="1:3" ht="13.5" thickBot="1">
      <c r="A4" s="2320"/>
      <c r="B4" s="2320"/>
      <c r="C4" s="2321"/>
    </row>
    <row r="5" spans="1:3" ht="45.75" customHeight="1" thickBot="1">
      <c r="A5" s="829" t="s">
        <v>632</v>
      </c>
      <c r="B5" s="1822" t="s">
        <v>1084</v>
      </c>
      <c r="C5" s="1824"/>
    </row>
    <row r="6" spans="1:3" ht="15" customHeight="1" thickBot="1">
      <c r="A6" s="101" t="s">
        <v>576</v>
      </c>
      <c r="B6" s="102"/>
      <c r="C6" s="830" t="s">
        <v>5</v>
      </c>
    </row>
    <row r="7" spans="1:3" ht="13.5" thickBot="1">
      <c r="A7" s="1804" t="s">
        <v>2148</v>
      </c>
      <c r="B7" s="1805"/>
      <c r="C7" s="2253"/>
    </row>
    <row r="8" spans="1:3" ht="21" customHeight="1" thickBot="1">
      <c r="A8" s="1804" t="s">
        <v>2149</v>
      </c>
      <c r="B8" s="1805"/>
      <c r="C8" s="2253"/>
    </row>
    <row r="9" spans="1:3" ht="13.5" thickBot="1">
      <c r="A9" s="1804" t="s">
        <v>2150</v>
      </c>
      <c r="B9" s="1805"/>
      <c r="C9" s="2253"/>
    </row>
    <row r="10" spans="1:3" ht="13.5" thickBot="1">
      <c r="A10" s="1804" t="s">
        <v>2037</v>
      </c>
      <c r="B10" s="1805"/>
      <c r="C10" s="2253"/>
    </row>
    <row r="11" spans="1:3" ht="13.5" thickBot="1">
      <c r="A11" s="1804" t="s">
        <v>2030</v>
      </c>
      <c r="B11" s="1805"/>
      <c r="C11" s="2253"/>
    </row>
    <row r="12" spans="1:3" ht="13.5" thickBot="1">
      <c r="A12" s="831"/>
      <c r="B12" s="832"/>
      <c r="C12" s="833"/>
    </row>
    <row r="13" spans="1:3" ht="30" customHeight="1" thickBot="1">
      <c r="A13" s="2324" t="s">
        <v>1078</v>
      </c>
      <c r="B13" s="2325"/>
      <c r="C13" s="2326"/>
    </row>
    <row r="14" spans="1:3" ht="13.5" thickBot="1">
      <c r="A14" s="2327" t="s">
        <v>1079</v>
      </c>
      <c r="B14" s="2328"/>
      <c r="C14" s="2329"/>
    </row>
    <row r="15" spans="1:3" ht="46.5" customHeight="1" thickBot="1">
      <c r="A15" s="2332" t="s">
        <v>1080</v>
      </c>
      <c r="B15" s="2330" t="s">
        <v>1081</v>
      </c>
      <c r="C15" s="2331"/>
    </row>
    <row r="16" spans="1:3" ht="59.25" customHeight="1" thickBot="1">
      <c r="A16" s="2333"/>
      <c r="B16" s="2334"/>
      <c r="C16" s="2335"/>
    </row>
    <row r="17" spans="1:3" ht="26.25" customHeight="1" thickBot="1">
      <c r="A17" s="2332" t="s">
        <v>1080</v>
      </c>
      <c r="B17" s="2322" t="s">
        <v>1082</v>
      </c>
      <c r="C17" s="2323"/>
    </row>
    <row r="18" spans="1:3" ht="59.25" customHeight="1" thickBot="1">
      <c r="A18" s="2333"/>
      <c r="B18" s="2334"/>
      <c r="C18" s="2335"/>
    </row>
    <row r="19" spans="1:3" ht="16.5" customHeight="1" thickBot="1">
      <c r="A19" s="2332" t="s">
        <v>1083</v>
      </c>
      <c r="B19" s="2322" t="s">
        <v>2151</v>
      </c>
      <c r="C19" s="2323"/>
    </row>
    <row r="20" spans="1:3" ht="59.25" customHeight="1" thickBot="1">
      <c r="A20" s="2333"/>
      <c r="B20" s="2334"/>
      <c r="C20" s="2335"/>
    </row>
    <row r="21" spans="1:3" ht="39.75" customHeight="1" thickBot="1">
      <c r="A21" s="2336" t="s">
        <v>1080</v>
      </c>
      <c r="B21" s="2322" t="s">
        <v>2152</v>
      </c>
      <c r="C21" s="2323"/>
    </row>
    <row r="22" spans="1:3" ht="59.25" customHeight="1" thickBot="1">
      <c r="A22" s="2214"/>
      <c r="B22" s="2334"/>
      <c r="C22" s="2335"/>
    </row>
    <row r="23" spans="1:3">
      <c r="A23" s="6"/>
      <c r="B23" s="6"/>
      <c r="C23" s="6"/>
    </row>
    <row r="24" spans="1:3">
      <c r="A24" s="6"/>
      <c r="B24" s="6"/>
      <c r="C24" s="6"/>
    </row>
    <row r="25" spans="1:3">
      <c r="A25" s="6"/>
      <c r="B25" s="6"/>
      <c r="C25" s="6"/>
    </row>
    <row r="26" spans="1:3">
      <c r="A26" s="6"/>
      <c r="B26" s="6"/>
      <c r="C26" s="6"/>
    </row>
    <row r="27" spans="1:3">
      <c r="A27" s="6"/>
      <c r="B27" s="6"/>
      <c r="C27" s="6"/>
    </row>
    <row r="28" spans="1:3">
      <c r="A28" s="6"/>
      <c r="B28" s="6"/>
      <c r="C28" s="6"/>
    </row>
    <row r="29" spans="1:3">
      <c r="A29" s="6"/>
      <c r="B29" s="6"/>
      <c r="C29" s="6"/>
    </row>
    <row r="30" spans="1:3">
      <c r="A30" s="6"/>
      <c r="B30" s="6"/>
      <c r="C30" s="6"/>
    </row>
    <row r="31" spans="1:3">
      <c r="A31" s="6"/>
      <c r="B31" s="6"/>
      <c r="C31" s="6"/>
    </row>
    <row r="32" spans="1:3">
      <c r="A32" s="6"/>
      <c r="B32" s="6"/>
      <c r="C32" s="6"/>
    </row>
    <row r="33" spans="1:3">
      <c r="A33" s="6"/>
      <c r="B33" s="6"/>
      <c r="C33" s="6"/>
    </row>
    <row r="34" spans="1:3">
      <c r="A34" s="6"/>
      <c r="B34" s="6"/>
      <c r="C34" s="6"/>
    </row>
    <row r="35" spans="1:3">
      <c r="A35" s="6"/>
      <c r="B35" s="6"/>
      <c r="C35" s="6"/>
    </row>
    <row r="36" spans="1:3">
      <c r="A36" s="6"/>
      <c r="B36" s="6"/>
      <c r="C36" s="6"/>
    </row>
    <row r="37" spans="1:3">
      <c r="A37" s="6"/>
      <c r="B37" s="6"/>
      <c r="C37" s="6"/>
    </row>
    <row r="38" spans="1:3">
      <c r="A38" s="6"/>
      <c r="B38" s="6"/>
      <c r="C38" s="6"/>
    </row>
    <row r="39" spans="1:3">
      <c r="A39" s="6"/>
      <c r="B39" s="6"/>
      <c r="C39" s="6"/>
    </row>
    <row r="40" spans="1:3">
      <c r="A40" s="6"/>
      <c r="B40" s="6"/>
      <c r="C40" s="6"/>
    </row>
    <row r="41" spans="1:3">
      <c r="A41" s="6"/>
      <c r="B41" s="6"/>
      <c r="C41" s="6"/>
    </row>
    <row r="42" spans="1:3">
      <c r="A42" s="6"/>
      <c r="B42" s="6"/>
      <c r="C42" s="6"/>
    </row>
    <row r="43" spans="1:3">
      <c r="A43" s="6"/>
      <c r="B43" s="6"/>
      <c r="C43" s="6"/>
    </row>
    <row r="44" spans="1:3">
      <c r="A44" s="6"/>
      <c r="B44" s="6"/>
      <c r="C44" s="6"/>
    </row>
    <row r="45" spans="1:3">
      <c r="A45" s="6"/>
      <c r="B45" s="6"/>
      <c r="C45" s="6"/>
    </row>
    <row r="46" spans="1:3">
      <c r="A46" s="6"/>
      <c r="B46" s="6"/>
      <c r="C46" s="6"/>
    </row>
    <row r="47" spans="1:3">
      <c r="A47" s="6"/>
      <c r="B47" s="6"/>
      <c r="C47" s="6"/>
    </row>
    <row r="48" spans="1:3">
      <c r="A48" s="6"/>
      <c r="B48" s="6"/>
      <c r="C48" s="6"/>
    </row>
    <row r="49" spans="1:3">
      <c r="A49" s="6"/>
      <c r="B49" s="6"/>
      <c r="C49" s="6"/>
    </row>
    <row r="50" spans="1:3">
      <c r="A50" s="6"/>
      <c r="B50" s="6"/>
      <c r="C50" s="6"/>
    </row>
    <row r="51" spans="1:3">
      <c r="A51" s="6"/>
      <c r="B51" s="6"/>
      <c r="C51" s="6"/>
    </row>
    <row r="52" spans="1:3">
      <c r="A52" s="6"/>
      <c r="B52" s="6"/>
      <c r="C52" s="6"/>
    </row>
    <row r="53" spans="1:3">
      <c r="A53" s="6"/>
      <c r="B53" s="6"/>
      <c r="C53" s="6"/>
    </row>
    <row r="54" spans="1:3">
      <c r="A54" s="6"/>
      <c r="B54" s="6"/>
      <c r="C54" s="6"/>
    </row>
    <row r="55" spans="1:3">
      <c r="A55" s="6"/>
      <c r="B55" s="6"/>
      <c r="C55" s="6"/>
    </row>
    <row r="56" spans="1:3">
      <c r="A56" s="6"/>
      <c r="B56" s="6"/>
      <c r="C56" s="6"/>
    </row>
    <row r="57" spans="1:3">
      <c r="A57" s="6"/>
      <c r="B57" s="6"/>
      <c r="C57" s="6"/>
    </row>
    <row r="58" spans="1:3">
      <c r="A58" s="6"/>
      <c r="B58" s="6"/>
      <c r="C58" s="6"/>
    </row>
    <row r="59" spans="1:3">
      <c r="A59" s="6"/>
      <c r="B59" s="6"/>
      <c r="C59" s="6"/>
    </row>
    <row r="60" spans="1:3">
      <c r="A60" s="6"/>
      <c r="B60" s="6"/>
      <c r="C60" s="6"/>
    </row>
    <row r="61" spans="1:3">
      <c r="A61" s="6"/>
      <c r="B61" s="6"/>
      <c r="C61" s="6"/>
    </row>
    <row r="62" spans="1:3">
      <c r="A62" s="6"/>
      <c r="B62" s="6"/>
      <c r="C62" s="6"/>
    </row>
    <row r="63" spans="1:3">
      <c r="A63" s="6"/>
      <c r="B63" s="6"/>
      <c r="C63" s="6"/>
    </row>
    <row r="64" spans="1:3">
      <c r="A64" s="6"/>
      <c r="B64" s="6"/>
      <c r="C64" s="6"/>
    </row>
    <row r="65" spans="1:3">
      <c r="A65" s="6"/>
      <c r="B65" s="6"/>
      <c r="C65" s="6"/>
    </row>
    <row r="66" spans="1:3">
      <c r="A66" s="6"/>
      <c r="B66" s="6"/>
      <c r="C66" s="6"/>
    </row>
    <row r="67" spans="1:3">
      <c r="A67" s="6"/>
      <c r="B67" s="6"/>
      <c r="C67" s="6"/>
    </row>
    <row r="68" spans="1:3">
      <c r="A68" s="6"/>
      <c r="B68" s="6"/>
      <c r="C68" s="6"/>
    </row>
    <row r="69" spans="1:3">
      <c r="A69" s="6"/>
      <c r="B69" s="6"/>
      <c r="C69" s="6"/>
    </row>
    <row r="70" spans="1:3">
      <c r="A70" s="6"/>
      <c r="B70" s="6"/>
      <c r="C70" s="6"/>
    </row>
    <row r="71" spans="1:3">
      <c r="A71" s="6"/>
      <c r="B71" s="6"/>
      <c r="C71" s="6"/>
    </row>
    <row r="72" spans="1:3">
      <c r="A72" s="6"/>
      <c r="B72" s="6"/>
      <c r="C72" s="6"/>
    </row>
    <row r="73" spans="1:3">
      <c r="A73" s="6"/>
      <c r="B73" s="6"/>
      <c r="C73" s="6"/>
    </row>
    <row r="74" spans="1:3">
      <c r="A74" s="6"/>
      <c r="B74" s="6"/>
      <c r="C74" s="6"/>
    </row>
    <row r="75" spans="1:3">
      <c r="A75" s="6"/>
      <c r="B75" s="6"/>
      <c r="C75" s="6"/>
    </row>
    <row r="76" spans="1:3">
      <c r="A76" s="6"/>
      <c r="B76" s="6"/>
      <c r="C76" s="6"/>
    </row>
    <row r="77" spans="1:3">
      <c r="A77" s="6"/>
      <c r="B77" s="6"/>
      <c r="C77" s="6"/>
    </row>
    <row r="78" spans="1:3">
      <c r="A78" s="6"/>
      <c r="B78" s="6"/>
      <c r="C78" s="6"/>
    </row>
    <row r="79" spans="1:3">
      <c r="A79" s="6"/>
      <c r="B79" s="6"/>
      <c r="C79" s="6"/>
    </row>
    <row r="80" spans="1:3">
      <c r="A80" s="6"/>
      <c r="B80" s="6"/>
      <c r="C80" s="6"/>
    </row>
    <row r="81" spans="1:3">
      <c r="A81" s="6"/>
      <c r="B81" s="6"/>
      <c r="C81" s="6"/>
    </row>
    <row r="82" spans="1:3">
      <c r="A82" s="6"/>
      <c r="B82" s="6"/>
      <c r="C82" s="6"/>
    </row>
    <row r="83" spans="1:3">
      <c r="A83" s="6"/>
      <c r="B83" s="6"/>
      <c r="C83" s="6"/>
    </row>
    <row r="84" spans="1:3">
      <c r="A84" s="6"/>
      <c r="B84" s="6"/>
      <c r="C84" s="6"/>
    </row>
    <row r="85" spans="1:3">
      <c r="A85" s="6"/>
      <c r="B85" s="6"/>
      <c r="C85" s="6"/>
    </row>
    <row r="86" spans="1:3">
      <c r="A86" s="6"/>
      <c r="B86" s="6"/>
      <c r="C86" s="6"/>
    </row>
    <row r="87" spans="1:3">
      <c r="A87" s="6"/>
      <c r="B87" s="6"/>
      <c r="C87" s="6"/>
    </row>
    <row r="88" spans="1:3">
      <c r="A88" s="6"/>
      <c r="B88" s="6"/>
      <c r="C88" s="6"/>
    </row>
    <row r="89" spans="1:3">
      <c r="A89" s="6"/>
      <c r="B89" s="6"/>
      <c r="C89" s="6"/>
    </row>
    <row r="90" spans="1:3">
      <c r="A90" s="6"/>
      <c r="B90" s="6"/>
      <c r="C90" s="6"/>
    </row>
    <row r="91" spans="1:3">
      <c r="A91" s="6"/>
      <c r="B91" s="6"/>
      <c r="C91" s="6"/>
    </row>
    <row r="92" spans="1:3">
      <c r="A92" s="6"/>
      <c r="B92" s="6"/>
      <c r="C92" s="6"/>
    </row>
    <row r="93" spans="1:3">
      <c r="A93" s="6"/>
      <c r="B93" s="6"/>
      <c r="C93" s="6"/>
    </row>
    <row r="94" spans="1:3">
      <c r="A94" s="6"/>
      <c r="B94" s="6"/>
      <c r="C94" s="6"/>
    </row>
    <row r="95" spans="1:3">
      <c r="A95" s="6"/>
      <c r="B95" s="6"/>
      <c r="C95" s="6"/>
    </row>
    <row r="96" spans="1:3">
      <c r="A96" s="6"/>
      <c r="B96" s="6"/>
      <c r="C96" s="6"/>
    </row>
    <row r="97" spans="1:3">
      <c r="A97" s="6"/>
      <c r="B97" s="6"/>
      <c r="C97" s="6"/>
    </row>
    <row r="98" spans="1:3">
      <c r="A98" s="6"/>
      <c r="B98" s="6"/>
      <c r="C98" s="6"/>
    </row>
    <row r="99" spans="1:3">
      <c r="A99" s="6"/>
      <c r="B99" s="6"/>
      <c r="C99" s="6"/>
    </row>
    <row r="100" spans="1:3">
      <c r="A100" s="6"/>
      <c r="B100" s="6"/>
      <c r="C100" s="6"/>
    </row>
    <row r="101" spans="1:3">
      <c r="A101" s="6"/>
      <c r="B101" s="6"/>
      <c r="C101" s="6"/>
    </row>
    <row r="102" spans="1:3">
      <c r="A102" s="6"/>
      <c r="B102" s="6"/>
      <c r="C102" s="6"/>
    </row>
    <row r="103" spans="1:3">
      <c r="A103" s="6"/>
      <c r="B103" s="6"/>
      <c r="C103" s="6"/>
    </row>
    <row r="104" spans="1:3">
      <c r="A104" s="6"/>
      <c r="B104" s="6"/>
      <c r="C104" s="6"/>
    </row>
    <row r="105" spans="1:3">
      <c r="A105" s="6"/>
      <c r="B105" s="6"/>
      <c r="C105" s="6"/>
    </row>
    <row r="106" spans="1:3">
      <c r="A106" s="6"/>
      <c r="B106" s="6"/>
      <c r="C106" s="6"/>
    </row>
    <row r="107" spans="1:3">
      <c r="A107" s="6"/>
      <c r="B107" s="6"/>
      <c r="C107" s="6"/>
    </row>
    <row r="108" spans="1:3">
      <c r="A108" s="6"/>
      <c r="B108" s="6"/>
      <c r="C108" s="6"/>
    </row>
    <row r="109" spans="1:3">
      <c r="A109" s="6"/>
      <c r="B109" s="6"/>
      <c r="C109" s="6"/>
    </row>
    <row r="110" spans="1:3">
      <c r="A110" s="6"/>
      <c r="B110" s="6"/>
      <c r="C110" s="6"/>
    </row>
    <row r="111" spans="1:3">
      <c r="A111" s="6"/>
      <c r="B111" s="6"/>
      <c r="C111" s="6"/>
    </row>
    <row r="112" spans="1:3">
      <c r="A112" s="6"/>
      <c r="B112" s="6"/>
      <c r="C112" s="6"/>
    </row>
    <row r="113" spans="1:3">
      <c r="A113" s="6"/>
      <c r="B113" s="6"/>
      <c r="C113" s="6"/>
    </row>
    <row r="114" spans="1:3">
      <c r="A114" s="6"/>
      <c r="B114" s="6"/>
      <c r="C114" s="6"/>
    </row>
    <row r="115" spans="1:3">
      <c r="A115" s="6"/>
      <c r="B115" s="6"/>
      <c r="C115" s="6"/>
    </row>
    <row r="116" spans="1:3">
      <c r="A116" s="6"/>
      <c r="B116" s="6"/>
      <c r="C116" s="6"/>
    </row>
    <row r="117" spans="1:3">
      <c r="A117" s="6"/>
      <c r="B117" s="6"/>
      <c r="C117" s="6"/>
    </row>
    <row r="118" spans="1:3">
      <c r="A118" s="6"/>
      <c r="B118" s="6"/>
      <c r="C118" s="6"/>
    </row>
    <row r="119" spans="1:3">
      <c r="A119" s="6"/>
      <c r="B119" s="6"/>
      <c r="C119" s="6"/>
    </row>
    <row r="120" spans="1:3">
      <c r="A120" s="6"/>
      <c r="B120" s="6"/>
      <c r="C120" s="6"/>
    </row>
    <row r="121" spans="1:3">
      <c r="A121" s="6"/>
      <c r="B121" s="6"/>
      <c r="C121" s="6"/>
    </row>
    <row r="122" spans="1:3">
      <c r="A122" s="6"/>
      <c r="B122" s="6"/>
      <c r="C122" s="6"/>
    </row>
    <row r="123" spans="1:3">
      <c r="A123" s="6"/>
      <c r="B123" s="6"/>
      <c r="C123" s="6"/>
    </row>
    <row r="124" spans="1:3">
      <c r="A124" s="6"/>
      <c r="B124" s="6"/>
      <c r="C124" s="6"/>
    </row>
    <row r="125" spans="1:3">
      <c r="A125" s="6"/>
      <c r="B125" s="6"/>
      <c r="C125" s="6"/>
    </row>
    <row r="126" spans="1:3">
      <c r="A126" s="6"/>
      <c r="B126" s="6"/>
      <c r="C126" s="6"/>
    </row>
    <row r="127" spans="1:3">
      <c r="A127" s="6"/>
      <c r="B127" s="6"/>
      <c r="C127" s="6"/>
    </row>
    <row r="128" spans="1:3">
      <c r="A128" s="6"/>
      <c r="B128" s="6"/>
      <c r="C128" s="6"/>
    </row>
    <row r="129" spans="1:3">
      <c r="A129" s="6"/>
      <c r="B129" s="6"/>
      <c r="C129" s="6"/>
    </row>
    <row r="130" spans="1:3">
      <c r="A130" s="6"/>
      <c r="B130" s="6"/>
      <c r="C130" s="6"/>
    </row>
    <row r="131" spans="1:3">
      <c r="A131" s="6"/>
      <c r="B131" s="6"/>
      <c r="C131" s="6"/>
    </row>
    <row r="132" spans="1:3">
      <c r="A132" s="6"/>
      <c r="B132" s="6"/>
      <c r="C132" s="6"/>
    </row>
    <row r="133" spans="1:3">
      <c r="A133" s="6"/>
      <c r="B133" s="6"/>
      <c r="C133" s="6"/>
    </row>
    <row r="134" spans="1:3">
      <c r="A134" s="6"/>
      <c r="B134" s="6"/>
      <c r="C134" s="6"/>
    </row>
    <row r="135" spans="1:3">
      <c r="A135" s="6"/>
      <c r="B135" s="6"/>
      <c r="C135" s="6"/>
    </row>
    <row r="136" spans="1:3">
      <c r="A136" s="6"/>
      <c r="B136" s="6"/>
      <c r="C136" s="6"/>
    </row>
    <row r="137" spans="1:3">
      <c r="A137" s="6"/>
      <c r="B137" s="6"/>
      <c r="C137" s="6"/>
    </row>
    <row r="138" spans="1:3">
      <c r="A138" s="6"/>
      <c r="B138" s="6"/>
      <c r="C138" s="6"/>
    </row>
    <row r="139" spans="1:3">
      <c r="A139" s="6"/>
      <c r="B139" s="6"/>
      <c r="C139" s="6"/>
    </row>
    <row r="140" spans="1:3">
      <c r="A140" s="6"/>
      <c r="B140" s="6"/>
      <c r="C140" s="6"/>
    </row>
    <row r="141" spans="1:3">
      <c r="A141" s="6"/>
      <c r="B141" s="6"/>
      <c r="C141" s="6"/>
    </row>
    <row r="142" spans="1:3">
      <c r="A142" s="6"/>
      <c r="B142" s="6"/>
      <c r="C142" s="6"/>
    </row>
    <row r="143" spans="1:3">
      <c r="A143" s="6"/>
      <c r="B143" s="6"/>
      <c r="C143" s="6"/>
    </row>
    <row r="144" spans="1:3">
      <c r="A144" s="6"/>
      <c r="B144" s="6"/>
      <c r="C144" s="6"/>
    </row>
    <row r="145" spans="1:3">
      <c r="A145" s="6"/>
      <c r="B145" s="6"/>
      <c r="C145" s="6"/>
    </row>
    <row r="146" spans="1:3">
      <c r="A146" s="6"/>
      <c r="B146" s="6"/>
      <c r="C146" s="6"/>
    </row>
    <row r="147" spans="1:3">
      <c r="A147" s="6"/>
      <c r="B147" s="6"/>
      <c r="C147" s="6"/>
    </row>
    <row r="148" spans="1:3">
      <c r="A148" s="6"/>
      <c r="B148" s="6"/>
      <c r="C148" s="6"/>
    </row>
    <row r="149" spans="1:3">
      <c r="A149" s="6"/>
      <c r="B149" s="6"/>
      <c r="C149" s="6"/>
    </row>
    <row r="150" spans="1:3">
      <c r="A150" s="6"/>
      <c r="B150" s="6"/>
      <c r="C150" s="6"/>
    </row>
    <row r="151" spans="1:3">
      <c r="A151" s="6"/>
      <c r="B151" s="6"/>
      <c r="C151" s="6"/>
    </row>
    <row r="152" spans="1:3">
      <c r="A152" s="6"/>
      <c r="B152" s="6"/>
      <c r="C152" s="6"/>
    </row>
    <row r="153" spans="1:3">
      <c r="A153" s="6"/>
      <c r="B153" s="6"/>
      <c r="C153" s="6"/>
    </row>
    <row r="154" spans="1:3">
      <c r="A154" s="6"/>
      <c r="B154" s="6"/>
      <c r="C154" s="6"/>
    </row>
    <row r="155" spans="1:3">
      <c r="A155" s="6"/>
      <c r="B155" s="6"/>
      <c r="C155" s="6"/>
    </row>
    <row r="156" spans="1:3">
      <c r="A156" s="6"/>
      <c r="B156" s="6"/>
      <c r="C156" s="6"/>
    </row>
    <row r="157" spans="1:3">
      <c r="A157" s="6"/>
      <c r="B157" s="6"/>
      <c r="C157" s="6"/>
    </row>
    <row r="158" spans="1:3">
      <c r="A158" s="6"/>
      <c r="B158" s="6"/>
      <c r="C158" s="6"/>
    </row>
    <row r="159" spans="1:3">
      <c r="A159" s="6"/>
      <c r="B159" s="6"/>
      <c r="C159" s="6"/>
    </row>
    <row r="160" spans="1:3">
      <c r="A160" s="6"/>
      <c r="B160" s="6"/>
      <c r="C160" s="6"/>
    </row>
    <row r="161" spans="1:3">
      <c r="A161" s="6"/>
      <c r="B161" s="6"/>
      <c r="C161" s="6"/>
    </row>
    <row r="162" spans="1:3">
      <c r="A162" s="6"/>
      <c r="B162" s="6"/>
      <c r="C162" s="6"/>
    </row>
    <row r="163" spans="1:3">
      <c r="A163" s="6"/>
      <c r="B163" s="6"/>
      <c r="C163" s="6"/>
    </row>
    <row r="164" spans="1:3">
      <c r="A164" s="6"/>
      <c r="B164" s="6"/>
      <c r="C164" s="6"/>
    </row>
    <row r="165" spans="1:3">
      <c r="A165" s="6"/>
      <c r="B165" s="6"/>
      <c r="C165" s="6"/>
    </row>
    <row r="166" spans="1:3">
      <c r="A166" s="6"/>
      <c r="B166" s="6"/>
      <c r="C166" s="6"/>
    </row>
    <row r="167" spans="1:3">
      <c r="A167" s="6"/>
      <c r="B167" s="6"/>
      <c r="C167" s="6"/>
    </row>
    <row r="168" spans="1:3">
      <c r="A168" s="6"/>
      <c r="B168" s="6"/>
      <c r="C168" s="6"/>
    </row>
    <row r="169" spans="1:3">
      <c r="A169" s="6"/>
      <c r="B169" s="6"/>
      <c r="C169" s="6"/>
    </row>
    <row r="170" spans="1:3">
      <c r="A170" s="6"/>
      <c r="B170" s="6"/>
      <c r="C170" s="6"/>
    </row>
    <row r="171" spans="1:3">
      <c r="A171" s="6"/>
      <c r="B171" s="6"/>
      <c r="C171" s="6"/>
    </row>
    <row r="172" spans="1:3">
      <c r="A172" s="6"/>
      <c r="B172" s="6"/>
      <c r="C172" s="6"/>
    </row>
    <row r="173" spans="1:3">
      <c r="A173" s="6"/>
      <c r="B173" s="6"/>
      <c r="C173" s="6"/>
    </row>
    <row r="174" spans="1:3">
      <c r="A174" s="6"/>
      <c r="B174" s="6"/>
      <c r="C174" s="6"/>
    </row>
    <row r="175" spans="1:3">
      <c r="A175" s="6"/>
      <c r="B175" s="6"/>
      <c r="C175" s="6"/>
    </row>
    <row r="176" spans="1:3">
      <c r="A176" s="6"/>
      <c r="B176" s="6"/>
      <c r="C176" s="6"/>
    </row>
    <row r="177" spans="1:3">
      <c r="A177" s="6"/>
      <c r="B177" s="6"/>
      <c r="C177" s="6"/>
    </row>
    <row r="178" spans="1:3">
      <c r="A178" s="6"/>
      <c r="B178" s="6"/>
      <c r="C178" s="6"/>
    </row>
    <row r="179" spans="1:3">
      <c r="A179" s="6"/>
      <c r="B179" s="6"/>
      <c r="C179" s="6"/>
    </row>
    <row r="180" spans="1:3">
      <c r="A180" s="6"/>
      <c r="B180" s="6"/>
      <c r="C180" s="6"/>
    </row>
    <row r="181" spans="1:3">
      <c r="A181" s="6"/>
      <c r="B181" s="6"/>
      <c r="C181" s="6"/>
    </row>
    <row r="182" spans="1:3">
      <c r="A182" s="6"/>
      <c r="B182" s="6"/>
      <c r="C182" s="6"/>
    </row>
    <row r="183" spans="1:3">
      <c r="A183" s="6"/>
      <c r="B183" s="6"/>
      <c r="C183" s="6"/>
    </row>
    <row r="184" spans="1:3">
      <c r="A184" s="6"/>
      <c r="B184" s="6"/>
      <c r="C184" s="6"/>
    </row>
    <row r="185" spans="1:3">
      <c r="A185" s="6"/>
      <c r="B185" s="6"/>
      <c r="C185" s="6"/>
    </row>
    <row r="186" spans="1:3">
      <c r="A186" s="6"/>
      <c r="B186" s="6"/>
      <c r="C186" s="6"/>
    </row>
    <row r="187" spans="1:3">
      <c r="A187" s="6"/>
      <c r="B187" s="6"/>
      <c r="C187" s="6"/>
    </row>
    <row r="188" spans="1:3">
      <c r="A188" s="6"/>
      <c r="B188" s="6"/>
      <c r="C188" s="6"/>
    </row>
    <row r="189" spans="1:3">
      <c r="A189" s="6"/>
      <c r="B189" s="6"/>
      <c r="C189" s="6"/>
    </row>
    <row r="190" spans="1:3">
      <c r="A190" s="6"/>
      <c r="B190" s="6"/>
      <c r="C190" s="6"/>
    </row>
    <row r="191" spans="1:3">
      <c r="A191" s="6"/>
      <c r="B191" s="6"/>
      <c r="C191" s="6"/>
    </row>
    <row r="192" spans="1:3">
      <c r="A192" s="6"/>
      <c r="B192" s="6"/>
      <c r="C192" s="6"/>
    </row>
    <row r="193" spans="1:3">
      <c r="A193" s="6"/>
      <c r="B193" s="6"/>
      <c r="C193" s="6"/>
    </row>
    <row r="194" spans="1:3">
      <c r="A194" s="6"/>
      <c r="B194" s="6"/>
      <c r="C194" s="6"/>
    </row>
    <row r="195" spans="1:3">
      <c r="A195" s="6"/>
      <c r="B195" s="6"/>
      <c r="C195" s="6"/>
    </row>
    <row r="196" spans="1:3">
      <c r="A196" s="6"/>
      <c r="B196" s="6"/>
      <c r="C196" s="6"/>
    </row>
    <row r="197" spans="1:3">
      <c r="A197" s="6"/>
      <c r="B197" s="6"/>
      <c r="C197" s="6"/>
    </row>
    <row r="198" spans="1:3">
      <c r="A198" s="6"/>
      <c r="B198" s="6"/>
      <c r="C198" s="6"/>
    </row>
    <row r="199" spans="1:3">
      <c r="A199" s="6"/>
      <c r="B199" s="6"/>
      <c r="C199" s="6"/>
    </row>
    <row r="200" spans="1:3">
      <c r="A200" s="6"/>
      <c r="B200" s="6"/>
      <c r="C200" s="6"/>
    </row>
    <row r="201" spans="1:3">
      <c r="A201" s="6"/>
      <c r="B201" s="6"/>
      <c r="C201" s="6"/>
    </row>
    <row r="202" spans="1:3">
      <c r="A202" s="6"/>
      <c r="B202" s="6"/>
      <c r="C202" s="6"/>
    </row>
    <row r="203" spans="1:3">
      <c r="A203" s="6"/>
      <c r="B203" s="6"/>
      <c r="C203" s="6"/>
    </row>
    <row r="204" spans="1:3">
      <c r="A204" s="6"/>
      <c r="B204" s="6"/>
      <c r="C204" s="6"/>
    </row>
    <row r="205" spans="1:3">
      <c r="A205" s="6"/>
      <c r="B205" s="6"/>
      <c r="C205" s="6"/>
    </row>
    <row r="206" spans="1:3">
      <c r="A206" s="6"/>
      <c r="B206" s="6"/>
      <c r="C206" s="6"/>
    </row>
    <row r="207" spans="1:3">
      <c r="A207" s="6"/>
      <c r="B207" s="6"/>
      <c r="C207" s="6"/>
    </row>
    <row r="208" spans="1:3">
      <c r="A208" s="6"/>
      <c r="B208" s="6"/>
      <c r="C208" s="6"/>
    </row>
    <row r="209" spans="1:3">
      <c r="A209" s="6"/>
      <c r="B209" s="6"/>
      <c r="C209" s="6"/>
    </row>
    <row r="210" spans="1:3">
      <c r="A210" s="6"/>
      <c r="B210" s="6"/>
      <c r="C210" s="6"/>
    </row>
    <row r="211" spans="1:3">
      <c r="A211" s="6"/>
      <c r="B211" s="6"/>
      <c r="C211" s="6"/>
    </row>
    <row r="212" spans="1:3">
      <c r="A212" s="6"/>
      <c r="B212" s="6"/>
      <c r="C212" s="6"/>
    </row>
    <row r="213" spans="1:3">
      <c r="A213" s="6"/>
      <c r="B213" s="6"/>
      <c r="C213" s="6"/>
    </row>
    <row r="214" spans="1:3">
      <c r="A214" s="6"/>
      <c r="B214" s="6"/>
      <c r="C214" s="6"/>
    </row>
    <row r="215" spans="1:3">
      <c r="A215" s="6"/>
      <c r="B215" s="6"/>
      <c r="C215" s="6"/>
    </row>
    <row r="216" spans="1:3">
      <c r="A216" s="6"/>
      <c r="B216" s="6"/>
      <c r="C216" s="6"/>
    </row>
    <row r="217" spans="1:3">
      <c r="A217" s="6"/>
      <c r="B217" s="6"/>
      <c r="C217" s="6"/>
    </row>
    <row r="218" spans="1:3">
      <c r="A218" s="6"/>
      <c r="B218" s="6"/>
      <c r="C218" s="6"/>
    </row>
    <row r="219" spans="1:3">
      <c r="A219" s="6"/>
      <c r="B219" s="6"/>
      <c r="C219" s="6"/>
    </row>
    <row r="220" spans="1:3">
      <c r="A220" s="6"/>
      <c r="B220" s="6"/>
      <c r="C220" s="6"/>
    </row>
    <row r="221" spans="1:3">
      <c r="A221" s="6"/>
      <c r="B221" s="6"/>
      <c r="C221" s="6"/>
    </row>
    <row r="222" spans="1:3">
      <c r="A222" s="6"/>
      <c r="B222" s="6"/>
      <c r="C222" s="6"/>
    </row>
    <row r="223" spans="1:3">
      <c r="A223" s="6"/>
      <c r="B223" s="6"/>
      <c r="C223" s="6"/>
    </row>
    <row r="224" spans="1:3">
      <c r="A224" s="6"/>
      <c r="B224" s="6"/>
      <c r="C224" s="6"/>
    </row>
    <row r="225" spans="1:3">
      <c r="A225" s="6"/>
      <c r="B225" s="6"/>
      <c r="C225" s="6"/>
    </row>
    <row r="226" spans="1:3">
      <c r="A226" s="6"/>
      <c r="B226" s="6"/>
      <c r="C226" s="6"/>
    </row>
    <row r="227" spans="1:3">
      <c r="A227" s="6"/>
      <c r="B227" s="6"/>
      <c r="C227" s="6"/>
    </row>
    <row r="228" spans="1:3">
      <c r="A228" s="6"/>
      <c r="B228" s="6"/>
      <c r="C228" s="6"/>
    </row>
    <row r="229" spans="1:3">
      <c r="A229" s="6"/>
      <c r="B229" s="6"/>
      <c r="C229" s="6"/>
    </row>
    <row r="230" spans="1:3">
      <c r="A230" s="6"/>
      <c r="B230" s="6"/>
      <c r="C230" s="6"/>
    </row>
    <row r="231" spans="1:3">
      <c r="A231" s="6"/>
      <c r="B231" s="6"/>
      <c r="C231" s="6"/>
    </row>
    <row r="232" spans="1:3">
      <c r="A232" s="6"/>
      <c r="B232" s="6"/>
      <c r="C232" s="6"/>
    </row>
    <row r="233" spans="1:3">
      <c r="A233" s="6"/>
      <c r="B233" s="6"/>
      <c r="C233" s="6"/>
    </row>
    <row r="234" spans="1:3">
      <c r="A234" s="6"/>
      <c r="B234" s="6"/>
      <c r="C234" s="6"/>
    </row>
    <row r="235" spans="1:3">
      <c r="A235" s="6"/>
      <c r="B235" s="6"/>
      <c r="C235" s="6"/>
    </row>
    <row r="236" spans="1:3">
      <c r="A236" s="6"/>
      <c r="B236" s="6"/>
      <c r="C236" s="6"/>
    </row>
    <row r="237" spans="1:3">
      <c r="A237" s="6"/>
      <c r="B237" s="6"/>
      <c r="C237" s="6"/>
    </row>
    <row r="238" spans="1:3">
      <c r="A238" s="6"/>
      <c r="B238" s="6"/>
      <c r="C238" s="6"/>
    </row>
    <row r="239" spans="1:3">
      <c r="A239" s="6"/>
      <c r="B239" s="6"/>
      <c r="C239" s="6"/>
    </row>
    <row r="240" spans="1:3">
      <c r="A240" s="6"/>
      <c r="B240" s="6"/>
      <c r="C240" s="6"/>
    </row>
    <row r="241" spans="1:3">
      <c r="A241" s="6"/>
      <c r="B241" s="6"/>
      <c r="C241" s="6"/>
    </row>
    <row r="242" spans="1:3">
      <c r="A242" s="6"/>
      <c r="B242" s="6"/>
      <c r="C242" s="6"/>
    </row>
    <row r="243" spans="1:3">
      <c r="A243" s="6"/>
      <c r="B243" s="6"/>
      <c r="C243" s="6"/>
    </row>
    <row r="244" spans="1:3">
      <c r="A244" s="8"/>
      <c r="B244" s="8"/>
      <c r="C244" s="8"/>
    </row>
    <row r="245" spans="1:3">
      <c r="A245" s="8"/>
      <c r="B245" s="8"/>
      <c r="C245" s="8"/>
    </row>
    <row r="246" spans="1:3">
      <c r="A246" s="8"/>
      <c r="B246" s="8"/>
      <c r="C246" s="8"/>
    </row>
    <row r="247" spans="1:3">
      <c r="A247" s="8"/>
      <c r="B247" s="8"/>
      <c r="C247" s="8"/>
    </row>
    <row r="248" spans="1:3">
      <c r="A248" s="8"/>
      <c r="B248" s="8"/>
      <c r="C248" s="8"/>
    </row>
    <row r="249" spans="1:3">
      <c r="A249" s="8"/>
      <c r="B249" s="8"/>
      <c r="C249" s="8"/>
    </row>
    <row r="250" spans="1:3">
      <c r="A250" s="8"/>
      <c r="B250" s="8"/>
      <c r="C250" s="8"/>
    </row>
    <row r="251" spans="1:3">
      <c r="A251" s="8"/>
      <c r="B251" s="8"/>
      <c r="C251" s="8"/>
    </row>
    <row r="252" spans="1:3">
      <c r="A252" s="8"/>
      <c r="B252" s="8"/>
      <c r="C252" s="8"/>
    </row>
    <row r="253" spans="1:3">
      <c r="A253" s="8"/>
      <c r="B253" s="8"/>
      <c r="C253" s="8"/>
    </row>
    <row r="254" spans="1:3">
      <c r="A254" s="8"/>
      <c r="B254" s="8"/>
      <c r="C254" s="8"/>
    </row>
    <row r="255" spans="1:3">
      <c r="A255" s="8"/>
      <c r="B255" s="8"/>
      <c r="C255" s="8"/>
    </row>
    <row r="256" spans="1:3">
      <c r="A256" s="8"/>
      <c r="B256" s="8"/>
      <c r="C256" s="8"/>
    </row>
    <row r="257" spans="1:3">
      <c r="A257" s="8"/>
      <c r="B257" s="8"/>
      <c r="C257" s="8"/>
    </row>
    <row r="258" spans="1:3">
      <c r="A258" s="8"/>
      <c r="B258" s="8"/>
      <c r="C258" s="8"/>
    </row>
    <row r="259" spans="1:3">
      <c r="A259" s="8"/>
      <c r="B259" s="8"/>
      <c r="C259" s="8"/>
    </row>
    <row r="260" spans="1:3">
      <c r="A260" s="8"/>
      <c r="B260" s="8"/>
      <c r="C260" s="8"/>
    </row>
    <row r="261" spans="1:3">
      <c r="A261" s="8"/>
      <c r="B261" s="8"/>
      <c r="C261" s="8"/>
    </row>
    <row r="262" spans="1:3">
      <c r="A262" s="8"/>
      <c r="B262" s="8"/>
      <c r="C262" s="8"/>
    </row>
    <row r="263" spans="1:3">
      <c r="A263" s="8"/>
      <c r="B263" s="8"/>
      <c r="C263" s="8"/>
    </row>
    <row r="264" spans="1:3">
      <c r="A264" s="8"/>
      <c r="B264" s="8"/>
      <c r="C264" s="8"/>
    </row>
    <row r="265" spans="1:3">
      <c r="A265" s="8"/>
      <c r="B265" s="8"/>
      <c r="C265" s="8"/>
    </row>
    <row r="266" spans="1:3">
      <c r="A266" s="8"/>
      <c r="B266" s="8"/>
      <c r="C266" s="8"/>
    </row>
    <row r="267" spans="1:3">
      <c r="A267" s="8"/>
      <c r="B267" s="8"/>
      <c r="C267" s="8"/>
    </row>
    <row r="268" spans="1:3">
      <c r="A268" s="8"/>
      <c r="B268" s="8"/>
      <c r="C268" s="8"/>
    </row>
    <row r="269" spans="1:3">
      <c r="A269" s="8"/>
      <c r="B269" s="8"/>
      <c r="C269" s="8"/>
    </row>
    <row r="270" spans="1:3">
      <c r="A270" s="8"/>
      <c r="B270" s="8"/>
      <c r="C270" s="8"/>
    </row>
    <row r="271" spans="1:3">
      <c r="A271" s="8"/>
      <c r="B271" s="8"/>
      <c r="C271" s="8"/>
    </row>
    <row r="272" spans="1:3">
      <c r="A272" s="8"/>
      <c r="B272" s="8"/>
      <c r="C272" s="8"/>
    </row>
    <row r="273" spans="1:3">
      <c r="A273" s="8"/>
      <c r="B273" s="8"/>
      <c r="C273" s="8"/>
    </row>
    <row r="274" spans="1:3">
      <c r="A274" s="8"/>
      <c r="B274" s="8"/>
      <c r="C274" s="8"/>
    </row>
    <row r="275" spans="1:3">
      <c r="A275" s="8"/>
      <c r="B275" s="8"/>
      <c r="C275" s="8"/>
    </row>
    <row r="276" spans="1:3">
      <c r="A276" s="8"/>
      <c r="B276" s="8"/>
      <c r="C276" s="8"/>
    </row>
    <row r="277" spans="1:3">
      <c r="A277" s="8"/>
      <c r="B277" s="8"/>
      <c r="C277" s="8"/>
    </row>
    <row r="278" spans="1:3">
      <c r="A278" s="8"/>
      <c r="B278" s="8"/>
      <c r="C278" s="8"/>
    </row>
    <row r="279" spans="1:3">
      <c r="A279" s="8"/>
      <c r="B279" s="8"/>
      <c r="C279" s="8"/>
    </row>
    <row r="280" spans="1:3">
      <c r="A280" s="8"/>
      <c r="B280" s="8"/>
      <c r="C280" s="8"/>
    </row>
    <row r="281" spans="1:3">
      <c r="A281" s="8"/>
      <c r="B281" s="8"/>
      <c r="C281" s="8"/>
    </row>
    <row r="282" spans="1:3">
      <c r="A282" s="8"/>
      <c r="B282" s="8"/>
      <c r="C282" s="8"/>
    </row>
    <row r="283" spans="1:3">
      <c r="A283" s="8"/>
      <c r="B283" s="8"/>
      <c r="C283" s="8"/>
    </row>
    <row r="284" spans="1:3">
      <c r="A284" s="8"/>
      <c r="B284" s="8"/>
      <c r="C284" s="8"/>
    </row>
    <row r="285" spans="1:3">
      <c r="A285" s="8"/>
      <c r="B285" s="8"/>
      <c r="C285" s="8"/>
    </row>
    <row r="286" spans="1:3">
      <c r="A286" s="8"/>
      <c r="B286" s="8"/>
      <c r="C286" s="8"/>
    </row>
    <row r="287" spans="1:3">
      <c r="A287" s="8"/>
      <c r="B287" s="8"/>
      <c r="C287" s="8"/>
    </row>
    <row r="288" spans="1:3">
      <c r="A288" s="8"/>
      <c r="B288" s="8"/>
      <c r="C288" s="8"/>
    </row>
    <row r="289" spans="1:3">
      <c r="A289" s="8"/>
      <c r="B289" s="8"/>
      <c r="C289" s="8"/>
    </row>
    <row r="290" spans="1:3">
      <c r="A290" s="8"/>
      <c r="B290" s="8"/>
      <c r="C290" s="8"/>
    </row>
    <row r="291" spans="1:3">
      <c r="A291" s="8"/>
      <c r="B291" s="8"/>
      <c r="C291" s="8"/>
    </row>
    <row r="292" spans="1:3">
      <c r="A292" s="8"/>
      <c r="B292" s="8"/>
      <c r="C292" s="8"/>
    </row>
    <row r="293" spans="1:3">
      <c r="A293" s="8"/>
      <c r="B293" s="8"/>
      <c r="C293" s="8"/>
    </row>
    <row r="294" spans="1:3">
      <c r="A294" s="8"/>
      <c r="B294" s="8"/>
      <c r="C294" s="8"/>
    </row>
    <row r="295" spans="1:3">
      <c r="A295" s="8"/>
      <c r="B295" s="8"/>
      <c r="C295" s="8"/>
    </row>
    <row r="296" spans="1:3">
      <c r="A296" s="8"/>
      <c r="B296" s="8"/>
      <c r="C296" s="8"/>
    </row>
    <row r="297" spans="1:3">
      <c r="A297" s="8"/>
      <c r="B297" s="8"/>
      <c r="C297" s="8"/>
    </row>
    <row r="298" spans="1:3">
      <c r="A298" s="8"/>
      <c r="B298" s="8"/>
      <c r="C298" s="8"/>
    </row>
    <row r="299" spans="1:3">
      <c r="A299" s="8"/>
      <c r="B299" s="8"/>
      <c r="C299" s="8"/>
    </row>
    <row r="300" spans="1:3">
      <c r="A300" s="8"/>
      <c r="B300" s="8"/>
      <c r="C300" s="8"/>
    </row>
    <row r="301" spans="1:3">
      <c r="A301" s="8"/>
      <c r="B301" s="8"/>
      <c r="C301" s="8"/>
    </row>
    <row r="302" spans="1:3">
      <c r="A302" s="8"/>
      <c r="B302" s="8"/>
      <c r="C302" s="8"/>
    </row>
    <row r="303" spans="1:3">
      <c r="A303" s="8"/>
      <c r="B303" s="8"/>
      <c r="C303" s="8"/>
    </row>
    <row r="304" spans="1:3">
      <c r="A304" s="8"/>
      <c r="B304" s="8"/>
      <c r="C304" s="8"/>
    </row>
    <row r="305" spans="1:3">
      <c r="A305" s="8"/>
      <c r="B305" s="8"/>
      <c r="C305" s="8"/>
    </row>
    <row r="306" spans="1:3">
      <c r="A306" s="8"/>
      <c r="B306" s="8"/>
      <c r="C306" s="8"/>
    </row>
    <row r="307" spans="1:3">
      <c r="A307" s="8"/>
      <c r="B307" s="8"/>
      <c r="C307" s="8"/>
    </row>
    <row r="308" spans="1:3">
      <c r="A308" s="8"/>
      <c r="B308" s="8"/>
      <c r="C308" s="8"/>
    </row>
    <row r="309" spans="1:3">
      <c r="A309" s="8"/>
      <c r="B309" s="8"/>
      <c r="C309" s="8"/>
    </row>
    <row r="310" spans="1:3">
      <c r="A310" s="8"/>
      <c r="B310" s="8"/>
      <c r="C310" s="8"/>
    </row>
    <row r="311" spans="1:3">
      <c r="A311" s="8"/>
      <c r="B311" s="8"/>
      <c r="C311" s="8"/>
    </row>
    <row r="312" spans="1:3">
      <c r="A312" s="8"/>
      <c r="B312" s="8"/>
      <c r="C312" s="8"/>
    </row>
    <row r="313" spans="1:3">
      <c r="A313" s="8"/>
      <c r="B313" s="8"/>
      <c r="C313" s="8"/>
    </row>
    <row r="314" spans="1:3">
      <c r="A314" s="8"/>
      <c r="B314" s="8"/>
      <c r="C314" s="8"/>
    </row>
    <row r="315" spans="1:3">
      <c r="A315" s="8"/>
      <c r="B315" s="8"/>
      <c r="C315" s="8"/>
    </row>
    <row r="316" spans="1:3">
      <c r="A316" s="8"/>
      <c r="B316" s="8"/>
      <c r="C316" s="8"/>
    </row>
    <row r="317" spans="1:3">
      <c r="A317" s="8"/>
      <c r="B317" s="8"/>
      <c r="C317" s="8"/>
    </row>
    <row r="318" spans="1:3">
      <c r="A318" s="8"/>
      <c r="B318" s="8"/>
      <c r="C318" s="8"/>
    </row>
    <row r="319" spans="1:3">
      <c r="A319" s="8"/>
      <c r="B319" s="8"/>
      <c r="C319" s="8"/>
    </row>
    <row r="320" spans="1:3">
      <c r="A320" s="8"/>
      <c r="B320" s="8"/>
      <c r="C320" s="8"/>
    </row>
    <row r="321" spans="1:3">
      <c r="A321" s="8"/>
      <c r="B321" s="8"/>
      <c r="C321" s="8"/>
    </row>
    <row r="322" spans="1:3">
      <c r="A322" s="8"/>
      <c r="B322" s="8"/>
      <c r="C322" s="8"/>
    </row>
    <row r="323" spans="1:3">
      <c r="A323" s="8"/>
      <c r="B323" s="8"/>
      <c r="C323" s="8"/>
    </row>
    <row r="324" spans="1:3">
      <c r="A324" s="8"/>
      <c r="B324" s="8"/>
      <c r="C324" s="8"/>
    </row>
    <row r="325" spans="1:3">
      <c r="A325" s="8"/>
      <c r="B325" s="8"/>
      <c r="C325" s="8"/>
    </row>
    <row r="326" spans="1:3">
      <c r="A326" s="8"/>
      <c r="B326" s="8"/>
      <c r="C326" s="8"/>
    </row>
    <row r="327" spans="1:3">
      <c r="A327" s="8"/>
      <c r="B327" s="8"/>
      <c r="C327" s="8"/>
    </row>
    <row r="328" spans="1:3">
      <c r="A328" s="8"/>
      <c r="B328" s="8"/>
      <c r="C328" s="8"/>
    </row>
    <row r="329" spans="1:3">
      <c r="A329" s="8"/>
      <c r="B329" s="8"/>
      <c r="C329" s="8"/>
    </row>
    <row r="330" spans="1:3">
      <c r="A330" s="8"/>
      <c r="B330" s="8"/>
      <c r="C330" s="8"/>
    </row>
    <row r="331" spans="1:3">
      <c r="A331" s="8"/>
      <c r="B331" s="8"/>
      <c r="C331" s="8"/>
    </row>
    <row r="332" spans="1:3">
      <c r="A332" s="8"/>
      <c r="B332" s="8"/>
      <c r="C332" s="8"/>
    </row>
    <row r="333" spans="1:3">
      <c r="A333" s="8"/>
      <c r="B333" s="8"/>
      <c r="C333" s="8"/>
    </row>
    <row r="334" spans="1:3">
      <c r="A334" s="8"/>
      <c r="B334" s="8"/>
      <c r="C334" s="8"/>
    </row>
    <row r="335" spans="1:3">
      <c r="A335" s="8"/>
      <c r="B335" s="8"/>
      <c r="C335" s="8"/>
    </row>
    <row r="336" spans="1:3">
      <c r="A336" s="8"/>
      <c r="B336" s="8"/>
      <c r="C336" s="8"/>
    </row>
    <row r="337" spans="1:3">
      <c r="A337" s="8"/>
      <c r="B337" s="8"/>
      <c r="C337" s="8"/>
    </row>
    <row r="338" spans="1:3">
      <c r="A338" s="8"/>
      <c r="B338" s="8"/>
      <c r="C338" s="8"/>
    </row>
    <row r="339" spans="1:3">
      <c r="A339" s="8"/>
      <c r="B339" s="8"/>
      <c r="C339" s="8"/>
    </row>
    <row r="340" spans="1:3">
      <c r="A340" s="8"/>
      <c r="B340" s="8"/>
      <c r="C340" s="8"/>
    </row>
    <row r="341" spans="1:3">
      <c r="A341" s="8"/>
      <c r="B341" s="8"/>
      <c r="C341" s="8"/>
    </row>
    <row r="342" spans="1:3">
      <c r="A342" s="8"/>
      <c r="B342" s="8"/>
      <c r="C342" s="8"/>
    </row>
    <row r="343" spans="1:3">
      <c r="A343" s="8"/>
      <c r="B343" s="8"/>
      <c r="C343" s="8"/>
    </row>
    <row r="344" spans="1:3">
      <c r="A344" s="8"/>
      <c r="B344" s="8"/>
      <c r="C344" s="8"/>
    </row>
    <row r="345" spans="1:3">
      <c r="A345" s="8"/>
      <c r="B345" s="8"/>
      <c r="C345" s="8"/>
    </row>
    <row r="346" spans="1:3">
      <c r="A346" s="8"/>
      <c r="B346" s="8"/>
      <c r="C346" s="8"/>
    </row>
    <row r="347" spans="1:3">
      <c r="A347" s="8"/>
      <c r="B347" s="8"/>
      <c r="C347" s="8"/>
    </row>
    <row r="348" spans="1:3">
      <c r="A348" s="8"/>
      <c r="B348" s="8"/>
      <c r="C348" s="8"/>
    </row>
    <row r="349" spans="1:3">
      <c r="A349" s="8"/>
      <c r="B349" s="8"/>
      <c r="C349" s="8"/>
    </row>
    <row r="350" spans="1:3">
      <c r="A350" s="8"/>
      <c r="B350" s="8"/>
      <c r="C350" s="8"/>
    </row>
    <row r="351" spans="1:3">
      <c r="A351" s="8"/>
      <c r="B351" s="8"/>
      <c r="C351" s="8"/>
    </row>
    <row r="352" spans="1:3">
      <c r="A352" s="8"/>
      <c r="B352" s="8"/>
      <c r="C352" s="8"/>
    </row>
    <row r="353" spans="1:3">
      <c r="A353" s="8"/>
      <c r="B353" s="8"/>
      <c r="C353" s="8"/>
    </row>
    <row r="354" spans="1:3">
      <c r="A354" s="8"/>
      <c r="B354" s="8"/>
      <c r="C354" s="8"/>
    </row>
    <row r="355" spans="1:3">
      <c r="A355" s="8"/>
      <c r="B355" s="8"/>
      <c r="C355" s="8"/>
    </row>
    <row r="356" spans="1:3">
      <c r="A356" s="8"/>
      <c r="B356" s="8"/>
      <c r="C356" s="8"/>
    </row>
    <row r="357" spans="1:3">
      <c r="A357" s="8"/>
      <c r="B357" s="8"/>
      <c r="C357" s="8"/>
    </row>
    <row r="358" spans="1:3">
      <c r="A358" s="8"/>
      <c r="B358" s="8"/>
      <c r="C358" s="8"/>
    </row>
    <row r="359" spans="1:3">
      <c r="A359" s="8"/>
      <c r="B359" s="8"/>
      <c r="C359" s="8"/>
    </row>
    <row r="360" spans="1:3">
      <c r="A360" s="8"/>
      <c r="B360" s="8"/>
      <c r="C360" s="8"/>
    </row>
    <row r="361" spans="1:3">
      <c r="A361" s="8"/>
      <c r="B361" s="8"/>
      <c r="C361" s="8"/>
    </row>
    <row r="362" spans="1:3">
      <c r="A362" s="8"/>
      <c r="B362" s="8"/>
      <c r="C362" s="8"/>
    </row>
    <row r="363" spans="1:3">
      <c r="A363" s="8"/>
      <c r="B363" s="8"/>
      <c r="C363" s="8"/>
    </row>
    <row r="364" spans="1:3">
      <c r="A364" s="8"/>
      <c r="B364" s="8"/>
      <c r="C364" s="8"/>
    </row>
    <row r="365" spans="1:3">
      <c r="A365" s="8"/>
      <c r="B365" s="8"/>
      <c r="C365" s="8"/>
    </row>
    <row r="366" spans="1:3">
      <c r="A366" s="8"/>
      <c r="B366" s="8"/>
      <c r="C366" s="8"/>
    </row>
    <row r="367" spans="1:3">
      <c r="A367" s="8"/>
      <c r="B367" s="8"/>
      <c r="C367" s="8"/>
    </row>
    <row r="368" spans="1:3">
      <c r="A368" s="8"/>
      <c r="B368" s="8"/>
      <c r="C368" s="8"/>
    </row>
    <row r="369" spans="1:3">
      <c r="A369" s="8"/>
      <c r="B369" s="8"/>
      <c r="C369" s="8"/>
    </row>
    <row r="370" spans="1:3">
      <c r="A370" s="8"/>
      <c r="B370" s="8"/>
      <c r="C370" s="8"/>
    </row>
    <row r="371" spans="1:3">
      <c r="A371" s="8"/>
      <c r="B371" s="8"/>
      <c r="C371" s="8"/>
    </row>
    <row r="372" spans="1:3">
      <c r="A372" s="8"/>
      <c r="B372" s="8"/>
      <c r="C372" s="8"/>
    </row>
    <row r="373" spans="1:3">
      <c r="A373" s="8"/>
      <c r="B373" s="8"/>
      <c r="C373" s="8"/>
    </row>
    <row r="374" spans="1:3">
      <c r="A374" s="8"/>
      <c r="B374" s="8"/>
      <c r="C374" s="8"/>
    </row>
    <row r="375" spans="1:3">
      <c r="A375" s="8"/>
      <c r="B375" s="8"/>
      <c r="C375" s="8"/>
    </row>
    <row r="376" spans="1:3">
      <c r="A376" s="8"/>
      <c r="B376" s="8"/>
      <c r="C376" s="8"/>
    </row>
    <row r="377" spans="1:3">
      <c r="A377" s="8"/>
      <c r="B377" s="8"/>
      <c r="C377" s="8"/>
    </row>
    <row r="378" spans="1:3">
      <c r="A378" s="8"/>
      <c r="B378" s="8"/>
      <c r="C378" s="8"/>
    </row>
    <row r="379" spans="1:3">
      <c r="A379" s="8"/>
      <c r="B379" s="8"/>
      <c r="C379" s="8"/>
    </row>
    <row r="380" spans="1:3">
      <c r="A380" s="8"/>
      <c r="B380" s="8"/>
      <c r="C380" s="8"/>
    </row>
    <row r="381" spans="1:3">
      <c r="A381" s="8"/>
      <c r="B381" s="8"/>
      <c r="C381" s="8"/>
    </row>
    <row r="382" spans="1:3">
      <c r="A382" s="8"/>
      <c r="B382" s="8"/>
      <c r="C382" s="8"/>
    </row>
    <row r="383" spans="1:3">
      <c r="A383" s="8"/>
      <c r="B383" s="8"/>
      <c r="C383" s="8"/>
    </row>
    <row r="384" spans="1:3">
      <c r="A384" s="8"/>
      <c r="B384" s="8"/>
      <c r="C384" s="8"/>
    </row>
    <row r="385" spans="1:3">
      <c r="A385" s="8"/>
      <c r="B385" s="8"/>
      <c r="C385" s="8"/>
    </row>
    <row r="386" spans="1:3">
      <c r="A386" s="8"/>
      <c r="B386" s="8"/>
      <c r="C386" s="8"/>
    </row>
    <row r="387" spans="1:3">
      <c r="A387" s="8"/>
      <c r="B387" s="8"/>
      <c r="C387" s="8"/>
    </row>
    <row r="388" spans="1:3">
      <c r="A388" s="8"/>
      <c r="B388" s="8"/>
      <c r="C388" s="8"/>
    </row>
    <row r="389" spans="1:3">
      <c r="A389" s="8"/>
      <c r="B389" s="8"/>
      <c r="C389" s="8"/>
    </row>
    <row r="390" spans="1:3">
      <c r="A390" s="8"/>
      <c r="B390" s="8"/>
      <c r="C390" s="8"/>
    </row>
    <row r="391" spans="1:3">
      <c r="A391" s="8"/>
      <c r="B391" s="8"/>
      <c r="C391" s="8"/>
    </row>
    <row r="392" spans="1:3">
      <c r="A392" s="8"/>
      <c r="B392" s="8"/>
      <c r="C392" s="8"/>
    </row>
    <row r="393" spans="1:3">
      <c r="A393" s="8"/>
      <c r="B393" s="8"/>
      <c r="C393" s="8"/>
    </row>
    <row r="394" spans="1:3">
      <c r="A394" s="8"/>
      <c r="B394" s="8"/>
      <c r="C394" s="8"/>
    </row>
    <row r="395" spans="1:3">
      <c r="A395" s="8"/>
      <c r="B395" s="8"/>
      <c r="C395" s="8"/>
    </row>
    <row r="396" spans="1:3">
      <c r="A396" s="8"/>
      <c r="B396" s="8"/>
      <c r="C396" s="8"/>
    </row>
    <row r="397" spans="1:3">
      <c r="A397" s="8"/>
      <c r="B397" s="8"/>
      <c r="C397" s="8"/>
    </row>
    <row r="398" spans="1:3">
      <c r="A398" s="8"/>
      <c r="B398" s="8"/>
      <c r="C398" s="8"/>
    </row>
    <row r="399" spans="1:3">
      <c r="A399" s="8"/>
      <c r="B399" s="8"/>
      <c r="C399" s="8"/>
    </row>
    <row r="400" spans="1:3">
      <c r="A400" s="8"/>
      <c r="B400" s="8"/>
      <c r="C400" s="8"/>
    </row>
    <row r="401" spans="1:3">
      <c r="A401" s="8"/>
      <c r="B401" s="8"/>
      <c r="C401" s="8"/>
    </row>
    <row r="402" spans="1:3">
      <c r="A402" s="8"/>
      <c r="B402" s="8"/>
      <c r="C402" s="8"/>
    </row>
    <row r="403" spans="1:3">
      <c r="A403" s="8"/>
      <c r="B403" s="8"/>
      <c r="C403" s="8"/>
    </row>
    <row r="404" spans="1:3">
      <c r="A404" s="8"/>
      <c r="B404" s="8"/>
      <c r="C404" s="8"/>
    </row>
    <row r="405" spans="1:3">
      <c r="A405" s="8"/>
      <c r="B405" s="8"/>
      <c r="C405" s="8"/>
    </row>
    <row r="406" spans="1:3">
      <c r="A406" s="8"/>
      <c r="B406" s="8"/>
      <c r="C406" s="8"/>
    </row>
    <row r="407" spans="1:3">
      <c r="A407" s="8"/>
      <c r="B407" s="8"/>
      <c r="C407" s="8"/>
    </row>
    <row r="408" spans="1:3">
      <c r="A408" s="8"/>
      <c r="B408" s="8"/>
      <c r="C408" s="8"/>
    </row>
    <row r="409" spans="1:3">
      <c r="A409" s="8"/>
      <c r="B409" s="8"/>
      <c r="C409" s="8"/>
    </row>
    <row r="410" spans="1:3">
      <c r="A410" s="8"/>
      <c r="B410" s="8"/>
      <c r="C410" s="8"/>
    </row>
    <row r="411" spans="1:3">
      <c r="A411" s="8"/>
      <c r="B411" s="8"/>
      <c r="C411" s="8"/>
    </row>
    <row r="412" spans="1:3">
      <c r="A412" s="8"/>
      <c r="B412" s="8"/>
      <c r="C412" s="8"/>
    </row>
    <row r="413" spans="1:3">
      <c r="A413" s="8"/>
      <c r="B413" s="8"/>
      <c r="C413" s="8"/>
    </row>
    <row r="414" spans="1:3">
      <c r="A414" s="8"/>
      <c r="B414" s="8"/>
      <c r="C414" s="8"/>
    </row>
    <row r="415" spans="1:3">
      <c r="A415" s="8"/>
      <c r="B415" s="8"/>
      <c r="C415" s="8"/>
    </row>
    <row r="416" spans="1:3">
      <c r="A416" s="8"/>
      <c r="B416" s="8"/>
      <c r="C416" s="8"/>
    </row>
    <row r="417" spans="1:3">
      <c r="A417" s="8"/>
      <c r="B417" s="8"/>
      <c r="C417" s="8"/>
    </row>
    <row r="418" spans="1:3">
      <c r="A418" s="8"/>
      <c r="B418" s="8"/>
      <c r="C418" s="8"/>
    </row>
    <row r="419" spans="1:3">
      <c r="A419" s="8"/>
      <c r="B419" s="8"/>
      <c r="C419" s="8"/>
    </row>
    <row r="420" spans="1:3">
      <c r="A420" s="8"/>
      <c r="B420" s="8"/>
      <c r="C420" s="8"/>
    </row>
    <row r="421" spans="1:3">
      <c r="A421" s="8"/>
      <c r="B421" s="8"/>
      <c r="C421" s="8"/>
    </row>
    <row r="422" spans="1:3">
      <c r="A422" s="8"/>
      <c r="B422" s="8"/>
      <c r="C422" s="8"/>
    </row>
    <row r="423" spans="1:3">
      <c r="A423" s="8"/>
      <c r="B423" s="8"/>
      <c r="C423" s="8"/>
    </row>
    <row r="424" spans="1:3">
      <c r="A424" s="8"/>
      <c r="B424" s="8"/>
      <c r="C424" s="8"/>
    </row>
    <row r="425" spans="1:3">
      <c r="A425" s="8"/>
      <c r="B425" s="8"/>
      <c r="C425" s="8"/>
    </row>
    <row r="426" spans="1:3">
      <c r="A426" s="8"/>
      <c r="B426" s="8"/>
      <c r="C426" s="8"/>
    </row>
    <row r="427" spans="1:3">
      <c r="A427" s="8"/>
      <c r="B427" s="8"/>
      <c r="C427" s="8"/>
    </row>
    <row r="428" spans="1:3">
      <c r="A428" s="8"/>
      <c r="B428" s="8"/>
      <c r="C428" s="8"/>
    </row>
    <row r="429" spans="1:3">
      <c r="A429" s="8"/>
      <c r="B429" s="8"/>
      <c r="C429" s="8"/>
    </row>
    <row r="430" spans="1:3">
      <c r="A430" s="8"/>
      <c r="B430" s="8"/>
      <c r="C430" s="8"/>
    </row>
    <row r="431" spans="1:3">
      <c r="A431" s="8"/>
      <c r="B431" s="8"/>
      <c r="C431" s="8"/>
    </row>
    <row r="432" spans="1:3">
      <c r="A432" s="8"/>
      <c r="B432" s="8"/>
      <c r="C432" s="8"/>
    </row>
    <row r="433" spans="1:3">
      <c r="A433" s="8"/>
      <c r="B433" s="8"/>
      <c r="C433" s="8"/>
    </row>
    <row r="434" spans="1:3">
      <c r="A434" s="8"/>
      <c r="B434" s="8"/>
      <c r="C434" s="8"/>
    </row>
    <row r="435" spans="1:3">
      <c r="A435" s="8"/>
      <c r="B435" s="8"/>
      <c r="C435" s="8"/>
    </row>
    <row r="436" spans="1:3">
      <c r="A436" s="8"/>
      <c r="B436" s="8"/>
      <c r="C436" s="8"/>
    </row>
    <row r="437" spans="1:3">
      <c r="A437" s="8"/>
      <c r="B437" s="8"/>
      <c r="C437" s="8"/>
    </row>
    <row r="438" spans="1:3">
      <c r="A438" s="8"/>
      <c r="B438" s="8"/>
      <c r="C438" s="8"/>
    </row>
    <row r="439" spans="1:3">
      <c r="A439" s="8"/>
      <c r="B439" s="8"/>
      <c r="C439" s="8"/>
    </row>
    <row r="440" spans="1:3">
      <c r="A440" s="8"/>
      <c r="B440" s="8"/>
      <c r="C440" s="8"/>
    </row>
    <row r="441" spans="1:3">
      <c r="A441" s="8"/>
      <c r="B441" s="8"/>
      <c r="C441" s="8"/>
    </row>
    <row r="442" spans="1:3">
      <c r="A442" s="8"/>
      <c r="B442" s="8"/>
      <c r="C442" s="8"/>
    </row>
    <row r="443" spans="1:3">
      <c r="A443" s="8"/>
      <c r="B443" s="8"/>
      <c r="C443" s="8"/>
    </row>
    <row r="444" spans="1:3">
      <c r="A444" s="8"/>
      <c r="B444" s="8"/>
      <c r="C444" s="8"/>
    </row>
    <row r="445" spans="1:3">
      <c r="A445" s="8"/>
      <c r="B445" s="8"/>
      <c r="C445" s="8"/>
    </row>
    <row r="446" spans="1:3">
      <c r="A446" s="8"/>
      <c r="B446" s="8"/>
      <c r="C446" s="8"/>
    </row>
    <row r="447" spans="1:3">
      <c r="A447" s="8"/>
      <c r="B447" s="8"/>
      <c r="C447" s="8"/>
    </row>
    <row r="448" spans="1:3">
      <c r="A448" s="8"/>
      <c r="B448" s="8"/>
      <c r="C448" s="8"/>
    </row>
    <row r="449" spans="1:3">
      <c r="A449" s="8"/>
      <c r="B449" s="8"/>
      <c r="C449" s="8"/>
    </row>
    <row r="450" spans="1:3">
      <c r="A450" s="8"/>
      <c r="B450" s="8"/>
      <c r="C450" s="8"/>
    </row>
    <row r="451" spans="1:3">
      <c r="A451" s="8"/>
      <c r="B451" s="8"/>
      <c r="C451" s="8"/>
    </row>
    <row r="452" spans="1:3">
      <c r="A452" s="8"/>
      <c r="B452" s="8"/>
      <c r="C452" s="8"/>
    </row>
    <row r="453" spans="1:3">
      <c r="A453" s="8"/>
      <c r="B453" s="8"/>
      <c r="C453" s="8"/>
    </row>
    <row r="454" spans="1:3">
      <c r="A454" s="8"/>
      <c r="B454" s="8"/>
      <c r="C454" s="8"/>
    </row>
    <row r="455" spans="1:3">
      <c r="A455" s="8"/>
      <c r="B455" s="8"/>
      <c r="C455" s="8"/>
    </row>
    <row r="456" spans="1:3">
      <c r="A456" s="8"/>
      <c r="B456" s="8"/>
      <c r="C456" s="8"/>
    </row>
    <row r="457" spans="1:3">
      <c r="A457" s="8"/>
      <c r="B457" s="8"/>
      <c r="C457" s="8"/>
    </row>
    <row r="458" spans="1:3">
      <c r="A458" s="8"/>
      <c r="B458" s="8"/>
      <c r="C458" s="8"/>
    </row>
    <row r="459" spans="1:3">
      <c r="A459" s="8"/>
      <c r="B459" s="8"/>
      <c r="C459" s="8"/>
    </row>
    <row r="460" spans="1:3">
      <c r="A460" s="8"/>
      <c r="B460" s="8"/>
      <c r="C460" s="8"/>
    </row>
    <row r="461" spans="1:3">
      <c r="A461" s="8"/>
      <c r="B461" s="8"/>
      <c r="C461" s="8"/>
    </row>
    <row r="462" spans="1:3">
      <c r="A462" s="8"/>
      <c r="B462" s="8"/>
      <c r="C462" s="8"/>
    </row>
    <row r="463" spans="1:3">
      <c r="A463" s="8"/>
      <c r="B463" s="8"/>
      <c r="C463" s="8"/>
    </row>
    <row r="464" spans="1:3">
      <c r="A464" s="8"/>
      <c r="B464" s="8"/>
      <c r="C464" s="8"/>
    </row>
    <row r="465" spans="1:3">
      <c r="A465" s="8"/>
      <c r="B465" s="8"/>
      <c r="C465" s="8"/>
    </row>
    <row r="466" spans="1:3">
      <c r="A466" s="8"/>
      <c r="B466" s="8"/>
      <c r="C466" s="8"/>
    </row>
    <row r="467" spans="1:3">
      <c r="A467" s="8"/>
      <c r="B467" s="8"/>
      <c r="C467" s="8"/>
    </row>
    <row r="468" spans="1:3">
      <c r="A468" s="8"/>
      <c r="B468" s="8"/>
      <c r="C468" s="8"/>
    </row>
    <row r="469" spans="1:3">
      <c r="A469" s="8"/>
      <c r="B469" s="8"/>
      <c r="C469" s="8"/>
    </row>
    <row r="470" spans="1:3">
      <c r="A470" s="8"/>
      <c r="B470" s="8"/>
      <c r="C470" s="8"/>
    </row>
    <row r="471" spans="1:3">
      <c r="A471" s="8"/>
      <c r="B471" s="8"/>
      <c r="C471" s="8"/>
    </row>
    <row r="472" spans="1:3">
      <c r="A472" s="8"/>
      <c r="B472" s="8"/>
      <c r="C472" s="8"/>
    </row>
    <row r="473" spans="1:3">
      <c r="A473" s="8"/>
      <c r="B473" s="8"/>
      <c r="C473" s="8"/>
    </row>
    <row r="474" spans="1:3">
      <c r="A474" s="8"/>
      <c r="B474" s="8"/>
      <c r="C474" s="8"/>
    </row>
    <row r="475" spans="1:3">
      <c r="A475" s="8"/>
      <c r="B475" s="8"/>
      <c r="C475" s="8"/>
    </row>
    <row r="476" spans="1:3">
      <c r="A476" s="8"/>
      <c r="B476" s="8"/>
      <c r="C476" s="8"/>
    </row>
    <row r="477" spans="1:3">
      <c r="A477" s="8"/>
      <c r="B477" s="8"/>
      <c r="C477" s="8"/>
    </row>
    <row r="478" spans="1:3">
      <c r="A478" s="8"/>
      <c r="B478" s="8"/>
      <c r="C478" s="8"/>
    </row>
    <row r="479" spans="1:3">
      <c r="A479" s="8"/>
      <c r="B479" s="8"/>
      <c r="C479" s="8"/>
    </row>
    <row r="480" spans="1:3">
      <c r="A480" s="8"/>
      <c r="B480" s="8"/>
      <c r="C480" s="8"/>
    </row>
    <row r="481" spans="1:3">
      <c r="A481" s="8"/>
      <c r="B481" s="8"/>
      <c r="C481" s="8"/>
    </row>
    <row r="482" spans="1:3">
      <c r="A482" s="8"/>
      <c r="B482" s="8"/>
      <c r="C482" s="8"/>
    </row>
    <row r="483" spans="1:3">
      <c r="A483" s="8"/>
      <c r="B483" s="8"/>
      <c r="C483" s="8"/>
    </row>
    <row r="484" spans="1:3">
      <c r="A484" s="8"/>
      <c r="B484" s="8"/>
      <c r="C484" s="8"/>
    </row>
    <row r="485" spans="1:3">
      <c r="A485" s="8"/>
      <c r="B485" s="8"/>
      <c r="C485" s="8"/>
    </row>
    <row r="486" spans="1:3">
      <c r="A486" s="8"/>
      <c r="B486" s="8"/>
      <c r="C486" s="8"/>
    </row>
    <row r="487" spans="1:3">
      <c r="A487" s="8"/>
      <c r="B487" s="8"/>
      <c r="C487" s="8"/>
    </row>
    <row r="488" spans="1:3">
      <c r="A488" s="8"/>
      <c r="B488" s="8"/>
      <c r="C488" s="8"/>
    </row>
    <row r="489" spans="1:3">
      <c r="A489" s="8"/>
      <c r="B489" s="8"/>
      <c r="C489" s="8"/>
    </row>
    <row r="490" spans="1:3">
      <c r="A490" s="8"/>
      <c r="B490" s="8"/>
      <c r="C490" s="8"/>
    </row>
    <row r="491" spans="1:3">
      <c r="A491" s="8"/>
      <c r="B491" s="8"/>
      <c r="C491" s="8"/>
    </row>
    <row r="492" spans="1:3">
      <c r="A492" s="8"/>
      <c r="B492" s="8"/>
      <c r="C492" s="8"/>
    </row>
    <row r="493" spans="1:3">
      <c r="A493" s="8"/>
      <c r="B493" s="8"/>
      <c r="C493" s="8"/>
    </row>
    <row r="494" spans="1:3">
      <c r="A494" s="8"/>
      <c r="B494" s="8"/>
      <c r="C494" s="8"/>
    </row>
    <row r="495" spans="1:3">
      <c r="A495" s="8"/>
      <c r="B495" s="8"/>
      <c r="C495" s="8"/>
    </row>
    <row r="496" spans="1:3">
      <c r="A496" s="8"/>
      <c r="B496" s="8"/>
      <c r="C496" s="8"/>
    </row>
    <row r="497" spans="1:3">
      <c r="A497" s="8"/>
      <c r="B497" s="8"/>
      <c r="C497" s="8"/>
    </row>
    <row r="498" spans="1:3">
      <c r="A498" s="8"/>
      <c r="B498" s="8"/>
      <c r="C498" s="8"/>
    </row>
    <row r="499" spans="1:3">
      <c r="A499" s="8"/>
      <c r="B499" s="8"/>
      <c r="C499" s="8"/>
    </row>
    <row r="500" spans="1:3">
      <c r="A500" s="8"/>
      <c r="B500" s="8"/>
      <c r="C500" s="8"/>
    </row>
    <row r="501" spans="1:3">
      <c r="A501" s="8"/>
      <c r="B501" s="8"/>
      <c r="C501" s="8"/>
    </row>
    <row r="502" spans="1:3">
      <c r="A502" s="8"/>
      <c r="B502" s="8"/>
      <c r="C502" s="8"/>
    </row>
    <row r="503" spans="1:3">
      <c r="A503" s="8"/>
      <c r="B503" s="8"/>
      <c r="C503" s="8"/>
    </row>
    <row r="504" spans="1:3">
      <c r="A504" s="8"/>
      <c r="B504" s="8"/>
      <c r="C504" s="8"/>
    </row>
    <row r="505" spans="1:3">
      <c r="A505" s="8"/>
      <c r="B505" s="8"/>
      <c r="C505" s="8"/>
    </row>
    <row r="506" spans="1:3">
      <c r="A506" s="8"/>
      <c r="B506" s="8"/>
      <c r="C506" s="8"/>
    </row>
    <row r="507" spans="1:3">
      <c r="A507" s="8"/>
      <c r="B507" s="8"/>
      <c r="C507" s="8"/>
    </row>
    <row r="508" spans="1:3">
      <c r="A508" s="8"/>
      <c r="B508" s="8"/>
      <c r="C508" s="8"/>
    </row>
    <row r="509" spans="1:3">
      <c r="A509" s="8"/>
      <c r="B509" s="8"/>
      <c r="C509" s="8"/>
    </row>
    <row r="510" spans="1:3">
      <c r="A510" s="8"/>
      <c r="B510" s="8"/>
      <c r="C510" s="8"/>
    </row>
    <row r="511" spans="1:3">
      <c r="A511" s="8"/>
      <c r="B511" s="8"/>
      <c r="C511" s="8"/>
    </row>
    <row r="512" spans="1:3">
      <c r="A512" s="8"/>
      <c r="B512" s="8"/>
      <c r="C512" s="8"/>
    </row>
    <row r="513" spans="1:3">
      <c r="A513" s="8"/>
      <c r="B513" s="8"/>
      <c r="C513" s="8"/>
    </row>
    <row r="514" spans="1:3">
      <c r="A514" s="8"/>
      <c r="B514" s="8"/>
      <c r="C514" s="8"/>
    </row>
    <row r="515" spans="1:3">
      <c r="A515" s="8"/>
      <c r="B515" s="8"/>
      <c r="C515" s="8"/>
    </row>
    <row r="516" spans="1:3">
      <c r="A516" s="8"/>
      <c r="B516" s="8"/>
      <c r="C516" s="8"/>
    </row>
    <row r="517" spans="1:3">
      <c r="A517" s="8"/>
      <c r="B517" s="8"/>
      <c r="C517" s="8"/>
    </row>
    <row r="518" spans="1:3">
      <c r="A518" s="8"/>
      <c r="B518" s="8"/>
      <c r="C518" s="8"/>
    </row>
    <row r="519" spans="1:3">
      <c r="A519" s="8"/>
      <c r="B519" s="8"/>
      <c r="C519" s="8"/>
    </row>
    <row r="520" spans="1:3">
      <c r="A520" s="8"/>
      <c r="B520" s="8"/>
      <c r="C520" s="8"/>
    </row>
    <row r="521" spans="1:3">
      <c r="A521" s="8"/>
      <c r="B521" s="8"/>
      <c r="C521" s="8"/>
    </row>
    <row r="522" spans="1:3">
      <c r="A522" s="8"/>
      <c r="B522" s="8"/>
      <c r="C522" s="8"/>
    </row>
    <row r="523" spans="1:3">
      <c r="A523" s="8"/>
      <c r="B523" s="8"/>
      <c r="C523" s="8"/>
    </row>
    <row r="524" spans="1:3">
      <c r="A524" s="8"/>
      <c r="B524" s="8"/>
      <c r="C524" s="8"/>
    </row>
    <row r="525" spans="1:3">
      <c r="A525" s="8"/>
      <c r="B525" s="8"/>
      <c r="C525" s="8"/>
    </row>
    <row r="526" spans="1:3">
      <c r="A526" s="8"/>
      <c r="B526" s="8"/>
      <c r="C526" s="8"/>
    </row>
    <row r="527" spans="1:3">
      <c r="A527" s="8"/>
      <c r="B527" s="8"/>
      <c r="C527" s="8"/>
    </row>
    <row r="528" spans="1:3">
      <c r="A528" s="8"/>
      <c r="B528" s="8"/>
      <c r="C528" s="8"/>
    </row>
    <row r="529" spans="1:3">
      <c r="A529" s="8"/>
      <c r="B529" s="8"/>
      <c r="C529" s="8"/>
    </row>
    <row r="530" spans="1:3">
      <c r="A530" s="8"/>
      <c r="B530" s="8"/>
      <c r="C530" s="8"/>
    </row>
    <row r="531" spans="1:3">
      <c r="A531" s="8"/>
      <c r="B531" s="8"/>
      <c r="C531" s="8"/>
    </row>
    <row r="532" spans="1:3">
      <c r="A532" s="8"/>
      <c r="B532" s="8"/>
      <c r="C532" s="8"/>
    </row>
    <row r="533" spans="1:3">
      <c r="A533" s="8"/>
      <c r="B533" s="8"/>
      <c r="C533" s="8"/>
    </row>
    <row r="534" spans="1:3">
      <c r="A534" s="8"/>
      <c r="B534" s="8"/>
      <c r="C534" s="8"/>
    </row>
    <row r="535" spans="1:3">
      <c r="A535" s="8"/>
      <c r="B535" s="8"/>
      <c r="C535" s="8"/>
    </row>
    <row r="536" spans="1:3">
      <c r="A536" s="8"/>
      <c r="B536" s="8"/>
      <c r="C536" s="8"/>
    </row>
    <row r="537" spans="1:3">
      <c r="A537" s="8"/>
      <c r="B537" s="8"/>
      <c r="C537" s="8"/>
    </row>
    <row r="538" spans="1:3">
      <c r="A538" s="8"/>
      <c r="B538" s="8"/>
      <c r="C538" s="8"/>
    </row>
    <row r="539" spans="1:3">
      <c r="A539" s="8"/>
      <c r="B539" s="8"/>
      <c r="C539" s="8"/>
    </row>
    <row r="540" spans="1:3">
      <c r="A540" s="8"/>
      <c r="B540" s="8"/>
      <c r="C540" s="8"/>
    </row>
    <row r="541" spans="1:3">
      <c r="A541" s="8"/>
      <c r="B541" s="8"/>
      <c r="C541" s="8"/>
    </row>
    <row r="542" spans="1:3">
      <c r="A542" s="8"/>
      <c r="B542" s="8"/>
      <c r="C542" s="8"/>
    </row>
    <row r="543" spans="1:3">
      <c r="A543" s="8"/>
      <c r="B543" s="8"/>
      <c r="C543" s="8"/>
    </row>
    <row r="544" spans="1:3">
      <c r="A544" s="8"/>
      <c r="B544" s="8"/>
      <c r="C544" s="8"/>
    </row>
    <row r="545" spans="1:3">
      <c r="A545" s="8"/>
      <c r="B545" s="8"/>
      <c r="C545" s="8"/>
    </row>
    <row r="546" spans="1:3">
      <c r="A546" s="8"/>
      <c r="B546" s="8"/>
      <c r="C546" s="8"/>
    </row>
    <row r="547" spans="1:3">
      <c r="A547" s="8"/>
      <c r="B547" s="8"/>
      <c r="C547" s="8"/>
    </row>
    <row r="548" spans="1:3">
      <c r="A548" s="8"/>
      <c r="B548" s="8"/>
      <c r="C548" s="8"/>
    </row>
    <row r="549" spans="1:3">
      <c r="A549" s="8"/>
      <c r="B549" s="8"/>
      <c r="C549" s="8"/>
    </row>
    <row r="550" spans="1:3">
      <c r="A550" s="8"/>
      <c r="B550" s="8"/>
      <c r="C550" s="8"/>
    </row>
    <row r="551" spans="1:3">
      <c r="A551" s="8"/>
      <c r="B551" s="8"/>
      <c r="C551" s="8"/>
    </row>
    <row r="552" spans="1:3">
      <c r="A552" s="8"/>
      <c r="B552" s="8"/>
      <c r="C552" s="8"/>
    </row>
    <row r="553" spans="1:3">
      <c r="A553" s="8"/>
      <c r="B553" s="8"/>
      <c r="C553" s="8"/>
    </row>
    <row r="554" spans="1:3">
      <c r="A554" s="8"/>
      <c r="B554" s="8"/>
      <c r="C554" s="8"/>
    </row>
    <row r="555" spans="1:3">
      <c r="A555" s="8"/>
      <c r="B555" s="8"/>
      <c r="C555" s="8"/>
    </row>
    <row r="556" spans="1:3">
      <c r="A556" s="8"/>
      <c r="B556" s="8"/>
      <c r="C556" s="8"/>
    </row>
    <row r="557" spans="1:3">
      <c r="A557" s="8"/>
      <c r="B557" s="8"/>
      <c r="C557" s="8"/>
    </row>
    <row r="558" spans="1:3">
      <c r="A558" s="8"/>
      <c r="B558" s="8"/>
      <c r="C558" s="8"/>
    </row>
    <row r="559" spans="1:3">
      <c r="A559" s="8"/>
      <c r="B559" s="8"/>
      <c r="C559" s="8"/>
    </row>
    <row r="560" spans="1:3">
      <c r="A560" s="8"/>
      <c r="B560" s="8"/>
      <c r="C560" s="8"/>
    </row>
    <row r="561" spans="1:3">
      <c r="A561" s="8"/>
      <c r="B561" s="8"/>
      <c r="C561" s="8"/>
    </row>
    <row r="562" spans="1:3">
      <c r="A562" s="8"/>
      <c r="B562" s="8"/>
      <c r="C562" s="8"/>
    </row>
    <row r="563" spans="1:3">
      <c r="A563" s="8"/>
      <c r="B563" s="8"/>
      <c r="C563" s="8"/>
    </row>
    <row r="564" spans="1:3">
      <c r="A564" s="8"/>
      <c r="B564" s="8"/>
      <c r="C564" s="8"/>
    </row>
    <row r="565" spans="1:3">
      <c r="A565" s="8"/>
      <c r="B565" s="8"/>
      <c r="C565" s="8"/>
    </row>
    <row r="566" spans="1:3">
      <c r="A566" s="8"/>
      <c r="B566" s="8"/>
      <c r="C566" s="8"/>
    </row>
    <row r="567" spans="1:3">
      <c r="A567" s="8"/>
      <c r="B567" s="8"/>
      <c r="C567" s="8"/>
    </row>
    <row r="568" spans="1:3">
      <c r="A568" s="8"/>
      <c r="B568" s="8"/>
      <c r="C568" s="8"/>
    </row>
    <row r="569" spans="1:3">
      <c r="A569" s="8"/>
      <c r="B569" s="8"/>
      <c r="C569" s="8"/>
    </row>
    <row r="570" spans="1:3">
      <c r="A570" s="8"/>
      <c r="B570" s="8"/>
      <c r="C570" s="8"/>
    </row>
    <row r="571" spans="1:3">
      <c r="A571" s="8"/>
      <c r="B571" s="8"/>
      <c r="C571" s="8"/>
    </row>
    <row r="572" spans="1:3">
      <c r="A572" s="8"/>
      <c r="B572" s="8"/>
      <c r="C572" s="8"/>
    </row>
    <row r="573" spans="1:3">
      <c r="A573" s="8"/>
      <c r="B573" s="8"/>
      <c r="C573" s="8"/>
    </row>
    <row r="574" spans="1:3">
      <c r="A574" s="8"/>
      <c r="B574" s="8"/>
      <c r="C574" s="8"/>
    </row>
    <row r="575" spans="1:3">
      <c r="A575" s="8"/>
      <c r="B575" s="8"/>
      <c r="C575" s="8"/>
    </row>
    <row r="576" spans="1:3">
      <c r="A576" s="8"/>
      <c r="B576" s="8"/>
      <c r="C576" s="8"/>
    </row>
    <row r="577" spans="1:3">
      <c r="A577" s="8"/>
      <c r="B577" s="8"/>
      <c r="C577" s="8"/>
    </row>
    <row r="578" spans="1:3">
      <c r="A578" s="8"/>
      <c r="B578" s="8"/>
      <c r="C578" s="8"/>
    </row>
    <row r="579" spans="1:3">
      <c r="A579" s="8"/>
      <c r="B579" s="8"/>
      <c r="C579" s="8"/>
    </row>
    <row r="580" spans="1:3">
      <c r="A580" s="8"/>
      <c r="B580" s="8"/>
      <c r="C580" s="8"/>
    </row>
    <row r="581" spans="1:3">
      <c r="A581" s="8"/>
      <c r="B581" s="8"/>
      <c r="C581" s="8"/>
    </row>
    <row r="582" spans="1:3">
      <c r="A582" s="8"/>
      <c r="B582" s="8"/>
      <c r="C582" s="8"/>
    </row>
    <row r="583" spans="1:3">
      <c r="A583" s="8"/>
      <c r="B583" s="8"/>
      <c r="C583" s="8"/>
    </row>
    <row r="584" spans="1:3">
      <c r="A584" s="8"/>
      <c r="B584" s="8"/>
      <c r="C584" s="8"/>
    </row>
    <row r="585" spans="1:3">
      <c r="A585" s="8"/>
      <c r="B585" s="8"/>
      <c r="C585" s="8"/>
    </row>
    <row r="586" spans="1:3">
      <c r="A586" s="8"/>
      <c r="B586" s="8"/>
      <c r="C586" s="8"/>
    </row>
    <row r="587" spans="1:3">
      <c r="A587" s="8"/>
      <c r="B587" s="8"/>
      <c r="C587" s="8"/>
    </row>
    <row r="588" spans="1:3">
      <c r="A588" s="8"/>
      <c r="B588" s="8"/>
      <c r="C588" s="8"/>
    </row>
    <row r="589" spans="1:3">
      <c r="A589" s="8"/>
      <c r="B589" s="8"/>
      <c r="C589" s="8"/>
    </row>
    <row r="590" spans="1:3">
      <c r="A590" s="8"/>
      <c r="B590" s="8"/>
      <c r="C590" s="8"/>
    </row>
    <row r="591" spans="1:3">
      <c r="A591" s="8"/>
      <c r="B591" s="8"/>
      <c r="C591" s="8"/>
    </row>
    <row r="592" spans="1:3">
      <c r="A592" s="8"/>
      <c r="B592" s="8"/>
      <c r="C592" s="8"/>
    </row>
    <row r="593" spans="1:3">
      <c r="A593" s="8"/>
      <c r="B593" s="8"/>
      <c r="C593" s="8"/>
    </row>
    <row r="594" spans="1:3">
      <c r="A594" s="8"/>
      <c r="B594" s="8"/>
      <c r="C594" s="8"/>
    </row>
    <row r="595" spans="1:3">
      <c r="A595" s="8"/>
      <c r="B595" s="8"/>
      <c r="C595" s="8"/>
    </row>
    <row r="596" spans="1:3">
      <c r="A596" s="8"/>
      <c r="B596" s="8"/>
      <c r="C596" s="8"/>
    </row>
    <row r="597" spans="1:3">
      <c r="A597" s="8"/>
      <c r="B597" s="8"/>
      <c r="C597" s="8"/>
    </row>
    <row r="598" spans="1:3">
      <c r="A598" s="8"/>
      <c r="B598" s="8"/>
      <c r="C598" s="8"/>
    </row>
    <row r="599" spans="1:3">
      <c r="A599" s="8"/>
      <c r="B599" s="8"/>
      <c r="C599" s="8"/>
    </row>
    <row r="600" spans="1:3">
      <c r="A600" s="8"/>
      <c r="B600" s="8"/>
      <c r="C600" s="8"/>
    </row>
    <row r="601" spans="1:3">
      <c r="A601" s="8"/>
      <c r="B601" s="8"/>
      <c r="C601" s="8"/>
    </row>
    <row r="602" spans="1:3">
      <c r="A602" s="8"/>
      <c r="B602" s="8"/>
      <c r="C602" s="8"/>
    </row>
    <row r="603" spans="1:3">
      <c r="A603" s="8"/>
      <c r="B603" s="8"/>
      <c r="C603" s="8"/>
    </row>
    <row r="604" spans="1:3">
      <c r="A604" s="8"/>
      <c r="B604" s="8"/>
      <c r="C604" s="8"/>
    </row>
    <row r="605" spans="1:3">
      <c r="A605" s="8"/>
      <c r="B605" s="8"/>
      <c r="C605" s="8"/>
    </row>
    <row r="606" spans="1:3">
      <c r="A606" s="8"/>
      <c r="B606" s="8"/>
      <c r="C606" s="8"/>
    </row>
    <row r="607" spans="1:3">
      <c r="A607" s="8"/>
      <c r="B607" s="8"/>
      <c r="C607" s="8"/>
    </row>
    <row r="608" spans="1:3">
      <c r="A608" s="8"/>
      <c r="B608" s="8"/>
      <c r="C608" s="8"/>
    </row>
    <row r="609" spans="1:3">
      <c r="A609" s="8"/>
      <c r="B609" s="8"/>
      <c r="C609" s="8"/>
    </row>
    <row r="610" spans="1:3">
      <c r="A610" s="8"/>
      <c r="B610" s="8"/>
      <c r="C610" s="8"/>
    </row>
    <row r="611" spans="1:3">
      <c r="A611" s="8"/>
      <c r="B611" s="8"/>
      <c r="C611" s="8"/>
    </row>
    <row r="612" spans="1:3">
      <c r="A612" s="8"/>
      <c r="B612" s="8"/>
      <c r="C612" s="8"/>
    </row>
    <row r="613" spans="1:3">
      <c r="A613" s="8"/>
      <c r="B613" s="8"/>
      <c r="C613" s="8"/>
    </row>
    <row r="614" spans="1:3">
      <c r="A614" s="8"/>
      <c r="B614" s="8"/>
      <c r="C614" s="8"/>
    </row>
    <row r="615" spans="1:3">
      <c r="A615" s="8"/>
      <c r="B615" s="8"/>
      <c r="C615" s="8"/>
    </row>
    <row r="616" spans="1:3">
      <c r="A616" s="8"/>
      <c r="B616" s="8"/>
      <c r="C616" s="8"/>
    </row>
    <row r="617" spans="1:3">
      <c r="A617" s="8"/>
      <c r="B617" s="8"/>
      <c r="C617" s="8"/>
    </row>
    <row r="618" spans="1:3">
      <c r="A618" s="8"/>
      <c r="B618" s="8"/>
      <c r="C618" s="8"/>
    </row>
    <row r="619" spans="1:3">
      <c r="A619" s="8"/>
      <c r="B619" s="8"/>
      <c r="C619" s="8"/>
    </row>
    <row r="620" spans="1:3">
      <c r="A620" s="8"/>
      <c r="B620" s="8"/>
      <c r="C620" s="8"/>
    </row>
    <row r="621" spans="1:3">
      <c r="A621" s="8"/>
      <c r="B621" s="8"/>
      <c r="C621" s="8"/>
    </row>
    <row r="622" spans="1:3">
      <c r="A622" s="8"/>
      <c r="B622" s="8"/>
      <c r="C622" s="8"/>
    </row>
    <row r="623" spans="1:3">
      <c r="A623" s="8"/>
      <c r="B623" s="8"/>
      <c r="C623" s="8"/>
    </row>
    <row r="624" spans="1:3">
      <c r="A624" s="8"/>
      <c r="B624" s="8"/>
      <c r="C624" s="8"/>
    </row>
    <row r="625" spans="1:3">
      <c r="A625" s="8"/>
      <c r="B625" s="8"/>
      <c r="C625" s="8"/>
    </row>
    <row r="626" spans="1:3">
      <c r="A626" s="8"/>
      <c r="B626" s="8"/>
      <c r="C626" s="8"/>
    </row>
    <row r="627" spans="1:3">
      <c r="A627" s="8"/>
      <c r="B627" s="8"/>
      <c r="C627" s="8"/>
    </row>
    <row r="628" spans="1:3">
      <c r="A628" s="8"/>
      <c r="B628" s="8"/>
      <c r="C628" s="8"/>
    </row>
    <row r="629" spans="1:3">
      <c r="A629" s="8"/>
      <c r="B629" s="8"/>
      <c r="C629" s="8"/>
    </row>
    <row r="630" spans="1:3">
      <c r="A630" s="8"/>
      <c r="B630" s="8"/>
      <c r="C630" s="8"/>
    </row>
    <row r="631" spans="1:3">
      <c r="A631" s="8"/>
      <c r="B631" s="8"/>
      <c r="C631" s="8"/>
    </row>
    <row r="632" spans="1:3">
      <c r="A632" s="8"/>
      <c r="B632" s="8"/>
      <c r="C632" s="8"/>
    </row>
    <row r="633" spans="1:3">
      <c r="A633" s="8"/>
      <c r="B633" s="8"/>
      <c r="C633" s="8"/>
    </row>
    <row r="634" spans="1:3">
      <c r="A634" s="8"/>
      <c r="B634" s="8"/>
      <c r="C634" s="8"/>
    </row>
    <row r="635" spans="1:3">
      <c r="A635" s="8"/>
      <c r="B635" s="8"/>
      <c r="C635" s="8"/>
    </row>
    <row r="636" spans="1:3">
      <c r="A636" s="8"/>
      <c r="B636" s="8"/>
      <c r="C636" s="8"/>
    </row>
    <row r="637" spans="1:3">
      <c r="A637" s="8"/>
      <c r="B637" s="8"/>
      <c r="C637" s="8"/>
    </row>
    <row r="638" spans="1:3">
      <c r="A638" s="8"/>
      <c r="B638" s="8"/>
      <c r="C638" s="8"/>
    </row>
    <row r="639" spans="1:3">
      <c r="A639" s="8"/>
      <c r="B639" s="8"/>
      <c r="C639" s="8"/>
    </row>
    <row r="640" spans="1:3">
      <c r="A640" s="8"/>
      <c r="B640" s="8"/>
      <c r="C640" s="8"/>
    </row>
    <row r="641" spans="1:3">
      <c r="A641" s="8"/>
      <c r="B641" s="8"/>
      <c r="C641" s="8"/>
    </row>
    <row r="642" spans="1:3">
      <c r="A642" s="8"/>
      <c r="B642" s="8"/>
      <c r="C642" s="8"/>
    </row>
    <row r="643" spans="1:3">
      <c r="A643" s="8"/>
      <c r="B643" s="8"/>
      <c r="C643" s="8"/>
    </row>
    <row r="644" spans="1:3">
      <c r="A644" s="8"/>
      <c r="B644" s="8"/>
      <c r="C644" s="8"/>
    </row>
  </sheetData>
  <mergeCells count="23">
    <mergeCell ref="B16:C16"/>
    <mergeCell ref="A17:A18"/>
    <mergeCell ref="A19:A20"/>
    <mergeCell ref="A21:A22"/>
    <mergeCell ref="B18:C18"/>
    <mergeCell ref="B20:C20"/>
    <mergeCell ref="B22:C22"/>
    <mergeCell ref="A3:C3"/>
    <mergeCell ref="A2:C2"/>
    <mergeCell ref="A4:C4"/>
    <mergeCell ref="B19:C19"/>
    <mergeCell ref="B21:C21"/>
    <mergeCell ref="A13:C13"/>
    <mergeCell ref="A14:C14"/>
    <mergeCell ref="B5:C5"/>
    <mergeCell ref="B15:C15"/>
    <mergeCell ref="B17:C17"/>
    <mergeCell ref="A7:C7"/>
    <mergeCell ref="A8:C8"/>
    <mergeCell ref="A9:C9"/>
    <mergeCell ref="A10:C10"/>
    <mergeCell ref="A11:C11"/>
    <mergeCell ref="A15:A16"/>
  </mergeCells>
  <hyperlinks>
    <hyperlink ref="C1" r:id="rId1" xr:uid="{00000000-0004-0000-1A00-000000000000}"/>
  </hyperlinks>
  <pageMargins left="0.25" right="0.25" top="0.75" bottom="0.75" header="0.3" footer="0.3"/>
  <pageSetup paperSize="9" orientation="portrait" r:id="rId2"/>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D629"/>
  <sheetViews>
    <sheetView view="pageBreakPreview" zoomScaleNormal="100" zoomScaleSheetLayoutView="100" workbookViewId="0">
      <selection activeCell="B1" sqref="B1:D1"/>
    </sheetView>
  </sheetViews>
  <sheetFormatPr defaultColWidth="9.140625" defaultRowHeight="12.75"/>
  <cols>
    <col min="1" max="1" width="11.140625" style="23" customWidth="1"/>
    <col min="2" max="2" width="44.5703125" style="23" customWidth="1"/>
    <col min="3" max="4" width="21" style="23" customWidth="1"/>
    <col min="5" max="16384" width="9.140625" style="23"/>
  </cols>
  <sheetData>
    <row r="1" spans="1:4" ht="24.75" customHeight="1">
      <c r="A1" s="618" t="s">
        <v>1085</v>
      </c>
      <c r="B1" s="1791" t="s">
        <v>782</v>
      </c>
      <c r="C1" s="1791"/>
      <c r="D1" s="1792"/>
    </row>
    <row r="2" spans="1:4" ht="15" customHeight="1">
      <c r="A2" s="2302" t="s">
        <v>1086</v>
      </c>
      <c r="B2" s="2303"/>
      <c r="C2" s="2303"/>
      <c r="D2" s="2304"/>
    </row>
    <row r="3" spans="1:4" ht="24.75" customHeight="1">
      <c r="A3" s="2343" t="s">
        <v>404</v>
      </c>
      <c r="B3" s="2344"/>
      <c r="C3" s="2344"/>
      <c r="D3" s="2345"/>
    </row>
    <row r="4" spans="1:4" ht="13.5" thickBot="1">
      <c r="A4" s="2320"/>
      <c r="B4" s="2320"/>
      <c r="C4" s="2337"/>
      <c r="D4" s="2321"/>
    </row>
    <row r="5" spans="1:4" ht="42.75" customHeight="1" thickBot="1">
      <c r="A5" s="550" t="s">
        <v>632</v>
      </c>
      <c r="B5" s="1793" t="s">
        <v>1084</v>
      </c>
      <c r="C5" s="1794"/>
      <c r="D5" s="1795"/>
    </row>
    <row r="6" spans="1:4" ht="15" customHeight="1" thickBot="1">
      <c r="A6" s="101" t="s">
        <v>576</v>
      </c>
      <c r="B6" s="301"/>
      <c r="C6" s="2257" t="s">
        <v>5</v>
      </c>
      <c r="D6" s="2258"/>
    </row>
    <row r="7" spans="1:4" ht="13.5" thickBot="1">
      <c r="A7" s="1804" t="s">
        <v>2153</v>
      </c>
      <c r="B7" s="1805"/>
      <c r="C7" s="1805"/>
      <c r="D7" s="2253"/>
    </row>
    <row r="8" spans="1:4" ht="13.5" thickBot="1">
      <c r="A8" s="1804" t="s">
        <v>2055</v>
      </c>
      <c r="B8" s="1805"/>
      <c r="C8" s="1805"/>
      <c r="D8" s="2253"/>
    </row>
    <row r="9" spans="1:4" ht="27" customHeight="1" thickBot="1">
      <c r="A9" s="1804" t="s">
        <v>2154</v>
      </c>
      <c r="B9" s="1805"/>
      <c r="C9" s="1805"/>
      <c r="D9" s="2253"/>
    </row>
    <row r="10" spans="1:4" ht="13.5" thickBot="1">
      <c r="A10" s="1804" t="s">
        <v>2037</v>
      </c>
      <c r="B10" s="1805"/>
      <c r="C10" s="1805"/>
      <c r="D10" s="2253"/>
    </row>
    <row r="11" spans="1:4" ht="29.25" customHeight="1" thickBot="1">
      <c r="A11" s="1804" t="s">
        <v>2155</v>
      </c>
      <c r="B11" s="1805"/>
      <c r="C11" s="1805"/>
      <c r="D11" s="2253"/>
    </row>
    <row r="12" spans="1:4" ht="26.25" customHeight="1" thickBot="1">
      <c r="A12" s="1804" t="s">
        <v>2156</v>
      </c>
      <c r="B12" s="1805"/>
      <c r="C12" s="1805"/>
      <c r="D12" s="2253"/>
    </row>
    <row r="13" spans="1:4" ht="13.5" thickBot="1">
      <c r="A13" s="792"/>
      <c r="B13" s="793"/>
      <c r="C13" s="834"/>
      <c r="D13" s="835"/>
    </row>
    <row r="14" spans="1:4" ht="12.75" customHeight="1" thickBot="1">
      <c r="A14" s="2336" t="s">
        <v>1908</v>
      </c>
      <c r="B14" s="2339"/>
      <c r="C14" s="775" t="s">
        <v>821</v>
      </c>
      <c r="D14" s="775" t="s">
        <v>822</v>
      </c>
    </row>
    <row r="15" spans="1:4" ht="26.25" thickBot="1">
      <c r="A15" s="2214"/>
      <c r="B15" s="2340"/>
      <c r="C15" s="775" t="s">
        <v>1088</v>
      </c>
      <c r="D15" s="775" t="s">
        <v>1089</v>
      </c>
    </row>
    <row r="16" spans="1:4" ht="13.5" thickBot="1">
      <c r="A16" s="836">
        <v>1</v>
      </c>
      <c r="B16" s="778" t="s">
        <v>1090</v>
      </c>
      <c r="C16" s="778"/>
      <c r="D16" s="778"/>
    </row>
    <row r="17" spans="1:4" ht="13.5" thickBot="1">
      <c r="A17" s="836">
        <v>2</v>
      </c>
      <c r="B17" s="778" t="s">
        <v>492</v>
      </c>
      <c r="C17" s="778"/>
      <c r="D17" s="778"/>
    </row>
    <row r="18" spans="1:4" ht="13.5" thickBot="1">
      <c r="A18" s="836">
        <v>3</v>
      </c>
      <c r="B18" s="778" t="s">
        <v>497</v>
      </c>
      <c r="C18" s="778"/>
      <c r="D18" s="778"/>
    </row>
    <row r="19" spans="1:4" ht="13.5" thickBot="1">
      <c r="A19" s="837">
        <v>4</v>
      </c>
      <c r="B19" s="838" t="s">
        <v>1091</v>
      </c>
      <c r="C19" s="839"/>
      <c r="D19" s="839"/>
    </row>
    <row r="20" spans="1:4" ht="13.5" thickBot="1">
      <c r="A20" s="837">
        <v>5</v>
      </c>
      <c r="B20" s="838" t="s">
        <v>1092</v>
      </c>
      <c r="C20" s="839"/>
      <c r="D20" s="839"/>
    </row>
    <row r="21" spans="1:4" ht="13.5" thickBot="1">
      <c r="A21" s="836">
        <v>6</v>
      </c>
      <c r="B21" s="778" t="s">
        <v>1093</v>
      </c>
      <c r="C21" s="778"/>
      <c r="D21" s="778"/>
    </row>
    <row r="22" spans="1:4" ht="13.5" thickBot="1">
      <c r="A22" s="837">
        <v>7</v>
      </c>
      <c r="B22" s="838" t="s">
        <v>494</v>
      </c>
      <c r="C22" s="839"/>
      <c r="D22" s="839"/>
    </row>
    <row r="23" spans="1:4" ht="13.5" thickBot="1">
      <c r="A23" s="837">
        <v>8</v>
      </c>
      <c r="B23" s="840" t="s">
        <v>1094</v>
      </c>
      <c r="C23" s="839"/>
      <c r="D23" s="839"/>
    </row>
    <row r="24" spans="1:4" ht="13.5" thickBot="1">
      <c r="A24" s="837">
        <v>9</v>
      </c>
      <c r="B24" s="840" t="s">
        <v>1095</v>
      </c>
      <c r="C24" s="839"/>
      <c r="D24" s="839"/>
    </row>
    <row r="25" spans="1:4" ht="13.5" thickBot="1">
      <c r="A25" s="837">
        <v>10</v>
      </c>
      <c r="B25" s="838" t="s">
        <v>1096</v>
      </c>
      <c r="C25" s="839"/>
      <c r="D25" s="839"/>
    </row>
    <row r="26" spans="1:4" ht="13.5" thickBot="1">
      <c r="A26" s="837">
        <v>11</v>
      </c>
      <c r="B26" s="838" t="s">
        <v>1097</v>
      </c>
      <c r="C26" s="839"/>
      <c r="D26" s="839"/>
    </row>
    <row r="27" spans="1:4" ht="13.5" thickBot="1">
      <c r="A27" s="837">
        <v>12</v>
      </c>
      <c r="B27" s="840" t="s">
        <v>1094</v>
      </c>
      <c r="C27" s="839"/>
      <c r="D27" s="839"/>
    </row>
    <row r="28" spans="1:4" ht="13.5" thickBot="1">
      <c r="A28" s="837">
        <v>13</v>
      </c>
      <c r="B28" s="840" t="s">
        <v>1095</v>
      </c>
      <c r="C28" s="839"/>
      <c r="D28" s="839"/>
    </row>
    <row r="29" spans="1:4" ht="13.5" thickBot="1">
      <c r="A29" s="836">
        <v>14</v>
      </c>
      <c r="B29" s="778" t="s">
        <v>1098</v>
      </c>
      <c r="C29" s="778"/>
      <c r="D29" s="778"/>
    </row>
    <row r="30" spans="1:4" ht="13.5" thickBot="1">
      <c r="A30" s="841">
        <v>15</v>
      </c>
      <c r="B30" s="842" t="s">
        <v>1099</v>
      </c>
      <c r="C30" s="843"/>
      <c r="D30" s="843"/>
    </row>
    <row r="31" spans="1:4" ht="13.5" thickBot="1">
      <c r="A31" s="836">
        <v>16</v>
      </c>
      <c r="B31" s="778" t="s">
        <v>1090</v>
      </c>
      <c r="C31" s="778"/>
      <c r="D31" s="778"/>
    </row>
    <row r="32" spans="1:4" ht="13.5" thickBot="1">
      <c r="A32" s="836">
        <v>17</v>
      </c>
      <c r="B32" s="778" t="s">
        <v>1100</v>
      </c>
      <c r="C32" s="778"/>
      <c r="D32" s="778"/>
    </row>
    <row r="33" spans="1:4" ht="13.5" thickBot="1">
      <c r="A33" s="836">
        <v>18</v>
      </c>
      <c r="B33" s="778" t="s">
        <v>1101</v>
      </c>
      <c r="C33" s="778"/>
      <c r="D33" s="778"/>
    </row>
    <row r="34" spans="1:4" ht="13.5" thickBot="1">
      <c r="A34" s="836">
        <v>19</v>
      </c>
      <c r="B34" s="778" t="s">
        <v>1102</v>
      </c>
      <c r="C34" s="778"/>
      <c r="D34" s="778"/>
    </row>
    <row r="35" spans="1:4" ht="13.5" thickBot="1">
      <c r="A35" s="836">
        <v>20</v>
      </c>
      <c r="B35" s="778" t="s">
        <v>1103</v>
      </c>
      <c r="C35" s="778"/>
      <c r="D35" s="778"/>
    </row>
    <row r="36" spans="1:4" ht="13.5" thickBot="1">
      <c r="A36" s="836">
        <v>21</v>
      </c>
      <c r="B36" s="778" t="s">
        <v>492</v>
      </c>
      <c r="C36" s="778"/>
      <c r="D36" s="778"/>
    </row>
    <row r="37" spans="1:4" ht="13.5" thickBot="1">
      <c r="A37" s="836">
        <v>22</v>
      </c>
      <c r="B37" s="778" t="s">
        <v>1104</v>
      </c>
      <c r="C37" s="778"/>
      <c r="D37" s="778"/>
    </row>
    <row r="38" spans="1:4" ht="13.5" thickBot="1">
      <c r="A38" s="837">
        <v>23</v>
      </c>
      <c r="B38" s="838" t="s">
        <v>1105</v>
      </c>
      <c r="C38" s="839"/>
      <c r="D38" s="839"/>
    </row>
    <row r="39" spans="1:4" ht="13.5" thickBot="1">
      <c r="A39" s="836">
        <v>24</v>
      </c>
      <c r="B39" s="778" t="s">
        <v>1093</v>
      </c>
      <c r="C39" s="778"/>
      <c r="D39" s="778"/>
    </row>
    <row r="40" spans="1:4" ht="13.5" thickBot="1">
      <c r="A40" s="837">
        <v>25</v>
      </c>
      <c r="B40" s="838" t="s">
        <v>1092</v>
      </c>
      <c r="C40" s="839"/>
      <c r="D40" s="839"/>
    </row>
    <row r="41" spans="1:4" ht="13.5" thickBot="1">
      <c r="A41" s="836">
        <v>26</v>
      </c>
      <c r="B41" s="778" t="s">
        <v>494</v>
      </c>
      <c r="C41" s="778"/>
      <c r="D41" s="778"/>
    </row>
    <row r="42" spans="1:4" ht="13.5" thickBot="1">
      <c r="A42" s="837">
        <v>27</v>
      </c>
      <c r="B42" s="838" t="s">
        <v>1105</v>
      </c>
      <c r="C42" s="839"/>
      <c r="D42" s="839"/>
    </row>
    <row r="43" spans="1:4" ht="13.5" thickBot="1">
      <c r="A43" s="836">
        <v>28</v>
      </c>
      <c r="B43" s="778" t="s">
        <v>1106</v>
      </c>
      <c r="C43" s="778"/>
      <c r="D43" s="778"/>
    </row>
    <row r="44" spans="1:4" ht="13.5" thickBot="1">
      <c r="A44" s="836">
        <v>29</v>
      </c>
      <c r="B44" s="778" t="s">
        <v>1107</v>
      </c>
      <c r="C44" s="778"/>
      <c r="D44" s="778"/>
    </row>
    <row r="45" spans="1:4" ht="13.5" thickBot="1">
      <c r="A45" s="836">
        <v>30</v>
      </c>
      <c r="B45" s="778" t="s">
        <v>486</v>
      </c>
      <c r="C45" s="778"/>
      <c r="D45" s="778"/>
    </row>
    <row r="46" spans="1:4" ht="26.25" thickBot="1">
      <c r="A46" s="836">
        <v>31</v>
      </c>
      <c r="B46" s="778" t="s">
        <v>1108</v>
      </c>
      <c r="C46" s="778"/>
      <c r="D46" s="778"/>
    </row>
    <row r="47" spans="1:4" ht="13.5" thickBot="1">
      <c r="A47" s="836">
        <v>32</v>
      </c>
      <c r="B47" s="778" t="s">
        <v>1109</v>
      </c>
      <c r="C47" s="778"/>
      <c r="D47" s="778"/>
    </row>
    <row r="48" spans="1:4" ht="13.5" thickBot="1">
      <c r="A48" s="836">
        <v>33</v>
      </c>
      <c r="B48" s="778" t="s">
        <v>1110</v>
      </c>
      <c r="C48" s="778"/>
      <c r="D48" s="778"/>
    </row>
    <row r="49" spans="1:4" ht="13.5" thickBot="1">
      <c r="A49" s="836">
        <v>34</v>
      </c>
      <c r="B49" s="778" t="s">
        <v>1111</v>
      </c>
      <c r="C49" s="778"/>
      <c r="D49" s="778"/>
    </row>
    <row r="50" spans="1:4" ht="13.5" thickBot="1">
      <c r="A50" s="841">
        <v>35</v>
      </c>
      <c r="B50" s="842" t="s">
        <v>1112</v>
      </c>
      <c r="C50" s="843"/>
      <c r="D50" s="843"/>
    </row>
    <row r="51" spans="1:4" ht="13.5" thickBot="1">
      <c r="A51" s="841">
        <v>36</v>
      </c>
      <c r="B51" s="842" t="s">
        <v>420</v>
      </c>
      <c r="C51" s="842"/>
      <c r="D51" s="842"/>
    </row>
    <row r="52" spans="1:4">
      <c r="A52" s="844"/>
      <c r="B52" s="845"/>
      <c r="C52" s="845"/>
      <c r="D52" s="846"/>
    </row>
    <row r="53" spans="1:4">
      <c r="A53" s="2338" t="s">
        <v>962</v>
      </c>
      <c r="B53" s="2338"/>
      <c r="C53" s="2338"/>
      <c r="D53" s="2338"/>
    </row>
    <row r="54" spans="1:4">
      <c r="A54" s="2338" t="s">
        <v>940</v>
      </c>
      <c r="B54" s="2338"/>
      <c r="C54" s="2338"/>
      <c r="D54" s="2338"/>
    </row>
    <row r="55" spans="1:4" ht="27.75" customHeight="1">
      <c r="A55" s="2341" t="s">
        <v>2157</v>
      </c>
      <c r="B55" s="2341"/>
      <c r="C55" s="2341"/>
      <c r="D55" s="2341"/>
    </row>
    <row r="56" spans="1:4" ht="36" customHeight="1">
      <c r="A56" s="2341" t="s">
        <v>2158</v>
      </c>
      <c r="B56" s="2341"/>
      <c r="C56" s="2341"/>
      <c r="D56" s="2341"/>
    </row>
    <row r="57" spans="1:4" ht="31.5" customHeight="1">
      <c r="A57" s="2341" t="s">
        <v>2159</v>
      </c>
      <c r="B57" s="2341"/>
      <c r="C57" s="2341"/>
      <c r="D57" s="2341"/>
    </row>
    <row r="58" spans="1:4" ht="93.75" customHeight="1">
      <c r="A58" s="2341" t="s">
        <v>2160</v>
      </c>
      <c r="B58" s="2341"/>
      <c r="C58" s="2341"/>
      <c r="D58" s="2341"/>
    </row>
    <row r="59" spans="1:4" ht="83.25" customHeight="1">
      <c r="A59" s="2341" t="s">
        <v>2161</v>
      </c>
      <c r="B59" s="2341"/>
      <c r="C59" s="2341"/>
      <c r="D59" s="2341"/>
    </row>
    <row r="60" spans="1:4" ht="67.5" customHeight="1">
      <c r="A60" s="2341" t="s">
        <v>2162</v>
      </c>
      <c r="B60" s="2341"/>
      <c r="C60" s="2341"/>
      <c r="D60" s="2341"/>
    </row>
    <row r="61" spans="1:4" ht="19.5" customHeight="1">
      <c r="A61" s="2342" t="s">
        <v>938</v>
      </c>
      <c r="B61" s="2342"/>
      <c r="C61" s="2342"/>
      <c r="D61" s="2342"/>
    </row>
    <row r="62" spans="1:4" ht="37.5" customHeight="1">
      <c r="A62" s="2341" t="s">
        <v>2163</v>
      </c>
      <c r="B62" s="2341"/>
      <c r="C62" s="2341"/>
      <c r="D62" s="2341"/>
    </row>
    <row r="63" spans="1:4">
      <c r="A63" s="6"/>
      <c r="B63" s="6"/>
    </row>
    <row r="64" spans="1:4">
      <c r="A64" s="6"/>
      <c r="B64" s="6"/>
    </row>
    <row r="65" spans="1:2">
      <c r="A65" s="6"/>
      <c r="B65" s="6"/>
    </row>
    <row r="66" spans="1:2">
      <c r="A66" s="6"/>
      <c r="B66" s="6"/>
    </row>
    <row r="67" spans="1:2">
      <c r="A67" s="6"/>
      <c r="B67" s="6"/>
    </row>
    <row r="68" spans="1:2">
      <c r="A68" s="6"/>
      <c r="B68" s="6"/>
    </row>
    <row r="69" spans="1:2">
      <c r="A69" s="6"/>
      <c r="B69" s="6"/>
    </row>
    <row r="70" spans="1:2">
      <c r="A70" s="6"/>
      <c r="B70" s="6"/>
    </row>
    <row r="71" spans="1:2">
      <c r="A71" s="6"/>
      <c r="B71" s="6"/>
    </row>
    <row r="72" spans="1:2">
      <c r="A72" s="6"/>
      <c r="B72" s="6"/>
    </row>
    <row r="73" spans="1:2">
      <c r="A73" s="6"/>
      <c r="B73" s="6"/>
    </row>
    <row r="74" spans="1:2">
      <c r="A74" s="6"/>
      <c r="B74" s="6"/>
    </row>
    <row r="75" spans="1:2">
      <c r="A75" s="6"/>
      <c r="B75" s="6"/>
    </row>
    <row r="76" spans="1:2">
      <c r="A76" s="6"/>
      <c r="B76" s="6"/>
    </row>
    <row r="77" spans="1:2">
      <c r="A77" s="6"/>
      <c r="B77" s="6"/>
    </row>
    <row r="78" spans="1:2">
      <c r="A78" s="6"/>
      <c r="B78" s="6"/>
    </row>
    <row r="79" spans="1:2">
      <c r="A79" s="6"/>
      <c r="B79" s="6"/>
    </row>
    <row r="80" spans="1:2">
      <c r="A80" s="6"/>
      <c r="B80" s="6"/>
    </row>
    <row r="81" spans="1:4">
      <c r="A81" s="6"/>
      <c r="B81" s="6"/>
    </row>
    <row r="82" spans="1:4">
      <c r="A82" s="6"/>
      <c r="B82" s="6"/>
    </row>
    <row r="83" spans="1:4">
      <c r="A83" s="6"/>
      <c r="B83" s="6"/>
    </row>
    <row r="84" spans="1:4">
      <c r="A84" s="6"/>
      <c r="B84" s="6"/>
    </row>
    <row r="85" spans="1:4">
      <c r="A85" s="6"/>
      <c r="B85" s="6"/>
    </row>
    <row r="86" spans="1:4">
      <c r="A86" s="6"/>
      <c r="B86" s="6"/>
    </row>
    <row r="87" spans="1:4">
      <c r="A87" s="6"/>
      <c r="B87" s="6"/>
    </row>
    <row r="88" spans="1:4" ht="96" customHeight="1">
      <c r="A88" s="6"/>
      <c r="B88" s="539"/>
      <c r="C88" s="233"/>
      <c r="D88" s="233"/>
    </row>
    <row r="89" spans="1:4">
      <c r="A89" s="6"/>
      <c r="B89" s="6"/>
    </row>
    <row r="90" spans="1:4">
      <c r="A90" s="6"/>
      <c r="B90" s="6"/>
    </row>
    <row r="91" spans="1:4">
      <c r="A91" s="6"/>
      <c r="B91" s="6"/>
    </row>
    <row r="92" spans="1:4">
      <c r="A92" s="6"/>
      <c r="B92" s="6"/>
    </row>
    <row r="93" spans="1:4">
      <c r="A93" s="6"/>
      <c r="B93" s="6"/>
    </row>
    <row r="94" spans="1:4">
      <c r="A94" s="6"/>
      <c r="B94" s="6"/>
    </row>
    <row r="95" spans="1:4">
      <c r="A95" s="6"/>
      <c r="B95" s="6"/>
    </row>
    <row r="96" spans="1:4">
      <c r="A96" s="6"/>
      <c r="B96" s="6"/>
    </row>
    <row r="97" spans="1:2">
      <c r="A97" s="6"/>
      <c r="B97" s="6"/>
    </row>
    <row r="98" spans="1:2">
      <c r="A98" s="6"/>
      <c r="B98" s="6"/>
    </row>
    <row r="99" spans="1:2">
      <c r="A99" s="6"/>
      <c r="B99" s="6"/>
    </row>
    <row r="100" spans="1:2">
      <c r="A100" s="6"/>
      <c r="B100" s="6"/>
    </row>
    <row r="101" spans="1:2">
      <c r="A101" s="6"/>
      <c r="B101" s="6"/>
    </row>
    <row r="102" spans="1:2">
      <c r="A102" s="6"/>
      <c r="B102" s="6"/>
    </row>
    <row r="103" spans="1:2">
      <c r="A103" s="6"/>
      <c r="B103" s="6"/>
    </row>
    <row r="104" spans="1:2">
      <c r="A104" s="6"/>
      <c r="B104" s="6"/>
    </row>
    <row r="105" spans="1:2">
      <c r="A105" s="6"/>
      <c r="B105" s="6"/>
    </row>
    <row r="106" spans="1:2">
      <c r="A106" s="6"/>
      <c r="B106" s="6"/>
    </row>
    <row r="107" spans="1:2">
      <c r="A107" s="6"/>
      <c r="B107" s="6"/>
    </row>
    <row r="108" spans="1:2">
      <c r="A108" s="6"/>
      <c r="B108" s="6"/>
    </row>
    <row r="109" spans="1:2">
      <c r="A109" s="6"/>
      <c r="B109" s="6"/>
    </row>
    <row r="110" spans="1:2">
      <c r="A110" s="6"/>
      <c r="B110" s="6"/>
    </row>
    <row r="111" spans="1:2">
      <c r="A111" s="6"/>
      <c r="B111" s="6"/>
    </row>
    <row r="112" spans="1:2">
      <c r="A112" s="6"/>
      <c r="B112" s="6"/>
    </row>
    <row r="113" spans="1:2">
      <c r="A113" s="6"/>
      <c r="B113" s="6"/>
    </row>
    <row r="114" spans="1:2">
      <c r="A114" s="6"/>
      <c r="B114" s="6"/>
    </row>
    <row r="115" spans="1:2">
      <c r="A115" s="6"/>
      <c r="B115" s="6"/>
    </row>
    <row r="116" spans="1:2">
      <c r="A116" s="6"/>
      <c r="B116" s="6"/>
    </row>
    <row r="117" spans="1:2">
      <c r="A117" s="6"/>
      <c r="B117" s="6"/>
    </row>
    <row r="118" spans="1:2">
      <c r="A118" s="6"/>
      <c r="B118" s="6"/>
    </row>
    <row r="119" spans="1:2">
      <c r="A119" s="6"/>
      <c r="B119" s="6"/>
    </row>
    <row r="120" spans="1:2">
      <c r="A120" s="6"/>
      <c r="B120" s="6"/>
    </row>
    <row r="121" spans="1:2">
      <c r="A121" s="6"/>
      <c r="B121" s="6"/>
    </row>
    <row r="122" spans="1:2">
      <c r="A122" s="6"/>
      <c r="B122" s="6"/>
    </row>
    <row r="123" spans="1:2">
      <c r="A123" s="6"/>
      <c r="B123" s="6"/>
    </row>
    <row r="124" spans="1:2">
      <c r="A124" s="6"/>
      <c r="B124" s="6"/>
    </row>
    <row r="125" spans="1:2">
      <c r="A125" s="6"/>
      <c r="B125" s="6"/>
    </row>
    <row r="126" spans="1:2">
      <c r="A126" s="6"/>
      <c r="B126" s="6"/>
    </row>
    <row r="127" spans="1:2">
      <c r="A127" s="6"/>
      <c r="B127" s="6"/>
    </row>
    <row r="128" spans="1:2">
      <c r="A128" s="6"/>
      <c r="B128" s="6"/>
    </row>
    <row r="129" spans="1:2">
      <c r="A129" s="6"/>
      <c r="B129" s="6"/>
    </row>
    <row r="130" spans="1:2">
      <c r="A130" s="6"/>
      <c r="B130" s="6"/>
    </row>
    <row r="131" spans="1:2">
      <c r="A131" s="6"/>
      <c r="B131" s="6"/>
    </row>
    <row r="132" spans="1:2">
      <c r="A132" s="6"/>
      <c r="B132" s="6"/>
    </row>
    <row r="133" spans="1:2">
      <c r="A133" s="6"/>
      <c r="B133" s="6"/>
    </row>
    <row r="134" spans="1:2">
      <c r="A134" s="6"/>
      <c r="B134" s="6"/>
    </row>
    <row r="135" spans="1:2">
      <c r="A135" s="6"/>
      <c r="B135" s="6"/>
    </row>
    <row r="136" spans="1:2">
      <c r="A136" s="6"/>
      <c r="B136" s="6"/>
    </row>
    <row r="137" spans="1:2">
      <c r="A137" s="6"/>
      <c r="B137" s="6"/>
    </row>
    <row r="138" spans="1:2">
      <c r="A138" s="6"/>
      <c r="B138" s="6"/>
    </row>
    <row r="139" spans="1:2">
      <c r="A139" s="6"/>
      <c r="B139" s="6"/>
    </row>
    <row r="140" spans="1:2">
      <c r="A140" s="6"/>
      <c r="B140" s="6"/>
    </row>
    <row r="141" spans="1:2">
      <c r="A141" s="6"/>
      <c r="B141" s="6"/>
    </row>
    <row r="142" spans="1:2">
      <c r="A142" s="6"/>
      <c r="B142" s="6"/>
    </row>
    <row r="143" spans="1:2">
      <c r="A143" s="6"/>
      <c r="B143" s="6"/>
    </row>
    <row r="144" spans="1:2">
      <c r="A144" s="6"/>
      <c r="B144" s="6"/>
    </row>
    <row r="145" spans="1:2">
      <c r="A145" s="6"/>
      <c r="B145" s="6"/>
    </row>
    <row r="146" spans="1:2">
      <c r="A146" s="6"/>
      <c r="B146" s="6"/>
    </row>
    <row r="147" spans="1:2">
      <c r="A147" s="6"/>
      <c r="B147" s="6"/>
    </row>
    <row r="148" spans="1:2">
      <c r="A148" s="6"/>
      <c r="B148" s="6"/>
    </row>
    <row r="149" spans="1:2">
      <c r="A149" s="6"/>
      <c r="B149" s="6"/>
    </row>
    <row r="150" spans="1:2">
      <c r="A150" s="6"/>
      <c r="B150" s="6"/>
    </row>
    <row r="151" spans="1:2">
      <c r="A151" s="6"/>
      <c r="B151" s="6"/>
    </row>
    <row r="152" spans="1:2">
      <c r="A152" s="6"/>
      <c r="B152" s="6"/>
    </row>
    <row r="153" spans="1:2">
      <c r="A153" s="6"/>
      <c r="B153" s="6"/>
    </row>
    <row r="154" spans="1:2">
      <c r="A154" s="6"/>
      <c r="B154" s="6"/>
    </row>
    <row r="155" spans="1:2">
      <c r="A155" s="6"/>
      <c r="B155" s="6"/>
    </row>
    <row r="156" spans="1:2">
      <c r="A156" s="6"/>
      <c r="B156" s="6"/>
    </row>
    <row r="157" spans="1:2">
      <c r="A157" s="6"/>
      <c r="B157" s="6"/>
    </row>
    <row r="158" spans="1:2">
      <c r="A158" s="6"/>
      <c r="B158" s="6"/>
    </row>
    <row r="159" spans="1:2">
      <c r="A159" s="6"/>
      <c r="B159" s="6"/>
    </row>
    <row r="160" spans="1:2">
      <c r="A160" s="6"/>
      <c r="B160" s="6"/>
    </row>
    <row r="161" spans="1:2">
      <c r="A161" s="6"/>
      <c r="B161" s="6"/>
    </row>
    <row r="162" spans="1:2">
      <c r="A162" s="6"/>
      <c r="B162" s="6"/>
    </row>
    <row r="163" spans="1:2">
      <c r="A163" s="6"/>
      <c r="B163" s="6"/>
    </row>
    <row r="164" spans="1:2">
      <c r="A164" s="6"/>
      <c r="B164" s="6"/>
    </row>
    <row r="165" spans="1:2">
      <c r="A165" s="6"/>
      <c r="B165" s="6"/>
    </row>
    <row r="166" spans="1:2">
      <c r="A166" s="6"/>
      <c r="B166" s="6"/>
    </row>
    <row r="167" spans="1:2">
      <c r="A167" s="6"/>
      <c r="B167" s="6"/>
    </row>
    <row r="168" spans="1:2">
      <c r="A168" s="6"/>
      <c r="B168" s="6"/>
    </row>
    <row r="169" spans="1:2">
      <c r="A169" s="6"/>
      <c r="B169" s="6"/>
    </row>
    <row r="170" spans="1:2">
      <c r="A170" s="6"/>
      <c r="B170" s="6"/>
    </row>
    <row r="171" spans="1:2">
      <c r="A171" s="6"/>
      <c r="B171" s="6"/>
    </row>
    <row r="172" spans="1:2">
      <c r="A172" s="6"/>
      <c r="B172" s="6"/>
    </row>
    <row r="173" spans="1:2">
      <c r="A173" s="6"/>
      <c r="B173" s="6"/>
    </row>
    <row r="174" spans="1:2">
      <c r="A174" s="6"/>
      <c r="B174" s="6"/>
    </row>
    <row r="175" spans="1:2">
      <c r="A175" s="6"/>
      <c r="B175" s="6"/>
    </row>
    <row r="176" spans="1:2">
      <c r="A176" s="6"/>
      <c r="B176" s="6"/>
    </row>
    <row r="177" spans="1:2">
      <c r="A177" s="6"/>
      <c r="B177" s="6"/>
    </row>
    <row r="178" spans="1:2">
      <c r="A178" s="6"/>
      <c r="B178" s="6"/>
    </row>
    <row r="179" spans="1:2">
      <c r="A179" s="6"/>
      <c r="B179" s="6"/>
    </row>
    <row r="180" spans="1:2">
      <c r="A180" s="6"/>
      <c r="B180" s="6"/>
    </row>
    <row r="181" spans="1:2">
      <c r="A181" s="6"/>
      <c r="B181" s="6"/>
    </row>
    <row r="182" spans="1:2">
      <c r="A182" s="6"/>
      <c r="B182" s="6"/>
    </row>
    <row r="183" spans="1:2">
      <c r="A183" s="6"/>
      <c r="B183" s="6"/>
    </row>
    <row r="184" spans="1:2">
      <c r="A184" s="6"/>
      <c r="B184" s="6"/>
    </row>
    <row r="185" spans="1:2">
      <c r="A185" s="6"/>
      <c r="B185" s="6"/>
    </row>
    <row r="186" spans="1:2">
      <c r="A186" s="6"/>
      <c r="B186" s="6"/>
    </row>
    <row r="187" spans="1:2">
      <c r="A187" s="6"/>
      <c r="B187" s="6"/>
    </row>
    <row r="188" spans="1:2">
      <c r="A188" s="6"/>
      <c r="B188" s="6"/>
    </row>
    <row r="189" spans="1:2">
      <c r="A189" s="6"/>
      <c r="B189" s="6"/>
    </row>
    <row r="190" spans="1:2">
      <c r="A190" s="6"/>
      <c r="B190" s="6"/>
    </row>
    <row r="191" spans="1:2">
      <c r="A191" s="6"/>
      <c r="B191" s="6"/>
    </row>
    <row r="192" spans="1:2">
      <c r="A192" s="6"/>
      <c r="B192" s="6"/>
    </row>
    <row r="193" spans="1:2">
      <c r="A193" s="6"/>
      <c r="B193" s="6"/>
    </row>
    <row r="194" spans="1:2">
      <c r="A194" s="6"/>
      <c r="B194" s="6"/>
    </row>
    <row r="195" spans="1:2">
      <c r="A195" s="6"/>
      <c r="B195" s="6"/>
    </row>
    <row r="196" spans="1:2">
      <c r="A196" s="6"/>
      <c r="B196" s="6"/>
    </row>
    <row r="197" spans="1:2">
      <c r="A197" s="6"/>
      <c r="B197" s="6"/>
    </row>
    <row r="198" spans="1:2">
      <c r="A198" s="6"/>
      <c r="B198" s="6"/>
    </row>
    <row r="199" spans="1:2">
      <c r="A199" s="6"/>
      <c r="B199" s="6"/>
    </row>
    <row r="200" spans="1:2">
      <c r="A200" s="6"/>
      <c r="B200" s="6"/>
    </row>
    <row r="201" spans="1:2">
      <c r="A201" s="6"/>
      <c r="B201" s="6"/>
    </row>
    <row r="202" spans="1:2">
      <c r="A202" s="6"/>
      <c r="B202" s="6"/>
    </row>
    <row r="203" spans="1:2">
      <c r="A203" s="6"/>
      <c r="B203" s="6"/>
    </row>
    <row r="204" spans="1:2">
      <c r="A204" s="6"/>
      <c r="B204" s="6"/>
    </row>
    <row r="205" spans="1:2">
      <c r="A205" s="6"/>
      <c r="B205" s="6"/>
    </row>
    <row r="206" spans="1:2">
      <c r="A206" s="6"/>
      <c r="B206" s="6"/>
    </row>
    <row r="207" spans="1:2">
      <c r="A207" s="6"/>
      <c r="B207" s="6"/>
    </row>
    <row r="208" spans="1:2">
      <c r="A208" s="6"/>
      <c r="B208" s="6"/>
    </row>
    <row r="209" spans="1:2">
      <c r="A209" s="6"/>
      <c r="B209" s="6"/>
    </row>
    <row r="210" spans="1:2">
      <c r="A210" s="6"/>
      <c r="B210" s="6"/>
    </row>
    <row r="211" spans="1:2">
      <c r="A211" s="6"/>
      <c r="B211" s="6"/>
    </row>
    <row r="212" spans="1:2">
      <c r="A212" s="6"/>
      <c r="B212" s="6"/>
    </row>
    <row r="213" spans="1:2">
      <c r="A213" s="6"/>
      <c r="B213" s="6"/>
    </row>
    <row r="214" spans="1:2">
      <c r="A214" s="6"/>
      <c r="B214" s="6"/>
    </row>
    <row r="215" spans="1:2">
      <c r="A215" s="6"/>
      <c r="B215" s="6"/>
    </row>
    <row r="216" spans="1:2">
      <c r="A216" s="6"/>
      <c r="B216" s="6"/>
    </row>
    <row r="217" spans="1:2">
      <c r="A217" s="6"/>
      <c r="B217" s="6"/>
    </row>
    <row r="218" spans="1:2">
      <c r="A218" s="6"/>
      <c r="B218" s="6"/>
    </row>
    <row r="219" spans="1:2">
      <c r="A219" s="6"/>
      <c r="B219" s="6"/>
    </row>
    <row r="220" spans="1:2">
      <c r="A220" s="6"/>
      <c r="B220" s="6"/>
    </row>
    <row r="221" spans="1:2">
      <c r="A221" s="6"/>
      <c r="B221" s="6"/>
    </row>
    <row r="222" spans="1:2">
      <c r="A222" s="6"/>
      <c r="B222" s="6"/>
    </row>
    <row r="223" spans="1:2">
      <c r="A223" s="6"/>
      <c r="B223" s="6"/>
    </row>
    <row r="224" spans="1:2">
      <c r="A224" s="6"/>
      <c r="B224" s="6"/>
    </row>
    <row r="225" spans="1:2">
      <c r="A225" s="6"/>
      <c r="B225" s="6"/>
    </row>
    <row r="226" spans="1:2">
      <c r="A226" s="6"/>
      <c r="B226" s="6"/>
    </row>
    <row r="227" spans="1:2">
      <c r="A227" s="6"/>
      <c r="B227" s="6"/>
    </row>
    <row r="228" spans="1:2">
      <c r="A228" s="6"/>
      <c r="B228" s="6"/>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row r="255" spans="1:2">
      <c r="A255" s="8"/>
      <c r="B255" s="8"/>
    </row>
    <row r="256" spans="1:2">
      <c r="A256" s="8"/>
      <c r="B256" s="8"/>
    </row>
    <row r="257" spans="1:2">
      <c r="A257" s="8"/>
      <c r="B257" s="8"/>
    </row>
    <row r="258" spans="1:2">
      <c r="A258" s="8"/>
      <c r="B258" s="8"/>
    </row>
    <row r="259" spans="1:2">
      <c r="A259" s="8"/>
      <c r="B259" s="8"/>
    </row>
    <row r="260" spans="1:2">
      <c r="A260" s="8"/>
      <c r="B260" s="8"/>
    </row>
    <row r="261" spans="1:2">
      <c r="A261" s="8"/>
      <c r="B261" s="8"/>
    </row>
    <row r="262" spans="1:2">
      <c r="A262" s="8"/>
      <c r="B262" s="8"/>
    </row>
    <row r="263" spans="1:2">
      <c r="A263" s="8"/>
      <c r="B263" s="8"/>
    </row>
    <row r="264" spans="1:2">
      <c r="A264" s="8"/>
      <c r="B264" s="8"/>
    </row>
    <row r="265" spans="1:2">
      <c r="A265" s="8"/>
      <c r="B265" s="8"/>
    </row>
    <row r="266" spans="1:2">
      <c r="A266" s="8"/>
      <c r="B266" s="8"/>
    </row>
    <row r="267" spans="1:2">
      <c r="A267" s="8"/>
      <c r="B267" s="8"/>
    </row>
    <row r="268" spans="1:2">
      <c r="A268" s="8"/>
      <c r="B268" s="8"/>
    </row>
    <row r="269" spans="1:2">
      <c r="A269" s="8"/>
      <c r="B269" s="8"/>
    </row>
    <row r="270" spans="1:2">
      <c r="A270" s="8"/>
      <c r="B270" s="8"/>
    </row>
    <row r="271" spans="1:2">
      <c r="A271" s="8"/>
      <c r="B271" s="8"/>
    </row>
    <row r="272" spans="1:2">
      <c r="A272" s="8"/>
      <c r="B272" s="8"/>
    </row>
    <row r="273" spans="1:2">
      <c r="A273" s="8"/>
      <c r="B273" s="8"/>
    </row>
    <row r="274" spans="1:2">
      <c r="A274" s="8"/>
      <c r="B274" s="8"/>
    </row>
    <row r="275" spans="1:2">
      <c r="A275" s="8"/>
      <c r="B275" s="8"/>
    </row>
    <row r="276" spans="1:2">
      <c r="A276" s="8"/>
      <c r="B276" s="8"/>
    </row>
    <row r="277" spans="1:2">
      <c r="A277" s="8"/>
      <c r="B277" s="8"/>
    </row>
    <row r="278" spans="1:2">
      <c r="A278" s="8"/>
      <c r="B278" s="8"/>
    </row>
    <row r="279" spans="1:2">
      <c r="A279" s="8"/>
      <c r="B279" s="8"/>
    </row>
    <row r="280" spans="1:2">
      <c r="A280" s="8"/>
      <c r="B280" s="8"/>
    </row>
    <row r="281" spans="1:2">
      <c r="A281" s="8"/>
      <c r="B281" s="8"/>
    </row>
    <row r="282" spans="1:2">
      <c r="A282" s="8"/>
      <c r="B282" s="8"/>
    </row>
    <row r="283" spans="1:2">
      <c r="A283" s="8"/>
      <c r="B283" s="8"/>
    </row>
    <row r="284" spans="1:2">
      <c r="A284" s="8"/>
      <c r="B284" s="8"/>
    </row>
    <row r="285" spans="1:2">
      <c r="A285" s="8"/>
      <c r="B285" s="8"/>
    </row>
    <row r="286" spans="1:2">
      <c r="A286" s="8"/>
      <c r="B286" s="8"/>
    </row>
    <row r="287" spans="1:2">
      <c r="A287" s="8"/>
      <c r="B287" s="8"/>
    </row>
    <row r="288" spans="1:2">
      <c r="A288" s="8"/>
      <c r="B288" s="8"/>
    </row>
    <row r="289" spans="1:2">
      <c r="A289" s="8"/>
      <c r="B289" s="8"/>
    </row>
    <row r="290" spans="1:2">
      <c r="A290" s="8"/>
      <c r="B290" s="8"/>
    </row>
    <row r="291" spans="1:2">
      <c r="A291" s="8"/>
      <c r="B291" s="8"/>
    </row>
    <row r="292" spans="1:2">
      <c r="A292" s="8"/>
      <c r="B292" s="8"/>
    </row>
    <row r="293" spans="1:2">
      <c r="A293" s="8"/>
      <c r="B293" s="8"/>
    </row>
    <row r="294" spans="1:2">
      <c r="A294" s="8"/>
      <c r="B294" s="8"/>
    </row>
    <row r="295" spans="1:2">
      <c r="A295" s="8"/>
      <c r="B295" s="8"/>
    </row>
    <row r="296" spans="1:2">
      <c r="A296" s="8"/>
      <c r="B296" s="8"/>
    </row>
    <row r="297" spans="1:2">
      <c r="A297" s="8"/>
      <c r="B297" s="8"/>
    </row>
    <row r="298" spans="1:2">
      <c r="A298" s="8"/>
      <c r="B298" s="8"/>
    </row>
    <row r="299" spans="1:2">
      <c r="A299" s="8"/>
      <c r="B299" s="8"/>
    </row>
    <row r="300" spans="1:2">
      <c r="A300" s="8"/>
      <c r="B300" s="8"/>
    </row>
    <row r="301" spans="1:2">
      <c r="A301" s="8"/>
      <c r="B301" s="8"/>
    </row>
    <row r="302" spans="1:2">
      <c r="A302" s="8"/>
      <c r="B302" s="8"/>
    </row>
    <row r="303" spans="1:2">
      <c r="A303" s="8"/>
      <c r="B303" s="8"/>
    </row>
    <row r="304" spans="1:2">
      <c r="A304" s="8"/>
      <c r="B304" s="8"/>
    </row>
    <row r="305" spans="1:2">
      <c r="A305" s="8"/>
      <c r="B305" s="8"/>
    </row>
    <row r="306" spans="1:2">
      <c r="A306" s="8"/>
      <c r="B306" s="8"/>
    </row>
    <row r="307" spans="1:2">
      <c r="A307" s="8"/>
      <c r="B307" s="8"/>
    </row>
    <row r="308" spans="1:2">
      <c r="A308" s="8"/>
      <c r="B308" s="8"/>
    </row>
    <row r="309" spans="1:2">
      <c r="A309" s="8"/>
      <c r="B309" s="8"/>
    </row>
    <row r="310" spans="1:2">
      <c r="A310" s="8"/>
      <c r="B310" s="8"/>
    </row>
    <row r="311" spans="1:2">
      <c r="A311" s="8"/>
      <c r="B311" s="8"/>
    </row>
    <row r="312" spans="1:2">
      <c r="A312" s="8"/>
      <c r="B312" s="8"/>
    </row>
    <row r="313" spans="1:2">
      <c r="A313" s="8"/>
      <c r="B313" s="8"/>
    </row>
    <row r="314" spans="1:2">
      <c r="A314" s="8"/>
      <c r="B314" s="8"/>
    </row>
    <row r="315" spans="1:2">
      <c r="A315" s="8"/>
      <c r="B315" s="8"/>
    </row>
    <row r="316" spans="1:2">
      <c r="A316" s="8"/>
      <c r="B316" s="8"/>
    </row>
    <row r="317" spans="1:2">
      <c r="A317" s="8"/>
      <c r="B317" s="8"/>
    </row>
    <row r="318" spans="1:2">
      <c r="A318" s="8"/>
      <c r="B318" s="8"/>
    </row>
    <row r="319" spans="1:2">
      <c r="A319" s="8"/>
      <c r="B319" s="8"/>
    </row>
    <row r="320" spans="1:2">
      <c r="A320" s="8"/>
      <c r="B320" s="8"/>
    </row>
    <row r="321" spans="1:2">
      <c r="A321" s="8"/>
      <c r="B321" s="8"/>
    </row>
    <row r="322" spans="1:2">
      <c r="A322" s="8"/>
      <c r="B322" s="8"/>
    </row>
    <row r="323" spans="1:2">
      <c r="A323" s="8"/>
      <c r="B323" s="8"/>
    </row>
    <row r="324" spans="1:2">
      <c r="A324" s="8"/>
      <c r="B324" s="8"/>
    </row>
    <row r="325" spans="1:2">
      <c r="A325" s="8"/>
      <c r="B325" s="8"/>
    </row>
    <row r="326" spans="1:2">
      <c r="A326" s="8"/>
      <c r="B326" s="8"/>
    </row>
    <row r="327" spans="1:2">
      <c r="A327" s="8"/>
      <c r="B327" s="8"/>
    </row>
    <row r="328" spans="1:2">
      <c r="A328" s="8"/>
      <c r="B328" s="8"/>
    </row>
    <row r="329" spans="1:2">
      <c r="A329" s="8"/>
      <c r="B329" s="8"/>
    </row>
    <row r="330" spans="1:2">
      <c r="A330" s="8"/>
      <c r="B330" s="8"/>
    </row>
    <row r="331" spans="1:2">
      <c r="A331" s="8"/>
      <c r="B331" s="8"/>
    </row>
    <row r="332" spans="1:2">
      <c r="A332" s="8"/>
      <c r="B332" s="8"/>
    </row>
    <row r="333" spans="1:2">
      <c r="A333" s="8"/>
      <c r="B333" s="8"/>
    </row>
    <row r="334" spans="1:2">
      <c r="A334" s="8"/>
      <c r="B334" s="8"/>
    </row>
    <row r="335" spans="1:2">
      <c r="A335" s="8"/>
      <c r="B335" s="8"/>
    </row>
    <row r="336" spans="1:2">
      <c r="A336" s="8"/>
      <c r="B336" s="8"/>
    </row>
    <row r="337" spans="1:2">
      <c r="A337" s="8"/>
      <c r="B337" s="8"/>
    </row>
    <row r="338" spans="1:2">
      <c r="A338" s="8"/>
      <c r="B338" s="8"/>
    </row>
    <row r="339" spans="1:2">
      <c r="A339" s="8"/>
      <c r="B339" s="8"/>
    </row>
    <row r="340" spans="1:2">
      <c r="A340" s="8"/>
      <c r="B340" s="8"/>
    </row>
    <row r="341" spans="1:2">
      <c r="A341" s="8"/>
      <c r="B341" s="8"/>
    </row>
    <row r="342" spans="1:2">
      <c r="A342" s="8"/>
      <c r="B342" s="8"/>
    </row>
    <row r="343" spans="1:2">
      <c r="A343" s="8"/>
      <c r="B343" s="8"/>
    </row>
    <row r="344" spans="1:2">
      <c r="A344" s="8"/>
      <c r="B344" s="8"/>
    </row>
    <row r="345" spans="1:2">
      <c r="A345" s="8"/>
      <c r="B345" s="8"/>
    </row>
    <row r="346" spans="1:2">
      <c r="A346" s="8"/>
      <c r="B346" s="8"/>
    </row>
    <row r="347" spans="1:2">
      <c r="A347" s="8"/>
      <c r="B347" s="8"/>
    </row>
    <row r="348" spans="1:2">
      <c r="A348" s="8"/>
      <c r="B348" s="8"/>
    </row>
    <row r="349" spans="1:2">
      <c r="A349" s="8"/>
      <c r="B349" s="8"/>
    </row>
    <row r="350" spans="1:2">
      <c r="A350" s="8"/>
      <c r="B350" s="8"/>
    </row>
    <row r="351" spans="1:2">
      <c r="A351" s="8"/>
      <c r="B351" s="8"/>
    </row>
    <row r="352" spans="1:2">
      <c r="A352" s="8"/>
      <c r="B352" s="8"/>
    </row>
    <row r="353" spans="1:2">
      <c r="A353" s="8"/>
      <c r="B353" s="8"/>
    </row>
    <row r="354" spans="1:2">
      <c r="A354" s="8"/>
      <c r="B354" s="8"/>
    </row>
    <row r="355" spans="1:2">
      <c r="A355" s="8"/>
      <c r="B355" s="8"/>
    </row>
    <row r="356" spans="1:2">
      <c r="A356" s="8"/>
      <c r="B356" s="8"/>
    </row>
    <row r="357" spans="1:2">
      <c r="A357" s="8"/>
      <c r="B357" s="8"/>
    </row>
    <row r="358" spans="1:2">
      <c r="A358" s="8"/>
      <c r="B358" s="8"/>
    </row>
    <row r="359" spans="1:2">
      <c r="A359" s="8"/>
      <c r="B359" s="8"/>
    </row>
    <row r="360" spans="1:2">
      <c r="A360" s="8"/>
      <c r="B360" s="8"/>
    </row>
    <row r="361" spans="1:2">
      <c r="A361" s="8"/>
      <c r="B361" s="8"/>
    </row>
    <row r="362" spans="1:2">
      <c r="A362" s="8"/>
      <c r="B362" s="8"/>
    </row>
    <row r="363" spans="1:2">
      <c r="A363" s="8"/>
      <c r="B363" s="8"/>
    </row>
    <row r="364" spans="1:2">
      <c r="A364" s="8"/>
      <c r="B364" s="8"/>
    </row>
    <row r="365" spans="1:2">
      <c r="A365" s="8"/>
      <c r="B365" s="8"/>
    </row>
    <row r="366" spans="1:2">
      <c r="A366" s="8"/>
      <c r="B366" s="8"/>
    </row>
    <row r="367" spans="1:2">
      <c r="A367" s="8"/>
      <c r="B367" s="8"/>
    </row>
    <row r="368" spans="1:2">
      <c r="A368" s="8"/>
      <c r="B368" s="8"/>
    </row>
    <row r="369" spans="1:2">
      <c r="A369" s="8"/>
      <c r="B369" s="8"/>
    </row>
    <row r="370" spans="1:2">
      <c r="A370" s="8"/>
      <c r="B370" s="8"/>
    </row>
    <row r="371" spans="1:2">
      <c r="A371" s="8"/>
      <c r="B371" s="8"/>
    </row>
    <row r="372" spans="1:2">
      <c r="A372" s="8"/>
      <c r="B372" s="8"/>
    </row>
    <row r="373" spans="1:2">
      <c r="A373" s="8"/>
      <c r="B373" s="8"/>
    </row>
    <row r="374" spans="1:2">
      <c r="A374" s="8"/>
      <c r="B374" s="8"/>
    </row>
    <row r="375" spans="1:2">
      <c r="A375" s="8"/>
      <c r="B375" s="8"/>
    </row>
    <row r="376" spans="1:2">
      <c r="A376" s="8"/>
      <c r="B376" s="8"/>
    </row>
    <row r="377" spans="1:2">
      <c r="A377" s="8"/>
      <c r="B377" s="8"/>
    </row>
    <row r="378" spans="1:2">
      <c r="A378" s="8"/>
      <c r="B378" s="8"/>
    </row>
    <row r="379" spans="1:2">
      <c r="A379" s="8"/>
      <c r="B379" s="8"/>
    </row>
    <row r="380" spans="1:2">
      <c r="A380" s="8"/>
      <c r="B380" s="8"/>
    </row>
    <row r="381" spans="1:2">
      <c r="A381" s="8"/>
      <c r="B381" s="8"/>
    </row>
    <row r="382" spans="1:2">
      <c r="A382" s="8"/>
      <c r="B382" s="8"/>
    </row>
    <row r="383" spans="1:2">
      <c r="A383" s="8"/>
      <c r="B383" s="8"/>
    </row>
    <row r="384" spans="1:2">
      <c r="A384" s="8"/>
      <c r="B384" s="8"/>
    </row>
    <row r="385" spans="1:2">
      <c r="A385" s="8"/>
      <c r="B385" s="8"/>
    </row>
    <row r="386" spans="1:2">
      <c r="A386" s="8"/>
      <c r="B386" s="8"/>
    </row>
    <row r="387" spans="1:2">
      <c r="A387" s="8"/>
      <c r="B387" s="8"/>
    </row>
    <row r="388" spans="1:2">
      <c r="A388" s="8"/>
      <c r="B388" s="8"/>
    </row>
    <row r="389" spans="1:2">
      <c r="A389" s="8"/>
      <c r="B389" s="8"/>
    </row>
    <row r="390" spans="1:2">
      <c r="A390" s="8"/>
      <c r="B390" s="8"/>
    </row>
    <row r="391" spans="1:2">
      <c r="A391" s="8"/>
      <c r="B391" s="8"/>
    </row>
    <row r="392" spans="1:2">
      <c r="A392" s="8"/>
      <c r="B392" s="8"/>
    </row>
    <row r="393" spans="1:2">
      <c r="A393" s="8"/>
      <c r="B393" s="8"/>
    </row>
    <row r="394" spans="1:2">
      <c r="A394" s="8"/>
      <c r="B394" s="8"/>
    </row>
    <row r="395" spans="1:2">
      <c r="A395" s="8"/>
      <c r="B395" s="8"/>
    </row>
    <row r="396" spans="1:2">
      <c r="A396" s="8"/>
      <c r="B396" s="8"/>
    </row>
    <row r="397" spans="1:2">
      <c r="A397" s="8"/>
      <c r="B397" s="8"/>
    </row>
    <row r="398" spans="1:2">
      <c r="A398" s="8"/>
      <c r="B398" s="8"/>
    </row>
    <row r="399" spans="1:2">
      <c r="A399" s="8"/>
      <c r="B399" s="8"/>
    </row>
    <row r="400" spans="1:2">
      <c r="A400" s="8"/>
      <c r="B400" s="8"/>
    </row>
    <row r="401" spans="1:2">
      <c r="A401" s="8"/>
      <c r="B401" s="8"/>
    </row>
    <row r="402" spans="1:2">
      <c r="A402" s="8"/>
      <c r="B402" s="8"/>
    </row>
    <row r="403" spans="1:2">
      <c r="A403" s="8"/>
      <c r="B403" s="8"/>
    </row>
    <row r="404" spans="1:2">
      <c r="A404" s="8"/>
      <c r="B404" s="8"/>
    </row>
    <row r="405" spans="1:2">
      <c r="A405" s="8"/>
      <c r="B405" s="8"/>
    </row>
    <row r="406" spans="1:2">
      <c r="A406" s="8"/>
      <c r="B406" s="8"/>
    </row>
    <row r="407" spans="1:2">
      <c r="A407" s="8"/>
      <c r="B407" s="8"/>
    </row>
    <row r="408" spans="1:2">
      <c r="A408" s="8"/>
      <c r="B408" s="8"/>
    </row>
    <row r="409" spans="1:2">
      <c r="A409" s="8"/>
      <c r="B409" s="8"/>
    </row>
    <row r="410" spans="1:2">
      <c r="A410" s="8"/>
      <c r="B410" s="8"/>
    </row>
    <row r="411" spans="1:2">
      <c r="A411" s="8"/>
      <c r="B411" s="8"/>
    </row>
    <row r="412" spans="1:2">
      <c r="A412" s="8"/>
      <c r="B412" s="8"/>
    </row>
    <row r="413" spans="1:2">
      <c r="A413" s="8"/>
      <c r="B413" s="8"/>
    </row>
    <row r="414" spans="1:2">
      <c r="A414" s="8"/>
      <c r="B414" s="8"/>
    </row>
    <row r="415" spans="1:2">
      <c r="A415" s="8"/>
      <c r="B415" s="8"/>
    </row>
    <row r="416" spans="1:2">
      <c r="A416" s="8"/>
      <c r="B416" s="8"/>
    </row>
    <row r="417" spans="1:2">
      <c r="A417" s="8"/>
      <c r="B417" s="8"/>
    </row>
    <row r="418" spans="1:2">
      <c r="A418" s="8"/>
      <c r="B418" s="8"/>
    </row>
    <row r="419" spans="1:2">
      <c r="A419" s="8"/>
      <c r="B419" s="8"/>
    </row>
    <row r="420" spans="1:2">
      <c r="A420" s="8"/>
      <c r="B420" s="8"/>
    </row>
    <row r="421" spans="1:2">
      <c r="A421" s="8"/>
      <c r="B421" s="8"/>
    </row>
    <row r="422" spans="1:2">
      <c r="A422" s="8"/>
      <c r="B422" s="8"/>
    </row>
    <row r="423" spans="1:2">
      <c r="A423" s="8"/>
      <c r="B423" s="8"/>
    </row>
    <row r="424" spans="1:2">
      <c r="A424" s="8"/>
      <c r="B424" s="8"/>
    </row>
    <row r="425" spans="1:2">
      <c r="A425" s="8"/>
      <c r="B425" s="8"/>
    </row>
    <row r="426" spans="1:2">
      <c r="A426" s="8"/>
      <c r="B426" s="8"/>
    </row>
    <row r="427" spans="1:2">
      <c r="A427" s="8"/>
      <c r="B427" s="8"/>
    </row>
    <row r="428" spans="1:2">
      <c r="A428" s="8"/>
      <c r="B428" s="8"/>
    </row>
    <row r="429" spans="1:2">
      <c r="A429" s="8"/>
      <c r="B429" s="8"/>
    </row>
    <row r="430" spans="1:2">
      <c r="A430" s="8"/>
      <c r="B430" s="8"/>
    </row>
    <row r="431" spans="1:2">
      <c r="A431" s="8"/>
      <c r="B431" s="8"/>
    </row>
    <row r="432" spans="1:2">
      <c r="A432" s="8"/>
      <c r="B432" s="8"/>
    </row>
    <row r="433" spans="1:2">
      <c r="A433" s="8"/>
      <c r="B433" s="8"/>
    </row>
    <row r="434" spans="1:2">
      <c r="A434" s="8"/>
      <c r="B434" s="8"/>
    </row>
    <row r="435" spans="1:2">
      <c r="A435" s="8"/>
      <c r="B435" s="8"/>
    </row>
    <row r="436" spans="1:2">
      <c r="A436" s="8"/>
      <c r="B436" s="8"/>
    </row>
    <row r="437" spans="1:2">
      <c r="A437" s="8"/>
      <c r="B437" s="8"/>
    </row>
    <row r="438" spans="1:2">
      <c r="A438" s="8"/>
      <c r="B438" s="8"/>
    </row>
    <row r="439" spans="1:2">
      <c r="A439" s="8"/>
      <c r="B439" s="8"/>
    </row>
    <row r="440" spans="1:2">
      <c r="A440" s="8"/>
      <c r="B440" s="8"/>
    </row>
    <row r="441" spans="1:2">
      <c r="A441" s="8"/>
      <c r="B441" s="8"/>
    </row>
    <row r="442" spans="1:2">
      <c r="A442" s="8"/>
      <c r="B442" s="8"/>
    </row>
    <row r="443" spans="1:2">
      <c r="A443" s="8"/>
      <c r="B443" s="8"/>
    </row>
    <row r="444" spans="1:2">
      <c r="A444" s="8"/>
      <c r="B444" s="8"/>
    </row>
    <row r="445" spans="1:2">
      <c r="A445" s="8"/>
      <c r="B445" s="8"/>
    </row>
    <row r="446" spans="1:2">
      <c r="A446" s="8"/>
      <c r="B446" s="8"/>
    </row>
    <row r="447" spans="1:2">
      <c r="A447" s="8"/>
      <c r="B447" s="8"/>
    </row>
    <row r="448" spans="1:2">
      <c r="A448" s="8"/>
      <c r="B448" s="8"/>
    </row>
    <row r="449" spans="1:2">
      <c r="A449" s="8"/>
      <c r="B449" s="8"/>
    </row>
    <row r="450" spans="1:2">
      <c r="A450" s="8"/>
      <c r="B450" s="8"/>
    </row>
    <row r="451" spans="1:2">
      <c r="A451" s="8"/>
      <c r="B451" s="8"/>
    </row>
    <row r="452" spans="1:2">
      <c r="A452" s="8"/>
      <c r="B452" s="8"/>
    </row>
    <row r="453" spans="1:2">
      <c r="A453" s="8"/>
      <c r="B453" s="8"/>
    </row>
    <row r="454" spans="1:2">
      <c r="A454" s="8"/>
      <c r="B454" s="8"/>
    </row>
    <row r="455" spans="1:2">
      <c r="A455" s="8"/>
      <c r="B455" s="8"/>
    </row>
    <row r="456" spans="1:2">
      <c r="A456" s="8"/>
      <c r="B456" s="8"/>
    </row>
    <row r="457" spans="1:2">
      <c r="A457" s="8"/>
      <c r="B457" s="8"/>
    </row>
    <row r="458" spans="1:2">
      <c r="A458" s="8"/>
      <c r="B458" s="8"/>
    </row>
    <row r="459" spans="1:2">
      <c r="A459" s="8"/>
      <c r="B459" s="8"/>
    </row>
    <row r="460" spans="1:2">
      <c r="A460" s="8"/>
      <c r="B460" s="8"/>
    </row>
    <row r="461" spans="1:2">
      <c r="A461" s="8"/>
      <c r="B461" s="8"/>
    </row>
    <row r="462" spans="1:2">
      <c r="A462" s="8"/>
      <c r="B462" s="8"/>
    </row>
    <row r="463" spans="1:2">
      <c r="A463" s="8"/>
      <c r="B463" s="8"/>
    </row>
    <row r="464" spans="1:2">
      <c r="A464" s="8"/>
      <c r="B464" s="8"/>
    </row>
    <row r="465" spans="1:2">
      <c r="A465" s="8"/>
      <c r="B465" s="8"/>
    </row>
    <row r="466" spans="1:2">
      <c r="A466" s="8"/>
      <c r="B466" s="8"/>
    </row>
    <row r="467" spans="1:2">
      <c r="A467" s="8"/>
      <c r="B467" s="8"/>
    </row>
    <row r="468" spans="1:2">
      <c r="A468" s="8"/>
      <c r="B468" s="8"/>
    </row>
    <row r="469" spans="1:2">
      <c r="A469" s="8"/>
      <c r="B469" s="8"/>
    </row>
    <row r="470" spans="1:2">
      <c r="A470" s="8"/>
      <c r="B470" s="8"/>
    </row>
    <row r="471" spans="1:2">
      <c r="A471" s="8"/>
      <c r="B471" s="8"/>
    </row>
    <row r="472" spans="1:2">
      <c r="A472" s="8"/>
      <c r="B472" s="8"/>
    </row>
    <row r="473" spans="1:2">
      <c r="A473" s="8"/>
      <c r="B473" s="8"/>
    </row>
    <row r="474" spans="1:2">
      <c r="A474" s="8"/>
      <c r="B474" s="8"/>
    </row>
    <row r="475" spans="1:2">
      <c r="A475" s="8"/>
      <c r="B475" s="8"/>
    </row>
    <row r="476" spans="1:2">
      <c r="A476" s="8"/>
      <c r="B476" s="8"/>
    </row>
    <row r="477" spans="1:2">
      <c r="A477" s="8"/>
      <c r="B477" s="8"/>
    </row>
    <row r="478" spans="1:2">
      <c r="A478" s="8"/>
      <c r="B478" s="8"/>
    </row>
    <row r="479" spans="1:2">
      <c r="A479" s="8"/>
      <c r="B479" s="8"/>
    </row>
    <row r="480" spans="1:2">
      <c r="A480" s="8"/>
      <c r="B480" s="8"/>
    </row>
    <row r="481" spans="1:2">
      <c r="A481" s="8"/>
      <c r="B481" s="8"/>
    </row>
    <row r="482" spans="1:2">
      <c r="A482" s="8"/>
      <c r="B482" s="8"/>
    </row>
    <row r="483" spans="1:2">
      <c r="A483" s="8"/>
      <c r="B483" s="8"/>
    </row>
    <row r="484" spans="1:2">
      <c r="A484" s="8"/>
      <c r="B484" s="8"/>
    </row>
    <row r="485" spans="1:2">
      <c r="A485" s="8"/>
      <c r="B485" s="8"/>
    </row>
    <row r="486" spans="1:2">
      <c r="A486" s="8"/>
      <c r="B486" s="8"/>
    </row>
    <row r="487" spans="1:2">
      <c r="A487" s="8"/>
      <c r="B487" s="8"/>
    </row>
    <row r="488" spans="1:2">
      <c r="A488" s="8"/>
      <c r="B488" s="8"/>
    </row>
    <row r="489" spans="1:2">
      <c r="A489" s="8"/>
      <c r="B489" s="8"/>
    </row>
    <row r="490" spans="1:2">
      <c r="A490" s="8"/>
      <c r="B490" s="8"/>
    </row>
    <row r="491" spans="1:2">
      <c r="A491" s="8"/>
      <c r="B491" s="8"/>
    </row>
    <row r="492" spans="1:2">
      <c r="A492" s="8"/>
      <c r="B492" s="8"/>
    </row>
    <row r="493" spans="1:2">
      <c r="A493" s="8"/>
      <c r="B493" s="8"/>
    </row>
    <row r="494" spans="1:2">
      <c r="A494" s="8"/>
      <c r="B494" s="8"/>
    </row>
    <row r="495" spans="1:2">
      <c r="A495" s="8"/>
      <c r="B495" s="8"/>
    </row>
    <row r="496" spans="1:2">
      <c r="A496" s="8"/>
      <c r="B496" s="8"/>
    </row>
    <row r="497" spans="1:2">
      <c r="A497" s="8"/>
      <c r="B497" s="8"/>
    </row>
    <row r="498" spans="1:2">
      <c r="A498" s="8"/>
      <c r="B498" s="8"/>
    </row>
    <row r="499" spans="1:2">
      <c r="A499" s="8"/>
      <c r="B499" s="8"/>
    </row>
    <row r="500" spans="1:2">
      <c r="A500" s="8"/>
      <c r="B500" s="8"/>
    </row>
    <row r="501" spans="1:2">
      <c r="A501" s="8"/>
      <c r="B501" s="8"/>
    </row>
    <row r="502" spans="1:2">
      <c r="A502" s="8"/>
      <c r="B502" s="8"/>
    </row>
    <row r="503" spans="1:2">
      <c r="A503" s="8"/>
      <c r="B503" s="8"/>
    </row>
    <row r="504" spans="1:2">
      <c r="A504" s="8"/>
      <c r="B504" s="8"/>
    </row>
    <row r="505" spans="1:2">
      <c r="A505" s="8"/>
      <c r="B505" s="8"/>
    </row>
    <row r="506" spans="1:2">
      <c r="A506" s="8"/>
      <c r="B506" s="8"/>
    </row>
    <row r="507" spans="1:2">
      <c r="A507" s="8"/>
      <c r="B507" s="8"/>
    </row>
    <row r="508" spans="1:2">
      <c r="A508" s="8"/>
      <c r="B508" s="8"/>
    </row>
    <row r="509" spans="1:2">
      <c r="A509" s="8"/>
      <c r="B509" s="8"/>
    </row>
    <row r="510" spans="1:2">
      <c r="A510" s="8"/>
      <c r="B510" s="8"/>
    </row>
    <row r="511" spans="1:2">
      <c r="A511" s="8"/>
      <c r="B511" s="8"/>
    </row>
    <row r="512" spans="1:2">
      <c r="A512" s="8"/>
      <c r="B512" s="8"/>
    </row>
    <row r="513" spans="1:2">
      <c r="A513" s="8"/>
      <c r="B513" s="8"/>
    </row>
    <row r="514" spans="1:2">
      <c r="A514" s="8"/>
      <c r="B514" s="8"/>
    </row>
    <row r="515" spans="1:2">
      <c r="A515" s="8"/>
      <c r="B515" s="8"/>
    </row>
    <row r="516" spans="1:2">
      <c r="A516" s="8"/>
      <c r="B516" s="8"/>
    </row>
    <row r="517" spans="1:2">
      <c r="A517" s="8"/>
      <c r="B517" s="8"/>
    </row>
    <row r="518" spans="1:2">
      <c r="A518" s="8"/>
      <c r="B518" s="8"/>
    </row>
    <row r="519" spans="1:2">
      <c r="A519" s="8"/>
      <c r="B519" s="8"/>
    </row>
    <row r="520" spans="1:2">
      <c r="A520" s="8"/>
      <c r="B520" s="8"/>
    </row>
    <row r="521" spans="1:2">
      <c r="A521" s="8"/>
      <c r="B521" s="8"/>
    </row>
    <row r="522" spans="1:2">
      <c r="A522" s="8"/>
      <c r="B522" s="8"/>
    </row>
    <row r="523" spans="1:2">
      <c r="A523" s="8"/>
      <c r="B523" s="8"/>
    </row>
    <row r="524" spans="1:2">
      <c r="A524" s="8"/>
      <c r="B524" s="8"/>
    </row>
    <row r="525" spans="1:2">
      <c r="A525" s="8"/>
      <c r="B525" s="8"/>
    </row>
    <row r="526" spans="1:2">
      <c r="A526" s="8"/>
      <c r="B526" s="8"/>
    </row>
    <row r="527" spans="1:2">
      <c r="A527" s="8"/>
      <c r="B527" s="8"/>
    </row>
    <row r="528" spans="1:2">
      <c r="A528" s="8"/>
      <c r="B528" s="8"/>
    </row>
    <row r="529" spans="1:2">
      <c r="A529" s="8"/>
      <c r="B529" s="8"/>
    </row>
    <row r="530" spans="1:2">
      <c r="A530" s="8"/>
      <c r="B530" s="8"/>
    </row>
    <row r="531" spans="1:2">
      <c r="A531" s="8"/>
      <c r="B531" s="8"/>
    </row>
    <row r="532" spans="1:2">
      <c r="A532" s="8"/>
      <c r="B532" s="8"/>
    </row>
    <row r="533" spans="1:2">
      <c r="A533" s="8"/>
      <c r="B533" s="8"/>
    </row>
    <row r="534" spans="1:2">
      <c r="A534" s="8"/>
      <c r="B534" s="8"/>
    </row>
    <row r="535" spans="1:2">
      <c r="A535" s="8"/>
      <c r="B535" s="8"/>
    </row>
    <row r="536" spans="1:2">
      <c r="A536" s="8"/>
      <c r="B536" s="8"/>
    </row>
    <row r="537" spans="1:2">
      <c r="A537" s="8"/>
      <c r="B537" s="8"/>
    </row>
    <row r="538" spans="1:2">
      <c r="A538" s="8"/>
      <c r="B538" s="8"/>
    </row>
    <row r="539" spans="1:2">
      <c r="A539" s="8"/>
      <c r="B539" s="8"/>
    </row>
    <row r="540" spans="1:2">
      <c r="A540" s="8"/>
      <c r="B540" s="8"/>
    </row>
    <row r="541" spans="1:2">
      <c r="A541" s="8"/>
      <c r="B541" s="8"/>
    </row>
    <row r="542" spans="1:2">
      <c r="A542" s="8"/>
      <c r="B542" s="8"/>
    </row>
    <row r="543" spans="1:2">
      <c r="A543" s="8"/>
      <c r="B543" s="8"/>
    </row>
    <row r="544" spans="1:2">
      <c r="A544" s="8"/>
      <c r="B544" s="8"/>
    </row>
    <row r="545" spans="1:2">
      <c r="A545" s="8"/>
      <c r="B545" s="8"/>
    </row>
    <row r="546" spans="1:2">
      <c r="A546" s="8"/>
      <c r="B546" s="8"/>
    </row>
    <row r="547" spans="1:2">
      <c r="A547" s="8"/>
      <c r="B547" s="8"/>
    </row>
    <row r="548" spans="1:2">
      <c r="A548" s="8"/>
      <c r="B548" s="8"/>
    </row>
    <row r="549" spans="1:2">
      <c r="A549" s="8"/>
      <c r="B549" s="8"/>
    </row>
    <row r="550" spans="1:2">
      <c r="A550" s="8"/>
      <c r="B550" s="8"/>
    </row>
    <row r="551" spans="1:2">
      <c r="A551" s="8"/>
      <c r="B551" s="8"/>
    </row>
    <row r="552" spans="1:2">
      <c r="A552" s="8"/>
      <c r="B552" s="8"/>
    </row>
    <row r="553" spans="1:2">
      <c r="A553" s="8"/>
      <c r="B553" s="8"/>
    </row>
    <row r="554" spans="1:2">
      <c r="A554" s="8"/>
      <c r="B554" s="8"/>
    </row>
    <row r="555" spans="1:2">
      <c r="A555" s="8"/>
      <c r="B555" s="8"/>
    </row>
    <row r="556" spans="1:2">
      <c r="A556" s="8"/>
      <c r="B556" s="8"/>
    </row>
    <row r="557" spans="1:2">
      <c r="A557" s="8"/>
      <c r="B557" s="8"/>
    </row>
    <row r="558" spans="1:2">
      <c r="A558" s="8"/>
      <c r="B558" s="8"/>
    </row>
    <row r="559" spans="1:2">
      <c r="A559" s="8"/>
      <c r="B559" s="8"/>
    </row>
    <row r="560" spans="1:2">
      <c r="A560" s="8"/>
      <c r="B560" s="8"/>
    </row>
    <row r="561" spans="1:2">
      <c r="A561" s="8"/>
      <c r="B561" s="8"/>
    </row>
    <row r="562" spans="1:2">
      <c r="A562" s="8"/>
      <c r="B562" s="8"/>
    </row>
    <row r="563" spans="1:2">
      <c r="A563" s="8"/>
      <c r="B563" s="8"/>
    </row>
    <row r="564" spans="1:2">
      <c r="A564" s="8"/>
      <c r="B564" s="8"/>
    </row>
    <row r="565" spans="1:2">
      <c r="A565" s="8"/>
      <c r="B565" s="8"/>
    </row>
    <row r="566" spans="1:2">
      <c r="A566" s="8"/>
      <c r="B566" s="8"/>
    </row>
    <row r="567" spans="1:2">
      <c r="A567" s="8"/>
      <c r="B567" s="8"/>
    </row>
    <row r="568" spans="1:2">
      <c r="A568" s="8"/>
      <c r="B568" s="8"/>
    </row>
    <row r="569" spans="1:2">
      <c r="A569" s="8"/>
      <c r="B569" s="8"/>
    </row>
    <row r="570" spans="1:2">
      <c r="A570" s="8"/>
      <c r="B570" s="8"/>
    </row>
    <row r="571" spans="1:2">
      <c r="A571" s="8"/>
      <c r="B571" s="8"/>
    </row>
    <row r="572" spans="1:2">
      <c r="A572" s="8"/>
      <c r="B572" s="8"/>
    </row>
    <row r="573" spans="1:2">
      <c r="A573" s="8"/>
      <c r="B573" s="8"/>
    </row>
    <row r="574" spans="1:2">
      <c r="A574" s="8"/>
      <c r="B574" s="8"/>
    </row>
    <row r="575" spans="1:2">
      <c r="A575" s="8"/>
      <c r="B575" s="8"/>
    </row>
    <row r="576" spans="1:2">
      <c r="A576" s="8"/>
      <c r="B576" s="8"/>
    </row>
    <row r="577" spans="1:2">
      <c r="A577" s="8"/>
      <c r="B577" s="8"/>
    </row>
    <row r="578" spans="1:2">
      <c r="A578" s="8"/>
      <c r="B578" s="8"/>
    </row>
    <row r="579" spans="1:2">
      <c r="A579" s="8"/>
      <c r="B579" s="8"/>
    </row>
    <row r="580" spans="1:2">
      <c r="A580" s="8"/>
      <c r="B580" s="8"/>
    </row>
    <row r="581" spans="1:2">
      <c r="A581" s="8"/>
      <c r="B581" s="8"/>
    </row>
    <row r="582" spans="1:2">
      <c r="A582" s="8"/>
      <c r="B582" s="8"/>
    </row>
    <row r="583" spans="1:2">
      <c r="A583" s="8"/>
      <c r="B583" s="8"/>
    </row>
    <row r="584" spans="1:2">
      <c r="A584" s="8"/>
      <c r="B584" s="8"/>
    </row>
    <row r="585" spans="1:2">
      <c r="A585" s="8"/>
      <c r="B585" s="8"/>
    </row>
    <row r="586" spans="1:2">
      <c r="A586" s="8"/>
      <c r="B586" s="8"/>
    </row>
    <row r="587" spans="1:2">
      <c r="A587" s="8"/>
      <c r="B587" s="8"/>
    </row>
    <row r="588" spans="1:2">
      <c r="A588" s="8"/>
      <c r="B588" s="8"/>
    </row>
    <row r="589" spans="1:2">
      <c r="A589" s="8"/>
      <c r="B589" s="8"/>
    </row>
    <row r="590" spans="1:2">
      <c r="A590" s="8"/>
      <c r="B590" s="8"/>
    </row>
    <row r="591" spans="1:2">
      <c r="A591" s="8"/>
      <c r="B591" s="8"/>
    </row>
    <row r="592" spans="1:2">
      <c r="A592" s="8"/>
      <c r="B592" s="8"/>
    </row>
    <row r="593" spans="1:2">
      <c r="A593" s="8"/>
      <c r="B593" s="8"/>
    </row>
    <row r="594" spans="1:2">
      <c r="A594" s="8"/>
      <c r="B594" s="8"/>
    </row>
    <row r="595" spans="1:2">
      <c r="A595" s="8"/>
      <c r="B595" s="8"/>
    </row>
    <row r="596" spans="1:2">
      <c r="A596" s="8"/>
      <c r="B596" s="8"/>
    </row>
    <row r="597" spans="1:2">
      <c r="A597" s="8"/>
      <c r="B597" s="8"/>
    </row>
    <row r="598" spans="1:2">
      <c r="A598" s="8"/>
      <c r="B598" s="8"/>
    </row>
    <row r="599" spans="1:2">
      <c r="A599" s="8"/>
      <c r="B599" s="8"/>
    </row>
    <row r="600" spans="1:2">
      <c r="A600" s="8"/>
      <c r="B600" s="8"/>
    </row>
    <row r="601" spans="1:2">
      <c r="A601" s="8"/>
      <c r="B601" s="8"/>
    </row>
    <row r="602" spans="1:2">
      <c r="A602" s="8"/>
      <c r="B602" s="8"/>
    </row>
    <row r="603" spans="1:2">
      <c r="A603" s="8"/>
      <c r="B603" s="8"/>
    </row>
    <row r="604" spans="1:2">
      <c r="A604" s="8"/>
      <c r="B604" s="8"/>
    </row>
    <row r="605" spans="1:2">
      <c r="A605" s="8"/>
      <c r="B605" s="8"/>
    </row>
    <row r="606" spans="1:2">
      <c r="A606" s="8"/>
      <c r="B606" s="8"/>
    </row>
    <row r="607" spans="1:2">
      <c r="A607" s="8"/>
      <c r="B607" s="8"/>
    </row>
    <row r="608" spans="1:2">
      <c r="A608" s="8"/>
      <c r="B608" s="8"/>
    </row>
    <row r="609" spans="1:2">
      <c r="A609" s="8"/>
      <c r="B609" s="8"/>
    </row>
    <row r="610" spans="1:2">
      <c r="A610" s="8"/>
      <c r="B610" s="8"/>
    </row>
    <row r="611" spans="1:2">
      <c r="A611" s="8"/>
      <c r="B611" s="8"/>
    </row>
    <row r="612" spans="1:2">
      <c r="A612" s="8"/>
      <c r="B612" s="8"/>
    </row>
    <row r="613" spans="1:2">
      <c r="A613" s="8"/>
      <c r="B613" s="8"/>
    </row>
    <row r="614" spans="1:2">
      <c r="A614" s="8"/>
      <c r="B614" s="8"/>
    </row>
    <row r="615" spans="1:2">
      <c r="A615" s="8"/>
      <c r="B615" s="8"/>
    </row>
    <row r="616" spans="1:2">
      <c r="A616" s="8"/>
      <c r="B616" s="8"/>
    </row>
    <row r="617" spans="1:2">
      <c r="A617" s="8"/>
      <c r="B617" s="8"/>
    </row>
    <row r="618" spans="1:2">
      <c r="A618" s="8"/>
      <c r="B618" s="8"/>
    </row>
    <row r="619" spans="1:2">
      <c r="A619" s="8"/>
      <c r="B619" s="8"/>
    </row>
    <row r="620" spans="1:2">
      <c r="A620" s="8"/>
      <c r="B620" s="8"/>
    </row>
    <row r="621" spans="1:2">
      <c r="A621" s="8"/>
      <c r="B621" s="8"/>
    </row>
    <row r="622" spans="1:2">
      <c r="A622" s="8"/>
      <c r="B622" s="8"/>
    </row>
    <row r="623" spans="1:2">
      <c r="A623" s="8"/>
      <c r="B623" s="8"/>
    </row>
    <row r="624" spans="1:2">
      <c r="A624" s="8"/>
      <c r="B624" s="8"/>
    </row>
    <row r="625" spans="1:2">
      <c r="A625" s="8"/>
      <c r="B625" s="8"/>
    </row>
    <row r="626" spans="1:2">
      <c r="A626" s="8"/>
      <c r="B626" s="8"/>
    </row>
    <row r="627" spans="1:2">
      <c r="A627" s="8"/>
      <c r="B627" s="8"/>
    </row>
    <row r="628" spans="1:2">
      <c r="A628" s="8"/>
      <c r="B628" s="8"/>
    </row>
    <row r="629" spans="1:2">
      <c r="A629" s="8"/>
      <c r="B629" s="8"/>
    </row>
  </sheetData>
  <mergeCells count="24">
    <mergeCell ref="A59:D59"/>
    <mergeCell ref="A60:D60"/>
    <mergeCell ref="A61:D61"/>
    <mergeCell ref="A62:D62"/>
    <mergeCell ref="A2:D2"/>
    <mergeCell ref="A55:D55"/>
    <mergeCell ref="A56:D56"/>
    <mergeCell ref="A57:D57"/>
    <mergeCell ref="A58:D58"/>
    <mergeCell ref="A3:D3"/>
    <mergeCell ref="B1:D1"/>
    <mergeCell ref="A4:D4"/>
    <mergeCell ref="B5:D5"/>
    <mergeCell ref="C6:D6"/>
    <mergeCell ref="A54:D54"/>
    <mergeCell ref="A53:D53"/>
    <mergeCell ref="A9:D9"/>
    <mergeCell ref="A10:D10"/>
    <mergeCell ref="A11:D11"/>
    <mergeCell ref="A12:D12"/>
    <mergeCell ref="A7:D7"/>
    <mergeCell ref="A8:D8"/>
    <mergeCell ref="A14:A15"/>
    <mergeCell ref="B14:B15"/>
  </mergeCells>
  <hyperlinks>
    <hyperlink ref="B1" r:id="rId1" xr:uid="{00000000-0004-0000-1B00-000000000000}"/>
  </hyperlinks>
  <pageMargins left="0.25" right="0.25" top="0.75" bottom="0.75" header="0.3" footer="0.3"/>
  <pageSetup paperSize="9" orientation="portrait"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O564"/>
  <sheetViews>
    <sheetView view="pageBreakPreview" zoomScaleNormal="100" zoomScaleSheetLayoutView="100" workbookViewId="0">
      <selection activeCell="C1" sqref="C1:O1"/>
    </sheetView>
  </sheetViews>
  <sheetFormatPr defaultColWidth="9.140625" defaultRowHeight="12.75"/>
  <cols>
    <col min="1" max="1" width="8.5703125" style="23" customWidth="1"/>
    <col min="2" max="2" width="21.85546875" style="23" customWidth="1"/>
    <col min="3" max="15" width="8.5703125" style="23" customWidth="1"/>
    <col min="16" max="16384" width="9.140625" style="23"/>
  </cols>
  <sheetData>
    <row r="1" spans="1:15" ht="24.75" customHeight="1">
      <c r="A1" s="618" t="s">
        <v>1118</v>
      </c>
      <c r="B1" s="602"/>
      <c r="C1" s="1791" t="s">
        <v>782</v>
      </c>
      <c r="D1" s="1791"/>
      <c r="E1" s="1791"/>
      <c r="F1" s="1791"/>
      <c r="G1" s="1791"/>
      <c r="H1" s="1791"/>
      <c r="I1" s="1791"/>
      <c r="J1" s="1791"/>
      <c r="K1" s="1791"/>
      <c r="L1" s="1791"/>
      <c r="M1" s="1791"/>
      <c r="N1" s="1791"/>
      <c r="O1" s="1792"/>
    </row>
    <row r="2" spans="1:15" ht="15" customHeight="1">
      <c r="A2" s="2302" t="s">
        <v>1119</v>
      </c>
      <c r="B2" s="2303"/>
      <c r="C2" s="2303"/>
      <c r="D2" s="2303"/>
      <c r="E2" s="2303"/>
      <c r="F2" s="2303"/>
      <c r="G2" s="2303"/>
      <c r="H2" s="2303"/>
      <c r="I2" s="2303"/>
      <c r="J2" s="2303"/>
      <c r="K2" s="2303"/>
      <c r="L2" s="2303"/>
      <c r="M2" s="2303"/>
      <c r="N2" s="2303"/>
      <c r="O2" s="2304"/>
    </row>
    <row r="3" spans="1:15" ht="15" customHeight="1">
      <c r="A3" s="2343" t="s">
        <v>404</v>
      </c>
      <c r="B3" s="2344"/>
      <c r="C3" s="2344"/>
      <c r="D3" s="2344"/>
      <c r="E3" s="2344"/>
      <c r="F3" s="2344"/>
      <c r="G3" s="2344"/>
      <c r="H3" s="2344"/>
      <c r="I3" s="2344"/>
      <c r="J3" s="2344"/>
      <c r="K3" s="2344"/>
      <c r="L3" s="2344"/>
      <c r="M3" s="2344"/>
      <c r="N3" s="2344"/>
      <c r="O3" s="2345"/>
    </row>
    <row r="4" spans="1:15" ht="13.5" thickBot="1">
      <c r="A4" s="2320"/>
      <c r="B4" s="2337"/>
      <c r="C4" s="2337"/>
      <c r="D4" s="2337"/>
      <c r="E4" s="1063"/>
      <c r="F4" s="1054"/>
      <c r="G4" s="1054"/>
      <c r="H4" s="1054"/>
      <c r="I4" s="1054"/>
      <c r="J4" s="1054"/>
      <c r="K4" s="1054"/>
      <c r="L4" s="1054"/>
      <c r="M4" s="1054"/>
      <c r="N4" s="1054"/>
      <c r="O4" s="1055"/>
    </row>
    <row r="5" spans="1:15" ht="40.5" customHeight="1" thickBot="1">
      <c r="A5" s="550" t="s">
        <v>391</v>
      </c>
      <c r="B5" s="1793" t="s">
        <v>1084</v>
      </c>
      <c r="C5" s="1794"/>
      <c r="D5" s="1794"/>
      <c r="E5" s="1794"/>
      <c r="F5" s="1794"/>
      <c r="G5" s="1794"/>
      <c r="H5" s="1794"/>
      <c r="I5" s="1794"/>
      <c r="J5" s="1794"/>
      <c r="K5" s="1794"/>
      <c r="L5" s="1794"/>
      <c r="M5" s="1794"/>
      <c r="N5" s="1794"/>
      <c r="O5" s="1795"/>
    </row>
    <row r="6" spans="1:15" ht="15" customHeight="1" thickBot="1">
      <c r="A6" s="101" t="s">
        <v>576</v>
      </c>
      <c r="B6" s="301"/>
      <c r="C6" s="2257" t="s">
        <v>5</v>
      </c>
      <c r="D6" s="2257"/>
      <c r="E6" s="632"/>
      <c r="F6" s="632"/>
      <c r="G6" s="632"/>
      <c r="H6" s="632"/>
      <c r="I6" s="632"/>
      <c r="J6" s="632"/>
      <c r="K6" s="632"/>
      <c r="L6" s="632"/>
      <c r="M6" s="632"/>
      <c r="N6" s="632"/>
      <c r="O6" s="717"/>
    </row>
    <row r="7" spans="1:15" ht="13.5" thickBot="1">
      <c r="A7" s="1804" t="s">
        <v>2164</v>
      </c>
      <c r="B7" s="1805"/>
      <c r="C7" s="1805"/>
      <c r="D7" s="1805"/>
      <c r="E7" s="1805"/>
      <c r="F7" s="1805"/>
      <c r="G7" s="1805"/>
      <c r="H7" s="1805"/>
      <c r="I7" s="1805"/>
      <c r="J7" s="1805"/>
      <c r="K7" s="1805"/>
      <c r="L7" s="1805"/>
      <c r="M7" s="1805"/>
      <c r="N7" s="1805"/>
      <c r="O7" s="2253"/>
    </row>
    <row r="8" spans="1:15" ht="13.5" thickBot="1">
      <c r="A8" s="1804" t="s">
        <v>2055</v>
      </c>
      <c r="B8" s="1805"/>
      <c r="C8" s="1805"/>
      <c r="D8" s="1805"/>
      <c r="E8" s="1805"/>
      <c r="F8" s="1805"/>
      <c r="G8" s="1805"/>
      <c r="H8" s="1805"/>
      <c r="I8" s="1805"/>
      <c r="J8" s="1805"/>
      <c r="K8" s="1805"/>
      <c r="L8" s="1805"/>
      <c r="M8" s="1805"/>
      <c r="N8" s="1805"/>
      <c r="O8" s="2253"/>
    </row>
    <row r="9" spans="1:15" ht="24" customHeight="1" thickBot="1">
      <c r="A9" s="1804" t="s">
        <v>2154</v>
      </c>
      <c r="B9" s="1805"/>
      <c r="C9" s="1805"/>
      <c r="D9" s="1805"/>
      <c r="E9" s="1805"/>
      <c r="F9" s="1805"/>
      <c r="G9" s="1805"/>
      <c r="H9" s="1805"/>
      <c r="I9" s="1805"/>
      <c r="J9" s="1805"/>
      <c r="K9" s="1805"/>
      <c r="L9" s="1805"/>
      <c r="M9" s="1805"/>
      <c r="N9" s="1805"/>
      <c r="O9" s="2253"/>
    </row>
    <row r="10" spans="1:15" ht="13.5" thickBot="1">
      <c r="A10" s="1804" t="s">
        <v>2037</v>
      </c>
      <c r="B10" s="1805"/>
      <c r="C10" s="1805"/>
      <c r="D10" s="1805"/>
      <c r="E10" s="1805"/>
      <c r="F10" s="1805"/>
      <c r="G10" s="1805"/>
      <c r="H10" s="1805"/>
      <c r="I10" s="1805"/>
      <c r="J10" s="1805"/>
      <c r="K10" s="1805"/>
      <c r="L10" s="1805"/>
      <c r="M10" s="1805"/>
      <c r="N10" s="1805"/>
      <c r="O10" s="2253"/>
    </row>
    <row r="11" spans="1:15" ht="25.5" customHeight="1" thickBot="1">
      <c r="A11" s="1804" t="s">
        <v>2165</v>
      </c>
      <c r="B11" s="1805"/>
      <c r="C11" s="1805"/>
      <c r="D11" s="1805"/>
      <c r="E11" s="1805"/>
      <c r="F11" s="1805"/>
      <c r="G11" s="1805"/>
      <c r="H11" s="1805"/>
      <c r="I11" s="1805"/>
      <c r="J11" s="1805"/>
      <c r="K11" s="1805"/>
      <c r="L11" s="1805"/>
      <c r="M11" s="1805"/>
      <c r="N11" s="1805"/>
      <c r="O11" s="2253"/>
    </row>
    <row r="12" spans="1:15" ht="36.75" customHeight="1" thickBot="1">
      <c r="A12" s="1804" t="s">
        <v>2166</v>
      </c>
      <c r="B12" s="1805"/>
      <c r="C12" s="1805"/>
      <c r="D12" s="1805"/>
      <c r="E12" s="1805"/>
      <c r="F12" s="1805"/>
      <c r="G12" s="1805"/>
      <c r="H12" s="1805"/>
      <c r="I12" s="1805"/>
      <c r="J12" s="1805"/>
      <c r="K12" s="1805"/>
      <c r="L12" s="1805"/>
      <c r="M12" s="1805"/>
      <c r="N12" s="1805"/>
      <c r="O12" s="2253"/>
    </row>
    <row r="13" spans="1:15" ht="13.5" thickBot="1">
      <c r="A13" s="792"/>
      <c r="B13" s="793"/>
      <c r="C13" s="834"/>
      <c r="D13" s="834"/>
      <c r="E13" s="834"/>
      <c r="F13" s="834"/>
      <c r="G13" s="834"/>
      <c r="H13" s="834"/>
      <c r="I13" s="834"/>
      <c r="J13" s="834"/>
      <c r="K13" s="834"/>
      <c r="L13" s="834"/>
      <c r="M13" s="834"/>
      <c r="N13" s="834"/>
      <c r="O13" s="835"/>
    </row>
    <row r="14" spans="1:15" ht="12.75" customHeight="1" thickBot="1">
      <c r="A14" s="2332" t="s">
        <v>1909</v>
      </c>
      <c r="B14" s="2339"/>
      <c r="C14" s="775" t="s">
        <v>821</v>
      </c>
      <c r="D14" s="775" t="s">
        <v>822</v>
      </c>
      <c r="E14" s="775" t="s">
        <v>826</v>
      </c>
      <c r="F14" s="775" t="s">
        <v>827</v>
      </c>
      <c r="G14" s="775" t="s">
        <v>830</v>
      </c>
      <c r="H14" s="775" t="s">
        <v>889</v>
      </c>
      <c r="I14" s="775" t="s">
        <v>1120</v>
      </c>
      <c r="J14" s="775" t="s">
        <v>1121</v>
      </c>
      <c r="K14" s="775" t="s">
        <v>1122</v>
      </c>
      <c r="L14" s="775" t="s">
        <v>1123</v>
      </c>
      <c r="M14" s="775" t="s">
        <v>1124</v>
      </c>
      <c r="N14" s="775" t="s">
        <v>1125</v>
      </c>
      <c r="O14" s="775" t="s">
        <v>1126</v>
      </c>
    </row>
    <row r="15" spans="1:15" ht="15.75" customHeight="1" thickBot="1">
      <c r="A15" s="2346"/>
      <c r="B15" s="2347"/>
      <c r="C15" s="2348" t="s">
        <v>1127</v>
      </c>
      <c r="D15" s="2348"/>
      <c r="E15" s="2348"/>
      <c r="F15" s="2348"/>
      <c r="G15" s="2348"/>
      <c r="H15" s="2348"/>
      <c r="I15" s="2348"/>
      <c r="J15" s="2348"/>
      <c r="K15" s="2348"/>
      <c r="L15" s="2348"/>
      <c r="M15" s="2348"/>
      <c r="N15" s="2348"/>
      <c r="O15" s="2349"/>
    </row>
    <row r="16" spans="1:15" ht="38.25" customHeight="1" thickBot="1">
      <c r="A16" s="2333"/>
      <c r="B16" s="2340"/>
      <c r="C16" s="791" t="s">
        <v>2172</v>
      </c>
      <c r="D16" s="791" t="s">
        <v>1128</v>
      </c>
      <c r="E16" s="791" t="s">
        <v>1129</v>
      </c>
      <c r="F16" s="791" t="s">
        <v>1130</v>
      </c>
      <c r="G16" s="791" t="s">
        <v>1131</v>
      </c>
      <c r="H16" s="791" t="s">
        <v>1132</v>
      </c>
      <c r="I16" s="791" t="s">
        <v>1133</v>
      </c>
      <c r="J16" s="791" t="s">
        <v>1134</v>
      </c>
      <c r="K16" s="791" t="s">
        <v>1135</v>
      </c>
      <c r="L16" s="791" t="s">
        <v>2173</v>
      </c>
      <c r="M16" s="791" t="s">
        <v>1134</v>
      </c>
      <c r="N16" s="791" t="s">
        <v>2171</v>
      </c>
      <c r="O16" s="791" t="s">
        <v>420</v>
      </c>
    </row>
    <row r="17" spans="1:15" ht="25.5">
      <c r="A17" s="848">
        <v>1</v>
      </c>
      <c r="B17" s="780" t="s">
        <v>1090</v>
      </c>
      <c r="C17" s="779"/>
      <c r="D17" s="779"/>
      <c r="E17" s="779"/>
      <c r="F17" s="779"/>
      <c r="G17" s="779"/>
      <c r="H17" s="779"/>
      <c r="I17" s="779"/>
      <c r="J17" s="779"/>
      <c r="K17" s="779"/>
      <c r="L17" s="779"/>
      <c r="M17" s="779"/>
      <c r="N17" s="779"/>
      <c r="O17" s="779"/>
    </row>
    <row r="18" spans="1:15">
      <c r="A18" s="849">
        <v>2</v>
      </c>
      <c r="B18" s="782" t="s">
        <v>492</v>
      </c>
      <c r="C18" s="781"/>
      <c r="D18" s="781"/>
      <c r="E18" s="781"/>
      <c r="F18" s="781"/>
      <c r="G18" s="781"/>
      <c r="H18" s="781"/>
      <c r="I18" s="781"/>
      <c r="J18" s="781"/>
      <c r="K18" s="781"/>
      <c r="L18" s="781"/>
      <c r="M18" s="781"/>
      <c r="N18" s="781"/>
      <c r="O18" s="781"/>
    </row>
    <row r="19" spans="1:15">
      <c r="A19" s="849">
        <v>3</v>
      </c>
      <c r="B19" s="782" t="s">
        <v>497</v>
      </c>
      <c r="C19" s="781"/>
      <c r="D19" s="781"/>
      <c r="E19" s="781"/>
      <c r="F19" s="781"/>
      <c r="G19" s="781"/>
      <c r="H19" s="781"/>
      <c r="I19" s="781"/>
      <c r="J19" s="781"/>
      <c r="K19" s="781"/>
      <c r="L19" s="781"/>
      <c r="M19" s="781"/>
      <c r="N19" s="781"/>
      <c r="O19" s="781"/>
    </row>
    <row r="20" spans="1:15">
      <c r="A20" s="849">
        <v>4</v>
      </c>
      <c r="B20" s="782" t="s">
        <v>1093</v>
      </c>
      <c r="C20" s="781"/>
      <c r="D20" s="781"/>
      <c r="E20" s="781"/>
      <c r="F20" s="781"/>
      <c r="G20" s="781"/>
      <c r="H20" s="781"/>
      <c r="I20" s="781"/>
      <c r="J20" s="781"/>
      <c r="K20" s="781"/>
      <c r="L20" s="781"/>
      <c r="M20" s="781"/>
      <c r="N20" s="781"/>
      <c r="O20" s="781"/>
    </row>
    <row r="21" spans="1:15" ht="13.5" thickBot="1">
      <c r="A21" s="850">
        <v>5</v>
      </c>
      <c r="B21" s="853" t="s">
        <v>1098</v>
      </c>
      <c r="C21" s="855"/>
      <c r="D21" s="855"/>
      <c r="E21" s="855"/>
      <c r="F21" s="855"/>
      <c r="G21" s="855"/>
      <c r="H21" s="855"/>
      <c r="I21" s="855"/>
      <c r="J21" s="855"/>
      <c r="K21" s="855"/>
      <c r="L21" s="855"/>
      <c r="M21" s="855"/>
      <c r="N21" s="855"/>
      <c r="O21" s="855"/>
    </row>
    <row r="22" spans="1:15" ht="13.5" thickBot="1">
      <c r="A22" s="851">
        <v>6</v>
      </c>
      <c r="B22" s="854" t="s">
        <v>1099</v>
      </c>
      <c r="C22" s="856"/>
      <c r="D22" s="856"/>
      <c r="E22" s="856"/>
      <c r="F22" s="856"/>
      <c r="G22" s="856"/>
      <c r="H22" s="856"/>
      <c r="I22" s="856"/>
      <c r="J22" s="856"/>
      <c r="K22" s="856"/>
      <c r="L22" s="856"/>
      <c r="M22" s="856"/>
      <c r="N22" s="856"/>
      <c r="O22" s="856"/>
    </row>
    <row r="23" spans="1:15" ht="25.5">
      <c r="A23" s="852">
        <v>7</v>
      </c>
      <c r="B23" s="788" t="s">
        <v>1090</v>
      </c>
      <c r="C23" s="787"/>
      <c r="D23" s="787"/>
      <c r="E23" s="787"/>
      <c r="F23" s="787"/>
      <c r="G23" s="787"/>
      <c r="H23" s="787"/>
      <c r="I23" s="787"/>
      <c r="J23" s="787"/>
      <c r="K23" s="787"/>
      <c r="L23" s="787"/>
      <c r="M23" s="787"/>
      <c r="N23" s="787"/>
      <c r="O23" s="787"/>
    </row>
    <row r="24" spans="1:15" ht="25.5">
      <c r="A24" s="849">
        <v>8</v>
      </c>
      <c r="B24" s="782" t="s">
        <v>1136</v>
      </c>
      <c r="C24" s="781"/>
      <c r="D24" s="781"/>
      <c r="E24" s="781"/>
      <c r="F24" s="781"/>
      <c r="G24" s="781"/>
      <c r="H24" s="781"/>
      <c r="I24" s="781"/>
      <c r="J24" s="781"/>
      <c r="K24" s="781"/>
      <c r="L24" s="781"/>
      <c r="M24" s="781"/>
      <c r="N24" s="781"/>
      <c r="O24" s="781"/>
    </row>
    <row r="25" spans="1:15" ht="25.5">
      <c r="A25" s="849">
        <v>9</v>
      </c>
      <c r="B25" s="782" t="s">
        <v>1101</v>
      </c>
      <c r="C25" s="781"/>
      <c r="D25" s="781"/>
      <c r="E25" s="781"/>
      <c r="F25" s="781"/>
      <c r="G25" s="781"/>
      <c r="H25" s="781"/>
      <c r="I25" s="781"/>
      <c r="J25" s="781"/>
      <c r="K25" s="781"/>
      <c r="L25" s="781"/>
      <c r="M25" s="781"/>
      <c r="N25" s="781"/>
      <c r="O25" s="781"/>
    </row>
    <row r="26" spans="1:15" ht="25.5">
      <c r="A26" s="849">
        <v>10</v>
      </c>
      <c r="B26" s="782" t="s">
        <v>1102</v>
      </c>
      <c r="C26" s="781"/>
      <c r="D26" s="781"/>
      <c r="E26" s="781"/>
      <c r="F26" s="781"/>
      <c r="G26" s="781"/>
      <c r="H26" s="781"/>
      <c r="I26" s="781"/>
      <c r="J26" s="781"/>
      <c r="K26" s="781"/>
      <c r="L26" s="781"/>
      <c r="M26" s="781"/>
      <c r="N26" s="781"/>
      <c r="O26" s="781"/>
    </row>
    <row r="27" spans="1:15">
      <c r="A27" s="849">
        <v>11</v>
      </c>
      <c r="B27" s="782" t="s">
        <v>1103</v>
      </c>
      <c r="C27" s="781"/>
      <c r="D27" s="781"/>
      <c r="E27" s="781"/>
      <c r="F27" s="781"/>
      <c r="G27" s="781"/>
      <c r="H27" s="781"/>
      <c r="I27" s="781"/>
      <c r="J27" s="781"/>
      <c r="K27" s="781"/>
      <c r="L27" s="781"/>
      <c r="M27" s="781"/>
      <c r="N27" s="781"/>
      <c r="O27" s="781"/>
    </row>
    <row r="28" spans="1:15">
      <c r="A28" s="849">
        <v>12</v>
      </c>
      <c r="B28" s="782" t="s">
        <v>492</v>
      </c>
      <c r="C28" s="781"/>
      <c r="D28" s="781"/>
      <c r="E28" s="781"/>
      <c r="F28" s="781"/>
      <c r="G28" s="781"/>
      <c r="H28" s="781"/>
      <c r="I28" s="781"/>
      <c r="J28" s="781"/>
      <c r="K28" s="781"/>
      <c r="L28" s="781"/>
      <c r="M28" s="781"/>
      <c r="N28" s="781"/>
      <c r="O28" s="781"/>
    </row>
    <row r="29" spans="1:15">
      <c r="A29" s="849">
        <v>13</v>
      </c>
      <c r="B29" s="782" t="s">
        <v>1104</v>
      </c>
      <c r="C29" s="781"/>
      <c r="D29" s="781"/>
      <c r="E29" s="781"/>
      <c r="F29" s="781"/>
      <c r="G29" s="781"/>
      <c r="H29" s="781"/>
      <c r="I29" s="781"/>
      <c r="J29" s="781"/>
      <c r="K29" s="781"/>
      <c r="L29" s="781"/>
      <c r="M29" s="781"/>
      <c r="N29" s="781"/>
      <c r="O29" s="781"/>
    </row>
    <row r="30" spans="1:15">
      <c r="A30" s="849">
        <v>14</v>
      </c>
      <c r="B30" s="782" t="s">
        <v>1093</v>
      </c>
      <c r="C30" s="781"/>
      <c r="D30" s="781"/>
      <c r="E30" s="781"/>
      <c r="F30" s="781"/>
      <c r="G30" s="781"/>
      <c r="H30" s="781"/>
      <c r="I30" s="781"/>
      <c r="J30" s="781"/>
      <c r="K30" s="781"/>
      <c r="L30" s="781"/>
      <c r="M30" s="781"/>
      <c r="N30" s="781"/>
      <c r="O30" s="781"/>
    </row>
    <row r="31" spans="1:15">
      <c r="A31" s="849">
        <v>15</v>
      </c>
      <c r="B31" s="782" t="s">
        <v>494</v>
      </c>
      <c r="C31" s="781"/>
      <c r="D31" s="781"/>
      <c r="E31" s="781"/>
      <c r="F31" s="781"/>
      <c r="G31" s="781"/>
      <c r="H31" s="781"/>
      <c r="I31" s="781"/>
      <c r="J31" s="781"/>
      <c r="K31" s="781"/>
      <c r="L31" s="781"/>
      <c r="M31" s="781"/>
      <c r="N31" s="781"/>
      <c r="O31" s="781"/>
    </row>
    <row r="32" spans="1:15">
      <c r="A32" s="849">
        <v>16</v>
      </c>
      <c r="B32" s="782" t="s">
        <v>1106</v>
      </c>
      <c r="C32" s="781"/>
      <c r="D32" s="781"/>
      <c r="E32" s="781"/>
      <c r="F32" s="781"/>
      <c r="G32" s="781"/>
      <c r="H32" s="781"/>
      <c r="I32" s="781"/>
      <c r="J32" s="781"/>
      <c r="K32" s="781"/>
      <c r="L32" s="781"/>
      <c r="M32" s="781"/>
      <c r="N32" s="781"/>
      <c r="O32" s="781"/>
    </row>
    <row r="33" spans="1:15" ht="38.25">
      <c r="A33" s="849">
        <v>17</v>
      </c>
      <c r="B33" s="782" t="s">
        <v>1107</v>
      </c>
      <c r="C33" s="781"/>
      <c r="D33" s="781"/>
      <c r="E33" s="781"/>
      <c r="F33" s="781"/>
      <c r="G33" s="781"/>
      <c r="H33" s="781"/>
      <c r="I33" s="781"/>
      <c r="J33" s="781"/>
      <c r="K33" s="781"/>
      <c r="L33" s="781"/>
      <c r="M33" s="781"/>
      <c r="N33" s="781"/>
      <c r="O33" s="781"/>
    </row>
    <row r="34" spans="1:15">
      <c r="A34" s="849">
        <v>18</v>
      </c>
      <c r="B34" s="782" t="s">
        <v>486</v>
      </c>
      <c r="C34" s="781"/>
      <c r="D34" s="781"/>
      <c r="E34" s="781"/>
      <c r="F34" s="781"/>
      <c r="G34" s="781"/>
      <c r="H34" s="781"/>
      <c r="I34" s="781"/>
      <c r="J34" s="781"/>
      <c r="K34" s="781"/>
      <c r="L34" s="781"/>
      <c r="M34" s="781"/>
      <c r="N34" s="781"/>
      <c r="O34" s="781"/>
    </row>
    <row r="35" spans="1:15" ht="51">
      <c r="A35" s="849">
        <v>19</v>
      </c>
      <c r="B35" s="782" t="s">
        <v>1108</v>
      </c>
      <c r="C35" s="781"/>
      <c r="D35" s="781"/>
      <c r="E35" s="781"/>
      <c r="F35" s="781"/>
      <c r="G35" s="781"/>
      <c r="H35" s="781"/>
      <c r="I35" s="781"/>
      <c r="J35" s="781"/>
      <c r="K35" s="781"/>
      <c r="L35" s="781"/>
      <c r="M35" s="781"/>
      <c r="N35" s="781"/>
      <c r="O35" s="781"/>
    </row>
    <row r="36" spans="1:15" ht="25.5">
      <c r="A36" s="849">
        <v>20</v>
      </c>
      <c r="B36" s="782" t="s">
        <v>1109</v>
      </c>
      <c r="C36" s="781"/>
      <c r="D36" s="781"/>
      <c r="E36" s="781"/>
      <c r="F36" s="781"/>
      <c r="G36" s="781"/>
      <c r="H36" s="781"/>
      <c r="I36" s="781"/>
      <c r="J36" s="781"/>
      <c r="K36" s="781"/>
      <c r="L36" s="781"/>
      <c r="M36" s="781"/>
      <c r="N36" s="781"/>
      <c r="O36" s="781"/>
    </row>
    <row r="37" spans="1:15">
      <c r="A37" s="849">
        <v>21</v>
      </c>
      <c r="B37" s="782" t="s">
        <v>1110</v>
      </c>
      <c r="C37" s="781"/>
      <c r="D37" s="781"/>
      <c r="E37" s="781"/>
      <c r="F37" s="781"/>
      <c r="G37" s="781"/>
      <c r="H37" s="781"/>
      <c r="I37" s="781"/>
      <c r="J37" s="781"/>
      <c r="K37" s="781"/>
      <c r="L37" s="781"/>
      <c r="M37" s="781"/>
      <c r="N37" s="781"/>
      <c r="O37" s="781"/>
    </row>
    <row r="38" spans="1:15" ht="13.5" thickBot="1">
      <c r="A38" s="850">
        <v>22</v>
      </c>
      <c r="B38" s="853" t="s">
        <v>1111</v>
      </c>
      <c r="C38" s="855"/>
      <c r="D38" s="855"/>
      <c r="E38" s="855"/>
      <c r="F38" s="855"/>
      <c r="G38" s="855"/>
      <c r="H38" s="855"/>
      <c r="I38" s="855"/>
      <c r="J38" s="855"/>
      <c r="K38" s="855"/>
      <c r="L38" s="855"/>
      <c r="M38" s="855"/>
      <c r="N38" s="855"/>
      <c r="O38" s="855"/>
    </row>
    <row r="39" spans="1:15" ht="26.25" thickBot="1">
      <c r="A39" s="851">
        <v>23</v>
      </c>
      <c r="B39" s="854" t="s">
        <v>1112</v>
      </c>
      <c r="C39" s="856"/>
      <c r="D39" s="856"/>
      <c r="E39" s="856"/>
      <c r="F39" s="856"/>
      <c r="G39" s="856"/>
      <c r="H39" s="856"/>
      <c r="I39" s="856"/>
      <c r="J39" s="856"/>
      <c r="K39" s="856"/>
      <c r="L39" s="856"/>
      <c r="M39" s="856"/>
      <c r="N39" s="856"/>
      <c r="O39" s="856"/>
    </row>
    <row r="40" spans="1:15" ht="13.5" thickBot="1">
      <c r="A40" s="841">
        <v>24</v>
      </c>
      <c r="B40" s="842" t="s">
        <v>420</v>
      </c>
      <c r="C40" s="857"/>
      <c r="D40" s="857"/>
      <c r="E40" s="857"/>
      <c r="F40" s="857"/>
      <c r="G40" s="857"/>
      <c r="H40" s="857"/>
      <c r="I40" s="857"/>
      <c r="J40" s="857"/>
      <c r="K40" s="857"/>
      <c r="L40" s="857"/>
      <c r="M40" s="857"/>
      <c r="N40" s="857"/>
      <c r="O40" s="857"/>
    </row>
    <row r="41" spans="1:15" ht="8.25" customHeight="1">
      <c r="A41" s="847"/>
      <c r="B41" s="846"/>
      <c r="C41" s="846"/>
      <c r="D41" s="846"/>
      <c r="E41" s="846"/>
      <c r="F41" s="846"/>
      <c r="G41" s="846"/>
      <c r="H41" s="846"/>
      <c r="I41" s="846"/>
      <c r="J41" s="846"/>
      <c r="K41" s="846"/>
      <c r="L41" s="846"/>
      <c r="M41" s="846"/>
      <c r="N41" s="846"/>
      <c r="O41" s="846"/>
    </row>
    <row r="42" spans="1:15">
      <c r="A42" s="789" t="s">
        <v>1414</v>
      </c>
      <c r="B42" s="846"/>
      <c r="C42" s="846"/>
      <c r="D42" s="846"/>
      <c r="E42" s="846"/>
      <c r="F42" s="846"/>
      <c r="G42" s="846"/>
      <c r="H42" s="846"/>
      <c r="I42" s="846"/>
      <c r="J42" s="846"/>
      <c r="K42" s="846"/>
      <c r="L42" s="846"/>
      <c r="M42" s="846"/>
      <c r="N42" s="846"/>
      <c r="O42" s="846"/>
    </row>
    <row r="43" spans="1:15">
      <c r="A43" s="2350" t="s">
        <v>962</v>
      </c>
      <c r="B43" s="2350"/>
      <c r="C43" s="2350"/>
      <c r="D43" s="2350"/>
      <c r="E43" s="2350"/>
      <c r="F43" s="2350"/>
      <c r="G43" s="2350"/>
      <c r="H43" s="2350"/>
      <c r="I43" s="2350"/>
      <c r="J43" s="2350"/>
      <c r="K43" s="2350"/>
      <c r="L43" s="2350"/>
      <c r="M43" s="2350"/>
      <c r="N43" s="2350"/>
      <c r="O43" s="2350"/>
    </row>
    <row r="44" spans="1:15">
      <c r="A44" s="2350" t="s">
        <v>940</v>
      </c>
      <c r="B44" s="2350"/>
      <c r="C44" s="2350"/>
      <c r="D44" s="2350"/>
      <c r="E44" s="2350"/>
      <c r="F44" s="2350"/>
      <c r="G44" s="2350"/>
      <c r="H44" s="2350"/>
      <c r="I44" s="2350"/>
      <c r="J44" s="2350"/>
      <c r="K44" s="2350"/>
      <c r="L44" s="2350"/>
      <c r="M44" s="2350"/>
      <c r="N44" s="2350"/>
      <c r="O44" s="2350"/>
    </row>
    <row r="45" spans="1:15" ht="36" customHeight="1">
      <c r="A45" s="2341" t="s">
        <v>2167</v>
      </c>
      <c r="B45" s="2341"/>
      <c r="C45" s="2341"/>
      <c r="D45" s="2341"/>
      <c r="E45" s="2341"/>
      <c r="F45" s="2341"/>
      <c r="G45" s="2341"/>
      <c r="H45" s="2341"/>
      <c r="I45" s="2341"/>
      <c r="J45" s="2341"/>
      <c r="K45" s="2341"/>
      <c r="L45" s="2341"/>
      <c r="M45" s="2341"/>
      <c r="N45" s="2341"/>
      <c r="O45" s="2341"/>
    </row>
    <row r="46" spans="1:15" ht="13.5" customHeight="1">
      <c r="A46" s="2341" t="s">
        <v>2168</v>
      </c>
      <c r="B46" s="2341"/>
      <c r="C46" s="2341"/>
      <c r="D46" s="2341"/>
      <c r="E46" s="2341"/>
      <c r="F46" s="2341"/>
      <c r="G46" s="2341"/>
      <c r="H46" s="2341"/>
      <c r="I46" s="2341"/>
      <c r="J46" s="2341"/>
      <c r="K46" s="2341"/>
      <c r="L46" s="2341"/>
      <c r="M46" s="2341"/>
      <c r="N46" s="2341"/>
      <c r="O46" s="2341"/>
    </row>
    <row r="47" spans="1:15" ht="37.5" customHeight="1">
      <c r="A47" s="2351" t="s">
        <v>1137</v>
      </c>
      <c r="B47" s="2351"/>
      <c r="C47" s="2351"/>
      <c r="D47" s="2351"/>
      <c r="E47" s="2351"/>
      <c r="F47" s="2351"/>
      <c r="G47" s="2351"/>
      <c r="H47" s="2351"/>
      <c r="I47" s="2351"/>
      <c r="J47" s="2351"/>
      <c r="K47" s="2351"/>
      <c r="L47" s="2351"/>
      <c r="M47" s="2351"/>
      <c r="N47" s="2351"/>
      <c r="O47" s="2351"/>
    </row>
    <row r="48" spans="1:15" ht="23.25" customHeight="1">
      <c r="A48" s="2351" t="s">
        <v>1138</v>
      </c>
      <c r="B48" s="2351"/>
      <c r="C48" s="2351"/>
      <c r="D48" s="2351"/>
      <c r="E48" s="2351"/>
      <c r="F48" s="2351"/>
      <c r="G48" s="2351"/>
      <c r="H48" s="2351"/>
      <c r="I48" s="2351"/>
      <c r="J48" s="2351"/>
      <c r="K48" s="2351"/>
      <c r="L48" s="2351"/>
      <c r="M48" s="2351"/>
      <c r="N48" s="2351"/>
      <c r="O48" s="2351"/>
    </row>
    <row r="49" spans="1:15">
      <c r="A49" s="2342" t="s">
        <v>938</v>
      </c>
      <c r="B49" s="2342"/>
      <c r="C49" s="2342"/>
      <c r="D49" s="2342"/>
      <c r="E49" s="2342"/>
      <c r="F49" s="2342"/>
      <c r="G49" s="2342"/>
      <c r="H49" s="2342"/>
      <c r="I49" s="2342"/>
      <c r="J49" s="2342"/>
      <c r="K49" s="2342"/>
      <c r="L49" s="2342"/>
      <c r="M49" s="2342"/>
      <c r="N49" s="2342"/>
      <c r="O49" s="2342"/>
    </row>
    <row r="50" spans="1:15">
      <c r="A50" s="2341" t="s">
        <v>2169</v>
      </c>
      <c r="B50" s="2341"/>
      <c r="C50" s="2341"/>
      <c r="D50" s="2341"/>
      <c r="E50" s="2341"/>
      <c r="F50" s="2341"/>
      <c r="G50" s="2341"/>
      <c r="H50" s="2341"/>
      <c r="I50" s="2341"/>
      <c r="J50" s="2341"/>
      <c r="K50" s="2341"/>
      <c r="L50" s="2341"/>
      <c r="M50" s="2341"/>
      <c r="N50" s="2341"/>
      <c r="O50" s="2341"/>
    </row>
    <row r="51" spans="1:15" ht="24.75" customHeight="1">
      <c r="A51" s="2341" t="s">
        <v>2170</v>
      </c>
      <c r="B51" s="2341"/>
      <c r="C51" s="2341"/>
      <c r="D51" s="2341"/>
      <c r="E51" s="2341"/>
      <c r="F51" s="2341"/>
      <c r="G51" s="2341"/>
      <c r="H51" s="2341"/>
      <c r="I51" s="2341"/>
      <c r="J51" s="2341"/>
      <c r="K51" s="2341"/>
      <c r="L51" s="2341"/>
      <c r="M51" s="2341"/>
      <c r="N51" s="2341"/>
      <c r="O51" s="2341"/>
    </row>
    <row r="52" spans="1:15">
      <c r="A52" s="6"/>
      <c r="B52" s="6"/>
    </row>
    <row r="53" spans="1:15">
      <c r="B53" s="6"/>
    </row>
    <row r="54" spans="1:15">
      <c r="A54" s="6"/>
      <c r="B54" s="6"/>
    </row>
    <row r="55" spans="1:15">
      <c r="A55" s="6"/>
      <c r="B55" s="6"/>
    </row>
    <row r="56" spans="1:15">
      <c r="A56" s="6"/>
      <c r="B56" s="6"/>
    </row>
    <row r="57" spans="1:15">
      <c r="A57" s="6"/>
      <c r="B57" s="6"/>
    </row>
    <row r="58" spans="1:15">
      <c r="A58" s="6"/>
      <c r="B58" s="6"/>
    </row>
    <row r="59" spans="1:15">
      <c r="A59" s="6"/>
      <c r="B59" s="6"/>
    </row>
    <row r="60" spans="1:15">
      <c r="A60" s="6"/>
      <c r="B60" s="6"/>
    </row>
    <row r="61" spans="1:15">
      <c r="A61" s="6"/>
      <c r="B61" s="6"/>
    </row>
    <row r="62" spans="1:15">
      <c r="A62" s="6"/>
      <c r="B62" s="6"/>
    </row>
    <row r="63" spans="1:15">
      <c r="A63" s="6"/>
      <c r="B63" s="6"/>
    </row>
    <row r="64" spans="1:15">
      <c r="A64" s="6"/>
      <c r="B64" s="6"/>
    </row>
    <row r="65" spans="1:2">
      <c r="A65" s="6"/>
      <c r="B65" s="6"/>
    </row>
    <row r="66" spans="1:2">
      <c r="A66" s="6"/>
      <c r="B66" s="6"/>
    </row>
    <row r="67" spans="1:2">
      <c r="A67" s="6"/>
      <c r="B67" s="6"/>
    </row>
    <row r="68" spans="1:2">
      <c r="A68" s="6"/>
      <c r="B68" s="6"/>
    </row>
    <row r="69" spans="1:2">
      <c r="A69" s="6"/>
      <c r="B69" s="6"/>
    </row>
    <row r="70" spans="1:2">
      <c r="A70" s="6"/>
      <c r="B70" s="6"/>
    </row>
    <row r="71" spans="1:2">
      <c r="A71" s="6"/>
      <c r="B71" s="6"/>
    </row>
    <row r="72" spans="1:2">
      <c r="A72" s="6"/>
      <c r="B72" s="6"/>
    </row>
    <row r="73" spans="1:2">
      <c r="A73" s="6"/>
      <c r="B73" s="6"/>
    </row>
    <row r="74" spans="1:2">
      <c r="A74" s="6"/>
      <c r="B74" s="6"/>
    </row>
    <row r="75" spans="1:2">
      <c r="A75" s="6"/>
      <c r="B75" s="6"/>
    </row>
    <row r="76" spans="1:2">
      <c r="A76" s="6"/>
      <c r="B76" s="6"/>
    </row>
    <row r="77" spans="1:2">
      <c r="A77" s="6"/>
      <c r="B77" s="6"/>
    </row>
    <row r="78" spans="1:2">
      <c r="A78" s="6"/>
      <c r="B78" s="6"/>
    </row>
    <row r="79" spans="1:2">
      <c r="A79" s="6"/>
      <c r="B79" s="6"/>
    </row>
    <row r="80" spans="1:2">
      <c r="A80" s="6"/>
      <c r="B80" s="6"/>
    </row>
    <row r="81" spans="1:2">
      <c r="A81" s="6"/>
      <c r="B81" s="6"/>
    </row>
    <row r="82" spans="1:2">
      <c r="A82" s="6"/>
      <c r="B82" s="6"/>
    </row>
    <row r="83" spans="1:2">
      <c r="A83" s="6"/>
      <c r="B83" s="6"/>
    </row>
    <row r="84" spans="1:2">
      <c r="A84" s="6"/>
      <c r="B84" s="6"/>
    </row>
    <row r="85" spans="1:2">
      <c r="A85" s="6"/>
      <c r="B85" s="6"/>
    </row>
    <row r="86" spans="1:2">
      <c r="A86" s="6"/>
      <c r="B86" s="6"/>
    </row>
    <row r="87" spans="1:2">
      <c r="A87" s="6"/>
      <c r="B87" s="6"/>
    </row>
    <row r="88" spans="1:2">
      <c r="A88" s="6"/>
      <c r="B88" s="6"/>
    </row>
    <row r="89" spans="1:2">
      <c r="A89" s="6"/>
      <c r="B89" s="6"/>
    </row>
    <row r="90" spans="1:2">
      <c r="A90" s="6"/>
      <c r="B90" s="6"/>
    </row>
    <row r="91" spans="1:2">
      <c r="A91" s="6"/>
      <c r="B91" s="6"/>
    </row>
    <row r="92" spans="1:2">
      <c r="A92" s="6"/>
      <c r="B92" s="6"/>
    </row>
    <row r="93" spans="1:2">
      <c r="A93" s="6"/>
      <c r="B93" s="6"/>
    </row>
    <row r="94" spans="1:2">
      <c r="A94" s="6"/>
      <c r="B94" s="6"/>
    </row>
    <row r="95" spans="1:2">
      <c r="A95" s="6"/>
      <c r="B95" s="6"/>
    </row>
    <row r="96" spans="1:2">
      <c r="A96" s="6"/>
      <c r="B96" s="6"/>
    </row>
    <row r="97" spans="1:2">
      <c r="A97" s="6"/>
      <c r="B97" s="6"/>
    </row>
    <row r="98" spans="1:2">
      <c r="A98" s="6"/>
      <c r="B98" s="6"/>
    </row>
    <row r="99" spans="1:2">
      <c r="A99" s="6"/>
      <c r="B99" s="6"/>
    </row>
    <row r="100" spans="1:2">
      <c r="A100" s="6"/>
      <c r="B100" s="6"/>
    </row>
    <row r="101" spans="1:2">
      <c r="A101" s="6"/>
      <c r="B101" s="6"/>
    </row>
    <row r="102" spans="1:2">
      <c r="A102" s="6"/>
      <c r="B102" s="6"/>
    </row>
    <row r="103" spans="1:2">
      <c r="A103" s="6"/>
      <c r="B103" s="6"/>
    </row>
    <row r="104" spans="1:2">
      <c r="A104" s="6"/>
      <c r="B104" s="6"/>
    </row>
    <row r="105" spans="1:2">
      <c r="A105" s="6"/>
      <c r="B105" s="6"/>
    </row>
    <row r="106" spans="1:2">
      <c r="A106" s="6"/>
      <c r="B106" s="6"/>
    </row>
    <row r="107" spans="1:2">
      <c r="A107" s="6"/>
      <c r="B107" s="6"/>
    </row>
    <row r="108" spans="1:2">
      <c r="A108" s="6"/>
      <c r="B108" s="6"/>
    </row>
    <row r="109" spans="1:2">
      <c r="A109" s="6"/>
      <c r="B109" s="6"/>
    </row>
    <row r="110" spans="1:2">
      <c r="A110" s="6"/>
      <c r="B110" s="6"/>
    </row>
    <row r="111" spans="1:2">
      <c r="A111" s="6"/>
      <c r="B111" s="6"/>
    </row>
    <row r="112" spans="1:2">
      <c r="A112" s="6"/>
      <c r="B112" s="6"/>
    </row>
    <row r="113" spans="1:2">
      <c r="A113" s="6"/>
      <c r="B113" s="6"/>
    </row>
    <row r="114" spans="1:2">
      <c r="A114" s="6"/>
      <c r="B114" s="6"/>
    </row>
    <row r="115" spans="1:2">
      <c r="A115" s="6"/>
      <c r="B115" s="6"/>
    </row>
    <row r="116" spans="1:2">
      <c r="A116" s="6"/>
      <c r="B116" s="6"/>
    </row>
    <row r="117" spans="1:2">
      <c r="A117" s="6"/>
      <c r="B117" s="6"/>
    </row>
    <row r="118" spans="1:2">
      <c r="A118" s="6"/>
      <c r="B118" s="6"/>
    </row>
    <row r="119" spans="1:2">
      <c r="A119" s="6"/>
      <c r="B119" s="6"/>
    </row>
    <row r="120" spans="1:2">
      <c r="A120" s="6"/>
      <c r="B120" s="6"/>
    </row>
    <row r="121" spans="1:2">
      <c r="A121" s="6"/>
      <c r="B121" s="6"/>
    </row>
    <row r="122" spans="1:2">
      <c r="A122" s="6"/>
      <c r="B122" s="6"/>
    </row>
    <row r="123" spans="1:2">
      <c r="A123" s="6"/>
      <c r="B123" s="6"/>
    </row>
    <row r="124" spans="1:2">
      <c r="A124" s="6"/>
      <c r="B124" s="6"/>
    </row>
    <row r="125" spans="1:2">
      <c r="A125" s="6"/>
      <c r="B125" s="6"/>
    </row>
    <row r="126" spans="1:2">
      <c r="A126" s="6"/>
      <c r="B126" s="6"/>
    </row>
    <row r="127" spans="1:2">
      <c r="A127" s="6"/>
      <c r="B127" s="6"/>
    </row>
    <row r="128" spans="1:2">
      <c r="A128" s="6"/>
      <c r="B128" s="6"/>
    </row>
    <row r="129" spans="1:2">
      <c r="A129" s="6"/>
      <c r="B129" s="6"/>
    </row>
    <row r="130" spans="1:2">
      <c r="A130" s="6"/>
      <c r="B130" s="6"/>
    </row>
    <row r="131" spans="1:2">
      <c r="A131" s="6"/>
      <c r="B131" s="6"/>
    </row>
    <row r="132" spans="1:2">
      <c r="A132" s="6"/>
      <c r="B132" s="6"/>
    </row>
    <row r="133" spans="1:2">
      <c r="A133" s="6"/>
      <c r="B133" s="6"/>
    </row>
    <row r="134" spans="1:2">
      <c r="A134" s="6"/>
      <c r="B134" s="6"/>
    </row>
    <row r="135" spans="1:2">
      <c r="A135" s="6"/>
      <c r="B135" s="6"/>
    </row>
    <row r="136" spans="1:2">
      <c r="A136" s="6"/>
      <c r="B136" s="6"/>
    </row>
    <row r="137" spans="1:2">
      <c r="A137" s="6"/>
      <c r="B137" s="6"/>
    </row>
    <row r="138" spans="1:2">
      <c r="A138" s="6"/>
      <c r="B138" s="6"/>
    </row>
    <row r="139" spans="1:2">
      <c r="A139" s="6"/>
      <c r="B139" s="6"/>
    </row>
    <row r="140" spans="1:2">
      <c r="A140" s="6"/>
      <c r="B140" s="6"/>
    </row>
    <row r="141" spans="1:2">
      <c r="A141" s="6"/>
      <c r="B141" s="6"/>
    </row>
    <row r="142" spans="1:2">
      <c r="A142" s="6"/>
      <c r="B142" s="6"/>
    </row>
    <row r="143" spans="1:2">
      <c r="A143" s="6"/>
      <c r="B143" s="6"/>
    </row>
    <row r="144" spans="1:2">
      <c r="A144" s="6"/>
      <c r="B144" s="6"/>
    </row>
    <row r="145" spans="1:2">
      <c r="A145" s="6"/>
      <c r="B145" s="6"/>
    </row>
    <row r="146" spans="1:2">
      <c r="A146" s="6"/>
      <c r="B146" s="6"/>
    </row>
    <row r="147" spans="1:2">
      <c r="A147" s="6"/>
      <c r="B147" s="6"/>
    </row>
    <row r="148" spans="1:2">
      <c r="A148" s="6"/>
      <c r="B148" s="6"/>
    </row>
    <row r="149" spans="1:2">
      <c r="A149" s="6"/>
      <c r="B149" s="6"/>
    </row>
    <row r="150" spans="1:2">
      <c r="A150" s="6"/>
      <c r="B150" s="6"/>
    </row>
    <row r="151" spans="1:2">
      <c r="A151" s="6"/>
      <c r="B151" s="6"/>
    </row>
    <row r="152" spans="1:2">
      <c r="A152" s="6"/>
      <c r="B152" s="6"/>
    </row>
    <row r="153" spans="1:2">
      <c r="A153" s="6"/>
      <c r="B153" s="6"/>
    </row>
    <row r="154" spans="1:2">
      <c r="A154" s="6"/>
      <c r="B154" s="6"/>
    </row>
    <row r="155" spans="1:2">
      <c r="A155" s="6"/>
      <c r="B155" s="6"/>
    </row>
    <row r="156" spans="1:2">
      <c r="A156" s="6"/>
      <c r="B156" s="6"/>
    </row>
    <row r="157" spans="1:2">
      <c r="A157" s="6"/>
      <c r="B157" s="6"/>
    </row>
    <row r="158" spans="1:2">
      <c r="A158" s="6"/>
      <c r="B158" s="6"/>
    </row>
    <row r="159" spans="1:2">
      <c r="A159" s="6"/>
      <c r="B159" s="6"/>
    </row>
    <row r="160" spans="1:2">
      <c r="A160" s="6"/>
      <c r="B160" s="6"/>
    </row>
    <row r="161" spans="1:2">
      <c r="A161" s="6"/>
      <c r="B161" s="6"/>
    </row>
    <row r="162" spans="1:2">
      <c r="A162" s="6"/>
      <c r="B162" s="6"/>
    </row>
    <row r="163" spans="1:2">
      <c r="A163" s="6"/>
      <c r="B163" s="6"/>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row r="222" spans="1:2">
      <c r="A222" s="8"/>
      <c r="B222" s="8"/>
    </row>
    <row r="223" spans="1:2">
      <c r="A223" s="8"/>
      <c r="B223" s="8"/>
    </row>
    <row r="224" spans="1:2">
      <c r="A224" s="8"/>
      <c r="B224" s="8"/>
    </row>
    <row r="225" spans="1:2">
      <c r="A225" s="8"/>
      <c r="B225" s="8"/>
    </row>
    <row r="226" spans="1:2">
      <c r="A226" s="8"/>
      <c r="B226" s="8"/>
    </row>
    <row r="227" spans="1:2">
      <c r="A227" s="8"/>
      <c r="B227" s="8"/>
    </row>
    <row r="228" spans="1:2">
      <c r="A228" s="8"/>
      <c r="B228" s="8"/>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row r="255" spans="1:2">
      <c r="A255" s="8"/>
      <c r="B255" s="8"/>
    </row>
    <row r="256" spans="1:2">
      <c r="A256" s="8"/>
      <c r="B256" s="8"/>
    </row>
    <row r="257" spans="1:2">
      <c r="A257" s="8"/>
      <c r="B257" s="8"/>
    </row>
    <row r="258" spans="1:2">
      <c r="A258" s="8"/>
      <c r="B258" s="8"/>
    </row>
    <row r="259" spans="1:2">
      <c r="A259" s="8"/>
      <c r="B259" s="8"/>
    </row>
    <row r="260" spans="1:2">
      <c r="A260" s="8"/>
      <c r="B260" s="8"/>
    </row>
    <row r="261" spans="1:2">
      <c r="A261" s="8"/>
      <c r="B261" s="8"/>
    </row>
    <row r="262" spans="1:2">
      <c r="A262" s="8"/>
      <c r="B262" s="8"/>
    </row>
    <row r="263" spans="1:2">
      <c r="A263" s="8"/>
      <c r="B263" s="8"/>
    </row>
    <row r="264" spans="1:2">
      <c r="A264" s="8"/>
      <c r="B264" s="8"/>
    </row>
    <row r="265" spans="1:2">
      <c r="A265" s="8"/>
      <c r="B265" s="8"/>
    </row>
    <row r="266" spans="1:2">
      <c r="A266" s="8"/>
      <c r="B266" s="8"/>
    </row>
    <row r="267" spans="1:2">
      <c r="A267" s="8"/>
      <c r="B267" s="8"/>
    </row>
    <row r="268" spans="1:2">
      <c r="A268" s="8"/>
      <c r="B268" s="8"/>
    </row>
    <row r="269" spans="1:2">
      <c r="A269" s="8"/>
      <c r="B269" s="8"/>
    </row>
    <row r="270" spans="1:2">
      <c r="A270" s="8"/>
      <c r="B270" s="8"/>
    </row>
    <row r="271" spans="1:2">
      <c r="A271" s="8"/>
      <c r="B271" s="8"/>
    </row>
    <row r="272" spans="1:2">
      <c r="A272" s="8"/>
      <c r="B272" s="8"/>
    </row>
    <row r="273" spans="1:2">
      <c r="A273" s="8"/>
      <c r="B273" s="8"/>
    </row>
    <row r="274" spans="1:2">
      <c r="A274" s="8"/>
      <c r="B274" s="8"/>
    </row>
    <row r="275" spans="1:2">
      <c r="A275" s="8"/>
      <c r="B275" s="8"/>
    </row>
    <row r="276" spans="1:2">
      <c r="A276" s="8"/>
      <c r="B276" s="8"/>
    </row>
    <row r="277" spans="1:2">
      <c r="A277" s="8"/>
      <c r="B277" s="8"/>
    </row>
    <row r="278" spans="1:2">
      <c r="A278" s="8"/>
      <c r="B278" s="8"/>
    </row>
    <row r="279" spans="1:2">
      <c r="A279" s="8"/>
      <c r="B279" s="8"/>
    </row>
    <row r="280" spans="1:2">
      <c r="A280" s="8"/>
      <c r="B280" s="8"/>
    </row>
    <row r="281" spans="1:2">
      <c r="A281" s="8"/>
      <c r="B281" s="8"/>
    </row>
    <row r="282" spans="1:2">
      <c r="A282" s="8"/>
      <c r="B282" s="8"/>
    </row>
    <row r="283" spans="1:2">
      <c r="A283" s="8"/>
      <c r="B283" s="8"/>
    </row>
    <row r="284" spans="1:2">
      <c r="A284" s="8"/>
      <c r="B284" s="8"/>
    </row>
    <row r="285" spans="1:2">
      <c r="A285" s="8"/>
      <c r="B285" s="8"/>
    </row>
    <row r="286" spans="1:2">
      <c r="A286" s="8"/>
      <c r="B286" s="8"/>
    </row>
    <row r="287" spans="1:2">
      <c r="A287" s="8"/>
      <c r="B287" s="8"/>
    </row>
    <row r="288" spans="1:2">
      <c r="A288" s="8"/>
      <c r="B288" s="8"/>
    </row>
    <row r="289" spans="1:2">
      <c r="A289" s="8"/>
      <c r="B289" s="8"/>
    </row>
    <row r="290" spans="1:2">
      <c r="A290" s="8"/>
      <c r="B290" s="8"/>
    </row>
    <row r="291" spans="1:2">
      <c r="A291" s="8"/>
      <c r="B291" s="8"/>
    </row>
    <row r="292" spans="1:2">
      <c r="A292" s="8"/>
      <c r="B292" s="8"/>
    </row>
    <row r="293" spans="1:2">
      <c r="A293" s="8"/>
      <c r="B293" s="8"/>
    </row>
    <row r="294" spans="1:2">
      <c r="A294" s="8"/>
      <c r="B294" s="8"/>
    </row>
    <row r="295" spans="1:2">
      <c r="A295" s="8"/>
      <c r="B295" s="8"/>
    </row>
    <row r="296" spans="1:2">
      <c r="A296" s="8"/>
      <c r="B296" s="8"/>
    </row>
    <row r="297" spans="1:2">
      <c r="A297" s="8"/>
      <c r="B297" s="8"/>
    </row>
    <row r="298" spans="1:2">
      <c r="A298" s="8"/>
      <c r="B298" s="8"/>
    </row>
    <row r="299" spans="1:2">
      <c r="A299" s="8"/>
      <c r="B299" s="8"/>
    </row>
    <row r="300" spans="1:2">
      <c r="A300" s="8"/>
      <c r="B300" s="8"/>
    </row>
    <row r="301" spans="1:2">
      <c r="A301" s="8"/>
      <c r="B301" s="8"/>
    </row>
    <row r="302" spans="1:2">
      <c r="A302" s="8"/>
      <c r="B302" s="8"/>
    </row>
    <row r="303" spans="1:2">
      <c r="A303" s="8"/>
      <c r="B303" s="8"/>
    </row>
    <row r="304" spans="1:2">
      <c r="A304" s="8"/>
      <c r="B304" s="8"/>
    </row>
    <row r="305" spans="1:2">
      <c r="A305" s="8"/>
      <c r="B305" s="8"/>
    </row>
    <row r="306" spans="1:2">
      <c r="A306" s="8"/>
      <c r="B306" s="8"/>
    </row>
    <row r="307" spans="1:2">
      <c r="A307" s="8"/>
      <c r="B307" s="8"/>
    </row>
    <row r="308" spans="1:2">
      <c r="A308" s="8"/>
      <c r="B308" s="8"/>
    </row>
    <row r="309" spans="1:2">
      <c r="A309" s="8"/>
      <c r="B309" s="8"/>
    </row>
    <row r="310" spans="1:2">
      <c r="A310" s="8"/>
      <c r="B310" s="8"/>
    </row>
    <row r="311" spans="1:2">
      <c r="A311" s="8"/>
      <c r="B311" s="8"/>
    </row>
    <row r="312" spans="1:2">
      <c r="A312" s="8"/>
      <c r="B312" s="8"/>
    </row>
    <row r="313" spans="1:2">
      <c r="A313" s="8"/>
      <c r="B313" s="8"/>
    </row>
    <row r="314" spans="1:2">
      <c r="A314" s="8"/>
      <c r="B314" s="8"/>
    </row>
    <row r="315" spans="1:2">
      <c r="A315" s="8"/>
      <c r="B315" s="8"/>
    </row>
    <row r="316" spans="1:2">
      <c r="A316" s="8"/>
      <c r="B316" s="8"/>
    </row>
    <row r="317" spans="1:2">
      <c r="A317" s="8"/>
      <c r="B317" s="8"/>
    </row>
    <row r="318" spans="1:2">
      <c r="A318" s="8"/>
      <c r="B318" s="8"/>
    </row>
    <row r="319" spans="1:2">
      <c r="A319" s="8"/>
      <c r="B319" s="8"/>
    </row>
    <row r="320" spans="1:2">
      <c r="A320" s="8"/>
      <c r="B320" s="8"/>
    </row>
    <row r="321" spans="1:2">
      <c r="A321" s="8"/>
      <c r="B321" s="8"/>
    </row>
    <row r="322" spans="1:2">
      <c r="A322" s="8"/>
      <c r="B322" s="8"/>
    </row>
    <row r="323" spans="1:2">
      <c r="A323" s="8"/>
      <c r="B323" s="8"/>
    </row>
    <row r="324" spans="1:2">
      <c r="A324" s="8"/>
      <c r="B324" s="8"/>
    </row>
    <row r="325" spans="1:2">
      <c r="A325" s="8"/>
      <c r="B325" s="8"/>
    </row>
    <row r="326" spans="1:2">
      <c r="A326" s="8"/>
      <c r="B326" s="8"/>
    </row>
    <row r="327" spans="1:2">
      <c r="A327" s="8"/>
      <c r="B327" s="8"/>
    </row>
    <row r="328" spans="1:2">
      <c r="A328" s="8"/>
      <c r="B328" s="8"/>
    </row>
    <row r="329" spans="1:2">
      <c r="A329" s="8"/>
      <c r="B329" s="8"/>
    </row>
    <row r="330" spans="1:2">
      <c r="A330" s="8"/>
      <c r="B330" s="8"/>
    </row>
    <row r="331" spans="1:2">
      <c r="A331" s="8"/>
      <c r="B331" s="8"/>
    </row>
    <row r="332" spans="1:2">
      <c r="A332" s="8"/>
      <c r="B332" s="8"/>
    </row>
    <row r="333" spans="1:2">
      <c r="A333" s="8"/>
      <c r="B333" s="8"/>
    </row>
    <row r="334" spans="1:2">
      <c r="A334" s="8"/>
      <c r="B334" s="8"/>
    </row>
    <row r="335" spans="1:2">
      <c r="A335" s="8"/>
      <c r="B335" s="8"/>
    </row>
    <row r="336" spans="1:2">
      <c r="A336" s="8"/>
      <c r="B336" s="8"/>
    </row>
    <row r="337" spans="1:2">
      <c r="A337" s="8"/>
      <c r="B337" s="8"/>
    </row>
    <row r="338" spans="1:2">
      <c r="A338" s="8"/>
      <c r="B338" s="8"/>
    </row>
    <row r="339" spans="1:2">
      <c r="A339" s="8"/>
      <c r="B339" s="8"/>
    </row>
    <row r="340" spans="1:2">
      <c r="A340" s="8"/>
      <c r="B340" s="8"/>
    </row>
    <row r="341" spans="1:2">
      <c r="A341" s="8"/>
      <c r="B341" s="8"/>
    </row>
    <row r="342" spans="1:2">
      <c r="A342" s="8"/>
      <c r="B342" s="8"/>
    </row>
    <row r="343" spans="1:2">
      <c r="A343" s="8"/>
      <c r="B343" s="8"/>
    </row>
    <row r="344" spans="1:2">
      <c r="A344" s="8"/>
      <c r="B344" s="8"/>
    </row>
    <row r="345" spans="1:2">
      <c r="A345" s="8"/>
      <c r="B345" s="8"/>
    </row>
    <row r="346" spans="1:2">
      <c r="A346" s="8"/>
      <c r="B346" s="8"/>
    </row>
    <row r="347" spans="1:2">
      <c r="A347" s="8"/>
      <c r="B347" s="8"/>
    </row>
    <row r="348" spans="1:2">
      <c r="A348" s="8"/>
      <c r="B348" s="8"/>
    </row>
    <row r="349" spans="1:2">
      <c r="A349" s="8"/>
      <c r="B349" s="8"/>
    </row>
    <row r="350" spans="1:2">
      <c r="A350" s="8"/>
      <c r="B350" s="8"/>
    </row>
    <row r="351" spans="1:2">
      <c r="A351" s="8"/>
      <c r="B351" s="8"/>
    </row>
    <row r="352" spans="1:2">
      <c r="A352" s="8"/>
      <c r="B352" s="8"/>
    </row>
    <row r="353" spans="1:2">
      <c r="A353" s="8"/>
      <c r="B353" s="8"/>
    </row>
    <row r="354" spans="1:2">
      <c r="A354" s="8"/>
      <c r="B354" s="8"/>
    </row>
    <row r="355" spans="1:2">
      <c r="A355" s="8"/>
      <c r="B355" s="8"/>
    </row>
    <row r="356" spans="1:2">
      <c r="A356" s="8"/>
      <c r="B356" s="8"/>
    </row>
    <row r="357" spans="1:2">
      <c r="A357" s="8"/>
      <c r="B357" s="8"/>
    </row>
    <row r="358" spans="1:2">
      <c r="A358" s="8"/>
      <c r="B358" s="8"/>
    </row>
    <row r="359" spans="1:2">
      <c r="A359" s="8"/>
      <c r="B359" s="8"/>
    </row>
    <row r="360" spans="1:2">
      <c r="A360" s="8"/>
      <c r="B360" s="8"/>
    </row>
    <row r="361" spans="1:2">
      <c r="A361" s="8"/>
      <c r="B361" s="8"/>
    </row>
    <row r="362" spans="1:2">
      <c r="A362" s="8"/>
      <c r="B362" s="8"/>
    </row>
    <row r="363" spans="1:2">
      <c r="A363" s="8"/>
      <c r="B363" s="8"/>
    </row>
    <row r="364" spans="1:2">
      <c r="A364" s="8"/>
      <c r="B364" s="8"/>
    </row>
    <row r="365" spans="1:2">
      <c r="A365" s="8"/>
      <c r="B365" s="8"/>
    </row>
    <row r="366" spans="1:2">
      <c r="A366" s="8"/>
      <c r="B366" s="8"/>
    </row>
    <row r="367" spans="1:2">
      <c r="A367" s="8"/>
      <c r="B367" s="8"/>
    </row>
    <row r="368" spans="1:2">
      <c r="A368" s="8"/>
      <c r="B368" s="8"/>
    </row>
    <row r="369" spans="1:2">
      <c r="A369" s="8"/>
      <c r="B369" s="8"/>
    </row>
    <row r="370" spans="1:2">
      <c r="A370" s="8"/>
      <c r="B370" s="8"/>
    </row>
    <row r="371" spans="1:2">
      <c r="A371" s="8"/>
      <c r="B371" s="8"/>
    </row>
    <row r="372" spans="1:2">
      <c r="A372" s="8"/>
      <c r="B372" s="8"/>
    </row>
    <row r="373" spans="1:2">
      <c r="A373" s="8"/>
      <c r="B373" s="8"/>
    </row>
    <row r="374" spans="1:2">
      <c r="A374" s="8"/>
      <c r="B374" s="8"/>
    </row>
    <row r="375" spans="1:2">
      <c r="A375" s="8"/>
      <c r="B375" s="8"/>
    </row>
    <row r="376" spans="1:2">
      <c r="A376" s="8"/>
      <c r="B376" s="8"/>
    </row>
    <row r="377" spans="1:2">
      <c r="A377" s="8"/>
      <c r="B377" s="8"/>
    </row>
    <row r="378" spans="1:2">
      <c r="A378" s="8"/>
      <c r="B378" s="8"/>
    </row>
    <row r="379" spans="1:2">
      <c r="A379" s="8"/>
      <c r="B379" s="8"/>
    </row>
    <row r="380" spans="1:2">
      <c r="A380" s="8"/>
      <c r="B380" s="8"/>
    </row>
    <row r="381" spans="1:2">
      <c r="A381" s="8"/>
      <c r="B381" s="8"/>
    </row>
    <row r="382" spans="1:2">
      <c r="A382" s="8"/>
      <c r="B382" s="8"/>
    </row>
    <row r="383" spans="1:2">
      <c r="A383" s="8"/>
      <c r="B383" s="8"/>
    </row>
    <row r="384" spans="1:2">
      <c r="A384" s="8"/>
      <c r="B384" s="8"/>
    </row>
    <row r="385" spans="1:2">
      <c r="A385" s="8"/>
      <c r="B385" s="8"/>
    </row>
    <row r="386" spans="1:2">
      <c r="A386" s="8"/>
      <c r="B386" s="8"/>
    </row>
    <row r="387" spans="1:2">
      <c r="A387" s="8"/>
      <c r="B387" s="8"/>
    </row>
    <row r="388" spans="1:2">
      <c r="A388" s="8"/>
      <c r="B388" s="8"/>
    </row>
    <row r="389" spans="1:2">
      <c r="A389" s="8"/>
      <c r="B389" s="8"/>
    </row>
    <row r="390" spans="1:2">
      <c r="A390" s="8"/>
      <c r="B390" s="8"/>
    </row>
    <row r="391" spans="1:2">
      <c r="A391" s="8"/>
      <c r="B391" s="8"/>
    </row>
    <row r="392" spans="1:2">
      <c r="A392" s="8"/>
      <c r="B392" s="8"/>
    </row>
    <row r="393" spans="1:2">
      <c r="A393" s="8"/>
      <c r="B393" s="8"/>
    </row>
    <row r="394" spans="1:2">
      <c r="A394" s="8"/>
      <c r="B394" s="8"/>
    </row>
    <row r="395" spans="1:2">
      <c r="A395" s="8"/>
      <c r="B395" s="8"/>
    </row>
    <row r="396" spans="1:2">
      <c r="A396" s="8"/>
      <c r="B396" s="8"/>
    </row>
    <row r="397" spans="1:2">
      <c r="A397" s="8"/>
      <c r="B397" s="8"/>
    </row>
    <row r="398" spans="1:2">
      <c r="A398" s="8"/>
      <c r="B398" s="8"/>
    </row>
    <row r="399" spans="1:2">
      <c r="A399" s="8"/>
      <c r="B399" s="8"/>
    </row>
    <row r="400" spans="1:2">
      <c r="A400" s="8"/>
      <c r="B400" s="8"/>
    </row>
    <row r="401" spans="1:2">
      <c r="A401" s="8"/>
      <c r="B401" s="8"/>
    </row>
    <row r="402" spans="1:2">
      <c r="A402" s="8"/>
      <c r="B402" s="8"/>
    </row>
    <row r="403" spans="1:2">
      <c r="A403" s="8"/>
      <c r="B403" s="8"/>
    </row>
    <row r="404" spans="1:2">
      <c r="A404" s="8"/>
      <c r="B404" s="8"/>
    </row>
    <row r="405" spans="1:2">
      <c r="A405" s="8"/>
      <c r="B405" s="8"/>
    </row>
    <row r="406" spans="1:2">
      <c r="A406" s="8"/>
      <c r="B406" s="8"/>
    </row>
    <row r="407" spans="1:2">
      <c r="A407" s="8"/>
      <c r="B407" s="8"/>
    </row>
    <row r="408" spans="1:2">
      <c r="A408" s="8"/>
      <c r="B408" s="8"/>
    </row>
    <row r="409" spans="1:2">
      <c r="A409" s="8"/>
      <c r="B409" s="8"/>
    </row>
    <row r="410" spans="1:2">
      <c r="A410" s="8"/>
      <c r="B410" s="8"/>
    </row>
    <row r="411" spans="1:2">
      <c r="A411" s="8"/>
      <c r="B411" s="8"/>
    </row>
    <row r="412" spans="1:2">
      <c r="A412" s="8"/>
      <c r="B412" s="8"/>
    </row>
    <row r="413" spans="1:2">
      <c r="A413" s="8"/>
      <c r="B413" s="8"/>
    </row>
    <row r="414" spans="1:2">
      <c r="A414" s="8"/>
      <c r="B414" s="8"/>
    </row>
    <row r="415" spans="1:2">
      <c r="A415" s="8"/>
      <c r="B415" s="8"/>
    </row>
    <row r="416" spans="1:2">
      <c r="A416" s="8"/>
      <c r="B416" s="8"/>
    </row>
    <row r="417" spans="1:2">
      <c r="A417" s="8"/>
      <c r="B417" s="8"/>
    </row>
    <row r="418" spans="1:2">
      <c r="A418" s="8"/>
      <c r="B418" s="8"/>
    </row>
    <row r="419" spans="1:2">
      <c r="A419" s="8"/>
      <c r="B419" s="8"/>
    </row>
    <row r="420" spans="1:2">
      <c r="A420" s="8"/>
      <c r="B420" s="8"/>
    </row>
    <row r="421" spans="1:2">
      <c r="A421" s="8"/>
      <c r="B421" s="8"/>
    </row>
    <row r="422" spans="1:2">
      <c r="A422" s="8"/>
      <c r="B422" s="8"/>
    </row>
    <row r="423" spans="1:2">
      <c r="A423" s="8"/>
      <c r="B423" s="8"/>
    </row>
    <row r="424" spans="1:2">
      <c r="A424" s="8"/>
      <c r="B424" s="8"/>
    </row>
    <row r="425" spans="1:2">
      <c r="A425" s="8"/>
      <c r="B425" s="8"/>
    </row>
    <row r="426" spans="1:2">
      <c r="A426" s="8"/>
      <c r="B426" s="8"/>
    </row>
    <row r="427" spans="1:2">
      <c r="A427" s="8"/>
      <c r="B427" s="8"/>
    </row>
    <row r="428" spans="1:2">
      <c r="A428" s="8"/>
      <c r="B428" s="8"/>
    </row>
    <row r="429" spans="1:2">
      <c r="A429" s="8"/>
      <c r="B429" s="8"/>
    </row>
    <row r="430" spans="1:2">
      <c r="A430" s="8"/>
      <c r="B430" s="8"/>
    </row>
    <row r="431" spans="1:2">
      <c r="A431" s="8"/>
      <c r="B431" s="8"/>
    </row>
    <row r="432" spans="1:2">
      <c r="A432" s="8"/>
      <c r="B432" s="8"/>
    </row>
    <row r="433" spans="1:2">
      <c r="A433" s="8"/>
      <c r="B433" s="8"/>
    </row>
    <row r="434" spans="1:2">
      <c r="A434" s="8"/>
      <c r="B434" s="8"/>
    </row>
    <row r="435" spans="1:2">
      <c r="A435" s="8"/>
      <c r="B435" s="8"/>
    </row>
    <row r="436" spans="1:2">
      <c r="A436" s="8"/>
      <c r="B436" s="8"/>
    </row>
    <row r="437" spans="1:2">
      <c r="A437" s="8"/>
      <c r="B437" s="8"/>
    </row>
    <row r="438" spans="1:2">
      <c r="A438" s="8"/>
      <c r="B438" s="8"/>
    </row>
    <row r="439" spans="1:2">
      <c r="A439" s="8"/>
      <c r="B439" s="8"/>
    </row>
    <row r="440" spans="1:2">
      <c r="A440" s="8"/>
      <c r="B440" s="8"/>
    </row>
    <row r="441" spans="1:2">
      <c r="A441" s="8"/>
      <c r="B441" s="8"/>
    </row>
    <row r="442" spans="1:2">
      <c r="A442" s="8"/>
      <c r="B442" s="8"/>
    </row>
    <row r="443" spans="1:2">
      <c r="A443" s="8"/>
      <c r="B443" s="8"/>
    </row>
    <row r="444" spans="1:2">
      <c r="A444" s="8"/>
      <c r="B444" s="8"/>
    </row>
    <row r="445" spans="1:2">
      <c r="A445" s="8"/>
      <c r="B445" s="8"/>
    </row>
    <row r="446" spans="1:2">
      <c r="A446" s="8"/>
      <c r="B446" s="8"/>
    </row>
    <row r="447" spans="1:2">
      <c r="A447" s="8"/>
      <c r="B447" s="8"/>
    </row>
    <row r="448" spans="1:2">
      <c r="A448" s="8"/>
      <c r="B448" s="8"/>
    </row>
    <row r="449" spans="1:2">
      <c r="A449" s="8"/>
      <c r="B449" s="8"/>
    </row>
    <row r="450" spans="1:2">
      <c r="A450" s="8"/>
      <c r="B450" s="8"/>
    </row>
    <row r="451" spans="1:2">
      <c r="A451" s="8"/>
      <c r="B451" s="8"/>
    </row>
    <row r="452" spans="1:2">
      <c r="A452" s="8"/>
      <c r="B452" s="8"/>
    </row>
    <row r="453" spans="1:2">
      <c r="A453" s="8"/>
      <c r="B453" s="8"/>
    </row>
    <row r="454" spans="1:2">
      <c r="A454" s="8"/>
      <c r="B454" s="8"/>
    </row>
    <row r="455" spans="1:2">
      <c r="A455" s="8"/>
      <c r="B455" s="8"/>
    </row>
    <row r="456" spans="1:2">
      <c r="A456" s="8"/>
      <c r="B456" s="8"/>
    </row>
    <row r="457" spans="1:2">
      <c r="A457" s="8"/>
      <c r="B457" s="8"/>
    </row>
    <row r="458" spans="1:2">
      <c r="A458" s="8"/>
      <c r="B458" s="8"/>
    </row>
    <row r="459" spans="1:2">
      <c r="A459" s="8"/>
      <c r="B459" s="8"/>
    </row>
    <row r="460" spans="1:2">
      <c r="A460" s="8"/>
      <c r="B460" s="8"/>
    </row>
    <row r="461" spans="1:2">
      <c r="A461" s="8"/>
      <c r="B461" s="8"/>
    </row>
    <row r="462" spans="1:2">
      <c r="A462" s="8"/>
      <c r="B462" s="8"/>
    </row>
    <row r="463" spans="1:2">
      <c r="A463" s="8"/>
      <c r="B463" s="8"/>
    </row>
    <row r="464" spans="1:2">
      <c r="A464" s="8"/>
      <c r="B464" s="8"/>
    </row>
    <row r="465" spans="1:2">
      <c r="A465" s="8"/>
      <c r="B465" s="8"/>
    </row>
    <row r="466" spans="1:2">
      <c r="A466" s="8"/>
      <c r="B466" s="8"/>
    </row>
    <row r="467" spans="1:2">
      <c r="A467" s="8"/>
      <c r="B467" s="8"/>
    </row>
    <row r="468" spans="1:2">
      <c r="A468" s="8"/>
      <c r="B468" s="8"/>
    </row>
    <row r="469" spans="1:2">
      <c r="A469" s="8"/>
      <c r="B469" s="8"/>
    </row>
    <row r="470" spans="1:2">
      <c r="A470" s="8"/>
      <c r="B470" s="8"/>
    </row>
    <row r="471" spans="1:2">
      <c r="A471" s="8"/>
      <c r="B471" s="8"/>
    </row>
    <row r="472" spans="1:2">
      <c r="A472" s="8"/>
      <c r="B472" s="8"/>
    </row>
    <row r="473" spans="1:2">
      <c r="A473" s="8"/>
      <c r="B473" s="8"/>
    </row>
    <row r="474" spans="1:2">
      <c r="A474" s="8"/>
      <c r="B474" s="8"/>
    </row>
    <row r="475" spans="1:2">
      <c r="A475" s="8"/>
      <c r="B475" s="8"/>
    </row>
    <row r="476" spans="1:2">
      <c r="A476" s="8"/>
      <c r="B476" s="8"/>
    </row>
    <row r="477" spans="1:2">
      <c r="A477" s="8"/>
      <c r="B477" s="8"/>
    </row>
    <row r="478" spans="1:2">
      <c r="A478" s="8"/>
      <c r="B478" s="8"/>
    </row>
    <row r="479" spans="1:2">
      <c r="A479" s="8"/>
      <c r="B479" s="8"/>
    </row>
    <row r="480" spans="1:2">
      <c r="A480" s="8"/>
      <c r="B480" s="8"/>
    </row>
    <row r="481" spans="1:2">
      <c r="A481" s="8"/>
      <c r="B481" s="8"/>
    </row>
    <row r="482" spans="1:2">
      <c r="A482" s="8"/>
      <c r="B482" s="8"/>
    </row>
    <row r="483" spans="1:2">
      <c r="A483" s="8"/>
      <c r="B483" s="8"/>
    </row>
    <row r="484" spans="1:2">
      <c r="A484" s="8"/>
      <c r="B484" s="8"/>
    </row>
    <row r="485" spans="1:2">
      <c r="A485" s="8"/>
      <c r="B485" s="8"/>
    </row>
    <row r="486" spans="1:2">
      <c r="A486" s="8"/>
      <c r="B486" s="8"/>
    </row>
    <row r="487" spans="1:2">
      <c r="A487" s="8"/>
      <c r="B487" s="8"/>
    </row>
    <row r="488" spans="1:2">
      <c r="A488" s="8"/>
      <c r="B488" s="8"/>
    </row>
    <row r="489" spans="1:2">
      <c r="A489" s="8"/>
      <c r="B489" s="8"/>
    </row>
    <row r="490" spans="1:2">
      <c r="A490" s="8"/>
      <c r="B490" s="8"/>
    </row>
    <row r="491" spans="1:2">
      <c r="A491" s="8"/>
      <c r="B491" s="8"/>
    </row>
    <row r="492" spans="1:2">
      <c r="A492" s="8"/>
      <c r="B492" s="8"/>
    </row>
    <row r="493" spans="1:2">
      <c r="A493" s="8"/>
      <c r="B493" s="8"/>
    </row>
    <row r="494" spans="1:2">
      <c r="A494" s="8"/>
      <c r="B494" s="8"/>
    </row>
    <row r="495" spans="1:2">
      <c r="A495" s="8"/>
      <c r="B495" s="8"/>
    </row>
    <row r="496" spans="1:2">
      <c r="A496" s="8"/>
      <c r="B496" s="8"/>
    </row>
    <row r="497" spans="1:2">
      <c r="A497" s="8"/>
      <c r="B497" s="8"/>
    </row>
    <row r="498" spans="1:2">
      <c r="A498" s="8"/>
      <c r="B498" s="8"/>
    </row>
    <row r="499" spans="1:2">
      <c r="A499" s="8"/>
      <c r="B499" s="8"/>
    </row>
    <row r="500" spans="1:2">
      <c r="A500" s="8"/>
      <c r="B500" s="8"/>
    </row>
    <row r="501" spans="1:2">
      <c r="A501" s="8"/>
      <c r="B501" s="8"/>
    </row>
    <row r="502" spans="1:2">
      <c r="A502" s="8"/>
      <c r="B502" s="8"/>
    </row>
    <row r="503" spans="1:2">
      <c r="A503" s="8"/>
      <c r="B503" s="8"/>
    </row>
    <row r="504" spans="1:2">
      <c r="A504" s="8"/>
      <c r="B504" s="8"/>
    </row>
    <row r="505" spans="1:2">
      <c r="A505" s="8"/>
      <c r="B505" s="8"/>
    </row>
    <row r="506" spans="1:2">
      <c r="A506" s="8"/>
      <c r="B506" s="8"/>
    </row>
    <row r="507" spans="1:2">
      <c r="A507" s="8"/>
      <c r="B507" s="8"/>
    </row>
    <row r="508" spans="1:2">
      <c r="A508" s="8"/>
      <c r="B508" s="8"/>
    </row>
    <row r="509" spans="1:2">
      <c r="A509" s="8"/>
      <c r="B509" s="8"/>
    </row>
    <row r="510" spans="1:2">
      <c r="A510" s="8"/>
      <c r="B510" s="8"/>
    </row>
    <row r="511" spans="1:2">
      <c r="A511" s="8"/>
      <c r="B511" s="8"/>
    </row>
    <row r="512" spans="1:2">
      <c r="A512" s="8"/>
      <c r="B512" s="8"/>
    </row>
    <row r="513" spans="1:2">
      <c r="A513" s="8"/>
      <c r="B513" s="8"/>
    </row>
    <row r="514" spans="1:2">
      <c r="A514" s="8"/>
      <c r="B514" s="8"/>
    </row>
    <row r="515" spans="1:2">
      <c r="A515" s="8"/>
      <c r="B515" s="8"/>
    </row>
    <row r="516" spans="1:2">
      <c r="A516" s="8"/>
      <c r="B516" s="8"/>
    </row>
    <row r="517" spans="1:2">
      <c r="A517" s="8"/>
      <c r="B517" s="8"/>
    </row>
    <row r="518" spans="1:2">
      <c r="A518" s="8"/>
      <c r="B518" s="8"/>
    </row>
    <row r="519" spans="1:2">
      <c r="A519" s="8"/>
      <c r="B519" s="8"/>
    </row>
    <row r="520" spans="1:2">
      <c r="A520" s="8"/>
      <c r="B520" s="8"/>
    </row>
    <row r="521" spans="1:2">
      <c r="A521" s="8"/>
      <c r="B521" s="8"/>
    </row>
    <row r="522" spans="1:2">
      <c r="A522" s="8"/>
      <c r="B522" s="8"/>
    </row>
    <row r="523" spans="1:2">
      <c r="A523" s="8"/>
      <c r="B523" s="8"/>
    </row>
    <row r="524" spans="1:2">
      <c r="A524" s="8"/>
      <c r="B524" s="8"/>
    </row>
    <row r="525" spans="1:2">
      <c r="A525" s="8"/>
      <c r="B525" s="8"/>
    </row>
    <row r="526" spans="1:2">
      <c r="A526" s="8"/>
      <c r="B526" s="8"/>
    </row>
    <row r="527" spans="1:2">
      <c r="A527" s="8"/>
      <c r="B527" s="8"/>
    </row>
    <row r="528" spans="1:2">
      <c r="A528" s="8"/>
      <c r="B528" s="8"/>
    </row>
    <row r="529" spans="1:2">
      <c r="A529" s="8"/>
      <c r="B529" s="8"/>
    </row>
    <row r="530" spans="1:2">
      <c r="A530" s="8"/>
      <c r="B530" s="8"/>
    </row>
    <row r="531" spans="1:2">
      <c r="A531" s="8"/>
      <c r="B531" s="8"/>
    </row>
    <row r="532" spans="1:2">
      <c r="A532" s="8"/>
      <c r="B532" s="8"/>
    </row>
    <row r="533" spans="1:2">
      <c r="A533" s="8"/>
      <c r="B533" s="8"/>
    </row>
    <row r="534" spans="1:2">
      <c r="A534" s="8"/>
      <c r="B534" s="8"/>
    </row>
    <row r="535" spans="1:2">
      <c r="A535" s="8"/>
      <c r="B535" s="8"/>
    </row>
    <row r="536" spans="1:2">
      <c r="A536" s="8"/>
      <c r="B536" s="8"/>
    </row>
    <row r="537" spans="1:2">
      <c r="A537" s="8"/>
      <c r="B537" s="8"/>
    </row>
    <row r="538" spans="1:2">
      <c r="A538" s="8"/>
      <c r="B538" s="8"/>
    </row>
    <row r="539" spans="1:2">
      <c r="A539" s="8"/>
      <c r="B539" s="8"/>
    </row>
    <row r="540" spans="1:2">
      <c r="A540" s="8"/>
      <c r="B540" s="8"/>
    </row>
    <row r="541" spans="1:2">
      <c r="A541" s="8"/>
      <c r="B541" s="8"/>
    </row>
    <row r="542" spans="1:2">
      <c r="A542" s="8"/>
      <c r="B542" s="8"/>
    </row>
    <row r="543" spans="1:2">
      <c r="A543" s="8"/>
      <c r="B543" s="8"/>
    </row>
    <row r="544" spans="1:2">
      <c r="A544" s="8"/>
      <c r="B544" s="8"/>
    </row>
    <row r="545" spans="1:2">
      <c r="A545" s="8"/>
      <c r="B545" s="8"/>
    </row>
    <row r="546" spans="1:2">
      <c r="A546" s="8"/>
      <c r="B546" s="8"/>
    </row>
    <row r="547" spans="1:2">
      <c r="A547" s="8"/>
      <c r="B547" s="8"/>
    </row>
    <row r="548" spans="1:2">
      <c r="A548" s="8"/>
      <c r="B548" s="8"/>
    </row>
    <row r="549" spans="1:2">
      <c r="A549" s="8"/>
      <c r="B549" s="8"/>
    </row>
    <row r="550" spans="1:2">
      <c r="A550" s="8"/>
      <c r="B550" s="8"/>
    </row>
    <row r="551" spans="1:2">
      <c r="A551" s="8"/>
      <c r="B551" s="8"/>
    </row>
    <row r="552" spans="1:2">
      <c r="A552" s="8"/>
      <c r="B552" s="8"/>
    </row>
    <row r="553" spans="1:2">
      <c r="A553" s="8"/>
      <c r="B553" s="8"/>
    </row>
    <row r="554" spans="1:2">
      <c r="A554" s="8"/>
      <c r="B554" s="8"/>
    </row>
    <row r="555" spans="1:2">
      <c r="A555" s="8"/>
      <c r="B555" s="8"/>
    </row>
    <row r="556" spans="1:2">
      <c r="A556" s="8"/>
      <c r="B556" s="8"/>
    </row>
    <row r="557" spans="1:2">
      <c r="A557" s="8"/>
      <c r="B557" s="8"/>
    </row>
    <row r="558" spans="1:2">
      <c r="A558" s="8"/>
      <c r="B558" s="8"/>
    </row>
    <row r="559" spans="1:2">
      <c r="A559" s="8"/>
      <c r="B559" s="8"/>
    </row>
    <row r="560" spans="1:2">
      <c r="A560" s="8"/>
      <c r="B560" s="8"/>
    </row>
    <row r="561" spans="1:2">
      <c r="A561" s="8"/>
      <c r="B561" s="8"/>
    </row>
    <row r="562" spans="1:2">
      <c r="A562" s="8"/>
      <c r="B562" s="8"/>
    </row>
    <row r="563" spans="1:2">
      <c r="A563" s="8"/>
      <c r="B563" s="8"/>
    </row>
    <row r="564" spans="1:2">
      <c r="A564" s="8"/>
      <c r="B564" s="8"/>
    </row>
  </sheetData>
  <mergeCells count="24">
    <mergeCell ref="A47:O47"/>
    <mergeCell ref="A48:O48"/>
    <mergeCell ref="A49:O49"/>
    <mergeCell ref="A50:O50"/>
    <mergeCell ref="A51:O51"/>
    <mergeCell ref="A45:O45"/>
    <mergeCell ref="A46:O46"/>
    <mergeCell ref="A7:O7"/>
    <mergeCell ref="A8:O8"/>
    <mergeCell ref="A9:O9"/>
    <mergeCell ref="A10:O10"/>
    <mergeCell ref="A11:O11"/>
    <mergeCell ref="A12:O12"/>
    <mergeCell ref="A14:A16"/>
    <mergeCell ref="B14:B16"/>
    <mergeCell ref="C15:O15"/>
    <mergeCell ref="A43:O43"/>
    <mergeCell ref="A44:O44"/>
    <mergeCell ref="C1:O1"/>
    <mergeCell ref="A4:D4"/>
    <mergeCell ref="C6:D6"/>
    <mergeCell ref="A2:O2"/>
    <mergeCell ref="B5:O5"/>
    <mergeCell ref="A3:O3"/>
  </mergeCells>
  <hyperlinks>
    <hyperlink ref="C1" r:id="rId1" xr:uid="{00000000-0004-0000-1C00-000000000000}"/>
  </hyperlinks>
  <pageMargins left="0.25" right="0.25" top="0.75" bottom="0.75"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88"/>
  <sheetViews>
    <sheetView view="pageBreakPreview" zoomScaleNormal="100" zoomScaleSheetLayoutView="100" workbookViewId="0">
      <selection activeCell="C1" sqref="C1:D1"/>
    </sheetView>
  </sheetViews>
  <sheetFormatPr defaultColWidth="9.140625" defaultRowHeight="12.75"/>
  <cols>
    <col min="1" max="1" width="14.42578125" style="23" customWidth="1"/>
    <col min="2" max="2" width="2.5703125" style="23" bestFit="1" customWidth="1"/>
    <col min="3" max="3" width="50.140625" style="23" customWidth="1"/>
    <col min="4" max="4" width="30.5703125" style="23" customWidth="1"/>
    <col min="5" max="16384" width="9.140625" style="23"/>
  </cols>
  <sheetData>
    <row r="1" spans="1:4" ht="29.25" customHeight="1">
      <c r="A1" s="618" t="s">
        <v>833</v>
      </c>
      <c r="B1" s="602"/>
      <c r="C1" s="1791" t="s">
        <v>782</v>
      </c>
      <c r="D1" s="1792"/>
    </row>
    <row r="2" spans="1:4">
      <c r="A2" s="190" t="s">
        <v>925</v>
      </c>
      <c r="B2" s="105"/>
      <c r="C2" s="191"/>
      <c r="D2" s="184"/>
    </row>
    <row r="3" spans="1:4" ht="13.5" thickBot="1">
      <c r="A3" s="1796"/>
      <c r="B3" s="1797"/>
      <c r="C3" s="1797"/>
      <c r="D3" s="1053"/>
    </row>
    <row r="4" spans="1:4" ht="39" customHeight="1" thickBot="1">
      <c r="A4" s="551" t="s">
        <v>919</v>
      </c>
      <c r="B4" s="1793" t="s">
        <v>841</v>
      </c>
      <c r="C4" s="1794"/>
      <c r="D4" s="1795"/>
    </row>
    <row r="5" spans="1:4" ht="13.5" thickBot="1">
      <c r="A5" s="101" t="s">
        <v>576</v>
      </c>
      <c r="B5" s="324"/>
      <c r="C5" s="323" t="s">
        <v>5</v>
      </c>
      <c r="D5" s="543"/>
    </row>
    <row r="6" spans="1:4" ht="43.5" customHeight="1" thickBot="1">
      <c r="A6" s="1787" t="s">
        <v>2032</v>
      </c>
      <c r="B6" s="1788"/>
      <c r="C6" s="1788"/>
      <c r="D6" s="614"/>
    </row>
    <row r="7" spans="1:4" ht="28.5" customHeight="1" thickBot="1">
      <c r="A7" s="1789" t="s">
        <v>2033</v>
      </c>
      <c r="B7" s="1790"/>
      <c r="C7" s="1790"/>
      <c r="D7" s="614"/>
    </row>
    <row r="8" spans="1:4" ht="13.5" thickBot="1">
      <c r="A8" s="1789" t="s">
        <v>2028</v>
      </c>
      <c r="B8" s="1790"/>
      <c r="C8" s="1790"/>
      <c r="D8" s="614"/>
    </row>
    <row r="9" spans="1:4" ht="13.5" thickBot="1">
      <c r="A9" s="1789" t="s">
        <v>2029</v>
      </c>
      <c r="B9" s="1790"/>
      <c r="C9" s="1790"/>
      <c r="D9" s="614"/>
    </row>
    <row r="10" spans="1:4" ht="13.5" thickBot="1">
      <c r="A10" s="1789" t="s">
        <v>2034</v>
      </c>
      <c r="B10" s="1790"/>
      <c r="C10" s="1790"/>
      <c r="D10" s="614"/>
    </row>
    <row r="11" spans="1:4" ht="27" customHeight="1" thickBot="1">
      <c r="A11" s="1801" t="s">
        <v>834</v>
      </c>
      <c r="B11" s="1802"/>
      <c r="C11" s="1802"/>
      <c r="D11" s="614"/>
    </row>
    <row r="12" spans="1:4" ht="39.75" customHeight="1" thickBot="1">
      <c r="A12" s="615" t="s">
        <v>759</v>
      </c>
      <c r="B12" s="616" t="s">
        <v>760</v>
      </c>
      <c r="C12" s="616" t="s">
        <v>835</v>
      </c>
      <c r="D12" s="616"/>
    </row>
    <row r="13" spans="1:4" ht="63.75" customHeight="1" thickBot="1">
      <c r="A13" s="611" t="s">
        <v>777</v>
      </c>
      <c r="B13" s="606" t="s">
        <v>766</v>
      </c>
      <c r="C13" s="606" t="s">
        <v>836</v>
      </c>
      <c r="D13" s="606"/>
    </row>
    <row r="14" spans="1:4" ht="39.75" customHeight="1" thickBot="1">
      <c r="A14" s="615" t="s">
        <v>765</v>
      </c>
      <c r="B14" s="616" t="s">
        <v>769</v>
      </c>
      <c r="C14" s="616" t="s">
        <v>837</v>
      </c>
      <c r="D14" s="616"/>
    </row>
    <row r="15" spans="1:4" ht="57.75" customHeight="1" thickBot="1">
      <c r="A15" s="611" t="s">
        <v>765</v>
      </c>
      <c r="B15" s="606" t="s">
        <v>770</v>
      </c>
      <c r="C15" s="606" t="s">
        <v>838</v>
      </c>
      <c r="D15" s="606"/>
    </row>
    <row r="17" spans="1:4" ht="90" customHeight="1">
      <c r="A17" s="1786" t="s">
        <v>839</v>
      </c>
      <c r="B17" s="1786"/>
      <c r="C17" s="1786"/>
      <c r="D17" s="1786"/>
    </row>
    <row r="18" spans="1:4" ht="22.5" customHeight="1">
      <c r="A18" s="617"/>
      <c r="B18" s="612"/>
      <c r="C18" s="612"/>
      <c r="D18" s="612"/>
    </row>
    <row r="88" spans="2:4" ht="96" customHeight="1">
      <c r="B88" s="233"/>
      <c r="C88" s="233"/>
      <c r="D88" s="233"/>
    </row>
  </sheetData>
  <mergeCells count="10">
    <mergeCell ref="A8:C8"/>
    <mergeCell ref="A9:C9"/>
    <mergeCell ref="A10:C10"/>
    <mergeCell ref="A11:C11"/>
    <mergeCell ref="A17:D17"/>
    <mergeCell ref="C1:D1"/>
    <mergeCell ref="B4:D4"/>
    <mergeCell ref="A3:C3"/>
    <mergeCell ref="A6:C6"/>
    <mergeCell ref="A7:C7"/>
  </mergeCells>
  <hyperlinks>
    <hyperlink ref="C1" r:id="rId1" xr:uid="{00000000-0004-0000-0200-000000000000}"/>
  </hyperlinks>
  <pageMargins left="0.25" right="0.25" top="0.75" bottom="0.75" header="0.3" footer="0.3"/>
  <pageSetup paperSize="9" orientation="portrait" r:id="rId2"/>
  <headerFooter>
    <oddHeader>&amp;C&amp;"Calibri"&amp;10&amp;K000000Public&amp;1#</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V506"/>
  <sheetViews>
    <sheetView view="pageBreakPreview" zoomScaleNormal="100" zoomScaleSheetLayoutView="100" workbookViewId="0">
      <selection activeCell="B1" sqref="B1:V1"/>
    </sheetView>
  </sheetViews>
  <sheetFormatPr defaultColWidth="9.140625" defaultRowHeight="12.75"/>
  <cols>
    <col min="1" max="1" width="10.85546875" style="23" customWidth="1"/>
    <col min="2" max="2" width="22.5703125" style="23" customWidth="1"/>
    <col min="3" max="3" width="7.42578125" style="23" customWidth="1"/>
    <col min="4" max="22" width="5.42578125" style="23" customWidth="1"/>
    <col min="23" max="23" width="5" style="23" customWidth="1"/>
    <col min="24" max="16384" width="9.140625" style="23"/>
  </cols>
  <sheetData>
    <row r="1" spans="1:22" ht="17.25" customHeight="1">
      <c r="A1" s="618" t="s">
        <v>1139</v>
      </c>
      <c r="B1" s="1791" t="s">
        <v>782</v>
      </c>
      <c r="C1" s="1791"/>
      <c r="D1" s="1791"/>
      <c r="E1" s="1791"/>
      <c r="F1" s="1791"/>
      <c r="G1" s="1791"/>
      <c r="H1" s="1791"/>
      <c r="I1" s="1791"/>
      <c r="J1" s="1791"/>
      <c r="K1" s="1791"/>
      <c r="L1" s="1791"/>
      <c r="M1" s="1791"/>
      <c r="N1" s="1791"/>
      <c r="O1" s="1791"/>
      <c r="P1" s="1791"/>
      <c r="Q1" s="1791"/>
      <c r="R1" s="1791"/>
      <c r="S1" s="1791"/>
      <c r="T1" s="1791"/>
      <c r="U1" s="1791"/>
      <c r="V1" s="1792"/>
    </row>
    <row r="2" spans="1:22" ht="19.5" customHeight="1">
      <c r="A2" s="2302" t="s">
        <v>1140</v>
      </c>
      <c r="B2" s="2303"/>
      <c r="C2" s="2303"/>
      <c r="D2" s="2303"/>
      <c r="E2" s="2303"/>
      <c r="F2" s="2303"/>
      <c r="G2" s="2303"/>
      <c r="H2" s="2303"/>
      <c r="I2" s="2303"/>
      <c r="J2" s="2303"/>
      <c r="K2" s="2303"/>
      <c r="L2" s="2303"/>
      <c r="M2" s="2303"/>
      <c r="N2" s="2303"/>
      <c r="O2" s="2303"/>
      <c r="P2" s="2303"/>
      <c r="Q2" s="2303"/>
      <c r="R2" s="2303"/>
      <c r="S2" s="2303"/>
      <c r="T2" s="2303"/>
      <c r="U2" s="2303"/>
      <c r="V2" s="2304"/>
    </row>
    <row r="3" spans="1:22" ht="16.5" customHeight="1">
      <c r="A3" s="2343" t="s">
        <v>404</v>
      </c>
      <c r="B3" s="2344"/>
      <c r="C3" s="2344"/>
      <c r="D3" s="2344"/>
      <c r="E3" s="2344"/>
      <c r="F3" s="2344"/>
      <c r="G3" s="2344"/>
      <c r="H3" s="2344"/>
      <c r="I3" s="2344"/>
      <c r="J3" s="2344"/>
      <c r="K3" s="2344"/>
      <c r="L3" s="2344"/>
      <c r="M3" s="2344"/>
      <c r="N3" s="2344"/>
      <c r="O3" s="2344"/>
      <c r="P3" s="2344"/>
      <c r="Q3" s="2344"/>
      <c r="R3" s="2344"/>
      <c r="S3" s="2344"/>
      <c r="T3" s="2344"/>
      <c r="U3" s="2344"/>
      <c r="V3" s="2345"/>
    </row>
    <row r="4" spans="1:22" ht="13.5" thickBot="1">
      <c r="A4" s="2320"/>
      <c r="B4" s="2337"/>
      <c r="C4" s="2337"/>
      <c r="D4" s="2337"/>
      <c r="E4" s="1063"/>
      <c r="F4" s="1054"/>
      <c r="G4" s="1054"/>
      <c r="H4" s="1054"/>
      <c r="I4" s="1054"/>
      <c r="J4" s="1054"/>
      <c r="K4" s="1054"/>
      <c r="L4" s="1054"/>
      <c r="M4" s="1054"/>
      <c r="N4" s="1054"/>
      <c r="O4" s="1054"/>
      <c r="P4" s="1054"/>
      <c r="Q4" s="1054"/>
      <c r="R4" s="1054"/>
      <c r="S4" s="1054"/>
      <c r="T4" s="1054"/>
      <c r="U4" s="1054"/>
      <c r="V4" s="1055"/>
    </row>
    <row r="5" spans="1:22" ht="42.75" customHeight="1" thickBot="1">
      <c r="A5" s="551" t="s">
        <v>632</v>
      </c>
      <c r="B5" s="1822" t="s">
        <v>1141</v>
      </c>
      <c r="C5" s="1823"/>
      <c r="D5" s="1823"/>
      <c r="E5" s="1794"/>
      <c r="F5" s="1794"/>
      <c r="G5" s="1794"/>
      <c r="H5" s="1794"/>
      <c r="I5" s="1794"/>
      <c r="J5" s="1794"/>
      <c r="K5" s="1794"/>
      <c r="L5" s="1794"/>
      <c r="M5" s="1794"/>
      <c r="N5" s="1794"/>
      <c r="O5" s="1794"/>
      <c r="P5" s="1794"/>
      <c r="Q5" s="1794"/>
      <c r="R5" s="1794"/>
      <c r="S5" s="1794"/>
      <c r="T5" s="1794"/>
      <c r="U5" s="1794"/>
      <c r="V5" s="1795"/>
    </row>
    <row r="6" spans="1:22" ht="13.5" thickBot="1">
      <c r="A6" s="101" t="s">
        <v>576</v>
      </c>
      <c r="B6" s="301"/>
      <c r="C6" s="2257" t="s">
        <v>5</v>
      </c>
      <c r="D6" s="2257"/>
      <c r="E6" s="632"/>
      <c r="F6" s="632"/>
      <c r="G6" s="632"/>
      <c r="H6" s="632"/>
      <c r="I6" s="632"/>
      <c r="J6" s="632"/>
      <c r="K6" s="632"/>
      <c r="L6" s="632"/>
      <c r="M6" s="632"/>
      <c r="N6" s="632"/>
      <c r="O6" s="858"/>
      <c r="P6" s="858"/>
      <c r="Q6" s="858"/>
      <c r="R6" s="858"/>
      <c r="S6" s="858"/>
      <c r="T6" s="858"/>
      <c r="U6" s="858"/>
      <c r="V6" s="859"/>
    </row>
    <row r="7" spans="1:22" ht="15.75" customHeight="1" thickBot="1">
      <c r="A7" s="1804" t="s">
        <v>2174</v>
      </c>
      <c r="B7" s="1805"/>
      <c r="C7" s="1805"/>
      <c r="D7" s="1805"/>
      <c r="E7" s="1805"/>
      <c r="F7" s="1805"/>
      <c r="G7" s="1805"/>
      <c r="H7" s="1805"/>
      <c r="I7" s="1805"/>
      <c r="J7" s="1805"/>
      <c r="K7" s="1805"/>
      <c r="L7" s="1805"/>
      <c r="M7" s="1805"/>
      <c r="N7" s="1805"/>
      <c r="O7" s="1805"/>
      <c r="P7" s="1805"/>
      <c r="Q7" s="1805"/>
      <c r="R7" s="1805"/>
      <c r="S7" s="1805"/>
      <c r="T7" s="1805"/>
      <c r="U7" s="1805"/>
      <c r="V7" s="2253"/>
    </row>
    <row r="8" spans="1:22" ht="16.5" customHeight="1" thickBot="1">
      <c r="A8" s="1804" t="s">
        <v>2055</v>
      </c>
      <c r="B8" s="1805"/>
      <c r="C8" s="1805"/>
      <c r="D8" s="1805"/>
      <c r="E8" s="1805"/>
      <c r="F8" s="1805"/>
      <c r="G8" s="1805"/>
      <c r="H8" s="1805"/>
      <c r="I8" s="1805"/>
      <c r="J8" s="1805"/>
      <c r="K8" s="1805"/>
      <c r="L8" s="1805"/>
      <c r="M8" s="1805"/>
      <c r="N8" s="1805"/>
      <c r="O8" s="1805"/>
      <c r="P8" s="1805"/>
      <c r="Q8" s="1805"/>
      <c r="R8" s="1805"/>
      <c r="S8" s="1805"/>
      <c r="T8" s="1805"/>
      <c r="U8" s="1805"/>
      <c r="V8" s="2253"/>
    </row>
    <row r="9" spans="1:22" ht="54.75" customHeight="1" thickBot="1">
      <c r="A9" s="1804" t="s">
        <v>2175</v>
      </c>
      <c r="B9" s="1805"/>
      <c r="C9" s="1805"/>
      <c r="D9" s="1805"/>
      <c r="E9" s="1805"/>
      <c r="F9" s="1805"/>
      <c r="G9" s="1805"/>
      <c r="H9" s="1805"/>
      <c r="I9" s="1805"/>
      <c r="J9" s="1805"/>
      <c r="K9" s="1805"/>
      <c r="L9" s="1805"/>
      <c r="M9" s="1805"/>
      <c r="N9" s="1805"/>
      <c r="O9" s="1805"/>
      <c r="P9" s="1805"/>
      <c r="Q9" s="1805"/>
      <c r="R9" s="1805"/>
      <c r="S9" s="1805"/>
      <c r="T9" s="1805"/>
      <c r="U9" s="1805"/>
      <c r="V9" s="2253"/>
    </row>
    <row r="10" spans="1:22" ht="14.25" customHeight="1" thickBot="1">
      <c r="A10" s="1804" t="s">
        <v>2037</v>
      </c>
      <c r="B10" s="1805"/>
      <c r="C10" s="1805"/>
      <c r="D10" s="1805"/>
      <c r="E10" s="1805"/>
      <c r="F10" s="1805"/>
      <c r="G10" s="1805"/>
      <c r="H10" s="1805"/>
      <c r="I10" s="1805"/>
      <c r="J10" s="1805"/>
      <c r="K10" s="1805"/>
      <c r="L10" s="1805"/>
      <c r="M10" s="1805"/>
      <c r="N10" s="1805"/>
      <c r="O10" s="1805"/>
      <c r="P10" s="1805"/>
      <c r="Q10" s="1805"/>
      <c r="R10" s="1805"/>
      <c r="S10" s="1805"/>
      <c r="T10" s="1805"/>
      <c r="U10" s="1805"/>
      <c r="V10" s="2253"/>
    </row>
    <row r="11" spans="1:22" ht="56.25" customHeight="1" thickBot="1">
      <c r="A11" s="1804" t="s">
        <v>2176</v>
      </c>
      <c r="B11" s="1805"/>
      <c r="C11" s="1805"/>
      <c r="D11" s="1805"/>
      <c r="E11" s="1805"/>
      <c r="F11" s="1805"/>
      <c r="G11" s="1805"/>
      <c r="H11" s="1805"/>
      <c r="I11" s="1805"/>
      <c r="J11" s="1805"/>
      <c r="K11" s="1805"/>
      <c r="L11" s="1805"/>
      <c r="M11" s="1805"/>
      <c r="N11" s="1805"/>
      <c r="O11" s="1805"/>
      <c r="P11" s="1805"/>
      <c r="Q11" s="1805"/>
      <c r="R11" s="1805"/>
      <c r="S11" s="1805"/>
      <c r="T11" s="1805"/>
      <c r="U11" s="1805"/>
      <c r="V11" s="2253"/>
    </row>
    <row r="12" spans="1:22" ht="15.75" customHeight="1" thickBot="1">
      <c r="A12" s="1804" t="s">
        <v>2177</v>
      </c>
      <c r="B12" s="1805"/>
      <c r="C12" s="1805"/>
      <c r="D12" s="1805"/>
      <c r="E12" s="1805"/>
      <c r="F12" s="1805"/>
      <c r="G12" s="1805"/>
      <c r="H12" s="1805"/>
      <c r="I12" s="1805"/>
      <c r="J12" s="1805"/>
      <c r="K12" s="1805"/>
      <c r="L12" s="1805"/>
      <c r="M12" s="1805"/>
      <c r="N12" s="1805"/>
      <c r="O12" s="1805"/>
      <c r="P12" s="1805"/>
      <c r="Q12" s="1805"/>
      <c r="R12" s="1805"/>
      <c r="S12" s="1805"/>
      <c r="T12" s="1805"/>
      <c r="U12" s="1805"/>
      <c r="V12" s="2253"/>
    </row>
    <row r="13" spans="1:22" ht="13.5" thickBot="1">
      <c r="A13" s="2358"/>
      <c r="B13" s="2359"/>
      <c r="C13" s="2359"/>
      <c r="D13" s="2359"/>
      <c r="E13" s="2359"/>
      <c r="F13" s="2359"/>
      <c r="G13" s="2359"/>
      <c r="H13" s="2359"/>
      <c r="I13" s="2359"/>
      <c r="J13" s="2359"/>
      <c r="K13" s="2359"/>
      <c r="L13" s="2359"/>
      <c r="M13" s="2359"/>
      <c r="N13" s="2359"/>
      <c r="O13" s="2359"/>
      <c r="P13" s="2359"/>
      <c r="Q13" s="2359"/>
      <c r="R13" s="2359"/>
      <c r="S13" s="2359"/>
      <c r="T13" s="2359"/>
      <c r="U13" s="2359"/>
      <c r="V13" s="2360"/>
    </row>
    <row r="14" spans="1:22" ht="19.5" customHeight="1" thickBot="1">
      <c r="A14" s="2332" t="s">
        <v>1910</v>
      </c>
      <c r="B14" s="2361"/>
      <c r="C14" s="2362"/>
      <c r="D14" s="776" t="s">
        <v>821</v>
      </c>
      <c r="E14" s="776" t="s">
        <v>822</v>
      </c>
      <c r="F14" s="776" t="s">
        <v>826</v>
      </c>
      <c r="G14" s="776" t="s">
        <v>827</v>
      </c>
      <c r="H14" s="776" t="s">
        <v>830</v>
      </c>
      <c r="I14" s="776" t="s">
        <v>889</v>
      </c>
      <c r="J14" s="776" t="s">
        <v>890</v>
      </c>
      <c r="K14" s="776" t="s">
        <v>1120</v>
      </c>
      <c r="L14" s="776" t="s">
        <v>1121</v>
      </c>
      <c r="M14" s="776" t="s">
        <v>1122</v>
      </c>
      <c r="N14" s="776" t="s">
        <v>1124</v>
      </c>
      <c r="O14" s="776" t="s">
        <v>1125</v>
      </c>
      <c r="P14" s="776" t="s">
        <v>1126</v>
      </c>
      <c r="Q14" s="776" t="s">
        <v>1142</v>
      </c>
      <c r="R14" s="776" t="s">
        <v>1143</v>
      </c>
      <c r="S14" s="776" t="s">
        <v>1144</v>
      </c>
      <c r="T14" s="776" t="s">
        <v>1145</v>
      </c>
      <c r="U14" s="776" t="s">
        <v>1146</v>
      </c>
      <c r="V14" s="791" t="s">
        <v>1147</v>
      </c>
    </row>
    <row r="15" spans="1:22" s="635" customFormat="1" ht="91.5" customHeight="1" thickBot="1">
      <c r="A15" s="2333"/>
      <c r="B15" s="2363"/>
      <c r="C15" s="2364"/>
      <c r="D15" s="861" t="s">
        <v>1148</v>
      </c>
      <c r="E15" s="861" t="s">
        <v>1149</v>
      </c>
      <c r="F15" s="861" t="s">
        <v>1150</v>
      </c>
      <c r="G15" s="861" t="s">
        <v>1151</v>
      </c>
      <c r="H15" s="861" t="s">
        <v>1152</v>
      </c>
      <c r="I15" s="861" t="s">
        <v>1153</v>
      </c>
      <c r="J15" s="861" t="s">
        <v>1154</v>
      </c>
      <c r="K15" s="861" t="s">
        <v>1155</v>
      </c>
      <c r="L15" s="861" t="s">
        <v>1156</v>
      </c>
      <c r="M15" s="861" t="s">
        <v>1157</v>
      </c>
      <c r="N15" s="861" t="s">
        <v>1158</v>
      </c>
      <c r="O15" s="861" t="s">
        <v>1159</v>
      </c>
      <c r="P15" s="861" t="s">
        <v>1160</v>
      </c>
      <c r="Q15" s="861" t="s">
        <v>1161</v>
      </c>
      <c r="R15" s="861" t="s">
        <v>1162</v>
      </c>
      <c r="S15" s="861" t="s">
        <v>1163</v>
      </c>
      <c r="T15" s="861" t="s">
        <v>1164</v>
      </c>
      <c r="U15" s="861" t="s">
        <v>1165</v>
      </c>
      <c r="V15" s="862" t="s">
        <v>420</v>
      </c>
    </row>
    <row r="16" spans="1:22">
      <c r="A16" s="779">
        <v>1</v>
      </c>
      <c r="B16" s="2356" t="s">
        <v>1090</v>
      </c>
      <c r="C16" s="2357"/>
      <c r="D16" s="780"/>
      <c r="E16" s="780"/>
      <c r="F16" s="780"/>
      <c r="G16" s="780"/>
      <c r="H16" s="780"/>
      <c r="I16" s="780"/>
      <c r="J16" s="780"/>
      <c r="K16" s="780"/>
      <c r="L16" s="780"/>
      <c r="M16" s="780"/>
      <c r="N16" s="780"/>
      <c r="O16" s="780"/>
      <c r="P16" s="780"/>
      <c r="Q16" s="780"/>
      <c r="R16" s="780"/>
      <c r="S16" s="780"/>
      <c r="T16" s="780"/>
      <c r="U16" s="780"/>
      <c r="V16" s="779"/>
    </row>
    <row r="17" spans="1:22">
      <c r="A17" s="781">
        <v>2</v>
      </c>
      <c r="B17" s="2352" t="s">
        <v>492</v>
      </c>
      <c r="C17" s="2353"/>
      <c r="D17" s="782"/>
      <c r="E17" s="782"/>
      <c r="F17" s="782"/>
      <c r="G17" s="782"/>
      <c r="H17" s="782"/>
      <c r="I17" s="782"/>
      <c r="J17" s="782"/>
      <c r="K17" s="782"/>
      <c r="L17" s="782"/>
      <c r="M17" s="782"/>
      <c r="N17" s="782"/>
      <c r="O17" s="782"/>
      <c r="P17" s="782"/>
      <c r="Q17" s="782"/>
      <c r="R17" s="782"/>
      <c r="S17" s="782"/>
      <c r="T17" s="782"/>
      <c r="U17" s="782"/>
      <c r="V17" s="781"/>
    </row>
    <row r="18" spans="1:22">
      <c r="A18" s="781">
        <v>3</v>
      </c>
      <c r="B18" s="2352" t="s">
        <v>497</v>
      </c>
      <c r="C18" s="2353"/>
      <c r="D18" s="782"/>
      <c r="E18" s="782"/>
      <c r="F18" s="782"/>
      <c r="G18" s="782"/>
      <c r="H18" s="782"/>
      <c r="I18" s="782"/>
      <c r="J18" s="782"/>
      <c r="K18" s="782"/>
      <c r="L18" s="782"/>
      <c r="M18" s="782"/>
      <c r="N18" s="782"/>
      <c r="O18" s="782"/>
      <c r="P18" s="782"/>
      <c r="Q18" s="782"/>
      <c r="R18" s="782"/>
      <c r="S18" s="782"/>
      <c r="T18" s="782"/>
      <c r="U18" s="782"/>
      <c r="V18" s="781"/>
    </row>
    <row r="19" spans="1:22">
      <c r="A19" s="781">
        <v>4</v>
      </c>
      <c r="B19" s="2352" t="s">
        <v>1093</v>
      </c>
      <c r="C19" s="2353"/>
      <c r="D19" s="782"/>
      <c r="E19" s="782"/>
      <c r="F19" s="782"/>
      <c r="G19" s="782"/>
      <c r="H19" s="782"/>
      <c r="I19" s="782"/>
      <c r="J19" s="782"/>
      <c r="K19" s="782"/>
      <c r="L19" s="782"/>
      <c r="M19" s="782"/>
      <c r="N19" s="782"/>
      <c r="O19" s="782"/>
      <c r="P19" s="782"/>
      <c r="Q19" s="782"/>
      <c r="R19" s="782"/>
      <c r="S19" s="782"/>
      <c r="T19" s="782"/>
      <c r="U19" s="782"/>
      <c r="V19" s="781"/>
    </row>
    <row r="20" spans="1:22" ht="13.5" thickBot="1">
      <c r="A20" s="783">
        <v>5</v>
      </c>
      <c r="B20" s="2354" t="s">
        <v>1098</v>
      </c>
      <c r="C20" s="2355"/>
      <c r="D20" s="784"/>
      <c r="E20" s="784"/>
      <c r="F20" s="784"/>
      <c r="G20" s="784"/>
      <c r="H20" s="784"/>
      <c r="I20" s="784"/>
      <c r="J20" s="784"/>
      <c r="K20" s="784"/>
      <c r="L20" s="784"/>
      <c r="M20" s="784"/>
      <c r="N20" s="784"/>
      <c r="O20" s="784"/>
      <c r="P20" s="784"/>
      <c r="Q20" s="784"/>
      <c r="R20" s="784"/>
      <c r="S20" s="784"/>
      <c r="T20" s="784"/>
      <c r="U20" s="784"/>
      <c r="V20" s="783"/>
    </row>
    <row r="21" spans="1:22" ht="17.25" customHeight="1" thickBot="1">
      <c r="A21" s="864">
        <v>6</v>
      </c>
      <c r="B21" s="2365" t="s">
        <v>1099</v>
      </c>
      <c r="C21" s="2366"/>
      <c r="D21" s="865"/>
      <c r="E21" s="865"/>
      <c r="F21" s="865"/>
      <c r="G21" s="865"/>
      <c r="H21" s="865"/>
      <c r="I21" s="865"/>
      <c r="J21" s="865"/>
      <c r="K21" s="865"/>
      <c r="L21" s="865"/>
      <c r="M21" s="865"/>
      <c r="N21" s="865"/>
      <c r="O21" s="865"/>
      <c r="P21" s="865"/>
      <c r="Q21" s="865"/>
      <c r="R21" s="865"/>
      <c r="S21" s="865"/>
      <c r="T21" s="865"/>
      <c r="U21" s="865"/>
      <c r="V21" s="856"/>
    </row>
    <row r="22" spans="1:22">
      <c r="A22" s="779">
        <v>7</v>
      </c>
      <c r="B22" s="2356" t="s">
        <v>1090</v>
      </c>
      <c r="C22" s="2357"/>
      <c r="D22" s="780"/>
      <c r="E22" s="780"/>
      <c r="F22" s="780"/>
      <c r="G22" s="780"/>
      <c r="H22" s="780"/>
      <c r="I22" s="780"/>
      <c r="J22" s="780"/>
      <c r="K22" s="780"/>
      <c r="L22" s="780"/>
      <c r="M22" s="780"/>
      <c r="N22" s="780"/>
      <c r="O22" s="780"/>
      <c r="P22" s="780"/>
      <c r="Q22" s="780"/>
      <c r="R22" s="780"/>
      <c r="S22" s="780"/>
      <c r="T22" s="780"/>
      <c r="U22" s="780"/>
      <c r="V22" s="779"/>
    </row>
    <row r="23" spans="1:22">
      <c r="A23" s="781">
        <v>8</v>
      </c>
      <c r="B23" s="2352" t="s">
        <v>1100</v>
      </c>
      <c r="C23" s="2353"/>
      <c r="D23" s="782"/>
      <c r="E23" s="782"/>
      <c r="F23" s="782"/>
      <c r="G23" s="782"/>
      <c r="H23" s="782"/>
      <c r="I23" s="782"/>
      <c r="J23" s="782"/>
      <c r="K23" s="782"/>
      <c r="L23" s="782"/>
      <c r="M23" s="782"/>
      <c r="N23" s="782"/>
      <c r="O23" s="782"/>
      <c r="P23" s="782"/>
      <c r="Q23" s="782"/>
      <c r="R23" s="782"/>
      <c r="S23" s="782"/>
      <c r="T23" s="782"/>
      <c r="U23" s="782"/>
      <c r="V23" s="781"/>
    </row>
    <row r="24" spans="1:22">
      <c r="A24" s="781">
        <v>9</v>
      </c>
      <c r="B24" s="2352" t="s">
        <v>1101</v>
      </c>
      <c r="C24" s="2353"/>
      <c r="D24" s="782"/>
      <c r="E24" s="782"/>
      <c r="F24" s="782"/>
      <c r="G24" s="782"/>
      <c r="H24" s="782"/>
      <c r="I24" s="782"/>
      <c r="J24" s="782"/>
      <c r="K24" s="782"/>
      <c r="L24" s="782"/>
      <c r="M24" s="782"/>
      <c r="N24" s="782"/>
      <c r="O24" s="782"/>
      <c r="P24" s="782"/>
      <c r="Q24" s="782"/>
      <c r="R24" s="782"/>
      <c r="S24" s="782"/>
      <c r="T24" s="782"/>
      <c r="U24" s="782"/>
      <c r="V24" s="781"/>
    </row>
    <row r="25" spans="1:22">
      <c r="A25" s="781">
        <v>10</v>
      </c>
      <c r="B25" s="2352" t="s">
        <v>1102</v>
      </c>
      <c r="C25" s="2353"/>
      <c r="D25" s="782"/>
      <c r="E25" s="782"/>
      <c r="F25" s="782"/>
      <c r="G25" s="782"/>
      <c r="H25" s="782"/>
      <c r="I25" s="782"/>
      <c r="J25" s="782"/>
      <c r="K25" s="782"/>
      <c r="L25" s="782"/>
      <c r="M25" s="782"/>
      <c r="N25" s="782"/>
      <c r="O25" s="782"/>
      <c r="P25" s="782"/>
      <c r="Q25" s="782"/>
      <c r="R25" s="782"/>
      <c r="S25" s="782"/>
      <c r="T25" s="782"/>
      <c r="U25" s="782"/>
      <c r="V25" s="781"/>
    </row>
    <row r="26" spans="1:22">
      <c r="A26" s="781">
        <v>11</v>
      </c>
      <c r="B26" s="2352" t="s">
        <v>1103</v>
      </c>
      <c r="C26" s="2353"/>
      <c r="D26" s="782"/>
      <c r="E26" s="782"/>
      <c r="F26" s="782"/>
      <c r="G26" s="782"/>
      <c r="H26" s="782"/>
      <c r="I26" s="782"/>
      <c r="J26" s="782"/>
      <c r="K26" s="782"/>
      <c r="L26" s="782"/>
      <c r="M26" s="782"/>
      <c r="N26" s="782"/>
      <c r="O26" s="782"/>
      <c r="P26" s="782"/>
      <c r="Q26" s="782"/>
      <c r="R26" s="782"/>
      <c r="S26" s="782"/>
      <c r="T26" s="782"/>
      <c r="U26" s="782"/>
      <c r="V26" s="781"/>
    </row>
    <row r="27" spans="1:22">
      <c r="A27" s="781">
        <v>12</v>
      </c>
      <c r="B27" s="2352" t="s">
        <v>492</v>
      </c>
      <c r="C27" s="2353"/>
      <c r="D27" s="782"/>
      <c r="E27" s="782"/>
      <c r="F27" s="782"/>
      <c r="G27" s="782"/>
      <c r="H27" s="782"/>
      <c r="I27" s="782"/>
      <c r="J27" s="782"/>
      <c r="K27" s="782"/>
      <c r="L27" s="782"/>
      <c r="M27" s="782"/>
      <c r="N27" s="782"/>
      <c r="O27" s="782"/>
      <c r="P27" s="782"/>
      <c r="Q27" s="782"/>
      <c r="R27" s="782"/>
      <c r="S27" s="782"/>
      <c r="T27" s="782"/>
      <c r="U27" s="782"/>
      <c r="V27" s="781"/>
    </row>
    <row r="28" spans="1:22">
      <c r="A28" s="781">
        <v>13</v>
      </c>
      <c r="B28" s="2352" t="s">
        <v>1104</v>
      </c>
      <c r="C28" s="2353"/>
      <c r="D28" s="782"/>
      <c r="E28" s="782"/>
      <c r="F28" s="782"/>
      <c r="G28" s="782"/>
      <c r="H28" s="782"/>
      <c r="I28" s="782"/>
      <c r="J28" s="782"/>
      <c r="K28" s="782"/>
      <c r="L28" s="782"/>
      <c r="M28" s="782"/>
      <c r="N28" s="782"/>
      <c r="O28" s="782"/>
      <c r="P28" s="782"/>
      <c r="Q28" s="782"/>
      <c r="R28" s="782"/>
      <c r="S28" s="782"/>
      <c r="T28" s="782"/>
      <c r="U28" s="782"/>
      <c r="V28" s="781"/>
    </row>
    <row r="29" spans="1:22">
      <c r="A29" s="781">
        <v>14</v>
      </c>
      <c r="B29" s="2352" t="s">
        <v>1093</v>
      </c>
      <c r="C29" s="2353"/>
      <c r="D29" s="782"/>
      <c r="E29" s="782"/>
      <c r="F29" s="782"/>
      <c r="G29" s="782"/>
      <c r="H29" s="782"/>
      <c r="I29" s="782"/>
      <c r="J29" s="782"/>
      <c r="K29" s="782"/>
      <c r="L29" s="782"/>
      <c r="M29" s="782"/>
      <c r="N29" s="782"/>
      <c r="O29" s="782"/>
      <c r="P29" s="782"/>
      <c r="Q29" s="782"/>
      <c r="R29" s="782"/>
      <c r="S29" s="782"/>
      <c r="T29" s="782"/>
      <c r="U29" s="782"/>
      <c r="V29" s="781"/>
    </row>
    <row r="30" spans="1:22">
      <c r="A30" s="781">
        <v>15</v>
      </c>
      <c r="B30" s="2352" t="s">
        <v>494</v>
      </c>
      <c r="C30" s="2353"/>
      <c r="D30" s="782"/>
      <c r="E30" s="782"/>
      <c r="F30" s="782"/>
      <c r="G30" s="782"/>
      <c r="H30" s="782"/>
      <c r="I30" s="782"/>
      <c r="J30" s="782"/>
      <c r="K30" s="782"/>
      <c r="L30" s="782"/>
      <c r="M30" s="782"/>
      <c r="N30" s="782"/>
      <c r="O30" s="782"/>
      <c r="P30" s="782"/>
      <c r="Q30" s="782"/>
      <c r="R30" s="782"/>
      <c r="S30" s="782"/>
      <c r="T30" s="782"/>
      <c r="U30" s="782"/>
      <c r="V30" s="781"/>
    </row>
    <row r="31" spans="1:22">
      <c r="A31" s="781">
        <v>16</v>
      </c>
      <c r="B31" s="2352" t="s">
        <v>1106</v>
      </c>
      <c r="C31" s="2353"/>
      <c r="D31" s="782"/>
      <c r="E31" s="782"/>
      <c r="F31" s="782"/>
      <c r="G31" s="782"/>
      <c r="H31" s="782"/>
      <c r="I31" s="782"/>
      <c r="J31" s="782"/>
      <c r="K31" s="782"/>
      <c r="L31" s="782"/>
      <c r="M31" s="782"/>
      <c r="N31" s="782"/>
      <c r="O31" s="782"/>
      <c r="P31" s="782"/>
      <c r="Q31" s="782"/>
      <c r="R31" s="782"/>
      <c r="S31" s="782"/>
      <c r="T31" s="782"/>
      <c r="U31" s="782"/>
      <c r="V31" s="781"/>
    </row>
    <row r="32" spans="1:22" ht="22.5" customHeight="1">
      <c r="A32" s="781">
        <v>17</v>
      </c>
      <c r="B32" s="2352" t="s">
        <v>1107</v>
      </c>
      <c r="C32" s="2353"/>
      <c r="D32" s="782"/>
      <c r="E32" s="782"/>
      <c r="F32" s="782"/>
      <c r="G32" s="782"/>
      <c r="H32" s="782"/>
      <c r="I32" s="782"/>
      <c r="J32" s="782"/>
      <c r="K32" s="782"/>
      <c r="L32" s="782"/>
      <c r="M32" s="782"/>
      <c r="N32" s="782"/>
      <c r="O32" s="782"/>
      <c r="P32" s="782"/>
      <c r="Q32" s="782"/>
      <c r="R32" s="782"/>
      <c r="S32" s="782"/>
      <c r="T32" s="782"/>
      <c r="U32" s="782"/>
      <c r="V32" s="781"/>
    </row>
    <row r="33" spans="1:22">
      <c r="A33" s="781">
        <v>18</v>
      </c>
      <c r="B33" s="2352" t="s">
        <v>486</v>
      </c>
      <c r="C33" s="2353"/>
      <c r="D33" s="782"/>
      <c r="E33" s="782"/>
      <c r="F33" s="782"/>
      <c r="G33" s="782"/>
      <c r="H33" s="782"/>
      <c r="I33" s="782"/>
      <c r="J33" s="782"/>
      <c r="K33" s="782"/>
      <c r="L33" s="782"/>
      <c r="M33" s="782"/>
      <c r="N33" s="782"/>
      <c r="O33" s="782"/>
      <c r="P33" s="782"/>
      <c r="Q33" s="782"/>
      <c r="R33" s="782"/>
      <c r="S33" s="782"/>
      <c r="T33" s="782"/>
      <c r="U33" s="782"/>
      <c r="V33" s="781"/>
    </row>
    <row r="34" spans="1:22" ht="24" customHeight="1">
      <c r="A34" s="781">
        <v>19</v>
      </c>
      <c r="B34" s="2352" t="s">
        <v>1108</v>
      </c>
      <c r="C34" s="2353"/>
      <c r="D34" s="782"/>
      <c r="E34" s="782"/>
      <c r="F34" s="782"/>
      <c r="G34" s="782"/>
      <c r="H34" s="782"/>
      <c r="I34" s="782"/>
      <c r="J34" s="782"/>
      <c r="K34" s="782"/>
      <c r="L34" s="782"/>
      <c r="M34" s="782"/>
      <c r="N34" s="782"/>
      <c r="O34" s="782"/>
      <c r="P34" s="782"/>
      <c r="Q34" s="782"/>
      <c r="R34" s="782"/>
      <c r="S34" s="782"/>
      <c r="T34" s="782"/>
      <c r="U34" s="782"/>
      <c r="V34" s="781"/>
    </row>
    <row r="35" spans="1:22">
      <c r="A35" s="781">
        <v>20</v>
      </c>
      <c r="B35" s="2352" t="s">
        <v>1166</v>
      </c>
      <c r="C35" s="2353"/>
      <c r="D35" s="782"/>
      <c r="E35" s="782"/>
      <c r="F35" s="782"/>
      <c r="G35" s="782"/>
      <c r="H35" s="782"/>
      <c r="I35" s="782"/>
      <c r="J35" s="782"/>
      <c r="K35" s="782"/>
      <c r="L35" s="782"/>
      <c r="M35" s="782"/>
      <c r="N35" s="782"/>
      <c r="O35" s="782"/>
      <c r="P35" s="782"/>
      <c r="Q35" s="782"/>
      <c r="R35" s="782"/>
      <c r="S35" s="782"/>
      <c r="T35" s="782"/>
      <c r="U35" s="782"/>
      <c r="V35" s="781"/>
    </row>
    <row r="36" spans="1:22">
      <c r="A36" s="781">
        <v>21</v>
      </c>
      <c r="B36" s="2352" t="s">
        <v>1110</v>
      </c>
      <c r="C36" s="2353"/>
      <c r="D36" s="782"/>
      <c r="E36" s="782"/>
      <c r="F36" s="782"/>
      <c r="G36" s="782"/>
      <c r="H36" s="782"/>
      <c r="I36" s="782"/>
      <c r="J36" s="782"/>
      <c r="K36" s="782"/>
      <c r="L36" s="782"/>
      <c r="M36" s="782"/>
      <c r="N36" s="782"/>
      <c r="O36" s="782"/>
      <c r="P36" s="782"/>
      <c r="Q36" s="782"/>
      <c r="R36" s="782"/>
      <c r="S36" s="782"/>
      <c r="T36" s="782"/>
      <c r="U36" s="782"/>
      <c r="V36" s="781"/>
    </row>
    <row r="37" spans="1:22" ht="13.5" thickBot="1">
      <c r="A37" s="783">
        <v>22</v>
      </c>
      <c r="B37" s="2354" t="s">
        <v>1111</v>
      </c>
      <c r="C37" s="2355"/>
      <c r="D37" s="784"/>
      <c r="E37" s="784"/>
      <c r="F37" s="784"/>
      <c r="G37" s="784"/>
      <c r="H37" s="784"/>
      <c r="I37" s="784"/>
      <c r="J37" s="784"/>
      <c r="K37" s="784"/>
      <c r="L37" s="784"/>
      <c r="M37" s="784"/>
      <c r="N37" s="784"/>
      <c r="O37" s="784"/>
      <c r="P37" s="784"/>
      <c r="Q37" s="784"/>
      <c r="R37" s="784"/>
      <c r="S37" s="784"/>
      <c r="T37" s="784"/>
      <c r="U37" s="784"/>
      <c r="V37" s="783"/>
    </row>
    <row r="38" spans="1:22" ht="17.25" customHeight="1" thickBot="1">
      <c r="A38" s="864">
        <v>23</v>
      </c>
      <c r="B38" s="2365" t="s">
        <v>1112</v>
      </c>
      <c r="C38" s="2366"/>
      <c r="D38" s="865"/>
      <c r="E38" s="865"/>
      <c r="F38" s="865"/>
      <c r="G38" s="865"/>
      <c r="H38" s="865"/>
      <c r="I38" s="865"/>
      <c r="J38" s="865"/>
      <c r="K38" s="865"/>
      <c r="L38" s="865"/>
      <c r="M38" s="865"/>
      <c r="N38" s="865"/>
      <c r="O38" s="865"/>
      <c r="P38" s="865"/>
      <c r="Q38" s="865"/>
      <c r="R38" s="865"/>
      <c r="S38" s="865"/>
      <c r="T38" s="865"/>
      <c r="U38" s="865"/>
      <c r="V38" s="856"/>
    </row>
    <row r="39" spans="1:22" ht="17.25" customHeight="1" thickBot="1">
      <c r="A39" s="857">
        <v>24</v>
      </c>
      <c r="B39" s="2368" t="s">
        <v>420</v>
      </c>
      <c r="C39" s="2369"/>
      <c r="D39" s="842"/>
      <c r="E39" s="842"/>
      <c r="F39" s="842"/>
      <c r="G39" s="842"/>
      <c r="H39" s="842"/>
      <c r="I39" s="842"/>
      <c r="J39" s="842"/>
      <c r="K39" s="842"/>
      <c r="L39" s="842"/>
      <c r="M39" s="842"/>
      <c r="N39" s="842"/>
      <c r="O39" s="842"/>
      <c r="P39" s="842"/>
      <c r="Q39" s="842"/>
      <c r="R39" s="842"/>
      <c r="S39" s="842"/>
      <c r="T39" s="842"/>
      <c r="U39" s="842"/>
      <c r="V39" s="857"/>
    </row>
    <row r="40" spans="1:22" ht="13.5" customHeight="1">
      <c r="A40" s="6"/>
      <c r="B40" s="6"/>
    </row>
    <row r="41" spans="1:22" ht="63.75" customHeight="1">
      <c r="A41" s="2367" t="s">
        <v>1168</v>
      </c>
      <c r="B41" s="2367"/>
      <c r="C41" s="2367"/>
      <c r="D41" s="2367"/>
      <c r="E41" s="2367"/>
      <c r="F41" s="2367"/>
      <c r="G41" s="2367"/>
      <c r="H41" s="2367"/>
      <c r="I41" s="2367"/>
      <c r="J41" s="2367"/>
      <c r="K41" s="2367"/>
      <c r="L41" s="2367"/>
      <c r="M41" s="2367"/>
      <c r="N41" s="2367"/>
      <c r="O41" s="2367"/>
      <c r="P41" s="2367"/>
      <c r="Q41" s="2367"/>
      <c r="R41" s="2367"/>
      <c r="S41" s="2367"/>
      <c r="T41" s="2367"/>
      <c r="U41" s="2367"/>
      <c r="V41" s="2367"/>
    </row>
    <row r="42" spans="1:22">
      <c r="A42" s="6"/>
      <c r="B42" s="6"/>
    </row>
    <row r="43" spans="1:22">
      <c r="A43" s="6"/>
      <c r="B43" s="6"/>
    </row>
    <row r="44" spans="1:22">
      <c r="A44" s="6"/>
      <c r="B44" s="6"/>
    </row>
    <row r="45" spans="1:22">
      <c r="A45" s="6"/>
      <c r="B45" s="6"/>
    </row>
    <row r="46" spans="1:22">
      <c r="A46" s="6"/>
      <c r="B46" s="6"/>
    </row>
    <row r="47" spans="1:22">
      <c r="A47" s="6"/>
      <c r="B47" s="6"/>
    </row>
    <row r="48" spans="1:22">
      <c r="A48" s="6"/>
      <c r="B48" s="6"/>
    </row>
    <row r="49" spans="1:2">
      <c r="A49" s="6"/>
      <c r="B49" s="6"/>
    </row>
    <row r="50" spans="1:2">
      <c r="A50" s="6"/>
      <c r="B50" s="6"/>
    </row>
    <row r="51" spans="1:2">
      <c r="A51" s="6"/>
      <c r="B51" s="6"/>
    </row>
    <row r="52" spans="1:2">
      <c r="A52" s="6"/>
      <c r="B52" s="6"/>
    </row>
    <row r="53" spans="1:2">
      <c r="A53" s="6"/>
      <c r="B53" s="6"/>
    </row>
    <row r="54" spans="1:2">
      <c r="A54" s="6"/>
      <c r="B54" s="6"/>
    </row>
    <row r="55" spans="1:2">
      <c r="A55" s="6"/>
      <c r="B55" s="6"/>
    </row>
    <row r="56" spans="1:2">
      <c r="A56" s="6"/>
      <c r="B56" s="6"/>
    </row>
    <row r="57" spans="1:2">
      <c r="A57" s="6"/>
      <c r="B57" s="6"/>
    </row>
    <row r="58" spans="1:2">
      <c r="A58" s="6"/>
      <c r="B58" s="6"/>
    </row>
    <row r="59" spans="1:2">
      <c r="A59" s="6"/>
      <c r="B59" s="6"/>
    </row>
    <row r="60" spans="1:2">
      <c r="A60" s="6"/>
      <c r="B60" s="6"/>
    </row>
    <row r="61" spans="1:2">
      <c r="A61" s="6"/>
      <c r="B61" s="6"/>
    </row>
    <row r="62" spans="1:2">
      <c r="A62" s="6"/>
      <c r="B62" s="6"/>
    </row>
    <row r="63" spans="1:2">
      <c r="A63" s="6"/>
      <c r="B63" s="6"/>
    </row>
    <row r="64" spans="1:2">
      <c r="A64" s="6"/>
      <c r="B64" s="6"/>
    </row>
    <row r="65" spans="1:2">
      <c r="A65" s="6"/>
      <c r="B65" s="6"/>
    </row>
    <row r="66" spans="1:2">
      <c r="A66" s="6"/>
      <c r="B66" s="6"/>
    </row>
    <row r="67" spans="1:2">
      <c r="A67" s="6"/>
      <c r="B67" s="6"/>
    </row>
    <row r="68" spans="1:2">
      <c r="A68" s="6"/>
      <c r="B68" s="6"/>
    </row>
    <row r="69" spans="1:2">
      <c r="A69" s="6"/>
      <c r="B69" s="6"/>
    </row>
    <row r="70" spans="1:2">
      <c r="A70" s="6"/>
      <c r="B70" s="6"/>
    </row>
    <row r="71" spans="1:2">
      <c r="A71" s="6"/>
      <c r="B71" s="6"/>
    </row>
    <row r="72" spans="1:2">
      <c r="A72" s="6"/>
      <c r="B72" s="6"/>
    </row>
    <row r="73" spans="1:2">
      <c r="A73" s="6"/>
      <c r="B73" s="6"/>
    </row>
    <row r="74" spans="1:2">
      <c r="A74" s="6"/>
      <c r="B74" s="6"/>
    </row>
    <row r="75" spans="1:2">
      <c r="A75" s="6"/>
      <c r="B75" s="6"/>
    </row>
    <row r="76" spans="1:2">
      <c r="A76" s="6"/>
      <c r="B76" s="6"/>
    </row>
    <row r="77" spans="1:2">
      <c r="A77" s="6"/>
      <c r="B77" s="6"/>
    </row>
    <row r="78" spans="1:2">
      <c r="A78" s="6"/>
      <c r="B78" s="6"/>
    </row>
    <row r="79" spans="1:2">
      <c r="A79" s="6"/>
      <c r="B79" s="6"/>
    </row>
    <row r="80" spans="1:2">
      <c r="A80" s="6"/>
      <c r="B80" s="6"/>
    </row>
    <row r="81" spans="1:2">
      <c r="A81" s="6"/>
      <c r="B81" s="6"/>
    </row>
    <row r="82" spans="1:2">
      <c r="A82" s="6"/>
      <c r="B82" s="6"/>
    </row>
    <row r="83" spans="1:2">
      <c r="A83" s="6"/>
      <c r="B83" s="6"/>
    </row>
    <row r="84" spans="1:2">
      <c r="A84" s="6"/>
      <c r="B84" s="6"/>
    </row>
    <row r="85" spans="1:2">
      <c r="A85" s="6"/>
      <c r="B85" s="6"/>
    </row>
    <row r="86" spans="1:2">
      <c r="A86" s="6"/>
      <c r="B86" s="6"/>
    </row>
    <row r="87" spans="1:2">
      <c r="A87" s="6"/>
      <c r="B87" s="6"/>
    </row>
    <row r="88" spans="1:2">
      <c r="A88" s="6"/>
      <c r="B88" s="6"/>
    </row>
    <row r="89" spans="1:2">
      <c r="A89" s="6"/>
      <c r="B89" s="6"/>
    </row>
    <row r="90" spans="1:2">
      <c r="A90" s="6"/>
      <c r="B90" s="6"/>
    </row>
    <row r="91" spans="1:2">
      <c r="A91" s="6"/>
      <c r="B91" s="6"/>
    </row>
    <row r="92" spans="1:2">
      <c r="A92" s="6"/>
      <c r="B92" s="6"/>
    </row>
    <row r="93" spans="1:2">
      <c r="A93" s="6"/>
      <c r="B93" s="6"/>
    </row>
    <row r="94" spans="1:2">
      <c r="A94" s="6"/>
      <c r="B94" s="6"/>
    </row>
    <row r="95" spans="1:2">
      <c r="A95" s="6"/>
      <c r="B95" s="6"/>
    </row>
    <row r="96" spans="1:2">
      <c r="A96" s="6"/>
      <c r="B96" s="6"/>
    </row>
    <row r="97" spans="1:2">
      <c r="A97" s="6"/>
      <c r="B97" s="6"/>
    </row>
    <row r="98" spans="1:2">
      <c r="A98" s="6"/>
      <c r="B98" s="6"/>
    </row>
    <row r="99" spans="1:2">
      <c r="A99" s="6"/>
      <c r="B99" s="6"/>
    </row>
    <row r="100" spans="1:2">
      <c r="A100" s="6"/>
      <c r="B100" s="6"/>
    </row>
    <row r="101" spans="1:2">
      <c r="A101" s="6"/>
      <c r="B101" s="6"/>
    </row>
    <row r="102" spans="1:2">
      <c r="A102" s="6"/>
      <c r="B102" s="6"/>
    </row>
    <row r="103" spans="1:2">
      <c r="A103" s="6"/>
      <c r="B103" s="6"/>
    </row>
    <row r="104" spans="1:2">
      <c r="A104" s="6"/>
      <c r="B104" s="6"/>
    </row>
    <row r="105" spans="1:2">
      <c r="A105" s="6"/>
      <c r="B105" s="6"/>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row r="222" spans="1:2">
      <c r="A222" s="8"/>
      <c r="B222" s="8"/>
    </row>
    <row r="223" spans="1:2">
      <c r="A223" s="8"/>
      <c r="B223" s="8"/>
    </row>
    <row r="224" spans="1:2">
      <c r="A224" s="8"/>
      <c r="B224" s="8"/>
    </row>
    <row r="225" spans="1:2">
      <c r="A225" s="8"/>
      <c r="B225" s="8"/>
    </row>
    <row r="226" spans="1:2">
      <c r="A226" s="8"/>
      <c r="B226" s="8"/>
    </row>
    <row r="227" spans="1:2">
      <c r="A227" s="8"/>
      <c r="B227" s="8"/>
    </row>
    <row r="228" spans="1:2">
      <c r="A228" s="8"/>
      <c r="B228" s="8"/>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row r="255" spans="1:2">
      <c r="A255" s="8"/>
      <c r="B255" s="8"/>
    </row>
    <row r="256" spans="1:2">
      <c r="A256" s="8"/>
      <c r="B256" s="8"/>
    </row>
    <row r="257" spans="1:2">
      <c r="A257" s="8"/>
      <c r="B257" s="8"/>
    </row>
    <row r="258" spans="1:2">
      <c r="A258" s="8"/>
      <c r="B258" s="8"/>
    </row>
    <row r="259" spans="1:2">
      <c r="A259" s="8"/>
      <c r="B259" s="8"/>
    </row>
    <row r="260" spans="1:2">
      <c r="A260" s="8"/>
      <c r="B260" s="8"/>
    </row>
    <row r="261" spans="1:2">
      <c r="A261" s="8"/>
      <c r="B261" s="8"/>
    </row>
    <row r="262" spans="1:2">
      <c r="A262" s="8"/>
      <c r="B262" s="8"/>
    </row>
    <row r="263" spans="1:2">
      <c r="A263" s="8"/>
      <c r="B263" s="8"/>
    </row>
    <row r="264" spans="1:2">
      <c r="A264" s="8"/>
      <c r="B264" s="8"/>
    </row>
    <row r="265" spans="1:2">
      <c r="A265" s="8"/>
      <c r="B265" s="8"/>
    </row>
    <row r="266" spans="1:2">
      <c r="A266" s="8"/>
      <c r="B266" s="8"/>
    </row>
    <row r="267" spans="1:2">
      <c r="A267" s="8"/>
      <c r="B267" s="8"/>
    </row>
    <row r="268" spans="1:2">
      <c r="A268" s="8"/>
      <c r="B268" s="8"/>
    </row>
    <row r="269" spans="1:2">
      <c r="A269" s="8"/>
      <c r="B269" s="8"/>
    </row>
    <row r="270" spans="1:2">
      <c r="A270" s="8"/>
      <c r="B270" s="8"/>
    </row>
    <row r="271" spans="1:2">
      <c r="A271" s="8"/>
      <c r="B271" s="8"/>
    </row>
    <row r="272" spans="1:2">
      <c r="A272" s="8"/>
      <c r="B272" s="8"/>
    </row>
    <row r="273" spans="1:2">
      <c r="A273" s="8"/>
      <c r="B273" s="8"/>
    </row>
    <row r="274" spans="1:2">
      <c r="A274" s="8"/>
      <c r="B274" s="8"/>
    </row>
    <row r="275" spans="1:2">
      <c r="A275" s="8"/>
      <c r="B275" s="8"/>
    </row>
    <row r="276" spans="1:2">
      <c r="A276" s="8"/>
      <c r="B276" s="8"/>
    </row>
    <row r="277" spans="1:2">
      <c r="A277" s="8"/>
      <c r="B277" s="8"/>
    </row>
    <row r="278" spans="1:2">
      <c r="A278" s="8"/>
      <c r="B278" s="8"/>
    </row>
    <row r="279" spans="1:2">
      <c r="A279" s="8"/>
      <c r="B279" s="8"/>
    </row>
    <row r="280" spans="1:2">
      <c r="A280" s="8"/>
      <c r="B280" s="8"/>
    </row>
    <row r="281" spans="1:2">
      <c r="A281" s="8"/>
      <c r="B281" s="8"/>
    </row>
    <row r="282" spans="1:2">
      <c r="A282" s="8"/>
      <c r="B282" s="8"/>
    </row>
    <row r="283" spans="1:2">
      <c r="A283" s="8"/>
      <c r="B283" s="8"/>
    </row>
    <row r="284" spans="1:2">
      <c r="A284" s="8"/>
      <c r="B284" s="8"/>
    </row>
    <row r="285" spans="1:2">
      <c r="A285" s="8"/>
      <c r="B285" s="8"/>
    </row>
    <row r="286" spans="1:2">
      <c r="A286" s="8"/>
      <c r="B286" s="8"/>
    </row>
    <row r="287" spans="1:2">
      <c r="A287" s="8"/>
      <c r="B287" s="8"/>
    </row>
    <row r="288" spans="1:2">
      <c r="A288" s="8"/>
      <c r="B288" s="8"/>
    </row>
    <row r="289" spans="1:2">
      <c r="A289" s="8"/>
      <c r="B289" s="8"/>
    </row>
    <row r="290" spans="1:2">
      <c r="A290" s="8"/>
      <c r="B290" s="8"/>
    </row>
    <row r="291" spans="1:2">
      <c r="A291" s="8"/>
      <c r="B291" s="8"/>
    </row>
    <row r="292" spans="1:2">
      <c r="A292" s="8"/>
      <c r="B292" s="8"/>
    </row>
    <row r="293" spans="1:2">
      <c r="A293" s="8"/>
      <c r="B293" s="8"/>
    </row>
    <row r="294" spans="1:2">
      <c r="A294" s="8"/>
      <c r="B294" s="8"/>
    </row>
    <row r="295" spans="1:2">
      <c r="A295" s="8"/>
      <c r="B295" s="8"/>
    </row>
    <row r="296" spans="1:2">
      <c r="A296" s="8"/>
      <c r="B296" s="8"/>
    </row>
    <row r="297" spans="1:2">
      <c r="A297" s="8"/>
      <c r="B297" s="8"/>
    </row>
    <row r="298" spans="1:2">
      <c r="A298" s="8"/>
      <c r="B298" s="8"/>
    </row>
    <row r="299" spans="1:2">
      <c r="A299" s="8"/>
      <c r="B299" s="8"/>
    </row>
    <row r="300" spans="1:2">
      <c r="A300" s="8"/>
      <c r="B300" s="8"/>
    </row>
    <row r="301" spans="1:2">
      <c r="A301" s="8"/>
      <c r="B301" s="8"/>
    </row>
    <row r="302" spans="1:2">
      <c r="A302" s="8"/>
      <c r="B302" s="8"/>
    </row>
    <row r="303" spans="1:2">
      <c r="A303" s="8"/>
      <c r="B303" s="8"/>
    </row>
    <row r="304" spans="1:2">
      <c r="A304" s="8"/>
      <c r="B304" s="8"/>
    </row>
    <row r="305" spans="1:2">
      <c r="A305" s="8"/>
      <c r="B305" s="8"/>
    </row>
    <row r="306" spans="1:2">
      <c r="A306" s="8"/>
      <c r="B306" s="8"/>
    </row>
    <row r="307" spans="1:2">
      <c r="A307" s="8"/>
      <c r="B307" s="8"/>
    </row>
    <row r="308" spans="1:2">
      <c r="A308" s="8"/>
      <c r="B308" s="8"/>
    </row>
    <row r="309" spans="1:2">
      <c r="A309" s="8"/>
      <c r="B309" s="8"/>
    </row>
    <row r="310" spans="1:2">
      <c r="A310" s="8"/>
      <c r="B310" s="8"/>
    </row>
    <row r="311" spans="1:2">
      <c r="A311" s="8"/>
      <c r="B311" s="8"/>
    </row>
    <row r="312" spans="1:2">
      <c r="A312" s="8"/>
      <c r="B312" s="8"/>
    </row>
    <row r="313" spans="1:2">
      <c r="A313" s="8"/>
      <c r="B313" s="8"/>
    </row>
    <row r="314" spans="1:2">
      <c r="A314" s="8"/>
      <c r="B314" s="8"/>
    </row>
    <row r="315" spans="1:2">
      <c r="A315" s="8"/>
      <c r="B315" s="8"/>
    </row>
    <row r="316" spans="1:2">
      <c r="A316" s="8"/>
      <c r="B316" s="8"/>
    </row>
    <row r="317" spans="1:2">
      <c r="A317" s="8"/>
      <c r="B317" s="8"/>
    </row>
    <row r="318" spans="1:2">
      <c r="A318" s="8"/>
      <c r="B318" s="8"/>
    </row>
    <row r="319" spans="1:2">
      <c r="A319" s="8"/>
      <c r="B319" s="8"/>
    </row>
    <row r="320" spans="1:2">
      <c r="A320" s="8"/>
      <c r="B320" s="8"/>
    </row>
    <row r="321" spans="1:2">
      <c r="A321" s="8"/>
      <c r="B321" s="8"/>
    </row>
    <row r="322" spans="1:2">
      <c r="A322" s="8"/>
      <c r="B322" s="8"/>
    </row>
    <row r="323" spans="1:2">
      <c r="A323" s="8"/>
      <c r="B323" s="8"/>
    </row>
    <row r="324" spans="1:2">
      <c r="A324" s="8"/>
      <c r="B324" s="8"/>
    </row>
    <row r="325" spans="1:2">
      <c r="A325" s="8"/>
      <c r="B325" s="8"/>
    </row>
    <row r="326" spans="1:2">
      <c r="A326" s="8"/>
      <c r="B326" s="8"/>
    </row>
    <row r="327" spans="1:2">
      <c r="A327" s="8"/>
      <c r="B327" s="8"/>
    </row>
    <row r="328" spans="1:2">
      <c r="A328" s="8"/>
      <c r="B328" s="8"/>
    </row>
    <row r="329" spans="1:2">
      <c r="A329" s="8"/>
      <c r="B329" s="8"/>
    </row>
    <row r="330" spans="1:2">
      <c r="A330" s="8"/>
      <c r="B330" s="8"/>
    </row>
    <row r="331" spans="1:2">
      <c r="A331" s="8"/>
      <c r="B331" s="8"/>
    </row>
    <row r="332" spans="1:2">
      <c r="A332" s="8"/>
      <c r="B332" s="8"/>
    </row>
    <row r="333" spans="1:2">
      <c r="A333" s="8"/>
      <c r="B333" s="8"/>
    </row>
    <row r="334" spans="1:2">
      <c r="A334" s="8"/>
      <c r="B334" s="8"/>
    </row>
    <row r="335" spans="1:2">
      <c r="A335" s="8"/>
      <c r="B335" s="8"/>
    </row>
    <row r="336" spans="1:2">
      <c r="A336" s="8"/>
      <c r="B336" s="8"/>
    </row>
    <row r="337" spans="1:2">
      <c r="A337" s="8"/>
      <c r="B337" s="8"/>
    </row>
    <row r="338" spans="1:2">
      <c r="A338" s="8"/>
      <c r="B338" s="8"/>
    </row>
    <row r="339" spans="1:2">
      <c r="A339" s="8"/>
      <c r="B339" s="8"/>
    </row>
    <row r="340" spans="1:2">
      <c r="A340" s="8"/>
      <c r="B340" s="8"/>
    </row>
    <row r="341" spans="1:2">
      <c r="A341" s="8"/>
      <c r="B341" s="8"/>
    </row>
    <row r="342" spans="1:2">
      <c r="A342" s="8"/>
      <c r="B342" s="8"/>
    </row>
    <row r="343" spans="1:2">
      <c r="A343" s="8"/>
      <c r="B343" s="8"/>
    </row>
    <row r="344" spans="1:2">
      <c r="A344" s="8"/>
      <c r="B344" s="8"/>
    </row>
    <row r="345" spans="1:2">
      <c r="A345" s="8"/>
      <c r="B345" s="8"/>
    </row>
    <row r="346" spans="1:2">
      <c r="A346" s="8"/>
      <c r="B346" s="8"/>
    </row>
    <row r="347" spans="1:2">
      <c r="A347" s="8"/>
      <c r="B347" s="8"/>
    </row>
    <row r="348" spans="1:2">
      <c r="A348" s="8"/>
      <c r="B348" s="8"/>
    </row>
    <row r="349" spans="1:2">
      <c r="A349" s="8"/>
      <c r="B349" s="8"/>
    </row>
    <row r="350" spans="1:2">
      <c r="A350" s="8"/>
      <c r="B350" s="8"/>
    </row>
    <row r="351" spans="1:2">
      <c r="A351" s="8"/>
      <c r="B351" s="8"/>
    </row>
    <row r="352" spans="1:2">
      <c r="A352" s="8"/>
      <c r="B352" s="8"/>
    </row>
    <row r="353" spans="1:2">
      <c r="A353" s="8"/>
      <c r="B353" s="8"/>
    </row>
    <row r="354" spans="1:2">
      <c r="A354" s="8"/>
      <c r="B354" s="8"/>
    </row>
    <row r="355" spans="1:2">
      <c r="A355" s="8"/>
      <c r="B355" s="8"/>
    </row>
    <row r="356" spans="1:2">
      <c r="A356" s="8"/>
      <c r="B356" s="8"/>
    </row>
    <row r="357" spans="1:2">
      <c r="A357" s="8"/>
      <c r="B357" s="8"/>
    </row>
    <row r="358" spans="1:2">
      <c r="A358" s="8"/>
      <c r="B358" s="8"/>
    </row>
    <row r="359" spans="1:2">
      <c r="A359" s="8"/>
      <c r="B359" s="8"/>
    </row>
    <row r="360" spans="1:2">
      <c r="A360" s="8"/>
      <c r="B360" s="8"/>
    </row>
    <row r="361" spans="1:2">
      <c r="A361" s="8"/>
      <c r="B361" s="8"/>
    </row>
    <row r="362" spans="1:2">
      <c r="A362" s="8"/>
      <c r="B362" s="8"/>
    </row>
    <row r="363" spans="1:2">
      <c r="A363" s="8"/>
      <c r="B363" s="8"/>
    </row>
    <row r="364" spans="1:2">
      <c r="A364" s="8"/>
      <c r="B364" s="8"/>
    </row>
    <row r="365" spans="1:2">
      <c r="A365" s="8"/>
      <c r="B365" s="8"/>
    </row>
    <row r="366" spans="1:2">
      <c r="A366" s="8"/>
      <c r="B366" s="8"/>
    </row>
    <row r="367" spans="1:2">
      <c r="A367" s="8"/>
      <c r="B367" s="8"/>
    </row>
    <row r="368" spans="1:2">
      <c r="A368" s="8"/>
      <c r="B368" s="8"/>
    </row>
    <row r="369" spans="1:2">
      <c r="A369" s="8"/>
      <c r="B369" s="8"/>
    </row>
    <row r="370" spans="1:2">
      <c r="A370" s="8"/>
      <c r="B370" s="8"/>
    </row>
    <row r="371" spans="1:2">
      <c r="A371" s="8"/>
      <c r="B371" s="8"/>
    </row>
    <row r="372" spans="1:2">
      <c r="A372" s="8"/>
      <c r="B372" s="8"/>
    </row>
    <row r="373" spans="1:2">
      <c r="A373" s="8"/>
      <c r="B373" s="8"/>
    </row>
    <row r="374" spans="1:2">
      <c r="A374" s="8"/>
      <c r="B374" s="8"/>
    </row>
    <row r="375" spans="1:2">
      <c r="A375" s="8"/>
      <c r="B375" s="8"/>
    </row>
    <row r="376" spans="1:2">
      <c r="A376" s="8"/>
      <c r="B376" s="8"/>
    </row>
    <row r="377" spans="1:2">
      <c r="A377" s="8"/>
      <c r="B377" s="8"/>
    </row>
    <row r="378" spans="1:2">
      <c r="A378" s="8"/>
      <c r="B378" s="8"/>
    </row>
    <row r="379" spans="1:2">
      <c r="A379" s="8"/>
      <c r="B379" s="8"/>
    </row>
    <row r="380" spans="1:2">
      <c r="A380" s="8"/>
      <c r="B380" s="8"/>
    </row>
    <row r="381" spans="1:2">
      <c r="A381" s="8"/>
      <c r="B381" s="8"/>
    </row>
    <row r="382" spans="1:2">
      <c r="A382" s="8"/>
      <c r="B382" s="8"/>
    </row>
    <row r="383" spans="1:2">
      <c r="A383" s="8"/>
      <c r="B383" s="8"/>
    </row>
    <row r="384" spans="1:2">
      <c r="A384" s="8"/>
      <c r="B384" s="8"/>
    </row>
    <row r="385" spans="1:2">
      <c r="A385" s="8"/>
      <c r="B385" s="8"/>
    </row>
    <row r="386" spans="1:2">
      <c r="A386" s="8"/>
      <c r="B386" s="8"/>
    </row>
    <row r="387" spans="1:2">
      <c r="A387" s="8"/>
      <c r="B387" s="8"/>
    </row>
    <row r="388" spans="1:2">
      <c r="A388" s="8"/>
      <c r="B388" s="8"/>
    </row>
    <row r="389" spans="1:2">
      <c r="A389" s="8"/>
      <c r="B389" s="8"/>
    </row>
    <row r="390" spans="1:2">
      <c r="A390" s="8"/>
      <c r="B390" s="8"/>
    </row>
    <row r="391" spans="1:2">
      <c r="A391" s="8"/>
      <c r="B391" s="8"/>
    </row>
    <row r="392" spans="1:2">
      <c r="A392" s="8"/>
      <c r="B392" s="8"/>
    </row>
    <row r="393" spans="1:2">
      <c r="A393" s="8"/>
      <c r="B393" s="8"/>
    </row>
    <row r="394" spans="1:2">
      <c r="A394" s="8"/>
      <c r="B394" s="8"/>
    </row>
    <row r="395" spans="1:2">
      <c r="A395" s="8"/>
      <c r="B395" s="8"/>
    </row>
    <row r="396" spans="1:2">
      <c r="A396" s="8"/>
      <c r="B396" s="8"/>
    </row>
    <row r="397" spans="1:2">
      <c r="A397" s="8"/>
      <c r="B397" s="8"/>
    </row>
    <row r="398" spans="1:2">
      <c r="A398" s="8"/>
      <c r="B398" s="8"/>
    </row>
    <row r="399" spans="1:2">
      <c r="A399" s="8"/>
      <c r="B399" s="8"/>
    </row>
    <row r="400" spans="1:2">
      <c r="A400" s="8"/>
      <c r="B400" s="8"/>
    </row>
    <row r="401" spans="1:2">
      <c r="A401" s="8"/>
      <c r="B401" s="8"/>
    </row>
    <row r="402" spans="1:2">
      <c r="A402" s="8"/>
      <c r="B402" s="8"/>
    </row>
    <row r="403" spans="1:2">
      <c r="A403" s="8"/>
      <c r="B403" s="8"/>
    </row>
    <row r="404" spans="1:2">
      <c r="A404" s="8"/>
      <c r="B404" s="8"/>
    </row>
    <row r="405" spans="1:2">
      <c r="A405" s="8"/>
      <c r="B405" s="8"/>
    </row>
    <row r="406" spans="1:2">
      <c r="A406" s="8"/>
      <c r="B406" s="8"/>
    </row>
    <row r="407" spans="1:2">
      <c r="A407" s="8"/>
      <c r="B407" s="8"/>
    </row>
    <row r="408" spans="1:2">
      <c r="A408" s="8"/>
      <c r="B408" s="8"/>
    </row>
    <row r="409" spans="1:2">
      <c r="A409" s="8"/>
      <c r="B409" s="8"/>
    </row>
    <row r="410" spans="1:2">
      <c r="A410" s="8"/>
      <c r="B410" s="8"/>
    </row>
    <row r="411" spans="1:2">
      <c r="A411" s="8"/>
      <c r="B411" s="8"/>
    </row>
    <row r="412" spans="1:2">
      <c r="A412" s="8"/>
      <c r="B412" s="8"/>
    </row>
    <row r="413" spans="1:2">
      <c r="A413" s="8"/>
      <c r="B413" s="8"/>
    </row>
    <row r="414" spans="1:2">
      <c r="A414" s="8"/>
      <c r="B414" s="8"/>
    </row>
    <row r="415" spans="1:2">
      <c r="A415" s="8"/>
      <c r="B415" s="8"/>
    </row>
    <row r="416" spans="1:2">
      <c r="A416" s="8"/>
      <c r="B416" s="8"/>
    </row>
    <row r="417" spans="1:2">
      <c r="A417" s="8"/>
      <c r="B417" s="8"/>
    </row>
    <row r="418" spans="1:2">
      <c r="A418" s="8"/>
      <c r="B418" s="8"/>
    </row>
    <row r="419" spans="1:2">
      <c r="A419" s="8"/>
      <c r="B419" s="8"/>
    </row>
    <row r="420" spans="1:2">
      <c r="A420" s="8"/>
      <c r="B420" s="8"/>
    </row>
    <row r="421" spans="1:2">
      <c r="A421" s="8"/>
      <c r="B421" s="8"/>
    </row>
    <row r="422" spans="1:2">
      <c r="A422" s="8"/>
      <c r="B422" s="8"/>
    </row>
    <row r="423" spans="1:2">
      <c r="A423" s="8"/>
      <c r="B423" s="8"/>
    </row>
    <row r="424" spans="1:2">
      <c r="A424" s="8"/>
      <c r="B424" s="8"/>
    </row>
    <row r="425" spans="1:2">
      <c r="A425" s="8"/>
      <c r="B425" s="8"/>
    </row>
    <row r="426" spans="1:2">
      <c r="A426" s="8"/>
      <c r="B426" s="8"/>
    </row>
    <row r="427" spans="1:2">
      <c r="A427" s="8"/>
      <c r="B427" s="8"/>
    </row>
    <row r="428" spans="1:2">
      <c r="A428" s="8"/>
      <c r="B428" s="8"/>
    </row>
    <row r="429" spans="1:2">
      <c r="A429" s="8"/>
      <c r="B429" s="8"/>
    </row>
    <row r="430" spans="1:2">
      <c r="A430" s="8"/>
      <c r="B430" s="8"/>
    </row>
    <row r="431" spans="1:2">
      <c r="A431" s="8"/>
      <c r="B431" s="8"/>
    </row>
    <row r="432" spans="1:2">
      <c r="A432" s="8"/>
      <c r="B432" s="8"/>
    </row>
    <row r="433" spans="1:2">
      <c r="A433" s="8"/>
      <c r="B433" s="8"/>
    </row>
    <row r="434" spans="1:2">
      <c r="A434" s="8"/>
      <c r="B434" s="8"/>
    </row>
    <row r="435" spans="1:2">
      <c r="A435" s="8"/>
      <c r="B435" s="8"/>
    </row>
    <row r="436" spans="1:2">
      <c r="A436" s="8"/>
      <c r="B436" s="8"/>
    </row>
    <row r="437" spans="1:2">
      <c r="A437" s="8"/>
      <c r="B437" s="8"/>
    </row>
    <row r="438" spans="1:2">
      <c r="A438" s="8"/>
      <c r="B438" s="8"/>
    </row>
    <row r="439" spans="1:2">
      <c r="A439" s="8"/>
      <c r="B439" s="8"/>
    </row>
    <row r="440" spans="1:2">
      <c r="A440" s="8"/>
      <c r="B440" s="8"/>
    </row>
    <row r="441" spans="1:2">
      <c r="A441" s="8"/>
      <c r="B441" s="8"/>
    </row>
    <row r="442" spans="1:2">
      <c r="A442" s="8"/>
      <c r="B442" s="8"/>
    </row>
    <row r="443" spans="1:2">
      <c r="A443" s="8"/>
      <c r="B443" s="8"/>
    </row>
    <row r="444" spans="1:2">
      <c r="A444" s="8"/>
      <c r="B444" s="8"/>
    </row>
    <row r="445" spans="1:2">
      <c r="A445" s="8"/>
      <c r="B445" s="8"/>
    </row>
    <row r="446" spans="1:2">
      <c r="A446" s="8"/>
      <c r="B446" s="8"/>
    </row>
    <row r="447" spans="1:2">
      <c r="A447" s="8"/>
      <c r="B447" s="8"/>
    </row>
    <row r="448" spans="1:2">
      <c r="A448" s="8"/>
      <c r="B448" s="8"/>
    </row>
    <row r="449" spans="1:2">
      <c r="A449" s="8"/>
      <c r="B449" s="8"/>
    </row>
    <row r="450" spans="1:2">
      <c r="A450" s="8"/>
      <c r="B450" s="8"/>
    </row>
    <row r="451" spans="1:2">
      <c r="A451" s="8"/>
      <c r="B451" s="8"/>
    </row>
    <row r="452" spans="1:2">
      <c r="A452" s="8"/>
      <c r="B452" s="8"/>
    </row>
    <row r="453" spans="1:2">
      <c r="A453" s="8"/>
      <c r="B453" s="8"/>
    </row>
    <row r="454" spans="1:2">
      <c r="A454" s="8"/>
      <c r="B454" s="8"/>
    </row>
    <row r="455" spans="1:2">
      <c r="A455" s="8"/>
      <c r="B455" s="8"/>
    </row>
    <row r="456" spans="1:2">
      <c r="A456" s="8"/>
      <c r="B456" s="8"/>
    </row>
    <row r="457" spans="1:2">
      <c r="A457" s="8"/>
      <c r="B457" s="8"/>
    </row>
    <row r="458" spans="1:2">
      <c r="A458" s="8"/>
      <c r="B458" s="8"/>
    </row>
    <row r="459" spans="1:2">
      <c r="A459" s="8"/>
      <c r="B459" s="8"/>
    </row>
    <row r="460" spans="1:2">
      <c r="A460" s="8"/>
      <c r="B460" s="8"/>
    </row>
    <row r="461" spans="1:2">
      <c r="A461" s="8"/>
      <c r="B461" s="8"/>
    </row>
    <row r="462" spans="1:2">
      <c r="A462" s="8"/>
      <c r="B462" s="8"/>
    </row>
    <row r="463" spans="1:2">
      <c r="A463" s="8"/>
      <c r="B463" s="8"/>
    </row>
    <row r="464" spans="1:2">
      <c r="A464" s="8"/>
      <c r="B464" s="8"/>
    </row>
    <row r="465" spans="1:2">
      <c r="A465" s="8"/>
      <c r="B465" s="8"/>
    </row>
    <row r="466" spans="1:2">
      <c r="A466" s="8"/>
      <c r="B466" s="8"/>
    </row>
    <row r="467" spans="1:2">
      <c r="A467" s="8"/>
      <c r="B467" s="8"/>
    </row>
    <row r="468" spans="1:2">
      <c r="A468" s="8"/>
      <c r="B468" s="8"/>
    </row>
    <row r="469" spans="1:2">
      <c r="A469" s="8"/>
      <c r="B469" s="8"/>
    </row>
    <row r="470" spans="1:2">
      <c r="A470" s="8"/>
      <c r="B470" s="8"/>
    </row>
    <row r="471" spans="1:2">
      <c r="A471" s="8"/>
      <c r="B471" s="8"/>
    </row>
    <row r="472" spans="1:2">
      <c r="A472" s="8"/>
      <c r="B472" s="8"/>
    </row>
    <row r="473" spans="1:2">
      <c r="A473" s="8"/>
      <c r="B473" s="8"/>
    </row>
    <row r="474" spans="1:2">
      <c r="A474" s="8"/>
      <c r="B474" s="8"/>
    </row>
    <row r="475" spans="1:2">
      <c r="A475" s="8"/>
      <c r="B475" s="8"/>
    </row>
    <row r="476" spans="1:2">
      <c r="A476" s="8"/>
      <c r="B476" s="8"/>
    </row>
    <row r="477" spans="1:2">
      <c r="A477" s="8"/>
      <c r="B477" s="8"/>
    </row>
    <row r="478" spans="1:2">
      <c r="A478" s="8"/>
      <c r="B478" s="8"/>
    </row>
    <row r="479" spans="1:2">
      <c r="A479" s="8"/>
      <c r="B479" s="8"/>
    </row>
    <row r="480" spans="1:2">
      <c r="A480" s="8"/>
      <c r="B480" s="8"/>
    </row>
    <row r="481" spans="1:2">
      <c r="A481" s="8"/>
      <c r="B481" s="8"/>
    </row>
    <row r="482" spans="1:2">
      <c r="A482" s="8"/>
      <c r="B482" s="8"/>
    </row>
    <row r="483" spans="1:2">
      <c r="A483" s="8"/>
      <c r="B483" s="8"/>
    </row>
    <row r="484" spans="1:2">
      <c r="A484" s="8"/>
      <c r="B484" s="8"/>
    </row>
    <row r="485" spans="1:2">
      <c r="A485" s="8"/>
      <c r="B485" s="8"/>
    </row>
    <row r="486" spans="1:2">
      <c r="A486" s="8"/>
      <c r="B486" s="8"/>
    </row>
    <row r="487" spans="1:2">
      <c r="A487" s="8"/>
      <c r="B487" s="8"/>
    </row>
    <row r="488" spans="1:2">
      <c r="A488" s="8"/>
      <c r="B488" s="8"/>
    </row>
    <row r="489" spans="1:2">
      <c r="A489" s="8"/>
      <c r="B489" s="8"/>
    </row>
    <row r="490" spans="1:2">
      <c r="A490" s="8"/>
      <c r="B490" s="8"/>
    </row>
    <row r="491" spans="1:2">
      <c r="A491" s="8"/>
      <c r="B491" s="8"/>
    </row>
    <row r="492" spans="1:2">
      <c r="A492" s="8"/>
      <c r="B492" s="8"/>
    </row>
    <row r="493" spans="1:2">
      <c r="A493" s="8"/>
      <c r="B493" s="8"/>
    </row>
    <row r="494" spans="1:2">
      <c r="A494" s="8"/>
      <c r="B494" s="8"/>
    </row>
    <row r="495" spans="1:2">
      <c r="A495" s="8"/>
      <c r="B495" s="8"/>
    </row>
    <row r="496" spans="1:2">
      <c r="A496" s="8"/>
      <c r="B496" s="8"/>
    </row>
    <row r="497" spans="1:2">
      <c r="A497" s="8"/>
      <c r="B497" s="8"/>
    </row>
    <row r="498" spans="1:2">
      <c r="A498" s="8"/>
      <c r="B498" s="8"/>
    </row>
    <row r="499" spans="1:2">
      <c r="A499" s="8"/>
      <c r="B499" s="8"/>
    </row>
    <row r="500" spans="1:2">
      <c r="A500" s="8"/>
      <c r="B500" s="8"/>
    </row>
    <row r="501" spans="1:2">
      <c r="A501" s="8"/>
      <c r="B501" s="8"/>
    </row>
    <row r="502" spans="1:2">
      <c r="A502" s="8"/>
      <c r="B502" s="8"/>
    </row>
    <row r="503" spans="1:2">
      <c r="A503" s="8"/>
      <c r="B503" s="8"/>
    </row>
    <row r="504" spans="1:2">
      <c r="A504" s="8"/>
      <c r="B504" s="8"/>
    </row>
    <row r="505" spans="1:2">
      <c r="A505" s="8"/>
      <c r="B505" s="8"/>
    </row>
    <row r="506" spans="1:2">
      <c r="A506" s="8"/>
      <c r="B506" s="8"/>
    </row>
  </sheetData>
  <mergeCells count="40">
    <mergeCell ref="B22:C22"/>
    <mergeCell ref="B23:C23"/>
    <mergeCell ref="B24:C24"/>
    <mergeCell ref="A41:V41"/>
    <mergeCell ref="B25:C25"/>
    <mergeCell ref="B37:C37"/>
    <mergeCell ref="B38:C38"/>
    <mergeCell ref="B39:C39"/>
    <mergeCell ref="B26:C26"/>
    <mergeCell ref="B27:C27"/>
    <mergeCell ref="B28:C28"/>
    <mergeCell ref="B29:C29"/>
    <mergeCell ref="B36:C36"/>
    <mergeCell ref="B30:C30"/>
    <mergeCell ref="B31:C31"/>
    <mergeCell ref="B32:C32"/>
    <mergeCell ref="B34:C34"/>
    <mergeCell ref="B35:C35"/>
    <mergeCell ref="A3:V3"/>
    <mergeCell ref="B1:V1"/>
    <mergeCell ref="A2:V2"/>
    <mergeCell ref="B5:V5"/>
    <mergeCell ref="A4:D4"/>
    <mergeCell ref="C6:D6"/>
    <mergeCell ref="A12:V12"/>
    <mergeCell ref="B33:C33"/>
    <mergeCell ref="A14:A15"/>
    <mergeCell ref="B14:C15"/>
    <mergeCell ref="A7:V7"/>
    <mergeCell ref="A8:V8"/>
    <mergeCell ref="B21:C21"/>
    <mergeCell ref="B18:C18"/>
    <mergeCell ref="B19:C19"/>
    <mergeCell ref="B20:C20"/>
    <mergeCell ref="A9:V9"/>
    <mergeCell ref="A10:V10"/>
    <mergeCell ref="A11:V11"/>
    <mergeCell ref="B16:C16"/>
    <mergeCell ref="B17:C17"/>
    <mergeCell ref="A13:V13"/>
  </mergeCells>
  <hyperlinks>
    <hyperlink ref="B1" r:id="rId1" xr:uid="{00000000-0004-0000-1D00-000000000000}"/>
  </hyperlinks>
  <pageMargins left="0.25" right="0.25" top="0.75" bottom="0.75" header="0.3" footer="0.3"/>
  <pageSetup paperSize="9" orientation="landscape" r:id="rId2"/>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U473"/>
  <sheetViews>
    <sheetView view="pageBreakPreview" zoomScaleNormal="100" zoomScaleSheetLayoutView="100" workbookViewId="0">
      <selection activeCell="B1" sqref="B1:H1"/>
    </sheetView>
  </sheetViews>
  <sheetFormatPr defaultColWidth="9.140625" defaultRowHeight="12.75"/>
  <cols>
    <col min="1" max="1" width="10.85546875" style="23" customWidth="1"/>
    <col min="2" max="2" width="26.85546875" style="23" customWidth="1"/>
    <col min="3" max="8" width="10.140625" style="23" customWidth="1"/>
    <col min="9" max="9" width="5" style="23" customWidth="1"/>
    <col min="10" max="16384" width="9.140625" style="23"/>
  </cols>
  <sheetData>
    <row r="1" spans="1:21" ht="24.75" customHeight="1">
      <c r="A1" s="618" t="s">
        <v>1169</v>
      </c>
      <c r="B1" s="1791" t="s">
        <v>782</v>
      </c>
      <c r="C1" s="1791"/>
      <c r="D1" s="1791"/>
      <c r="E1" s="1791"/>
      <c r="F1" s="1791"/>
      <c r="G1" s="1791"/>
      <c r="H1" s="1792"/>
    </row>
    <row r="2" spans="1:21" ht="16.5" customHeight="1">
      <c r="A2" s="2302" t="s">
        <v>1170</v>
      </c>
      <c r="B2" s="2303"/>
      <c r="C2" s="2303"/>
      <c r="D2" s="2303"/>
      <c r="E2" s="2303"/>
      <c r="F2" s="2303"/>
      <c r="G2" s="2303"/>
      <c r="H2" s="2304"/>
    </row>
    <row r="3" spans="1:21" ht="27" customHeight="1">
      <c r="A3" s="2343" t="s">
        <v>404</v>
      </c>
      <c r="B3" s="2344"/>
      <c r="C3" s="2344"/>
      <c r="D3" s="2344"/>
      <c r="E3" s="2344"/>
      <c r="F3" s="2344"/>
      <c r="G3" s="2344"/>
      <c r="H3" s="2345"/>
      <c r="I3" s="506"/>
      <c r="J3" s="506"/>
      <c r="K3" s="506"/>
      <c r="L3" s="506"/>
      <c r="M3" s="506"/>
      <c r="N3" s="506"/>
      <c r="O3" s="506"/>
      <c r="P3" s="506"/>
      <c r="Q3" s="506"/>
      <c r="R3" s="506"/>
      <c r="S3" s="506"/>
      <c r="T3" s="506"/>
      <c r="U3" s="506"/>
    </row>
    <row r="4" spans="1:21" ht="13.5" thickBot="1">
      <c r="A4" s="2320"/>
      <c r="B4" s="2320"/>
      <c r="C4" s="2337"/>
      <c r="D4" s="2337"/>
      <c r="E4" s="1054"/>
      <c r="F4" s="1054"/>
      <c r="G4" s="1054"/>
      <c r="H4" s="1055"/>
    </row>
    <row r="5" spans="1:21" ht="41.25" customHeight="1" thickBot="1">
      <c r="A5" s="551" t="s">
        <v>632</v>
      </c>
      <c r="B5" s="1822" t="s">
        <v>1170</v>
      </c>
      <c r="C5" s="1823"/>
      <c r="D5" s="1823"/>
      <c r="E5" s="1794"/>
      <c r="F5" s="1794"/>
      <c r="G5" s="1794"/>
      <c r="H5" s="1795"/>
    </row>
    <row r="6" spans="1:21" ht="13.5" thickBot="1">
      <c r="A6" s="101" t="s">
        <v>576</v>
      </c>
      <c r="B6" s="301"/>
      <c r="C6" s="2257" t="s">
        <v>5</v>
      </c>
      <c r="D6" s="2257"/>
      <c r="E6" s="632"/>
      <c r="F6" s="632"/>
      <c r="G6" s="632"/>
      <c r="H6" s="717"/>
    </row>
    <row r="7" spans="1:21" ht="13.5" thickBot="1">
      <c r="A7" s="1804" t="s">
        <v>2178</v>
      </c>
      <c r="B7" s="1805"/>
      <c r="C7" s="1805"/>
      <c r="D7" s="1805"/>
      <c r="E7" s="1805"/>
      <c r="F7" s="1805"/>
      <c r="G7" s="1805"/>
      <c r="H7" s="2253"/>
    </row>
    <row r="8" spans="1:21" ht="13.5" thickBot="1">
      <c r="A8" s="1804" t="s">
        <v>2055</v>
      </c>
      <c r="B8" s="1805"/>
      <c r="C8" s="1805"/>
      <c r="D8" s="1805"/>
      <c r="E8" s="1805"/>
      <c r="F8" s="1805"/>
      <c r="G8" s="1805"/>
      <c r="H8" s="2253"/>
    </row>
    <row r="9" spans="1:21" ht="25.5" customHeight="1" thickBot="1">
      <c r="A9" s="1804" t="s">
        <v>2179</v>
      </c>
      <c r="B9" s="1805"/>
      <c r="C9" s="1805"/>
      <c r="D9" s="1805"/>
      <c r="E9" s="1805"/>
      <c r="F9" s="1805"/>
      <c r="G9" s="1805"/>
      <c r="H9" s="2253"/>
    </row>
    <row r="10" spans="1:21" ht="13.5" thickBot="1">
      <c r="A10" s="1804" t="s">
        <v>2037</v>
      </c>
      <c r="B10" s="1805"/>
      <c r="C10" s="1805"/>
      <c r="D10" s="1805"/>
      <c r="E10" s="1805"/>
      <c r="F10" s="1805"/>
      <c r="G10" s="1805"/>
      <c r="H10" s="2253"/>
    </row>
    <row r="11" spans="1:21" ht="26.25" customHeight="1" thickBot="1">
      <c r="A11" s="1804" t="s">
        <v>2180</v>
      </c>
      <c r="B11" s="1805"/>
      <c r="C11" s="1805"/>
      <c r="D11" s="1805"/>
      <c r="E11" s="1805"/>
      <c r="F11" s="1805"/>
      <c r="G11" s="1805"/>
      <c r="H11" s="2253"/>
    </row>
    <row r="12" spans="1:21" ht="24.75" customHeight="1" thickBot="1">
      <c r="A12" s="1804" t="s">
        <v>2156</v>
      </c>
      <c r="B12" s="1805"/>
      <c r="C12" s="1805"/>
      <c r="D12" s="1805"/>
      <c r="E12" s="1805"/>
      <c r="F12" s="1805"/>
      <c r="G12" s="1805"/>
      <c r="H12" s="2253"/>
    </row>
    <row r="13" spans="1:21" ht="13.5" thickBot="1">
      <c r="A13" s="866"/>
      <c r="B13" s="31"/>
      <c r="C13" s="32"/>
      <c r="D13" s="32"/>
      <c r="E13" s="32"/>
      <c r="F13" s="32"/>
      <c r="G13" s="740"/>
      <c r="H13" s="868"/>
    </row>
    <row r="14" spans="1:21" ht="13.5" thickBot="1">
      <c r="A14" s="2370" t="s">
        <v>1911</v>
      </c>
      <c r="B14" s="2373"/>
      <c r="C14" s="775" t="s">
        <v>821</v>
      </c>
      <c r="D14" s="775" t="s">
        <v>822</v>
      </c>
      <c r="E14" s="775" t="s">
        <v>826</v>
      </c>
      <c r="F14" s="775" t="s">
        <v>827</v>
      </c>
      <c r="G14" s="775" t="s">
        <v>830</v>
      </c>
      <c r="H14" s="791" t="s">
        <v>889</v>
      </c>
    </row>
    <row r="15" spans="1:21" ht="13.5" thickBot="1">
      <c r="A15" s="2371"/>
      <c r="B15" s="2374"/>
      <c r="C15" s="2348" t="s">
        <v>1171</v>
      </c>
      <c r="D15" s="2348"/>
      <c r="E15" s="2348"/>
      <c r="F15" s="2348"/>
      <c r="G15" s="2348"/>
      <c r="H15" s="2349"/>
    </row>
    <row r="16" spans="1:21" ht="39" thickBot="1">
      <c r="A16" s="2372"/>
      <c r="B16" s="2375"/>
      <c r="C16" s="775" t="s">
        <v>1172</v>
      </c>
      <c r="D16" s="776" t="s">
        <v>1173</v>
      </c>
      <c r="E16" s="776" t="s">
        <v>2183</v>
      </c>
      <c r="F16" s="776" t="s">
        <v>1174</v>
      </c>
      <c r="G16" s="776" t="s">
        <v>1175</v>
      </c>
      <c r="H16" s="791" t="s">
        <v>420</v>
      </c>
    </row>
    <row r="17" spans="1:8" ht="13.5" customHeight="1" thickBot="1">
      <c r="A17" s="836">
        <v>1</v>
      </c>
      <c r="B17" s="778" t="s">
        <v>2184</v>
      </c>
      <c r="C17" s="778"/>
      <c r="D17" s="778"/>
      <c r="E17" s="778"/>
      <c r="F17" s="778"/>
      <c r="G17" s="778"/>
      <c r="H17" s="785"/>
    </row>
    <row r="18" spans="1:8" ht="13.5" thickBot="1">
      <c r="A18" s="836">
        <v>2</v>
      </c>
      <c r="B18" s="778" t="s">
        <v>492</v>
      </c>
      <c r="C18" s="778"/>
      <c r="D18" s="778"/>
      <c r="E18" s="778"/>
      <c r="F18" s="778"/>
      <c r="G18" s="778"/>
      <c r="H18" s="785"/>
    </row>
    <row r="19" spans="1:8" ht="13.5" thickBot="1">
      <c r="A19" s="836">
        <v>3</v>
      </c>
      <c r="B19" s="778" t="s">
        <v>497</v>
      </c>
      <c r="C19" s="778"/>
      <c r="D19" s="778"/>
      <c r="E19" s="778"/>
      <c r="F19" s="778"/>
      <c r="G19" s="778"/>
      <c r="H19" s="785"/>
    </row>
    <row r="20" spans="1:8" ht="13.5" thickBot="1">
      <c r="A20" s="836">
        <v>4</v>
      </c>
      <c r="B20" s="778" t="s">
        <v>1093</v>
      </c>
      <c r="C20" s="778"/>
      <c r="D20" s="778"/>
      <c r="E20" s="778"/>
      <c r="F20" s="778"/>
      <c r="G20" s="778"/>
      <c r="H20" s="785"/>
    </row>
    <row r="21" spans="1:8" ht="13.5" thickBot="1">
      <c r="A21" s="836">
        <v>5</v>
      </c>
      <c r="B21" s="778" t="s">
        <v>1098</v>
      </c>
      <c r="C21" s="778"/>
      <c r="D21" s="778"/>
      <c r="E21" s="778"/>
      <c r="F21" s="778"/>
      <c r="G21" s="778"/>
      <c r="H21" s="785"/>
    </row>
    <row r="22" spans="1:8" ht="13.5" thickBot="1">
      <c r="A22" s="837">
        <v>6</v>
      </c>
      <c r="B22" s="842" t="s">
        <v>1099</v>
      </c>
      <c r="C22" s="843"/>
      <c r="D22" s="843"/>
      <c r="E22" s="843"/>
      <c r="F22" s="843"/>
      <c r="G22" s="843"/>
      <c r="H22" s="856"/>
    </row>
    <row r="23" spans="1:8" ht="26.25" thickBot="1">
      <c r="A23" s="836">
        <v>7</v>
      </c>
      <c r="B23" s="778" t="s">
        <v>1090</v>
      </c>
      <c r="C23" s="778"/>
      <c r="D23" s="778"/>
      <c r="E23" s="778"/>
      <c r="F23" s="778"/>
      <c r="G23" s="778"/>
      <c r="H23" s="785"/>
    </row>
    <row r="24" spans="1:8" ht="26.25" thickBot="1">
      <c r="A24" s="836">
        <v>8</v>
      </c>
      <c r="B24" s="778" t="s">
        <v>1136</v>
      </c>
      <c r="C24" s="778"/>
      <c r="D24" s="778"/>
      <c r="E24" s="778"/>
      <c r="F24" s="778"/>
      <c r="G24" s="778"/>
      <c r="H24" s="785"/>
    </row>
    <row r="25" spans="1:8" ht="13.5" thickBot="1">
      <c r="A25" s="836">
        <v>9</v>
      </c>
      <c r="B25" s="778" t="s">
        <v>1101</v>
      </c>
      <c r="C25" s="778"/>
      <c r="D25" s="778"/>
      <c r="E25" s="778"/>
      <c r="F25" s="778"/>
      <c r="G25" s="778"/>
      <c r="H25" s="785"/>
    </row>
    <row r="26" spans="1:8" ht="13.5" thickBot="1">
      <c r="A26" s="836">
        <v>10</v>
      </c>
      <c r="B26" s="778" t="s">
        <v>1102</v>
      </c>
      <c r="C26" s="778"/>
      <c r="D26" s="778"/>
      <c r="E26" s="778"/>
      <c r="F26" s="778"/>
      <c r="G26" s="778"/>
      <c r="H26" s="785"/>
    </row>
    <row r="27" spans="1:8" ht="13.5" thickBot="1">
      <c r="A27" s="836">
        <v>11</v>
      </c>
      <c r="B27" s="778" t="s">
        <v>1103</v>
      </c>
      <c r="C27" s="778"/>
      <c r="D27" s="778"/>
      <c r="E27" s="778"/>
      <c r="F27" s="778"/>
      <c r="G27" s="778"/>
      <c r="H27" s="785"/>
    </row>
    <row r="28" spans="1:8" ht="13.5" thickBot="1">
      <c r="A28" s="836">
        <v>12</v>
      </c>
      <c r="B28" s="778" t="s">
        <v>492</v>
      </c>
      <c r="C28" s="778"/>
      <c r="D28" s="778"/>
      <c r="E28" s="778"/>
      <c r="F28" s="778"/>
      <c r="G28" s="778"/>
      <c r="H28" s="785"/>
    </row>
    <row r="29" spans="1:8" ht="13.5" thickBot="1">
      <c r="A29" s="836">
        <v>13</v>
      </c>
      <c r="B29" s="778" t="s">
        <v>1104</v>
      </c>
      <c r="C29" s="778"/>
      <c r="D29" s="778"/>
      <c r="E29" s="778"/>
      <c r="F29" s="778"/>
      <c r="G29" s="778"/>
      <c r="H29" s="785"/>
    </row>
    <row r="30" spans="1:8" ht="13.5" thickBot="1">
      <c r="A30" s="836">
        <v>14</v>
      </c>
      <c r="B30" s="778" t="s">
        <v>1093</v>
      </c>
      <c r="C30" s="778"/>
      <c r="D30" s="778"/>
      <c r="E30" s="778"/>
      <c r="F30" s="778"/>
      <c r="G30" s="778"/>
      <c r="H30" s="785"/>
    </row>
    <row r="31" spans="1:8" ht="13.5" thickBot="1">
      <c r="A31" s="836">
        <v>15</v>
      </c>
      <c r="B31" s="778" t="s">
        <v>494</v>
      </c>
      <c r="C31" s="778"/>
      <c r="D31" s="778"/>
      <c r="E31" s="778"/>
      <c r="F31" s="778"/>
      <c r="G31" s="778"/>
      <c r="H31" s="785"/>
    </row>
    <row r="32" spans="1:8" ht="13.5" thickBot="1">
      <c r="A32" s="836">
        <v>16</v>
      </c>
      <c r="B32" s="778" t="s">
        <v>1106</v>
      </c>
      <c r="C32" s="778"/>
      <c r="D32" s="778"/>
      <c r="E32" s="778"/>
      <c r="F32" s="778"/>
      <c r="G32" s="778"/>
      <c r="H32" s="785"/>
    </row>
    <row r="33" spans="1:8" ht="26.25" thickBot="1">
      <c r="A33" s="836">
        <v>17</v>
      </c>
      <c r="B33" s="778" t="s">
        <v>1107</v>
      </c>
      <c r="C33" s="778"/>
      <c r="D33" s="778"/>
      <c r="E33" s="778"/>
      <c r="F33" s="778"/>
      <c r="G33" s="778"/>
      <c r="H33" s="785"/>
    </row>
    <row r="34" spans="1:8" ht="13.5" thickBot="1">
      <c r="A34" s="836">
        <v>18</v>
      </c>
      <c r="B34" s="778" t="s">
        <v>486</v>
      </c>
      <c r="C34" s="778"/>
      <c r="D34" s="778"/>
      <c r="E34" s="778"/>
      <c r="F34" s="778"/>
      <c r="G34" s="778"/>
      <c r="H34" s="785"/>
    </row>
    <row r="35" spans="1:8" ht="39" thickBot="1">
      <c r="A35" s="836">
        <v>19</v>
      </c>
      <c r="B35" s="778" t="s">
        <v>1108</v>
      </c>
      <c r="C35" s="778"/>
      <c r="D35" s="778"/>
      <c r="E35" s="778"/>
      <c r="F35" s="778"/>
      <c r="G35" s="778"/>
      <c r="H35" s="785"/>
    </row>
    <row r="36" spans="1:8" ht="26.25" thickBot="1">
      <c r="A36" s="836">
        <v>20</v>
      </c>
      <c r="B36" s="778" t="s">
        <v>1166</v>
      </c>
      <c r="C36" s="778"/>
      <c r="D36" s="778"/>
      <c r="E36" s="778"/>
      <c r="F36" s="778"/>
      <c r="G36" s="778"/>
      <c r="H36" s="785"/>
    </row>
    <row r="37" spans="1:8" ht="13.5" thickBot="1">
      <c r="A37" s="836">
        <v>21</v>
      </c>
      <c r="B37" s="778" t="s">
        <v>1110</v>
      </c>
      <c r="C37" s="778"/>
      <c r="D37" s="778"/>
      <c r="E37" s="778"/>
      <c r="F37" s="778"/>
      <c r="G37" s="778"/>
      <c r="H37" s="785"/>
    </row>
    <row r="38" spans="1:8" ht="13.5" thickBot="1">
      <c r="A38" s="836">
        <v>22</v>
      </c>
      <c r="B38" s="778" t="s">
        <v>1111</v>
      </c>
      <c r="C38" s="778"/>
      <c r="D38" s="778"/>
      <c r="E38" s="778"/>
      <c r="F38" s="778"/>
      <c r="G38" s="778"/>
      <c r="H38" s="785"/>
    </row>
    <row r="39" spans="1:8" ht="26.25" thickBot="1">
      <c r="A39" s="837">
        <v>23</v>
      </c>
      <c r="B39" s="842" t="s">
        <v>1112</v>
      </c>
      <c r="C39" s="843"/>
      <c r="D39" s="843"/>
      <c r="E39" s="843"/>
      <c r="F39" s="843"/>
      <c r="G39" s="843"/>
      <c r="H39" s="856"/>
    </row>
    <row r="40" spans="1:8" ht="13.5" thickBot="1">
      <c r="A40" s="841">
        <v>24</v>
      </c>
      <c r="B40" s="842" t="s">
        <v>420</v>
      </c>
      <c r="C40" s="842"/>
      <c r="D40" s="842"/>
      <c r="E40" s="842"/>
      <c r="F40" s="842"/>
      <c r="G40" s="842"/>
      <c r="H40" s="863"/>
    </row>
    <row r="42" spans="1:8">
      <c r="A42" s="2376" t="s">
        <v>1179</v>
      </c>
      <c r="B42" s="2376"/>
      <c r="C42" s="2376"/>
      <c r="D42" s="2376"/>
      <c r="E42" s="2376"/>
      <c r="F42" s="2376"/>
      <c r="G42" s="2376"/>
      <c r="H42" s="2376"/>
    </row>
    <row r="43" spans="1:8">
      <c r="A43" s="2350" t="s">
        <v>962</v>
      </c>
      <c r="B43" s="2350"/>
      <c r="C43" s="2350"/>
      <c r="D43" s="2350"/>
      <c r="E43" s="2350"/>
      <c r="F43" s="2350"/>
      <c r="G43" s="2350"/>
      <c r="H43" s="2350"/>
    </row>
    <row r="44" spans="1:8">
      <c r="A44" s="2342" t="s">
        <v>940</v>
      </c>
      <c r="B44" s="2342"/>
      <c r="C44" s="2342"/>
      <c r="D44" s="2342"/>
      <c r="E44" s="2342"/>
      <c r="F44" s="2342"/>
      <c r="G44" s="2342"/>
      <c r="H44" s="2342"/>
    </row>
    <row r="45" spans="1:8" ht="33.75" customHeight="1">
      <c r="A45" s="2341" t="s">
        <v>2181</v>
      </c>
      <c r="B45" s="2341"/>
      <c r="C45" s="2341"/>
      <c r="D45" s="2341"/>
      <c r="E45" s="2341"/>
      <c r="F45" s="2341"/>
      <c r="G45" s="2341"/>
      <c r="H45" s="2341"/>
    </row>
    <row r="46" spans="1:8" ht="58.5" customHeight="1">
      <c r="A46" s="2351" t="s">
        <v>1176</v>
      </c>
      <c r="B46" s="2351"/>
      <c r="C46" s="2351"/>
      <c r="D46" s="2351"/>
      <c r="E46" s="2351"/>
      <c r="F46" s="2351"/>
      <c r="G46" s="2351"/>
      <c r="H46" s="2351"/>
    </row>
    <row r="47" spans="1:8" ht="30" customHeight="1">
      <c r="A47" s="2351" t="s">
        <v>1177</v>
      </c>
      <c r="B47" s="2351"/>
      <c r="C47" s="2351"/>
      <c r="D47" s="2351"/>
      <c r="E47" s="2351"/>
      <c r="F47" s="2351"/>
      <c r="G47" s="2351"/>
      <c r="H47" s="2351"/>
    </row>
    <row r="48" spans="1:8" ht="17.25" customHeight="1">
      <c r="A48" s="2351" t="s">
        <v>1178</v>
      </c>
      <c r="B48" s="2351"/>
      <c r="C48" s="2351"/>
      <c r="D48" s="2351"/>
      <c r="E48" s="2351"/>
      <c r="F48" s="2351"/>
      <c r="G48" s="2351"/>
      <c r="H48" s="2351"/>
    </row>
    <row r="49" spans="1:8">
      <c r="A49" s="2342" t="s">
        <v>938</v>
      </c>
      <c r="B49" s="2342"/>
      <c r="C49" s="2342"/>
      <c r="D49" s="2342"/>
      <c r="E49" s="2342"/>
      <c r="F49" s="2342"/>
      <c r="G49" s="2342"/>
      <c r="H49" s="2342"/>
    </row>
    <row r="50" spans="1:8" ht="42.75" customHeight="1">
      <c r="A50" s="2341" t="s">
        <v>2182</v>
      </c>
      <c r="B50" s="2341"/>
      <c r="C50" s="2341"/>
      <c r="D50" s="2341"/>
      <c r="E50" s="2341"/>
      <c r="F50" s="2341"/>
      <c r="G50" s="2341"/>
      <c r="H50" s="2341"/>
    </row>
    <row r="51" spans="1:8">
      <c r="A51" s="6"/>
      <c r="B51" s="6"/>
    </row>
    <row r="52" spans="1:8">
      <c r="A52" s="6"/>
      <c r="B52" s="6"/>
    </row>
    <row r="53" spans="1:8">
      <c r="A53" s="6"/>
      <c r="B53" s="6"/>
    </row>
    <row r="54" spans="1:8">
      <c r="A54" s="6"/>
      <c r="B54" s="6"/>
    </row>
    <row r="55" spans="1:8">
      <c r="A55" s="6"/>
      <c r="B55" s="6"/>
    </row>
    <row r="56" spans="1:8">
      <c r="A56" s="6"/>
      <c r="B56" s="6"/>
    </row>
    <row r="57" spans="1:8">
      <c r="A57" s="6"/>
      <c r="B57" s="6"/>
    </row>
    <row r="58" spans="1:8">
      <c r="A58" s="6"/>
      <c r="B58" s="6"/>
    </row>
    <row r="59" spans="1:8">
      <c r="A59" s="6"/>
      <c r="B59" s="6"/>
    </row>
    <row r="60" spans="1:8">
      <c r="A60" s="6"/>
      <c r="B60" s="6"/>
    </row>
    <row r="61" spans="1:8">
      <c r="A61" s="6"/>
      <c r="B61" s="6"/>
    </row>
    <row r="62" spans="1:8">
      <c r="A62" s="6"/>
      <c r="B62" s="6"/>
    </row>
    <row r="63" spans="1:8">
      <c r="A63" s="6"/>
      <c r="B63" s="6"/>
    </row>
    <row r="64" spans="1:8">
      <c r="A64" s="6"/>
      <c r="B64" s="6"/>
    </row>
    <row r="65" spans="1:2">
      <c r="A65" s="6"/>
      <c r="B65" s="6"/>
    </row>
    <row r="66" spans="1:2">
      <c r="A66" s="6"/>
      <c r="B66" s="6"/>
    </row>
    <row r="67" spans="1:2">
      <c r="A67" s="6"/>
      <c r="B67" s="6"/>
    </row>
    <row r="68" spans="1:2">
      <c r="A68" s="6"/>
      <c r="B68" s="6"/>
    </row>
    <row r="69" spans="1:2">
      <c r="A69" s="6"/>
      <c r="B69" s="6"/>
    </row>
    <row r="70" spans="1:2">
      <c r="A70" s="6"/>
      <c r="B70" s="6"/>
    </row>
    <row r="71" spans="1:2">
      <c r="A71" s="6"/>
      <c r="B71" s="6"/>
    </row>
    <row r="72" spans="1:2">
      <c r="A72" s="6"/>
      <c r="B72" s="6"/>
    </row>
    <row r="73" spans="1:2">
      <c r="A73" s="6"/>
      <c r="B73" s="6"/>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row r="222" spans="1:2">
      <c r="A222" s="8"/>
      <c r="B222" s="8"/>
    </row>
    <row r="223" spans="1:2">
      <c r="A223" s="8"/>
      <c r="B223" s="8"/>
    </row>
    <row r="224" spans="1:2">
      <c r="A224" s="8"/>
      <c r="B224" s="8"/>
    </row>
    <row r="225" spans="1:2">
      <c r="A225" s="8"/>
      <c r="B225" s="8"/>
    </row>
    <row r="226" spans="1:2">
      <c r="A226" s="8"/>
      <c r="B226" s="8"/>
    </row>
    <row r="227" spans="1:2">
      <c r="A227" s="8"/>
      <c r="B227" s="8"/>
    </row>
    <row r="228" spans="1:2">
      <c r="A228" s="8"/>
      <c r="B228" s="8"/>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row r="255" spans="1:2">
      <c r="A255" s="8"/>
      <c r="B255" s="8"/>
    </row>
    <row r="256" spans="1:2">
      <c r="A256" s="8"/>
      <c r="B256" s="8"/>
    </row>
    <row r="257" spans="1:2">
      <c r="A257" s="8"/>
      <c r="B257" s="8"/>
    </row>
    <row r="258" spans="1:2">
      <c r="A258" s="8"/>
      <c r="B258" s="8"/>
    </row>
    <row r="259" spans="1:2">
      <c r="A259" s="8"/>
      <c r="B259" s="8"/>
    </row>
    <row r="260" spans="1:2">
      <c r="A260" s="8"/>
      <c r="B260" s="8"/>
    </row>
    <row r="261" spans="1:2">
      <c r="A261" s="8"/>
      <c r="B261" s="8"/>
    </row>
    <row r="262" spans="1:2">
      <c r="A262" s="8"/>
      <c r="B262" s="8"/>
    </row>
    <row r="263" spans="1:2">
      <c r="A263" s="8"/>
      <c r="B263" s="8"/>
    </row>
    <row r="264" spans="1:2">
      <c r="A264" s="8"/>
      <c r="B264" s="8"/>
    </row>
    <row r="265" spans="1:2">
      <c r="A265" s="8"/>
      <c r="B265" s="8"/>
    </row>
    <row r="266" spans="1:2">
      <c r="A266" s="8"/>
      <c r="B266" s="8"/>
    </row>
    <row r="267" spans="1:2">
      <c r="A267" s="8"/>
      <c r="B267" s="8"/>
    </row>
    <row r="268" spans="1:2">
      <c r="A268" s="8"/>
      <c r="B268" s="8"/>
    </row>
    <row r="269" spans="1:2">
      <c r="A269" s="8"/>
      <c r="B269" s="8"/>
    </row>
    <row r="270" spans="1:2">
      <c r="A270" s="8"/>
      <c r="B270" s="8"/>
    </row>
    <row r="271" spans="1:2">
      <c r="A271" s="8"/>
      <c r="B271" s="8"/>
    </row>
    <row r="272" spans="1:2">
      <c r="A272" s="8"/>
      <c r="B272" s="8"/>
    </row>
    <row r="273" spans="1:2">
      <c r="A273" s="8"/>
      <c r="B273" s="8"/>
    </row>
    <row r="274" spans="1:2">
      <c r="A274" s="8"/>
      <c r="B274" s="8"/>
    </row>
    <row r="275" spans="1:2">
      <c r="A275" s="8"/>
      <c r="B275" s="8"/>
    </row>
    <row r="276" spans="1:2">
      <c r="A276" s="8"/>
      <c r="B276" s="8"/>
    </row>
    <row r="277" spans="1:2">
      <c r="A277" s="8"/>
      <c r="B277" s="8"/>
    </row>
    <row r="278" spans="1:2">
      <c r="A278" s="8"/>
      <c r="B278" s="8"/>
    </row>
    <row r="279" spans="1:2">
      <c r="A279" s="8"/>
      <c r="B279" s="8"/>
    </row>
    <row r="280" spans="1:2">
      <c r="A280" s="8"/>
      <c r="B280" s="8"/>
    </row>
    <row r="281" spans="1:2">
      <c r="A281" s="8"/>
      <c r="B281" s="8"/>
    </row>
    <row r="282" spans="1:2">
      <c r="A282" s="8"/>
      <c r="B282" s="8"/>
    </row>
    <row r="283" spans="1:2">
      <c r="A283" s="8"/>
      <c r="B283" s="8"/>
    </row>
    <row r="284" spans="1:2">
      <c r="A284" s="8"/>
      <c r="B284" s="8"/>
    </row>
    <row r="285" spans="1:2">
      <c r="A285" s="8"/>
      <c r="B285" s="8"/>
    </row>
    <row r="286" spans="1:2">
      <c r="A286" s="8"/>
      <c r="B286" s="8"/>
    </row>
    <row r="287" spans="1:2">
      <c r="A287" s="8"/>
      <c r="B287" s="8"/>
    </row>
    <row r="288" spans="1:2">
      <c r="A288" s="8"/>
      <c r="B288" s="8"/>
    </row>
    <row r="289" spans="1:2">
      <c r="A289" s="8"/>
      <c r="B289" s="8"/>
    </row>
    <row r="290" spans="1:2">
      <c r="A290" s="8"/>
      <c r="B290" s="8"/>
    </row>
    <row r="291" spans="1:2">
      <c r="A291" s="8"/>
      <c r="B291" s="8"/>
    </row>
    <row r="292" spans="1:2">
      <c r="A292" s="8"/>
      <c r="B292" s="8"/>
    </row>
    <row r="293" spans="1:2">
      <c r="A293" s="8"/>
      <c r="B293" s="8"/>
    </row>
    <row r="294" spans="1:2">
      <c r="A294" s="8"/>
      <c r="B294" s="8"/>
    </row>
    <row r="295" spans="1:2">
      <c r="A295" s="8"/>
      <c r="B295" s="8"/>
    </row>
    <row r="296" spans="1:2">
      <c r="A296" s="8"/>
      <c r="B296" s="8"/>
    </row>
    <row r="297" spans="1:2">
      <c r="A297" s="8"/>
      <c r="B297" s="8"/>
    </row>
    <row r="298" spans="1:2">
      <c r="A298" s="8"/>
      <c r="B298" s="8"/>
    </row>
    <row r="299" spans="1:2">
      <c r="A299" s="8"/>
      <c r="B299" s="8"/>
    </row>
    <row r="300" spans="1:2">
      <c r="A300" s="8"/>
      <c r="B300" s="8"/>
    </row>
    <row r="301" spans="1:2">
      <c r="A301" s="8"/>
      <c r="B301" s="8"/>
    </row>
    <row r="302" spans="1:2">
      <c r="A302" s="8"/>
      <c r="B302" s="8"/>
    </row>
    <row r="303" spans="1:2">
      <c r="A303" s="8"/>
      <c r="B303" s="8"/>
    </row>
    <row r="304" spans="1:2">
      <c r="A304" s="8"/>
      <c r="B304" s="8"/>
    </row>
    <row r="305" spans="1:2">
      <c r="A305" s="8"/>
      <c r="B305" s="8"/>
    </row>
    <row r="306" spans="1:2">
      <c r="A306" s="8"/>
      <c r="B306" s="8"/>
    </row>
    <row r="307" spans="1:2">
      <c r="A307" s="8"/>
      <c r="B307" s="8"/>
    </row>
    <row r="308" spans="1:2">
      <c r="A308" s="8"/>
      <c r="B308" s="8"/>
    </row>
    <row r="309" spans="1:2">
      <c r="A309" s="8"/>
      <c r="B309" s="8"/>
    </row>
    <row r="310" spans="1:2">
      <c r="A310" s="8"/>
      <c r="B310" s="8"/>
    </row>
    <row r="311" spans="1:2">
      <c r="A311" s="8"/>
      <c r="B311" s="8"/>
    </row>
    <row r="312" spans="1:2">
      <c r="A312" s="8"/>
      <c r="B312" s="8"/>
    </row>
    <row r="313" spans="1:2">
      <c r="A313" s="8"/>
      <c r="B313" s="8"/>
    </row>
    <row r="314" spans="1:2">
      <c r="A314" s="8"/>
      <c r="B314" s="8"/>
    </row>
    <row r="315" spans="1:2">
      <c r="A315" s="8"/>
      <c r="B315" s="8"/>
    </row>
    <row r="316" spans="1:2">
      <c r="A316" s="8"/>
      <c r="B316" s="8"/>
    </row>
    <row r="317" spans="1:2">
      <c r="A317" s="8"/>
      <c r="B317" s="8"/>
    </row>
    <row r="318" spans="1:2">
      <c r="A318" s="8"/>
      <c r="B318" s="8"/>
    </row>
    <row r="319" spans="1:2">
      <c r="A319" s="8"/>
      <c r="B319" s="8"/>
    </row>
    <row r="320" spans="1:2">
      <c r="A320" s="8"/>
      <c r="B320" s="8"/>
    </row>
    <row r="321" spans="1:2">
      <c r="A321" s="8"/>
      <c r="B321" s="8"/>
    </row>
    <row r="322" spans="1:2">
      <c r="A322" s="8"/>
      <c r="B322" s="8"/>
    </row>
    <row r="323" spans="1:2">
      <c r="A323" s="8"/>
      <c r="B323" s="8"/>
    </row>
    <row r="324" spans="1:2">
      <c r="A324" s="8"/>
      <c r="B324" s="8"/>
    </row>
    <row r="325" spans="1:2">
      <c r="A325" s="8"/>
      <c r="B325" s="8"/>
    </row>
    <row r="326" spans="1:2">
      <c r="A326" s="8"/>
      <c r="B326" s="8"/>
    </row>
    <row r="327" spans="1:2">
      <c r="A327" s="8"/>
      <c r="B327" s="8"/>
    </row>
    <row r="328" spans="1:2">
      <c r="A328" s="8"/>
      <c r="B328" s="8"/>
    </row>
    <row r="329" spans="1:2">
      <c r="A329" s="8"/>
      <c r="B329" s="8"/>
    </row>
    <row r="330" spans="1:2">
      <c r="A330" s="8"/>
      <c r="B330" s="8"/>
    </row>
    <row r="331" spans="1:2">
      <c r="A331" s="8"/>
      <c r="B331" s="8"/>
    </row>
    <row r="332" spans="1:2">
      <c r="A332" s="8"/>
      <c r="B332" s="8"/>
    </row>
    <row r="333" spans="1:2">
      <c r="A333" s="8"/>
      <c r="B333" s="8"/>
    </row>
    <row r="334" spans="1:2">
      <c r="A334" s="8"/>
      <c r="B334" s="8"/>
    </row>
    <row r="335" spans="1:2">
      <c r="A335" s="8"/>
      <c r="B335" s="8"/>
    </row>
    <row r="336" spans="1:2">
      <c r="A336" s="8"/>
      <c r="B336" s="8"/>
    </row>
    <row r="337" spans="1:2">
      <c r="A337" s="8"/>
      <c r="B337" s="8"/>
    </row>
    <row r="338" spans="1:2">
      <c r="A338" s="8"/>
      <c r="B338" s="8"/>
    </row>
    <row r="339" spans="1:2">
      <c r="A339" s="8"/>
      <c r="B339" s="8"/>
    </row>
    <row r="340" spans="1:2">
      <c r="A340" s="8"/>
      <c r="B340" s="8"/>
    </row>
    <row r="341" spans="1:2">
      <c r="A341" s="8"/>
      <c r="B341" s="8"/>
    </row>
    <row r="342" spans="1:2">
      <c r="A342" s="8"/>
      <c r="B342" s="8"/>
    </row>
    <row r="343" spans="1:2">
      <c r="A343" s="8"/>
      <c r="B343" s="8"/>
    </row>
    <row r="344" spans="1:2">
      <c r="A344" s="8"/>
      <c r="B344" s="8"/>
    </row>
    <row r="345" spans="1:2">
      <c r="A345" s="8"/>
      <c r="B345" s="8"/>
    </row>
    <row r="346" spans="1:2">
      <c r="A346" s="8"/>
      <c r="B346" s="8"/>
    </row>
    <row r="347" spans="1:2">
      <c r="A347" s="8"/>
      <c r="B347" s="8"/>
    </row>
    <row r="348" spans="1:2">
      <c r="A348" s="8"/>
      <c r="B348" s="8"/>
    </row>
    <row r="349" spans="1:2">
      <c r="A349" s="8"/>
      <c r="B349" s="8"/>
    </row>
    <row r="350" spans="1:2">
      <c r="A350" s="8"/>
      <c r="B350" s="8"/>
    </row>
    <row r="351" spans="1:2">
      <c r="A351" s="8"/>
      <c r="B351" s="8"/>
    </row>
    <row r="352" spans="1:2">
      <c r="A352" s="8"/>
      <c r="B352" s="8"/>
    </row>
    <row r="353" spans="1:2">
      <c r="A353" s="8"/>
      <c r="B353" s="8"/>
    </row>
    <row r="354" spans="1:2">
      <c r="A354" s="8"/>
      <c r="B354" s="8"/>
    </row>
    <row r="355" spans="1:2">
      <c r="A355" s="8"/>
      <c r="B355" s="8"/>
    </row>
    <row r="356" spans="1:2">
      <c r="A356" s="8"/>
      <c r="B356" s="8"/>
    </row>
    <row r="357" spans="1:2">
      <c r="A357" s="8"/>
      <c r="B357" s="8"/>
    </row>
    <row r="358" spans="1:2">
      <c r="A358" s="8"/>
      <c r="B358" s="8"/>
    </row>
    <row r="359" spans="1:2">
      <c r="A359" s="8"/>
      <c r="B359" s="8"/>
    </row>
    <row r="360" spans="1:2">
      <c r="A360" s="8"/>
      <c r="B360" s="8"/>
    </row>
    <row r="361" spans="1:2">
      <c r="A361" s="8"/>
      <c r="B361" s="8"/>
    </row>
    <row r="362" spans="1:2">
      <c r="A362" s="8"/>
      <c r="B362" s="8"/>
    </row>
    <row r="363" spans="1:2">
      <c r="A363" s="8"/>
      <c r="B363" s="8"/>
    </row>
    <row r="364" spans="1:2">
      <c r="A364" s="8"/>
      <c r="B364" s="8"/>
    </row>
    <row r="365" spans="1:2">
      <c r="A365" s="8"/>
      <c r="B365" s="8"/>
    </row>
    <row r="366" spans="1:2">
      <c r="A366" s="8"/>
      <c r="B366" s="8"/>
    </row>
    <row r="367" spans="1:2">
      <c r="A367" s="8"/>
      <c r="B367" s="8"/>
    </row>
    <row r="368" spans="1:2">
      <c r="A368" s="8"/>
      <c r="B368" s="8"/>
    </row>
    <row r="369" spans="1:2">
      <c r="A369" s="8"/>
      <c r="B369" s="8"/>
    </row>
    <row r="370" spans="1:2">
      <c r="A370" s="8"/>
      <c r="B370" s="8"/>
    </row>
    <row r="371" spans="1:2">
      <c r="A371" s="8"/>
      <c r="B371" s="8"/>
    </row>
    <row r="372" spans="1:2">
      <c r="A372" s="8"/>
      <c r="B372" s="8"/>
    </row>
    <row r="373" spans="1:2">
      <c r="A373" s="8"/>
      <c r="B373" s="8"/>
    </row>
    <row r="374" spans="1:2">
      <c r="A374" s="8"/>
      <c r="B374" s="8"/>
    </row>
    <row r="375" spans="1:2">
      <c r="A375" s="8"/>
      <c r="B375" s="8"/>
    </row>
    <row r="376" spans="1:2">
      <c r="A376" s="8"/>
      <c r="B376" s="8"/>
    </row>
    <row r="377" spans="1:2">
      <c r="A377" s="8"/>
      <c r="B377" s="8"/>
    </row>
    <row r="378" spans="1:2">
      <c r="A378" s="8"/>
      <c r="B378" s="8"/>
    </row>
    <row r="379" spans="1:2">
      <c r="A379" s="8"/>
      <c r="B379" s="8"/>
    </row>
    <row r="380" spans="1:2">
      <c r="A380" s="8"/>
      <c r="B380" s="8"/>
    </row>
    <row r="381" spans="1:2">
      <c r="A381" s="8"/>
      <c r="B381" s="8"/>
    </row>
    <row r="382" spans="1:2">
      <c r="A382" s="8"/>
      <c r="B382" s="8"/>
    </row>
    <row r="383" spans="1:2">
      <c r="A383" s="8"/>
      <c r="B383" s="8"/>
    </row>
    <row r="384" spans="1:2">
      <c r="A384" s="8"/>
      <c r="B384" s="8"/>
    </row>
    <row r="385" spans="1:2">
      <c r="A385" s="8"/>
      <c r="B385" s="8"/>
    </row>
    <row r="386" spans="1:2">
      <c r="A386" s="8"/>
      <c r="B386" s="8"/>
    </row>
    <row r="387" spans="1:2">
      <c r="A387" s="8"/>
      <c r="B387" s="8"/>
    </row>
    <row r="388" spans="1:2">
      <c r="A388" s="8"/>
      <c r="B388" s="8"/>
    </row>
    <row r="389" spans="1:2">
      <c r="A389" s="8"/>
      <c r="B389" s="8"/>
    </row>
    <row r="390" spans="1:2">
      <c r="A390" s="8"/>
      <c r="B390" s="8"/>
    </row>
    <row r="391" spans="1:2">
      <c r="A391" s="8"/>
      <c r="B391" s="8"/>
    </row>
    <row r="392" spans="1:2">
      <c r="A392" s="8"/>
      <c r="B392" s="8"/>
    </row>
    <row r="393" spans="1:2">
      <c r="A393" s="8"/>
      <c r="B393" s="8"/>
    </row>
    <row r="394" spans="1:2">
      <c r="A394" s="8"/>
      <c r="B394" s="8"/>
    </row>
    <row r="395" spans="1:2">
      <c r="A395" s="8"/>
      <c r="B395" s="8"/>
    </row>
    <row r="396" spans="1:2">
      <c r="A396" s="8"/>
      <c r="B396" s="8"/>
    </row>
    <row r="397" spans="1:2">
      <c r="A397" s="8"/>
      <c r="B397" s="8"/>
    </row>
    <row r="398" spans="1:2">
      <c r="A398" s="8"/>
      <c r="B398" s="8"/>
    </row>
    <row r="399" spans="1:2">
      <c r="A399" s="8"/>
      <c r="B399" s="8"/>
    </row>
    <row r="400" spans="1:2">
      <c r="A400" s="8"/>
      <c r="B400" s="8"/>
    </row>
    <row r="401" spans="1:2">
      <c r="A401" s="8"/>
      <c r="B401" s="8"/>
    </row>
    <row r="402" spans="1:2">
      <c r="A402" s="8"/>
      <c r="B402" s="8"/>
    </row>
    <row r="403" spans="1:2">
      <c r="A403" s="8"/>
      <c r="B403" s="8"/>
    </row>
    <row r="404" spans="1:2">
      <c r="A404" s="8"/>
      <c r="B404" s="8"/>
    </row>
    <row r="405" spans="1:2">
      <c r="A405" s="8"/>
      <c r="B405" s="8"/>
    </row>
    <row r="406" spans="1:2">
      <c r="A406" s="8"/>
      <c r="B406" s="8"/>
    </row>
    <row r="407" spans="1:2">
      <c r="A407" s="8"/>
      <c r="B407" s="8"/>
    </row>
    <row r="408" spans="1:2">
      <c r="A408" s="8"/>
      <c r="B408" s="8"/>
    </row>
    <row r="409" spans="1:2">
      <c r="A409" s="8"/>
      <c r="B409" s="8"/>
    </row>
    <row r="410" spans="1:2">
      <c r="A410" s="8"/>
      <c r="B410" s="8"/>
    </row>
    <row r="411" spans="1:2">
      <c r="A411" s="8"/>
      <c r="B411" s="8"/>
    </row>
    <row r="412" spans="1:2">
      <c r="A412" s="8"/>
      <c r="B412" s="8"/>
    </row>
    <row r="413" spans="1:2">
      <c r="A413" s="8"/>
      <c r="B413" s="8"/>
    </row>
    <row r="414" spans="1:2">
      <c r="A414" s="8"/>
      <c r="B414" s="8"/>
    </row>
    <row r="415" spans="1:2">
      <c r="A415" s="8"/>
      <c r="B415" s="8"/>
    </row>
    <row r="416" spans="1:2">
      <c r="A416" s="8"/>
      <c r="B416" s="8"/>
    </row>
    <row r="417" spans="1:2">
      <c r="A417" s="8"/>
      <c r="B417" s="8"/>
    </row>
    <row r="418" spans="1:2">
      <c r="A418" s="8"/>
      <c r="B418" s="8"/>
    </row>
    <row r="419" spans="1:2">
      <c r="A419" s="8"/>
      <c r="B419" s="8"/>
    </row>
    <row r="420" spans="1:2">
      <c r="A420" s="8"/>
      <c r="B420" s="8"/>
    </row>
    <row r="421" spans="1:2">
      <c r="A421" s="8"/>
      <c r="B421" s="8"/>
    </row>
    <row r="422" spans="1:2">
      <c r="A422" s="8"/>
      <c r="B422" s="8"/>
    </row>
    <row r="423" spans="1:2">
      <c r="A423" s="8"/>
      <c r="B423" s="8"/>
    </row>
    <row r="424" spans="1:2">
      <c r="A424" s="8"/>
      <c r="B424" s="8"/>
    </row>
    <row r="425" spans="1:2">
      <c r="A425" s="8"/>
      <c r="B425" s="8"/>
    </row>
    <row r="426" spans="1:2">
      <c r="A426" s="8"/>
      <c r="B426" s="8"/>
    </row>
    <row r="427" spans="1:2">
      <c r="A427" s="8"/>
      <c r="B427" s="8"/>
    </row>
    <row r="428" spans="1:2">
      <c r="A428" s="8"/>
      <c r="B428" s="8"/>
    </row>
    <row r="429" spans="1:2">
      <c r="A429" s="8"/>
      <c r="B429" s="8"/>
    </row>
    <row r="430" spans="1:2">
      <c r="A430" s="8"/>
      <c r="B430" s="8"/>
    </row>
    <row r="431" spans="1:2">
      <c r="A431" s="8"/>
      <c r="B431" s="8"/>
    </row>
    <row r="432" spans="1:2">
      <c r="A432" s="8"/>
      <c r="B432" s="8"/>
    </row>
    <row r="433" spans="1:2">
      <c r="A433" s="8"/>
      <c r="B433" s="8"/>
    </row>
    <row r="434" spans="1:2">
      <c r="A434" s="8"/>
      <c r="B434" s="8"/>
    </row>
    <row r="435" spans="1:2">
      <c r="A435" s="8"/>
      <c r="B435" s="8"/>
    </row>
    <row r="436" spans="1:2">
      <c r="A436" s="8"/>
      <c r="B436" s="8"/>
    </row>
    <row r="437" spans="1:2">
      <c r="A437" s="8"/>
      <c r="B437" s="8"/>
    </row>
    <row r="438" spans="1:2">
      <c r="A438" s="8"/>
      <c r="B438" s="8"/>
    </row>
    <row r="439" spans="1:2">
      <c r="A439" s="8"/>
      <c r="B439" s="8"/>
    </row>
    <row r="440" spans="1:2">
      <c r="A440" s="8"/>
      <c r="B440" s="8"/>
    </row>
    <row r="441" spans="1:2">
      <c r="A441" s="8"/>
      <c r="B441" s="8"/>
    </row>
    <row r="442" spans="1:2">
      <c r="A442" s="8"/>
      <c r="B442" s="8"/>
    </row>
    <row r="443" spans="1:2">
      <c r="A443" s="8"/>
      <c r="B443" s="8"/>
    </row>
    <row r="444" spans="1:2">
      <c r="A444" s="8"/>
      <c r="B444" s="8"/>
    </row>
    <row r="445" spans="1:2">
      <c r="A445" s="8"/>
      <c r="B445" s="8"/>
    </row>
    <row r="446" spans="1:2">
      <c r="A446" s="8"/>
      <c r="B446" s="8"/>
    </row>
    <row r="447" spans="1:2">
      <c r="A447" s="8"/>
      <c r="B447" s="8"/>
    </row>
    <row r="448" spans="1:2">
      <c r="A448" s="8"/>
      <c r="B448" s="8"/>
    </row>
    <row r="449" spans="1:2">
      <c r="A449" s="8"/>
      <c r="B449" s="8"/>
    </row>
    <row r="450" spans="1:2">
      <c r="A450" s="8"/>
      <c r="B450" s="8"/>
    </row>
    <row r="451" spans="1:2">
      <c r="A451" s="8"/>
      <c r="B451" s="8"/>
    </row>
    <row r="452" spans="1:2">
      <c r="A452" s="8"/>
      <c r="B452" s="8"/>
    </row>
    <row r="453" spans="1:2">
      <c r="A453" s="8"/>
      <c r="B453" s="8"/>
    </row>
    <row r="454" spans="1:2">
      <c r="A454" s="8"/>
      <c r="B454" s="8"/>
    </row>
    <row r="455" spans="1:2">
      <c r="A455" s="8"/>
      <c r="B455" s="8"/>
    </row>
    <row r="456" spans="1:2">
      <c r="A456" s="8"/>
      <c r="B456" s="8"/>
    </row>
    <row r="457" spans="1:2">
      <c r="A457" s="8"/>
      <c r="B457" s="8"/>
    </row>
    <row r="458" spans="1:2">
      <c r="A458" s="8"/>
      <c r="B458" s="8"/>
    </row>
    <row r="459" spans="1:2">
      <c r="A459" s="8"/>
      <c r="B459" s="8"/>
    </row>
    <row r="460" spans="1:2">
      <c r="A460" s="8"/>
      <c r="B460" s="8"/>
    </row>
    <row r="461" spans="1:2">
      <c r="A461" s="8"/>
      <c r="B461" s="8"/>
    </row>
    <row r="462" spans="1:2">
      <c r="A462" s="8"/>
      <c r="B462" s="8"/>
    </row>
    <row r="463" spans="1:2">
      <c r="A463" s="8"/>
      <c r="B463" s="8"/>
    </row>
    <row r="464" spans="1:2">
      <c r="A464" s="8"/>
      <c r="B464" s="8"/>
    </row>
    <row r="465" spans="1:2">
      <c r="A465" s="8"/>
      <c r="B465" s="8"/>
    </row>
    <row r="466" spans="1:2">
      <c r="A466" s="8"/>
      <c r="B466" s="8"/>
    </row>
    <row r="467" spans="1:2">
      <c r="A467" s="8"/>
      <c r="B467" s="8"/>
    </row>
    <row r="468" spans="1:2">
      <c r="A468" s="8"/>
      <c r="B468" s="8"/>
    </row>
    <row r="469" spans="1:2">
      <c r="A469" s="8"/>
      <c r="B469" s="8"/>
    </row>
    <row r="470" spans="1:2">
      <c r="A470" s="8"/>
      <c r="B470" s="8"/>
    </row>
    <row r="471" spans="1:2">
      <c r="A471" s="8"/>
      <c r="B471" s="8"/>
    </row>
    <row r="472" spans="1:2">
      <c r="A472" s="8"/>
      <c r="B472" s="8"/>
    </row>
    <row r="473" spans="1:2">
      <c r="A473" s="8"/>
      <c r="B473" s="8"/>
    </row>
  </sheetData>
  <mergeCells count="24">
    <mergeCell ref="A12:H12"/>
    <mergeCell ref="B1:H1"/>
    <mergeCell ref="A2:H2"/>
    <mergeCell ref="A4:D4"/>
    <mergeCell ref="B5:H5"/>
    <mergeCell ref="C6:D6"/>
    <mergeCell ref="A7:H7"/>
    <mergeCell ref="A8:H8"/>
    <mergeCell ref="A9:H9"/>
    <mergeCell ref="A10:H10"/>
    <mergeCell ref="A11:H11"/>
    <mergeCell ref="A3:H3"/>
    <mergeCell ref="A50:H50"/>
    <mergeCell ref="A14:A16"/>
    <mergeCell ref="B14:B16"/>
    <mergeCell ref="A42:H42"/>
    <mergeCell ref="A45:H45"/>
    <mergeCell ref="A46:H46"/>
    <mergeCell ref="A47:H47"/>
    <mergeCell ref="A48:H48"/>
    <mergeCell ref="A49:H49"/>
    <mergeCell ref="A43:H43"/>
    <mergeCell ref="A44:H44"/>
    <mergeCell ref="C15:H15"/>
  </mergeCells>
  <hyperlinks>
    <hyperlink ref="B1" r:id="rId1" xr:uid="{00000000-0004-0000-1E00-000000000000}"/>
  </hyperlinks>
  <pageMargins left="0.25" right="0.25" top="0.75" bottom="0.75" header="0.3" footer="0.3"/>
  <pageSetup paperSize="9" orientation="portrait" r:id="rId2"/>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B050"/>
  </sheetPr>
  <dimension ref="A1:L429"/>
  <sheetViews>
    <sheetView view="pageBreakPreview" zoomScaleNormal="100" zoomScaleSheetLayoutView="100" workbookViewId="0">
      <selection activeCell="J13" sqref="J13"/>
    </sheetView>
  </sheetViews>
  <sheetFormatPr defaultColWidth="9.140625" defaultRowHeight="12.75"/>
  <cols>
    <col min="1" max="1" width="10.85546875" style="1504" customWidth="1"/>
    <col min="2" max="2" width="21.5703125" style="1504" customWidth="1"/>
    <col min="3" max="4" width="21.5703125" style="1504" bestFit="1" customWidth="1"/>
    <col min="5" max="5" width="18" style="1504" customWidth="1"/>
    <col min="6" max="6" width="27" style="1504" bestFit="1" customWidth="1"/>
    <col min="7" max="7" width="19.140625" style="1504" bestFit="1" customWidth="1"/>
    <col min="8" max="8" width="38.85546875" style="1504" bestFit="1" customWidth="1"/>
    <col min="9" max="9" width="15.5703125" style="1504" bestFit="1" customWidth="1"/>
    <col min="10" max="10" width="12.5703125" style="1504" bestFit="1" customWidth="1"/>
    <col min="11" max="11" width="9.140625" style="1504"/>
    <col min="12" max="12" width="9.5703125" style="1504" bestFit="1" customWidth="1"/>
    <col min="13" max="16384" width="9.140625" style="1504"/>
  </cols>
  <sheetData>
    <row r="1" spans="1:9" ht="24.75" customHeight="1">
      <c r="A1" s="1503" t="s">
        <v>1180</v>
      </c>
      <c r="B1" s="1791" t="s">
        <v>782</v>
      </c>
      <c r="C1" s="1791"/>
      <c r="D1" s="1791"/>
      <c r="E1" s="1791"/>
      <c r="F1" s="1791"/>
      <c r="G1" s="1791"/>
      <c r="H1" s="1791"/>
      <c r="I1" s="1792"/>
    </row>
    <row r="2" spans="1:9" ht="15" customHeight="1">
      <c r="A2" s="1505" t="s">
        <v>1200</v>
      </c>
      <c r="B2" s="1506"/>
      <c r="C2" s="1506"/>
      <c r="D2" s="1506"/>
      <c r="E2" s="1507"/>
      <c r="F2" s="1507"/>
      <c r="G2" s="1507"/>
      <c r="H2" s="1507"/>
      <c r="I2" s="1508"/>
    </row>
    <row r="3" spans="1:9" ht="15" customHeight="1">
      <c r="A3" s="2388" t="s">
        <v>404</v>
      </c>
      <c r="B3" s="2389"/>
      <c r="C3" s="2389"/>
      <c r="D3" s="2389"/>
      <c r="E3" s="2389"/>
      <c r="F3" s="2389"/>
      <c r="G3" s="2389"/>
      <c r="H3" s="2389"/>
      <c r="I3" s="2390"/>
    </row>
    <row r="4" spans="1:9" ht="13.5" thickBot="1">
      <c r="A4" s="2391"/>
      <c r="B4" s="2392"/>
      <c r="C4" s="2392"/>
      <c r="D4" s="1509"/>
      <c r="E4" s="1509"/>
      <c r="F4" s="1510"/>
      <c r="G4" s="1510"/>
      <c r="H4" s="1510"/>
      <c r="I4" s="1511"/>
    </row>
    <row r="5" spans="1:9" ht="43.5" customHeight="1" thickBot="1">
      <c r="A5" s="1512" t="s">
        <v>632</v>
      </c>
      <c r="B5" s="2393" t="s">
        <v>1198</v>
      </c>
      <c r="C5" s="2394"/>
      <c r="D5" s="2394"/>
      <c r="E5" s="2395"/>
      <c r="F5" s="2395"/>
      <c r="G5" s="2395"/>
      <c r="H5" s="2395"/>
      <c r="I5" s="2396"/>
    </row>
    <row r="6" spans="1:9" ht="13.5" thickBot="1">
      <c r="A6" s="1513" t="s">
        <v>576</v>
      </c>
      <c r="B6" s="1514"/>
      <c r="C6" s="1515" t="s">
        <v>2881</v>
      </c>
      <c r="D6" s="1516"/>
      <c r="E6" s="1516"/>
      <c r="F6" s="1516"/>
      <c r="G6" s="1516"/>
      <c r="H6" s="1516"/>
      <c r="I6" s="1517"/>
    </row>
    <row r="7" spans="1:9" ht="13.5" thickBot="1">
      <c r="A7" s="2379" t="s">
        <v>2185</v>
      </c>
      <c r="B7" s="2380"/>
      <c r="C7" s="2380"/>
      <c r="D7" s="2380"/>
      <c r="E7" s="2380"/>
      <c r="F7" s="2380"/>
      <c r="G7" s="2380"/>
      <c r="H7" s="2380"/>
      <c r="I7" s="2381"/>
    </row>
    <row r="8" spans="1:9" ht="13.5" thickBot="1">
      <c r="A8" s="2379" t="s">
        <v>2055</v>
      </c>
      <c r="B8" s="2380"/>
      <c r="C8" s="2380"/>
      <c r="D8" s="2380"/>
      <c r="E8" s="2380"/>
      <c r="F8" s="2380"/>
      <c r="G8" s="2380"/>
      <c r="H8" s="2380"/>
      <c r="I8" s="2381"/>
    </row>
    <row r="9" spans="1:9" ht="25.5" customHeight="1" thickBot="1">
      <c r="A9" s="2379" t="s">
        <v>2186</v>
      </c>
      <c r="B9" s="2380"/>
      <c r="C9" s="2380"/>
      <c r="D9" s="2380"/>
      <c r="E9" s="2380"/>
      <c r="F9" s="2380"/>
      <c r="G9" s="2380"/>
      <c r="H9" s="2380"/>
      <c r="I9" s="2381"/>
    </row>
    <row r="10" spans="1:9" ht="13.5" thickBot="1">
      <c r="A10" s="2379" t="s">
        <v>2142</v>
      </c>
      <c r="B10" s="2380"/>
      <c r="C10" s="2380"/>
      <c r="D10" s="2380"/>
      <c r="E10" s="2380"/>
      <c r="F10" s="2380"/>
      <c r="G10" s="2380"/>
      <c r="H10" s="2380"/>
      <c r="I10" s="2381"/>
    </row>
    <row r="11" spans="1:9" ht="24.75" customHeight="1" thickBot="1">
      <c r="A11" s="2379" t="s">
        <v>2187</v>
      </c>
      <c r="B11" s="2380"/>
      <c r="C11" s="2380"/>
      <c r="D11" s="2380"/>
      <c r="E11" s="2380"/>
      <c r="F11" s="2380"/>
      <c r="G11" s="2380"/>
      <c r="H11" s="2380"/>
      <c r="I11" s="2381"/>
    </row>
    <row r="12" spans="1:9" ht="25.5" customHeight="1" thickBot="1">
      <c r="A12" s="2379" t="s">
        <v>2156</v>
      </c>
      <c r="B12" s="2380"/>
      <c r="C12" s="2380"/>
      <c r="D12" s="2380"/>
      <c r="E12" s="2380"/>
      <c r="F12" s="2380"/>
      <c r="G12" s="2380"/>
      <c r="H12" s="2380"/>
      <c r="I12" s="2381"/>
    </row>
    <row r="13" spans="1:9" ht="15" customHeight="1" thickBot="1">
      <c r="A13" s="1518"/>
      <c r="B13" s="1519"/>
      <c r="C13" s="1520"/>
      <c r="D13" s="1521"/>
      <c r="E13" s="1521"/>
      <c r="F13" s="1520"/>
      <c r="G13" s="1520"/>
      <c r="H13" s="1520"/>
      <c r="I13" s="1522"/>
    </row>
    <row r="14" spans="1:9" ht="13.5" thickBot="1">
      <c r="A14" s="2382" t="s">
        <v>2197</v>
      </c>
      <c r="B14" s="2382"/>
      <c r="C14" s="1523" t="s">
        <v>821</v>
      </c>
      <c r="D14" s="1523" t="s">
        <v>822</v>
      </c>
      <c r="E14" s="1523" t="s">
        <v>826</v>
      </c>
      <c r="F14" s="1523" t="s">
        <v>827</v>
      </c>
      <c r="G14" s="1523" t="s">
        <v>830</v>
      </c>
      <c r="H14" s="1523" t="s">
        <v>889</v>
      </c>
      <c r="I14" s="1523" t="s">
        <v>890</v>
      </c>
    </row>
    <row r="15" spans="1:9" ht="13.5" thickBot="1">
      <c r="A15" s="2382"/>
      <c r="B15" s="2382"/>
      <c r="C15" s="2382" t="s">
        <v>1181</v>
      </c>
      <c r="D15" s="2382"/>
      <c r="E15" s="2382" t="s">
        <v>2201</v>
      </c>
      <c r="F15" s="2382" t="s">
        <v>1183</v>
      </c>
      <c r="G15" s="2383" t="s">
        <v>2202</v>
      </c>
      <c r="H15" s="2382" t="s">
        <v>1184</v>
      </c>
      <c r="I15" s="1523" t="s">
        <v>1185</v>
      </c>
    </row>
    <row r="16" spans="1:9" ht="59.25" customHeight="1" thickBot="1">
      <c r="A16" s="2382"/>
      <c r="B16" s="2382"/>
      <c r="C16" s="1523" t="s">
        <v>2199</v>
      </c>
      <c r="D16" s="1523" t="s">
        <v>2200</v>
      </c>
      <c r="E16" s="2382"/>
      <c r="F16" s="2382"/>
      <c r="G16" s="2383"/>
      <c r="H16" s="2382"/>
      <c r="I16" s="2384" t="s">
        <v>2198</v>
      </c>
    </row>
    <row r="17" spans="1:10" ht="13.5" thickBot="1">
      <c r="A17" s="2382"/>
      <c r="B17" s="2382"/>
      <c r="C17" s="1523"/>
      <c r="D17" s="1523"/>
      <c r="E17" s="2382"/>
      <c r="F17" s="2382"/>
      <c r="G17" s="2383"/>
      <c r="H17" s="2382"/>
      <c r="I17" s="2384"/>
    </row>
    <row r="18" spans="1:10" ht="26.25" thickBot="1">
      <c r="A18" s="1523">
        <v>1</v>
      </c>
      <c r="B18" s="1524" t="s">
        <v>1090</v>
      </c>
      <c r="C18" s="1525">
        <v>0</v>
      </c>
      <c r="D18" s="1525">
        <v>831852870.20759082</v>
      </c>
      <c r="E18" s="1525">
        <v>19298.253052693333</v>
      </c>
      <c r="F18" s="1525">
        <v>0</v>
      </c>
      <c r="G18" s="1526">
        <v>3806.5146</v>
      </c>
      <c r="H18" s="1525">
        <v>-2044.8749724066656</v>
      </c>
      <c r="I18" s="1527">
        <v>831833571.95453811</v>
      </c>
      <c r="J18" s="1528"/>
    </row>
    <row r="19" spans="1:10" ht="13.5" thickBot="1">
      <c r="A19" s="1523">
        <v>2</v>
      </c>
      <c r="B19" s="1524" t="s">
        <v>492</v>
      </c>
      <c r="C19" s="1525">
        <v>0</v>
      </c>
      <c r="D19" s="1525">
        <v>127582444.91994601</v>
      </c>
      <c r="E19" s="1525">
        <v>30943.443059516809</v>
      </c>
      <c r="F19" s="1525">
        <v>0</v>
      </c>
      <c r="G19" s="1526">
        <v>92483.098259999999</v>
      </c>
      <c r="H19" s="1525">
        <v>22101.465960386806</v>
      </c>
      <c r="I19" s="1527">
        <v>127551501.4768865</v>
      </c>
      <c r="J19" s="1528"/>
    </row>
    <row r="20" spans="1:10" ht="13.5" thickBot="1">
      <c r="A20" s="1523">
        <v>3</v>
      </c>
      <c r="B20" s="1524" t="s">
        <v>497</v>
      </c>
      <c r="C20" s="1525">
        <v>9279569.5385007299</v>
      </c>
      <c r="D20" s="1525">
        <v>445593911.88503671</v>
      </c>
      <c r="E20" s="1525">
        <v>7510728.2621178888</v>
      </c>
      <c r="F20" s="1525">
        <v>0</v>
      </c>
      <c r="G20" s="1526">
        <v>5686281.9304799996</v>
      </c>
      <c r="H20" s="1525">
        <v>2341294.5343863787</v>
      </c>
      <c r="I20" s="1527">
        <v>447362753.16141957</v>
      </c>
      <c r="J20" s="1528"/>
    </row>
    <row r="21" spans="1:10" ht="26.25" thickBot="1">
      <c r="A21" s="1529">
        <v>4</v>
      </c>
      <c r="B21" s="1530" t="s">
        <v>1189</v>
      </c>
      <c r="C21" s="1525">
        <v>1998867.0528831</v>
      </c>
      <c r="D21" s="1525">
        <v>74144608.245152622</v>
      </c>
      <c r="E21" s="1525">
        <v>1058527.7080990197</v>
      </c>
      <c r="F21" s="1525">
        <v>0</v>
      </c>
      <c r="G21" s="1526">
        <v>0</v>
      </c>
      <c r="H21" s="1525">
        <v>229618.75284564972</v>
      </c>
      <c r="I21" s="1527">
        <v>75084947.589936703</v>
      </c>
      <c r="J21" s="1528"/>
    </row>
    <row r="22" spans="1:10" ht="13.5" thickBot="1">
      <c r="A22" s="1529">
        <v>5</v>
      </c>
      <c r="B22" s="1530" t="s">
        <v>1092</v>
      </c>
      <c r="C22" s="1525">
        <v>3848869.4570715204</v>
      </c>
      <c r="D22" s="1525">
        <v>131650964.25307713</v>
      </c>
      <c r="E22" s="1525">
        <v>3941586.822596136</v>
      </c>
      <c r="F22" s="1525">
        <v>0</v>
      </c>
      <c r="G22" s="1526">
        <v>1468765.18936</v>
      </c>
      <c r="H22" s="1525">
        <v>1200409.38358805</v>
      </c>
      <c r="I22" s="1527">
        <v>131558246.88755253</v>
      </c>
      <c r="J22" s="1528"/>
    </row>
    <row r="23" spans="1:10" ht="13.5" thickBot="1">
      <c r="A23" s="1523">
        <v>6</v>
      </c>
      <c r="B23" s="1524" t="s">
        <v>1093</v>
      </c>
      <c r="C23" s="1525">
        <v>9328038.7422442939</v>
      </c>
      <c r="D23" s="1525">
        <v>545458782.47306907</v>
      </c>
      <c r="E23" s="1525">
        <v>7772928.8581668204</v>
      </c>
      <c r="F23" s="1525">
        <v>0</v>
      </c>
      <c r="G23" s="1526">
        <v>5599464.5765599795</v>
      </c>
      <c r="H23" s="1525">
        <v>1925291.5689369955</v>
      </c>
      <c r="I23" s="1527">
        <v>547013892.3571465</v>
      </c>
      <c r="J23" s="1528"/>
    </row>
    <row r="24" spans="1:10" ht="13.5" thickBot="1">
      <c r="A24" s="1529">
        <v>7</v>
      </c>
      <c r="B24" s="1530" t="s">
        <v>1984</v>
      </c>
      <c r="C24" s="1525">
        <v>5277813.6991899991</v>
      </c>
      <c r="D24" s="1525">
        <v>437562579.4930312</v>
      </c>
      <c r="E24" s="1525">
        <v>3078104.0248200027</v>
      </c>
      <c r="F24" s="1525">
        <v>0</v>
      </c>
      <c r="G24" s="1526">
        <v>109401.26436</v>
      </c>
      <c r="H24" s="1525">
        <v>449527.76791000413</v>
      </c>
      <c r="I24" s="1527">
        <v>439762289.16740119</v>
      </c>
      <c r="J24" s="1528"/>
    </row>
    <row r="25" spans="1:10" ht="13.5" thickBot="1">
      <c r="A25" s="1529">
        <v>8</v>
      </c>
      <c r="B25" s="1530" t="s">
        <v>1094</v>
      </c>
      <c r="C25" s="1525">
        <v>0</v>
      </c>
      <c r="D25" s="1525">
        <v>0</v>
      </c>
      <c r="E25" s="1525">
        <v>0</v>
      </c>
      <c r="F25" s="1525">
        <v>0</v>
      </c>
      <c r="G25" s="1526">
        <v>1600301.1660199999</v>
      </c>
      <c r="H25" s="1525">
        <v>0</v>
      </c>
      <c r="I25" s="1527">
        <v>0</v>
      </c>
      <c r="J25" s="1528"/>
    </row>
    <row r="26" spans="1:10" ht="23.25" customHeight="1" thickBot="1">
      <c r="A26" s="1529">
        <v>9</v>
      </c>
      <c r="B26" s="1530" t="s">
        <v>1095</v>
      </c>
      <c r="C26" s="1525">
        <v>5277813.6991899991</v>
      </c>
      <c r="D26" s="1525">
        <v>437562579.4930312</v>
      </c>
      <c r="E26" s="1525">
        <v>3078104.0248200027</v>
      </c>
      <c r="F26" s="1525">
        <v>0</v>
      </c>
      <c r="G26" s="1526">
        <v>3360369.3738099798</v>
      </c>
      <c r="H26" s="1525">
        <v>449527.76791000413</v>
      </c>
      <c r="I26" s="1527">
        <v>439762289.16740119</v>
      </c>
      <c r="J26" s="1528"/>
    </row>
    <row r="27" spans="1:10" ht="26.25" thickBot="1">
      <c r="A27" s="1529">
        <v>10</v>
      </c>
      <c r="B27" s="1530" t="s">
        <v>1096</v>
      </c>
      <c r="C27" s="1525">
        <v>0</v>
      </c>
      <c r="D27" s="1525">
        <v>0</v>
      </c>
      <c r="E27" s="1525">
        <v>0</v>
      </c>
      <c r="F27" s="1527">
        <v>0</v>
      </c>
      <c r="G27" s="1526">
        <v>0</v>
      </c>
      <c r="H27" s="1525">
        <v>0</v>
      </c>
      <c r="I27" s="1527">
        <v>0</v>
      </c>
      <c r="J27" s="1528"/>
    </row>
    <row r="28" spans="1:10" ht="26.25" thickBot="1">
      <c r="A28" s="1529">
        <v>11</v>
      </c>
      <c r="B28" s="1530" t="s">
        <v>1097</v>
      </c>
      <c r="C28" s="1525">
        <v>4050225.0430542943</v>
      </c>
      <c r="D28" s="1525">
        <v>107896202.9800379</v>
      </c>
      <c r="E28" s="1525">
        <v>4694824.8333468176</v>
      </c>
      <c r="F28" s="1527">
        <v>0</v>
      </c>
      <c r="G28" s="1526">
        <v>116451.79754</v>
      </c>
      <c r="H28" s="1525">
        <v>1475763.8010269913</v>
      </c>
      <c r="I28" s="1527">
        <v>107251603.18974538</v>
      </c>
      <c r="J28" s="1528"/>
    </row>
    <row r="29" spans="1:10" ht="13.5" thickBot="1">
      <c r="A29" s="1529">
        <v>12</v>
      </c>
      <c r="B29" s="1530" t="s">
        <v>1094</v>
      </c>
      <c r="C29" s="1525">
        <v>1581392.36270621</v>
      </c>
      <c r="D29" s="1525">
        <v>36915933.52530349</v>
      </c>
      <c r="E29" s="1525">
        <v>2108472.8417590354</v>
      </c>
      <c r="F29" s="1527">
        <v>0</v>
      </c>
      <c r="G29" s="1526">
        <v>1600301.1660199999</v>
      </c>
      <c r="H29" s="1525">
        <v>969420.25648863753</v>
      </c>
      <c r="I29" s="1527">
        <v>36388853.046250664</v>
      </c>
      <c r="J29" s="1528"/>
    </row>
    <row r="30" spans="1:10" ht="13.5" thickBot="1">
      <c r="A30" s="1529">
        <v>13</v>
      </c>
      <c r="B30" s="1530" t="s">
        <v>1095</v>
      </c>
      <c r="C30" s="1525">
        <v>2468832.6803480843</v>
      </c>
      <c r="D30" s="1525">
        <v>70980269.454734415</v>
      </c>
      <c r="E30" s="1525">
        <v>2586351.9915877818</v>
      </c>
      <c r="F30" s="1527">
        <v>0</v>
      </c>
      <c r="G30" s="1526">
        <v>3367419.90698998</v>
      </c>
      <c r="H30" s="1525">
        <v>506343.5445383538</v>
      </c>
      <c r="I30" s="1527">
        <v>70862750.14349471</v>
      </c>
      <c r="J30" s="1528"/>
    </row>
    <row r="31" spans="1:10" ht="13.5" thickBot="1">
      <c r="A31" s="1523">
        <v>14</v>
      </c>
      <c r="B31" s="1524" t="s">
        <v>1098</v>
      </c>
      <c r="C31" s="1525">
        <v>0</v>
      </c>
      <c r="D31" s="1525">
        <v>0</v>
      </c>
      <c r="E31" s="1525">
        <v>0</v>
      </c>
      <c r="F31" s="1527">
        <v>0</v>
      </c>
      <c r="G31" s="1526">
        <v>0</v>
      </c>
      <c r="H31" s="1525">
        <v>0</v>
      </c>
      <c r="I31" s="1527">
        <v>0</v>
      </c>
      <c r="J31" s="1528"/>
    </row>
    <row r="32" spans="1:10" ht="13.5" thickBot="1">
      <c r="A32" s="1529">
        <v>15</v>
      </c>
      <c r="B32" s="1531" t="s">
        <v>1099</v>
      </c>
      <c r="C32" s="1532">
        <f>C18+C19+C20+C23</f>
        <v>18607608.280745022</v>
      </c>
      <c r="D32" s="1532">
        <f>D18+D19+D20+D23</f>
        <v>1950488009.4856424</v>
      </c>
      <c r="E32" s="1532">
        <f>E18+E19+E20+E23</f>
        <v>15333898.816396918</v>
      </c>
      <c r="F32" s="1532">
        <f>F18+F19+F20+F23</f>
        <v>0</v>
      </c>
      <c r="G32" s="1526">
        <v>11382039.010189977</v>
      </c>
      <c r="H32" s="1532">
        <f>H18+H19+H20+H23</f>
        <v>4286642.6943113543</v>
      </c>
      <c r="I32" s="1532">
        <f>C32+D32-E32-F32</f>
        <v>1953761718.9499905</v>
      </c>
      <c r="J32" s="1528"/>
    </row>
    <row r="33" spans="1:10" ht="26.25" thickBot="1">
      <c r="A33" s="1523">
        <v>16</v>
      </c>
      <c r="B33" s="1524" t="s">
        <v>1090</v>
      </c>
      <c r="C33" s="1525">
        <v>0</v>
      </c>
      <c r="D33" s="1525">
        <v>1944459.8230000001</v>
      </c>
      <c r="E33" s="1525">
        <v>0</v>
      </c>
      <c r="F33" s="1525">
        <v>0</v>
      </c>
      <c r="G33" s="1526"/>
      <c r="H33" s="1525">
        <v>0</v>
      </c>
      <c r="I33" s="1527">
        <v>1944459.8230000001</v>
      </c>
      <c r="J33" s="1528"/>
    </row>
    <row r="34" spans="1:10" ht="26.25" thickBot="1">
      <c r="A34" s="1523">
        <v>17</v>
      </c>
      <c r="B34" s="1524" t="s">
        <v>1100</v>
      </c>
      <c r="C34" s="1525">
        <v>0</v>
      </c>
      <c r="D34" s="1525">
        <v>0</v>
      </c>
      <c r="E34" s="1525">
        <v>0</v>
      </c>
      <c r="F34" s="1525">
        <v>0</v>
      </c>
      <c r="G34" s="1533"/>
      <c r="H34" s="1527">
        <v>0</v>
      </c>
      <c r="I34" s="1527">
        <v>0</v>
      </c>
      <c r="J34" s="1528"/>
    </row>
    <row r="35" spans="1:10" ht="22.5" customHeight="1" thickBot="1">
      <c r="A35" s="1523">
        <v>18</v>
      </c>
      <c r="B35" s="1524" t="s">
        <v>1101</v>
      </c>
      <c r="C35" s="1525">
        <v>0</v>
      </c>
      <c r="D35" s="1525">
        <v>0</v>
      </c>
      <c r="E35" s="1525">
        <v>0</v>
      </c>
      <c r="F35" s="1525">
        <v>0</v>
      </c>
      <c r="G35" s="1533"/>
      <c r="H35" s="1527">
        <v>0</v>
      </c>
      <c r="I35" s="1527">
        <v>0</v>
      </c>
      <c r="J35" s="1528"/>
    </row>
    <row r="36" spans="1:10" ht="26.25" thickBot="1">
      <c r="A36" s="1523">
        <v>19</v>
      </c>
      <c r="B36" s="1524" t="s">
        <v>1102</v>
      </c>
      <c r="C36" s="1525">
        <v>0</v>
      </c>
      <c r="D36" s="1525">
        <v>0</v>
      </c>
      <c r="E36" s="1525">
        <v>0</v>
      </c>
      <c r="F36" s="1525">
        <v>0</v>
      </c>
      <c r="G36" s="1533"/>
      <c r="H36" s="1527">
        <v>0</v>
      </c>
      <c r="I36" s="1527">
        <v>0</v>
      </c>
      <c r="J36" s="1528"/>
    </row>
    <row r="37" spans="1:10" ht="13.5" thickBot="1">
      <c r="A37" s="1523">
        <v>20</v>
      </c>
      <c r="B37" s="1524" t="s">
        <v>1103</v>
      </c>
      <c r="C37" s="1525">
        <v>0</v>
      </c>
      <c r="D37" s="1525">
        <v>0</v>
      </c>
      <c r="E37" s="1525">
        <v>0</v>
      </c>
      <c r="F37" s="1525">
        <v>0</v>
      </c>
      <c r="G37" s="1533"/>
      <c r="H37" s="1527">
        <v>0</v>
      </c>
      <c r="I37" s="1527">
        <v>0</v>
      </c>
      <c r="J37" s="1528"/>
    </row>
    <row r="38" spans="1:10" ht="13.5" thickBot="1">
      <c r="A38" s="1523">
        <v>21</v>
      </c>
      <c r="B38" s="1524" t="s">
        <v>492</v>
      </c>
      <c r="C38" s="1525">
        <v>0</v>
      </c>
      <c r="D38" s="1525">
        <v>2771967.3856000002</v>
      </c>
      <c r="E38" s="1525">
        <v>0</v>
      </c>
      <c r="F38" s="1525">
        <v>0</v>
      </c>
      <c r="G38" s="1526"/>
      <c r="H38" s="1525">
        <v>0</v>
      </c>
      <c r="I38" s="1527">
        <v>2771967.3856000002</v>
      </c>
      <c r="J38" s="1528"/>
    </row>
    <row r="39" spans="1:10" ht="13.5" thickBot="1">
      <c r="A39" s="1523">
        <v>22</v>
      </c>
      <c r="B39" s="1524" t="s">
        <v>1104</v>
      </c>
      <c r="C39" s="1525">
        <v>0</v>
      </c>
      <c r="D39" s="1525">
        <v>7130340.6878900006</v>
      </c>
      <c r="E39" s="1525">
        <v>185727.67676999999</v>
      </c>
      <c r="F39" s="1525">
        <v>0</v>
      </c>
      <c r="G39" s="1526"/>
      <c r="H39" s="1525">
        <v>-35666.45061</v>
      </c>
      <c r="I39" s="1527">
        <v>6944613.0111200009</v>
      </c>
      <c r="J39" s="1528"/>
    </row>
    <row r="40" spans="1:10" ht="13.5" thickBot="1">
      <c r="A40" s="1529">
        <v>23</v>
      </c>
      <c r="B40" s="1530" t="s">
        <v>1092</v>
      </c>
      <c r="C40" s="1525">
        <v>0</v>
      </c>
      <c r="D40" s="1525">
        <v>2979605.8840000001</v>
      </c>
      <c r="E40" s="1525">
        <v>76126.611999999994</v>
      </c>
      <c r="F40" s="1525">
        <v>0</v>
      </c>
      <c r="G40" s="1526"/>
      <c r="H40" s="1525">
        <v>-68698.991000000009</v>
      </c>
      <c r="I40" s="1527">
        <v>2903479.2719999999</v>
      </c>
      <c r="J40" s="1528"/>
    </row>
    <row r="41" spans="1:10" ht="13.5" thickBot="1">
      <c r="A41" s="1523">
        <v>24</v>
      </c>
      <c r="B41" s="1524" t="s">
        <v>1093</v>
      </c>
      <c r="C41" s="1525">
        <v>0</v>
      </c>
      <c r="D41" s="1525">
        <v>511373.94389999995</v>
      </c>
      <c r="E41" s="1525">
        <v>0</v>
      </c>
      <c r="F41" s="1525">
        <v>0</v>
      </c>
      <c r="G41" s="1526"/>
      <c r="H41" s="1525">
        <v>0</v>
      </c>
      <c r="I41" s="1527">
        <v>511373.94389999995</v>
      </c>
      <c r="J41" s="1528"/>
    </row>
    <row r="42" spans="1:10" ht="13.5" thickBot="1">
      <c r="A42" s="1529">
        <v>25</v>
      </c>
      <c r="B42" s="1530" t="s">
        <v>1092</v>
      </c>
      <c r="C42" s="1525">
        <v>0</v>
      </c>
      <c r="D42" s="1525">
        <v>0</v>
      </c>
      <c r="E42" s="1525">
        <v>0</v>
      </c>
      <c r="F42" s="1525">
        <v>0</v>
      </c>
      <c r="G42" s="1533"/>
      <c r="H42" s="1527">
        <v>0</v>
      </c>
      <c r="I42" s="1527">
        <v>0</v>
      </c>
      <c r="J42" s="1528"/>
    </row>
    <row r="43" spans="1:10" ht="13.5" thickBot="1">
      <c r="A43" s="1523">
        <v>26</v>
      </c>
      <c r="B43" s="1524" t="s">
        <v>494</v>
      </c>
      <c r="C43" s="1525">
        <v>0</v>
      </c>
      <c r="D43" s="1525">
        <v>192842.56586999996</v>
      </c>
      <c r="E43" s="1525">
        <v>823.74553000000003</v>
      </c>
      <c r="F43" s="1525">
        <v>0</v>
      </c>
      <c r="G43" s="1526"/>
      <c r="H43" s="1525">
        <v>46.33262000000002</v>
      </c>
      <c r="I43" s="1527">
        <v>192018.82033999998</v>
      </c>
      <c r="J43" s="1528"/>
    </row>
    <row r="44" spans="1:10" ht="13.5" thickBot="1">
      <c r="A44" s="1529">
        <v>27</v>
      </c>
      <c r="B44" s="1530" t="s">
        <v>1092</v>
      </c>
      <c r="C44" s="1525">
        <v>0</v>
      </c>
      <c r="D44" s="1525">
        <v>0</v>
      </c>
      <c r="E44" s="1525">
        <v>0</v>
      </c>
      <c r="F44" s="1525">
        <v>0</v>
      </c>
      <c r="G44" s="1533"/>
      <c r="H44" s="1527">
        <v>0</v>
      </c>
      <c r="I44" s="1527">
        <v>0</v>
      </c>
      <c r="J44" s="1528"/>
    </row>
    <row r="45" spans="1:10" ht="13.5" thickBot="1">
      <c r="A45" s="1523">
        <v>28</v>
      </c>
      <c r="B45" s="1524" t="s">
        <v>1106</v>
      </c>
      <c r="C45" s="1525">
        <v>214128.95499999999</v>
      </c>
      <c r="D45" s="1525">
        <v>0</v>
      </c>
      <c r="E45" s="1525">
        <v>175620.22</v>
      </c>
      <c r="F45" s="1525">
        <v>0</v>
      </c>
      <c r="G45" s="1526"/>
      <c r="H45" s="1525">
        <v>48809.502819999994</v>
      </c>
      <c r="I45" s="1527">
        <v>38508.734999999986</v>
      </c>
      <c r="J45" s="1528"/>
    </row>
    <row r="46" spans="1:10" ht="39" thickBot="1">
      <c r="A46" s="1523">
        <v>29</v>
      </c>
      <c r="B46" s="1524" t="s">
        <v>1107</v>
      </c>
      <c r="C46" s="1525">
        <v>0</v>
      </c>
      <c r="D46" s="1525">
        <v>0</v>
      </c>
      <c r="E46" s="1525">
        <v>0</v>
      </c>
      <c r="F46" s="1525">
        <v>0</v>
      </c>
      <c r="G46" s="1533"/>
      <c r="H46" s="1527">
        <v>0</v>
      </c>
      <c r="I46" s="1527">
        <v>0</v>
      </c>
      <c r="J46" s="1528"/>
    </row>
    <row r="47" spans="1:10" ht="13.5" thickBot="1">
      <c r="A47" s="1523">
        <v>30</v>
      </c>
      <c r="B47" s="1524" t="s">
        <v>486</v>
      </c>
      <c r="C47" s="1525">
        <v>0</v>
      </c>
      <c r="D47" s="1525">
        <v>0</v>
      </c>
      <c r="E47" s="1525">
        <v>0</v>
      </c>
      <c r="F47" s="1525">
        <v>0</v>
      </c>
      <c r="G47" s="1533"/>
      <c r="H47" s="1527">
        <v>0</v>
      </c>
      <c r="I47" s="1527">
        <v>0</v>
      </c>
      <c r="J47" s="1528"/>
    </row>
    <row r="48" spans="1:10" ht="56.25" customHeight="1" thickBot="1">
      <c r="A48" s="1523">
        <v>31</v>
      </c>
      <c r="B48" s="1524" t="s">
        <v>1108</v>
      </c>
      <c r="C48" s="1525">
        <v>0</v>
      </c>
      <c r="D48" s="1525">
        <v>0</v>
      </c>
      <c r="E48" s="1525">
        <v>0</v>
      </c>
      <c r="F48" s="1525">
        <v>0</v>
      </c>
      <c r="G48" s="1533"/>
      <c r="H48" s="1527">
        <v>0</v>
      </c>
      <c r="I48" s="1527">
        <v>0</v>
      </c>
      <c r="J48" s="1528"/>
    </row>
    <row r="49" spans="1:12" ht="26.25" thickBot="1">
      <c r="A49" s="1523">
        <v>32</v>
      </c>
      <c r="B49" s="1524" t="s">
        <v>1166</v>
      </c>
      <c r="C49" s="1525">
        <v>0</v>
      </c>
      <c r="D49" s="1525">
        <v>0</v>
      </c>
      <c r="E49" s="1525">
        <v>0</v>
      </c>
      <c r="F49" s="1525">
        <v>0</v>
      </c>
      <c r="G49" s="1533"/>
      <c r="H49" s="1527">
        <v>0</v>
      </c>
      <c r="I49" s="1527">
        <v>0</v>
      </c>
      <c r="J49" s="1528"/>
    </row>
    <row r="50" spans="1:12" ht="13.5" thickBot="1">
      <c r="A50" s="1523">
        <v>33</v>
      </c>
      <c r="B50" s="1524" t="s">
        <v>1110</v>
      </c>
      <c r="C50" s="1525">
        <v>0</v>
      </c>
      <c r="D50" s="1525">
        <v>852065.48886016011</v>
      </c>
      <c r="E50" s="1525">
        <v>0</v>
      </c>
      <c r="F50" s="1525">
        <v>0</v>
      </c>
      <c r="G50" s="1526"/>
      <c r="H50" s="1525">
        <v>0</v>
      </c>
      <c r="I50" s="1527">
        <v>852065.48886016011</v>
      </c>
      <c r="J50" s="1528"/>
    </row>
    <row r="51" spans="1:12" ht="24" customHeight="1" thickBot="1">
      <c r="A51" s="1523">
        <v>34</v>
      </c>
      <c r="B51" s="1524" t="s">
        <v>1111</v>
      </c>
      <c r="C51" s="1525">
        <v>0</v>
      </c>
      <c r="D51" s="1525">
        <v>4139609.9420499997</v>
      </c>
      <c r="E51" s="1525">
        <v>0</v>
      </c>
      <c r="F51" s="1525">
        <v>0</v>
      </c>
      <c r="G51" s="1526"/>
      <c r="H51" s="1525">
        <v>0</v>
      </c>
      <c r="I51" s="1527">
        <v>4139609.9420499997</v>
      </c>
      <c r="J51" s="1528"/>
    </row>
    <row r="52" spans="1:12" ht="26.25" thickBot="1">
      <c r="A52" s="1529">
        <v>35</v>
      </c>
      <c r="B52" s="1531" t="s">
        <v>1112</v>
      </c>
      <c r="C52" s="1532">
        <f>C45</f>
        <v>214128.95499999999</v>
      </c>
      <c r="D52" s="1532">
        <f>D33+D38+D39+D41+D43+D50+D51</f>
        <v>17542659.837170161</v>
      </c>
      <c r="E52" s="1532">
        <f>E33+E38+E39+E41+E43+E50+E51+E45</f>
        <v>362171.64229999995</v>
      </c>
      <c r="F52" s="1532"/>
      <c r="G52" s="1533"/>
      <c r="H52" s="1532">
        <f>H33+H38+H39+H41+H43+H50+H51+H45</f>
        <v>13189.384829999995</v>
      </c>
      <c r="I52" s="1532">
        <f>I33+I38+I39+I41+I43+I50+I51+I45</f>
        <v>17394617.149870161</v>
      </c>
      <c r="J52" s="1528"/>
    </row>
    <row r="53" spans="1:12" ht="13.5" thickBot="1">
      <c r="A53" s="1534">
        <v>36</v>
      </c>
      <c r="B53" s="1531" t="s">
        <v>420</v>
      </c>
      <c r="C53" s="1532">
        <f>C32+C52</f>
        <v>18821737.23574502</v>
      </c>
      <c r="D53" s="1532">
        <f>D32+D52</f>
        <v>1968030669.3228126</v>
      </c>
      <c r="E53" s="1532">
        <f>E32+E52</f>
        <v>15696070.458696919</v>
      </c>
      <c r="F53" s="1532"/>
      <c r="G53" s="1533">
        <f>SUM(G32,G52)</f>
        <v>11382039.010189977</v>
      </c>
      <c r="H53" s="1532">
        <f>H32+H52</f>
        <v>4299832.0791413542</v>
      </c>
      <c r="I53" s="1532">
        <f t="shared" ref="I53" si="0">C53+D53-E53-F53</f>
        <v>1971156336.0998607</v>
      </c>
      <c r="J53" s="1528"/>
    </row>
    <row r="54" spans="1:12" ht="18" customHeight="1" thickBot="1">
      <c r="A54" s="1523">
        <v>37</v>
      </c>
      <c r="B54" s="1524" t="s">
        <v>1190</v>
      </c>
      <c r="C54" s="1533">
        <v>17793450.235000018</v>
      </c>
      <c r="D54" s="1533">
        <v>779208914.05466974</v>
      </c>
      <c r="E54" s="1533">
        <v>15308613.926810645</v>
      </c>
      <c r="F54" s="1527"/>
      <c r="G54" s="1533">
        <f>G53</f>
        <v>11382039.010189977</v>
      </c>
      <c r="H54" s="1533">
        <v>4264893.4745910689</v>
      </c>
      <c r="I54" s="1532">
        <f>IFERROR(C54+D54-E54-F54,0)</f>
        <v>781693750.36285913</v>
      </c>
      <c r="J54" s="1528"/>
      <c r="L54" s="1535"/>
    </row>
    <row r="55" spans="1:12" ht="27.75" customHeight="1" thickBot="1">
      <c r="A55" s="1523">
        <v>38</v>
      </c>
      <c r="B55" s="1524" t="s">
        <v>1191</v>
      </c>
      <c r="C55" s="1533">
        <v>0</v>
      </c>
      <c r="D55" s="1533">
        <v>771545201.26832008</v>
      </c>
      <c r="E55" s="1533">
        <v>7000.8527899999899</v>
      </c>
      <c r="F55" s="1527"/>
      <c r="G55" s="1533"/>
      <c r="H55" s="1533">
        <v>4313.0971199999894</v>
      </c>
      <c r="I55" s="1532">
        <f>IFERROR(C55+D55-E55-F55,0)</f>
        <v>771538200.41553009</v>
      </c>
      <c r="J55" s="1528"/>
    </row>
    <row r="56" spans="1:12" ht="26.25" customHeight="1" thickBot="1">
      <c r="A56" s="1523">
        <v>39</v>
      </c>
      <c r="B56" s="1524" t="s">
        <v>1192</v>
      </c>
      <c r="C56" s="1533">
        <v>1070285.8807099997</v>
      </c>
      <c r="D56" s="1533">
        <v>189516671.62565023</v>
      </c>
      <c r="E56" s="1533">
        <v>383806.66098014073</v>
      </c>
      <c r="F56" s="1527"/>
      <c r="G56" s="1533"/>
      <c r="H56" s="1533">
        <v>31116.295340164797</v>
      </c>
      <c r="I56" s="1532">
        <f>IFERROR(C56+D56-E56-F56,0)</f>
        <v>190203150.8453801</v>
      </c>
      <c r="J56" s="1528"/>
    </row>
    <row r="57" spans="1:12">
      <c r="A57" s="1536"/>
      <c r="B57" s="1537"/>
      <c r="C57" s="1537"/>
      <c r="D57" s="1537"/>
      <c r="E57" s="1538"/>
      <c r="F57" s="1537"/>
      <c r="G57" s="1537"/>
      <c r="H57" s="1537"/>
      <c r="I57" s="1537"/>
    </row>
    <row r="58" spans="1:12" ht="130.5" customHeight="1">
      <c r="A58" s="2385" t="s">
        <v>2188</v>
      </c>
      <c r="B58" s="2385"/>
      <c r="C58" s="2385"/>
      <c r="D58" s="2385"/>
      <c r="E58" s="2385"/>
      <c r="F58" s="2385"/>
      <c r="G58" s="2385"/>
      <c r="H58" s="2385"/>
      <c r="I58" s="2385"/>
    </row>
    <row r="59" spans="1:12">
      <c r="A59" s="2386" t="s">
        <v>962</v>
      </c>
      <c r="B59" s="2386"/>
      <c r="C59" s="2386"/>
      <c r="D59" s="2386"/>
      <c r="E59" s="2386"/>
      <c r="F59" s="2386"/>
      <c r="G59" s="2386"/>
      <c r="H59" s="2386"/>
      <c r="I59" s="2386"/>
    </row>
    <row r="60" spans="1:12">
      <c r="A60" s="2387" t="s">
        <v>940</v>
      </c>
      <c r="B60" s="2387"/>
      <c r="C60" s="2387"/>
      <c r="D60" s="2387"/>
      <c r="E60" s="2387"/>
      <c r="F60" s="2387"/>
      <c r="G60" s="2387"/>
      <c r="H60" s="2387"/>
      <c r="I60" s="2387"/>
    </row>
    <row r="61" spans="1:12">
      <c r="A61" s="2378" t="s">
        <v>2189</v>
      </c>
      <c r="B61" s="2378"/>
      <c r="C61" s="2378"/>
      <c r="D61" s="2378"/>
      <c r="E61" s="2378"/>
      <c r="F61" s="2378"/>
      <c r="G61" s="2378"/>
      <c r="H61" s="2378"/>
      <c r="I61" s="2378"/>
    </row>
    <row r="62" spans="1:12" ht="21" customHeight="1">
      <c r="A62" s="2378" t="s">
        <v>2190</v>
      </c>
      <c r="B62" s="2378"/>
      <c r="C62" s="2378"/>
      <c r="D62" s="2378"/>
      <c r="E62" s="2378"/>
      <c r="F62" s="2378"/>
      <c r="G62" s="2378"/>
      <c r="H62" s="2378"/>
      <c r="I62" s="2378"/>
    </row>
    <row r="63" spans="1:12">
      <c r="A63" s="2378" t="s">
        <v>2191</v>
      </c>
      <c r="B63" s="2378"/>
      <c r="C63" s="2378"/>
      <c r="D63" s="2378"/>
      <c r="E63" s="2378"/>
      <c r="F63" s="2378"/>
      <c r="G63" s="2378"/>
      <c r="H63" s="2378"/>
      <c r="I63" s="2378"/>
    </row>
    <row r="64" spans="1:12" ht="27.75" customHeight="1">
      <c r="A64" s="2378" t="s">
        <v>2192</v>
      </c>
      <c r="B64" s="2378"/>
      <c r="C64" s="2378"/>
      <c r="D64" s="2378"/>
      <c r="E64" s="2378"/>
      <c r="F64" s="2378"/>
      <c r="G64" s="2378"/>
      <c r="H64" s="2378"/>
      <c r="I64" s="2378"/>
    </row>
    <row r="65" spans="1:9" ht="30.75" customHeight="1">
      <c r="A65" s="2378" t="s">
        <v>2193</v>
      </c>
      <c r="B65" s="2378"/>
      <c r="C65" s="2378"/>
      <c r="D65" s="2378"/>
      <c r="E65" s="2378"/>
      <c r="F65" s="2378"/>
      <c r="G65" s="2378"/>
      <c r="H65" s="2378"/>
      <c r="I65" s="2378"/>
    </row>
    <row r="66" spans="1:9">
      <c r="A66" s="2378" t="s">
        <v>2194</v>
      </c>
      <c r="B66" s="2378"/>
      <c r="C66" s="2378"/>
      <c r="D66" s="2378"/>
      <c r="E66" s="2378"/>
      <c r="F66" s="2378"/>
      <c r="G66" s="2378"/>
      <c r="H66" s="2378"/>
      <c r="I66" s="2378"/>
    </row>
    <row r="67" spans="1:9" ht="24.75" customHeight="1">
      <c r="A67" s="2378" t="s">
        <v>2195</v>
      </c>
      <c r="B67" s="2378"/>
      <c r="C67" s="2378"/>
      <c r="D67" s="2378"/>
      <c r="E67" s="2378"/>
      <c r="F67" s="2378"/>
      <c r="G67" s="2378"/>
      <c r="H67" s="2378"/>
      <c r="I67" s="2378"/>
    </row>
    <row r="68" spans="1:9">
      <c r="A68" s="2377" t="s">
        <v>938</v>
      </c>
      <c r="B68" s="2377"/>
      <c r="C68" s="2377"/>
      <c r="D68" s="2377"/>
      <c r="E68" s="2377"/>
      <c r="F68" s="2377"/>
      <c r="G68" s="2377"/>
      <c r="H68" s="2377"/>
      <c r="I68" s="2377"/>
    </row>
    <row r="69" spans="1:9" ht="41.25" customHeight="1">
      <c r="A69" s="2378" t="s">
        <v>2196</v>
      </c>
      <c r="B69" s="2378"/>
      <c r="C69" s="2378"/>
      <c r="D69" s="2378"/>
      <c r="E69" s="2378"/>
      <c r="F69" s="2378"/>
      <c r="G69" s="2378"/>
      <c r="H69" s="2378"/>
      <c r="I69" s="2378"/>
    </row>
    <row r="70" spans="1:9" ht="232.5" customHeight="1">
      <c r="A70" s="1539"/>
      <c r="B70" s="1539"/>
    </row>
    <row r="71" spans="1:9" ht="232.5" customHeight="1"/>
    <row r="72" spans="1:9">
      <c r="A72" s="1539"/>
      <c r="B72" s="1539"/>
    </row>
    <row r="73" spans="1:9">
      <c r="A73" s="1539"/>
      <c r="B73" s="1539"/>
    </row>
    <row r="74" spans="1:9">
      <c r="A74" s="1539"/>
      <c r="B74" s="1539"/>
    </row>
    <row r="75" spans="1:9">
      <c r="A75" s="1539"/>
      <c r="B75" s="1539"/>
    </row>
    <row r="76" spans="1:9">
      <c r="A76" s="1539"/>
      <c r="B76" s="1539"/>
    </row>
    <row r="77" spans="1:9">
      <c r="A77" s="1539"/>
      <c r="B77" s="1539"/>
    </row>
    <row r="78" spans="1:9">
      <c r="A78" s="1539"/>
      <c r="B78" s="1539"/>
    </row>
    <row r="79" spans="1:9">
      <c r="A79" s="1539"/>
      <c r="B79" s="1539"/>
    </row>
    <row r="80" spans="1:9">
      <c r="A80" s="1539"/>
      <c r="B80" s="1539"/>
    </row>
    <row r="81" spans="1:2">
      <c r="A81" s="1539"/>
      <c r="B81" s="1539"/>
    </row>
    <row r="82" spans="1:2">
      <c r="A82" s="1539"/>
      <c r="B82" s="1539"/>
    </row>
    <row r="83" spans="1:2">
      <c r="A83" s="1539"/>
      <c r="B83" s="1539"/>
    </row>
    <row r="84" spans="1:2">
      <c r="A84" s="1539"/>
      <c r="B84" s="1539"/>
    </row>
    <row r="85" spans="1:2">
      <c r="A85" s="1539"/>
      <c r="B85" s="1539"/>
    </row>
    <row r="86" spans="1:2">
      <c r="A86" s="1539"/>
      <c r="B86" s="1539"/>
    </row>
    <row r="87" spans="1:2">
      <c r="A87" s="1539"/>
      <c r="B87" s="1539"/>
    </row>
    <row r="88" spans="1:2">
      <c r="A88" s="1539"/>
      <c r="B88" s="1539"/>
    </row>
    <row r="89" spans="1:2">
      <c r="A89" s="1539"/>
      <c r="B89" s="1539"/>
    </row>
    <row r="90" spans="1:2">
      <c r="A90" s="1539"/>
      <c r="B90" s="1539"/>
    </row>
    <row r="91" spans="1:2">
      <c r="A91" s="1539"/>
      <c r="B91" s="1539"/>
    </row>
    <row r="92" spans="1:2">
      <c r="A92" s="1539"/>
      <c r="B92" s="1539"/>
    </row>
    <row r="93" spans="1:2">
      <c r="A93" s="1539"/>
      <c r="B93" s="1539"/>
    </row>
    <row r="94" spans="1:2">
      <c r="A94" s="1539"/>
      <c r="B94" s="1539"/>
    </row>
    <row r="95" spans="1:2">
      <c r="A95" s="1539"/>
      <c r="B95" s="1539"/>
    </row>
    <row r="96" spans="1:2">
      <c r="A96" s="1539"/>
      <c r="B96" s="1539"/>
    </row>
    <row r="97" spans="1:2">
      <c r="A97" s="1539"/>
      <c r="B97" s="1539"/>
    </row>
    <row r="98" spans="1:2">
      <c r="A98" s="1539"/>
      <c r="B98" s="1539"/>
    </row>
    <row r="99" spans="1:2">
      <c r="A99" s="1539"/>
      <c r="B99" s="1539"/>
    </row>
    <row r="100" spans="1:2">
      <c r="A100" s="1539"/>
      <c r="B100" s="1539"/>
    </row>
    <row r="101" spans="1:2">
      <c r="A101" s="1539"/>
      <c r="B101" s="1539"/>
    </row>
    <row r="102" spans="1:2">
      <c r="A102" s="1539"/>
      <c r="B102" s="1539"/>
    </row>
    <row r="103" spans="1:2">
      <c r="A103" s="1539"/>
      <c r="B103" s="1539"/>
    </row>
    <row r="104" spans="1:2">
      <c r="A104" s="1539"/>
      <c r="B104" s="1539"/>
    </row>
    <row r="105" spans="1:2">
      <c r="A105" s="1539"/>
      <c r="B105" s="1539"/>
    </row>
    <row r="106" spans="1:2">
      <c r="A106" s="1539"/>
      <c r="B106" s="1539"/>
    </row>
    <row r="107" spans="1:2">
      <c r="A107" s="1539"/>
      <c r="B107" s="1539"/>
    </row>
    <row r="108" spans="1:2">
      <c r="A108" s="1539"/>
      <c r="B108" s="1539"/>
    </row>
    <row r="109" spans="1:2">
      <c r="A109" s="1539"/>
      <c r="B109" s="1539"/>
    </row>
    <row r="110" spans="1:2">
      <c r="A110" s="1539"/>
      <c r="B110" s="1539"/>
    </row>
    <row r="111" spans="1:2">
      <c r="A111" s="1539"/>
      <c r="B111" s="1539"/>
    </row>
    <row r="112" spans="1:2">
      <c r="A112" s="1539"/>
      <c r="B112" s="1539"/>
    </row>
    <row r="113" spans="1:2">
      <c r="A113" s="1539"/>
      <c r="B113" s="1539"/>
    </row>
    <row r="114" spans="1:2">
      <c r="A114" s="1539"/>
      <c r="B114" s="1539"/>
    </row>
    <row r="115" spans="1:2">
      <c r="A115" s="1539"/>
      <c r="B115" s="1539"/>
    </row>
    <row r="116" spans="1:2">
      <c r="A116" s="1539"/>
      <c r="B116" s="1539"/>
    </row>
    <row r="117" spans="1:2">
      <c r="A117" s="1539"/>
      <c r="B117" s="1539"/>
    </row>
    <row r="118" spans="1:2">
      <c r="A118" s="1539"/>
      <c r="B118" s="1539"/>
    </row>
    <row r="119" spans="1:2">
      <c r="A119" s="1539"/>
      <c r="B119" s="1539"/>
    </row>
    <row r="120" spans="1:2">
      <c r="A120" s="1539"/>
      <c r="B120" s="1539"/>
    </row>
    <row r="121" spans="1:2">
      <c r="A121" s="1539"/>
      <c r="B121" s="1539"/>
    </row>
    <row r="122" spans="1:2">
      <c r="A122" s="1539"/>
      <c r="B122" s="1539"/>
    </row>
    <row r="123" spans="1:2">
      <c r="A123" s="1539"/>
      <c r="B123" s="1539"/>
    </row>
    <row r="124" spans="1:2">
      <c r="A124" s="1539"/>
      <c r="B124" s="1539"/>
    </row>
    <row r="125" spans="1:2">
      <c r="A125" s="1539"/>
      <c r="B125" s="1539"/>
    </row>
    <row r="126" spans="1:2">
      <c r="A126" s="1539"/>
      <c r="B126" s="1539"/>
    </row>
    <row r="127" spans="1:2">
      <c r="A127" s="1539"/>
      <c r="B127" s="1539"/>
    </row>
    <row r="128" spans="1:2">
      <c r="A128" s="1539"/>
      <c r="B128" s="1539"/>
    </row>
    <row r="129" spans="1:2">
      <c r="A129" s="1539"/>
      <c r="B129" s="1539"/>
    </row>
    <row r="130" spans="1:2">
      <c r="A130" s="1539"/>
      <c r="B130" s="1539"/>
    </row>
    <row r="131" spans="1:2">
      <c r="A131" s="1539"/>
      <c r="B131" s="1539"/>
    </row>
    <row r="132" spans="1:2">
      <c r="A132" s="1539"/>
      <c r="B132" s="1539"/>
    </row>
    <row r="133" spans="1:2">
      <c r="A133" s="1539"/>
      <c r="B133" s="1539"/>
    </row>
    <row r="134" spans="1:2">
      <c r="A134" s="1539"/>
      <c r="B134" s="1539"/>
    </row>
    <row r="135" spans="1:2">
      <c r="A135" s="1539"/>
      <c r="B135" s="1539"/>
    </row>
    <row r="136" spans="1:2">
      <c r="A136" s="1539"/>
      <c r="B136" s="1539"/>
    </row>
    <row r="137" spans="1:2">
      <c r="A137" s="1539"/>
      <c r="B137" s="1539"/>
    </row>
    <row r="138" spans="1:2">
      <c r="A138" s="1539"/>
      <c r="B138" s="1539"/>
    </row>
    <row r="139" spans="1:2">
      <c r="A139" s="1539"/>
      <c r="B139" s="1539"/>
    </row>
    <row r="140" spans="1:2">
      <c r="A140" s="1539"/>
      <c r="B140" s="1539"/>
    </row>
    <row r="141" spans="1:2">
      <c r="A141" s="1539"/>
      <c r="B141" s="1539"/>
    </row>
    <row r="142" spans="1:2">
      <c r="A142" s="1539"/>
      <c r="B142" s="1539"/>
    </row>
    <row r="143" spans="1:2">
      <c r="A143" s="1539"/>
      <c r="B143" s="1539"/>
    </row>
    <row r="144" spans="1:2">
      <c r="A144" s="1539"/>
      <c r="B144" s="1539"/>
    </row>
    <row r="145" spans="1:2">
      <c r="A145" s="1539"/>
      <c r="B145" s="1539"/>
    </row>
    <row r="146" spans="1:2">
      <c r="A146" s="1539"/>
      <c r="B146" s="1539"/>
    </row>
    <row r="147" spans="1:2">
      <c r="A147" s="1539"/>
      <c r="B147" s="1539"/>
    </row>
    <row r="148" spans="1:2">
      <c r="A148" s="1539"/>
      <c r="B148" s="1539"/>
    </row>
    <row r="149" spans="1:2">
      <c r="A149" s="1539"/>
      <c r="B149" s="1539"/>
    </row>
    <row r="150" spans="1:2">
      <c r="A150" s="1539"/>
      <c r="B150" s="1539"/>
    </row>
    <row r="151" spans="1:2">
      <c r="A151" s="1539"/>
      <c r="B151" s="1539"/>
    </row>
    <row r="152" spans="1:2">
      <c r="A152" s="1539"/>
      <c r="B152" s="1539"/>
    </row>
    <row r="153" spans="1:2">
      <c r="A153" s="1539"/>
      <c r="B153" s="1539"/>
    </row>
    <row r="154" spans="1:2">
      <c r="A154" s="1539"/>
      <c r="B154" s="1539"/>
    </row>
    <row r="155" spans="1:2">
      <c r="A155" s="1539"/>
      <c r="B155" s="1539"/>
    </row>
    <row r="156" spans="1:2">
      <c r="A156" s="1539"/>
      <c r="B156" s="1539"/>
    </row>
    <row r="157" spans="1:2">
      <c r="A157" s="1539"/>
      <c r="B157" s="1539"/>
    </row>
    <row r="158" spans="1:2">
      <c r="A158" s="1539"/>
      <c r="B158" s="1539"/>
    </row>
    <row r="159" spans="1:2">
      <c r="A159" s="1539"/>
      <c r="B159" s="1539"/>
    </row>
    <row r="160" spans="1:2">
      <c r="A160" s="1539"/>
      <c r="B160" s="1539"/>
    </row>
    <row r="161" spans="1:2">
      <c r="A161" s="1539"/>
      <c r="B161" s="1539"/>
    </row>
    <row r="162" spans="1:2">
      <c r="A162" s="1539"/>
      <c r="B162" s="1539"/>
    </row>
    <row r="163" spans="1:2">
      <c r="A163" s="1539"/>
      <c r="B163" s="1539"/>
    </row>
    <row r="164" spans="1:2">
      <c r="A164" s="1539"/>
      <c r="B164" s="1539"/>
    </row>
    <row r="165" spans="1:2">
      <c r="A165" s="1539"/>
      <c r="B165" s="1539"/>
    </row>
    <row r="166" spans="1:2">
      <c r="A166" s="1539"/>
      <c r="B166" s="1539"/>
    </row>
    <row r="167" spans="1:2">
      <c r="A167" s="1539"/>
      <c r="B167" s="1539"/>
    </row>
    <row r="168" spans="1:2">
      <c r="A168" s="1539"/>
      <c r="B168" s="1539"/>
    </row>
    <row r="169" spans="1:2">
      <c r="A169" s="1539"/>
      <c r="B169" s="1539"/>
    </row>
    <row r="170" spans="1:2">
      <c r="A170" s="1539"/>
      <c r="B170" s="1539"/>
    </row>
    <row r="171" spans="1:2">
      <c r="A171" s="1539"/>
      <c r="B171" s="1539"/>
    </row>
    <row r="172" spans="1:2">
      <c r="A172" s="1539"/>
      <c r="B172" s="1539"/>
    </row>
    <row r="173" spans="1:2">
      <c r="A173" s="1539"/>
      <c r="B173" s="1539"/>
    </row>
    <row r="174" spans="1:2">
      <c r="A174" s="1539"/>
      <c r="B174" s="1539"/>
    </row>
    <row r="175" spans="1:2">
      <c r="A175" s="1539"/>
      <c r="B175" s="1539"/>
    </row>
    <row r="176" spans="1:2">
      <c r="A176" s="1539"/>
      <c r="B176" s="1539"/>
    </row>
    <row r="177" spans="1:2">
      <c r="A177" s="1539"/>
      <c r="B177" s="1539"/>
    </row>
    <row r="178" spans="1:2">
      <c r="A178" s="1539"/>
      <c r="B178" s="1539"/>
    </row>
    <row r="179" spans="1:2">
      <c r="A179" s="1539"/>
      <c r="B179" s="1539"/>
    </row>
    <row r="180" spans="1:2">
      <c r="A180" s="1539"/>
      <c r="B180" s="1539"/>
    </row>
    <row r="181" spans="1:2">
      <c r="A181" s="1539"/>
      <c r="B181" s="1539"/>
    </row>
    <row r="182" spans="1:2">
      <c r="A182" s="1539"/>
      <c r="B182" s="1539"/>
    </row>
    <row r="183" spans="1:2">
      <c r="A183" s="1539"/>
      <c r="B183" s="1539"/>
    </row>
    <row r="184" spans="1:2">
      <c r="A184" s="1539"/>
      <c r="B184" s="1539"/>
    </row>
    <row r="185" spans="1:2">
      <c r="A185" s="1539"/>
      <c r="B185" s="1539"/>
    </row>
    <row r="186" spans="1:2">
      <c r="A186" s="1539"/>
      <c r="B186" s="1539"/>
    </row>
    <row r="187" spans="1:2">
      <c r="A187" s="1539"/>
      <c r="B187" s="1539"/>
    </row>
    <row r="188" spans="1:2">
      <c r="A188" s="1539"/>
      <c r="B188" s="1539"/>
    </row>
    <row r="189" spans="1:2">
      <c r="A189" s="1539"/>
      <c r="B189" s="1539"/>
    </row>
    <row r="190" spans="1:2">
      <c r="A190" s="1539"/>
      <c r="B190" s="1539"/>
    </row>
    <row r="191" spans="1:2">
      <c r="A191" s="1539"/>
      <c r="B191" s="1539"/>
    </row>
    <row r="192" spans="1:2">
      <c r="A192" s="1539"/>
      <c r="B192" s="1539"/>
    </row>
    <row r="193" spans="1:2">
      <c r="A193" s="1539"/>
      <c r="B193" s="1539"/>
    </row>
    <row r="194" spans="1:2">
      <c r="A194" s="1539"/>
      <c r="B194" s="1539"/>
    </row>
    <row r="195" spans="1:2">
      <c r="A195" s="1539"/>
      <c r="B195" s="1539"/>
    </row>
    <row r="196" spans="1:2">
      <c r="A196" s="1539"/>
      <c r="B196" s="1539"/>
    </row>
    <row r="197" spans="1:2">
      <c r="A197" s="1539"/>
      <c r="B197" s="1539"/>
    </row>
    <row r="198" spans="1:2">
      <c r="A198" s="1539"/>
      <c r="B198" s="1539"/>
    </row>
    <row r="199" spans="1:2">
      <c r="A199" s="1539"/>
      <c r="B199" s="1539"/>
    </row>
    <row r="200" spans="1:2">
      <c r="A200" s="1539"/>
      <c r="B200" s="1539"/>
    </row>
    <row r="201" spans="1:2">
      <c r="A201" s="1539"/>
      <c r="B201" s="1539"/>
    </row>
    <row r="202" spans="1:2">
      <c r="A202" s="1539"/>
      <c r="B202" s="1539"/>
    </row>
    <row r="203" spans="1:2">
      <c r="A203" s="1539"/>
      <c r="B203" s="1539"/>
    </row>
    <row r="204" spans="1:2">
      <c r="A204" s="1539"/>
      <c r="B204" s="1539"/>
    </row>
    <row r="205" spans="1:2">
      <c r="A205" s="1539"/>
      <c r="B205" s="1539"/>
    </row>
    <row r="206" spans="1:2">
      <c r="A206" s="1539"/>
      <c r="B206" s="1539"/>
    </row>
    <row r="207" spans="1:2">
      <c r="A207" s="1539"/>
      <c r="B207" s="1539"/>
    </row>
    <row r="208" spans="1:2">
      <c r="A208" s="1539"/>
      <c r="B208" s="1539"/>
    </row>
    <row r="209" spans="1:2">
      <c r="A209" s="1539"/>
      <c r="B209" s="1539"/>
    </row>
    <row r="210" spans="1:2">
      <c r="A210" s="1539"/>
      <c r="B210" s="1539"/>
    </row>
    <row r="211" spans="1:2">
      <c r="A211" s="1539"/>
      <c r="B211" s="1539"/>
    </row>
    <row r="212" spans="1:2">
      <c r="A212" s="1539"/>
      <c r="B212" s="1539"/>
    </row>
    <row r="213" spans="1:2">
      <c r="A213" s="1539"/>
      <c r="B213" s="1539"/>
    </row>
    <row r="214" spans="1:2">
      <c r="A214" s="1539"/>
      <c r="B214" s="1539"/>
    </row>
    <row r="215" spans="1:2">
      <c r="A215" s="1539"/>
      <c r="B215" s="1539"/>
    </row>
    <row r="216" spans="1:2">
      <c r="A216" s="1539"/>
      <c r="B216" s="1539"/>
    </row>
    <row r="217" spans="1:2">
      <c r="A217" s="1539"/>
      <c r="B217" s="1539"/>
    </row>
    <row r="218" spans="1:2">
      <c r="A218" s="1539"/>
      <c r="B218" s="1539"/>
    </row>
    <row r="219" spans="1:2">
      <c r="A219" s="1539"/>
      <c r="B219" s="1539"/>
    </row>
    <row r="220" spans="1:2">
      <c r="A220" s="1539"/>
      <c r="B220" s="1539"/>
    </row>
    <row r="221" spans="1:2">
      <c r="A221" s="1539"/>
      <c r="B221" s="1539"/>
    </row>
    <row r="222" spans="1:2">
      <c r="A222" s="1539"/>
      <c r="B222" s="1539"/>
    </row>
    <row r="223" spans="1:2">
      <c r="A223" s="1539"/>
      <c r="B223" s="1539"/>
    </row>
    <row r="224" spans="1:2">
      <c r="A224" s="1539"/>
      <c r="B224" s="1539"/>
    </row>
    <row r="225" spans="1:2">
      <c r="A225" s="1539"/>
      <c r="B225" s="1539"/>
    </row>
    <row r="226" spans="1:2">
      <c r="A226" s="1539"/>
      <c r="B226" s="1539"/>
    </row>
    <row r="227" spans="1:2">
      <c r="A227" s="1539"/>
      <c r="B227" s="1539"/>
    </row>
    <row r="228" spans="1:2">
      <c r="A228" s="1539"/>
      <c r="B228" s="1539"/>
    </row>
    <row r="229" spans="1:2">
      <c r="A229" s="1539"/>
      <c r="B229" s="1539"/>
    </row>
    <row r="230" spans="1:2">
      <c r="A230" s="1539"/>
      <c r="B230" s="1539"/>
    </row>
    <row r="231" spans="1:2">
      <c r="A231" s="1539"/>
      <c r="B231" s="1539"/>
    </row>
    <row r="232" spans="1:2">
      <c r="A232" s="1539"/>
      <c r="B232" s="1539"/>
    </row>
    <row r="233" spans="1:2">
      <c r="A233" s="1539"/>
      <c r="B233" s="1539"/>
    </row>
    <row r="234" spans="1:2">
      <c r="A234" s="1539"/>
      <c r="B234" s="1539"/>
    </row>
    <row r="235" spans="1:2">
      <c r="A235" s="1539"/>
      <c r="B235" s="1539"/>
    </row>
    <row r="236" spans="1:2">
      <c r="A236" s="1539"/>
      <c r="B236" s="1539"/>
    </row>
    <row r="237" spans="1:2">
      <c r="A237" s="1539"/>
      <c r="B237" s="1539"/>
    </row>
    <row r="238" spans="1:2">
      <c r="A238" s="1539"/>
      <c r="B238" s="1539"/>
    </row>
    <row r="239" spans="1:2">
      <c r="A239" s="1539"/>
      <c r="B239" s="1539"/>
    </row>
    <row r="240" spans="1:2">
      <c r="A240" s="1539"/>
      <c r="B240" s="1539"/>
    </row>
    <row r="241" spans="1:2">
      <c r="A241" s="1539"/>
      <c r="B241" s="1539"/>
    </row>
    <row r="242" spans="1:2">
      <c r="A242" s="1539"/>
      <c r="B242" s="1539"/>
    </row>
    <row r="243" spans="1:2">
      <c r="A243" s="1539"/>
      <c r="B243" s="1539"/>
    </row>
    <row r="244" spans="1:2">
      <c r="A244" s="1539"/>
      <c r="B244" s="1539"/>
    </row>
    <row r="245" spans="1:2">
      <c r="A245" s="1539"/>
      <c r="B245" s="1539"/>
    </row>
    <row r="246" spans="1:2">
      <c r="A246" s="1539"/>
      <c r="B246" s="1539"/>
    </row>
    <row r="247" spans="1:2">
      <c r="A247" s="1539"/>
      <c r="B247" s="1539"/>
    </row>
    <row r="248" spans="1:2">
      <c r="A248" s="1539"/>
      <c r="B248" s="1539"/>
    </row>
    <row r="249" spans="1:2">
      <c r="A249" s="1539"/>
      <c r="B249" s="1539"/>
    </row>
    <row r="250" spans="1:2">
      <c r="A250" s="1539"/>
      <c r="B250" s="1539"/>
    </row>
    <row r="251" spans="1:2">
      <c r="A251" s="1539"/>
      <c r="B251" s="1539"/>
    </row>
    <row r="252" spans="1:2">
      <c r="A252" s="1539"/>
      <c r="B252" s="1539"/>
    </row>
    <row r="253" spans="1:2">
      <c r="A253" s="1539"/>
      <c r="B253" s="1539"/>
    </row>
    <row r="254" spans="1:2">
      <c r="A254" s="1539"/>
      <c r="B254" s="1539"/>
    </row>
    <row r="255" spans="1:2">
      <c r="A255" s="1539"/>
      <c r="B255" s="1539"/>
    </row>
    <row r="256" spans="1:2">
      <c r="A256" s="1539"/>
      <c r="B256" s="1539"/>
    </row>
    <row r="257" spans="1:2">
      <c r="A257" s="1539"/>
      <c r="B257" s="1539"/>
    </row>
    <row r="258" spans="1:2">
      <c r="A258" s="1539"/>
      <c r="B258" s="1539"/>
    </row>
    <row r="259" spans="1:2">
      <c r="A259" s="1539"/>
      <c r="B259" s="1539"/>
    </row>
    <row r="260" spans="1:2">
      <c r="A260" s="1539"/>
      <c r="B260" s="1539"/>
    </row>
    <row r="261" spans="1:2">
      <c r="A261" s="1539"/>
      <c r="B261" s="1539"/>
    </row>
    <row r="262" spans="1:2">
      <c r="A262" s="1539"/>
      <c r="B262" s="1539"/>
    </row>
    <row r="263" spans="1:2">
      <c r="A263" s="1539"/>
      <c r="B263" s="1539"/>
    </row>
    <row r="264" spans="1:2">
      <c r="A264" s="1539"/>
      <c r="B264" s="1539"/>
    </row>
    <row r="265" spans="1:2">
      <c r="A265" s="1539"/>
      <c r="B265" s="1539"/>
    </row>
    <row r="266" spans="1:2">
      <c r="A266" s="1539"/>
      <c r="B266" s="1539"/>
    </row>
    <row r="267" spans="1:2">
      <c r="A267" s="1539"/>
      <c r="B267" s="1539"/>
    </row>
    <row r="268" spans="1:2">
      <c r="A268" s="1539"/>
      <c r="B268" s="1539"/>
    </row>
    <row r="269" spans="1:2">
      <c r="A269" s="1539"/>
      <c r="B269" s="1539"/>
    </row>
    <row r="270" spans="1:2">
      <c r="A270" s="1539"/>
      <c r="B270" s="1539"/>
    </row>
    <row r="271" spans="1:2">
      <c r="A271" s="1539"/>
      <c r="B271" s="1539"/>
    </row>
    <row r="272" spans="1:2">
      <c r="A272" s="1539"/>
      <c r="B272" s="1539"/>
    </row>
    <row r="273" spans="1:2">
      <c r="A273" s="1539"/>
      <c r="B273" s="1539"/>
    </row>
    <row r="274" spans="1:2">
      <c r="A274" s="1539"/>
      <c r="B274" s="1539"/>
    </row>
    <row r="275" spans="1:2">
      <c r="A275" s="1539"/>
      <c r="B275" s="1539"/>
    </row>
    <row r="276" spans="1:2">
      <c r="A276" s="1539"/>
      <c r="B276" s="1539"/>
    </row>
    <row r="277" spans="1:2">
      <c r="A277" s="1539"/>
      <c r="B277" s="1539"/>
    </row>
    <row r="278" spans="1:2">
      <c r="A278" s="1539"/>
      <c r="B278" s="1539"/>
    </row>
    <row r="279" spans="1:2">
      <c r="A279" s="1539"/>
      <c r="B279" s="1539"/>
    </row>
    <row r="280" spans="1:2">
      <c r="A280" s="1539"/>
      <c r="B280" s="1539"/>
    </row>
    <row r="281" spans="1:2">
      <c r="A281" s="1539"/>
      <c r="B281" s="1539"/>
    </row>
    <row r="282" spans="1:2">
      <c r="A282" s="1539"/>
      <c r="B282" s="1539"/>
    </row>
    <row r="283" spans="1:2">
      <c r="A283" s="1539"/>
      <c r="B283" s="1539"/>
    </row>
    <row r="284" spans="1:2">
      <c r="A284" s="1539"/>
      <c r="B284" s="1539"/>
    </row>
    <row r="285" spans="1:2">
      <c r="A285" s="1539"/>
      <c r="B285" s="1539"/>
    </row>
    <row r="286" spans="1:2">
      <c r="A286" s="1539"/>
      <c r="B286" s="1539"/>
    </row>
    <row r="287" spans="1:2">
      <c r="A287" s="1539"/>
      <c r="B287" s="1539"/>
    </row>
    <row r="288" spans="1:2">
      <c r="A288" s="1539"/>
      <c r="B288" s="1539"/>
    </row>
    <row r="289" spans="1:2">
      <c r="A289" s="1539"/>
      <c r="B289" s="1539"/>
    </row>
    <row r="290" spans="1:2">
      <c r="A290" s="1539"/>
      <c r="B290" s="1539"/>
    </row>
    <row r="291" spans="1:2">
      <c r="A291" s="1539"/>
      <c r="B291" s="1539"/>
    </row>
    <row r="292" spans="1:2">
      <c r="A292" s="1539"/>
      <c r="B292" s="1539"/>
    </row>
    <row r="293" spans="1:2">
      <c r="A293" s="1539"/>
      <c r="B293" s="1539"/>
    </row>
    <row r="294" spans="1:2">
      <c r="A294" s="1539"/>
      <c r="B294" s="1539"/>
    </row>
    <row r="295" spans="1:2">
      <c r="A295" s="1539"/>
      <c r="B295" s="1539"/>
    </row>
    <row r="296" spans="1:2">
      <c r="A296" s="1539"/>
      <c r="B296" s="1539"/>
    </row>
    <row r="297" spans="1:2">
      <c r="A297" s="1539"/>
      <c r="B297" s="1539"/>
    </row>
    <row r="298" spans="1:2">
      <c r="A298" s="1539"/>
      <c r="B298" s="1539"/>
    </row>
    <row r="299" spans="1:2">
      <c r="A299" s="1539"/>
      <c r="B299" s="1539"/>
    </row>
    <row r="300" spans="1:2">
      <c r="A300" s="1539"/>
      <c r="B300" s="1539"/>
    </row>
    <row r="301" spans="1:2">
      <c r="A301" s="1539"/>
      <c r="B301" s="1539"/>
    </row>
    <row r="302" spans="1:2">
      <c r="A302" s="1539"/>
      <c r="B302" s="1539"/>
    </row>
    <row r="303" spans="1:2">
      <c r="A303" s="1539"/>
      <c r="B303" s="1539"/>
    </row>
    <row r="304" spans="1:2">
      <c r="A304" s="1539"/>
      <c r="B304" s="1539"/>
    </row>
    <row r="305" spans="1:2">
      <c r="A305" s="1539"/>
      <c r="B305" s="1539"/>
    </row>
    <row r="306" spans="1:2">
      <c r="A306" s="1539"/>
      <c r="B306" s="1539"/>
    </row>
    <row r="307" spans="1:2">
      <c r="A307" s="1539"/>
      <c r="B307" s="1539"/>
    </row>
    <row r="308" spans="1:2">
      <c r="A308" s="1539"/>
      <c r="B308" s="1539"/>
    </row>
    <row r="309" spans="1:2">
      <c r="A309" s="1539"/>
      <c r="B309" s="1539"/>
    </row>
    <row r="310" spans="1:2">
      <c r="A310" s="1539"/>
      <c r="B310" s="1539"/>
    </row>
    <row r="311" spans="1:2">
      <c r="A311" s="1539"/>
      <c r="B311" s="1539"/>
    </row>
    <row r="312" spans="1:2">
      <c r="A312" s="1539"/>
      <c r="B312" s="1539"/>
    </row>
    <row r="313" spans="1:2">
      <c r="A313" s="1539"/>
      <c r="B313" s="1539"/>
    </row>
    <row r="314" spans="1:2">
      <c r="A314" s="1539"/>
      <c r="B314" s="1539"/>
    </row>
    <row r="315" spans="1:2">
      <c r="A315" s="1539"/>
      <c r="B315" s="1539"/>
    </row>
    <row r="316" spans="1:2">
      <c r="A316" s="1539"/>
      <c r="B316" s="1539"/>
    </row>
    <row r="317" spans="1:2">
      <c r="A317" s="1539"/>
      <c r="B317" s="1539"/>
    </row>
    <row r="318" spans="1:2">
      <c r="A318" s="1539"/>
      <c r="B318" s="1539"/>
    </row>
    <row r="319" spans="1:2">
      <c r="A319" s="1539"/>
      <c r="B319" s="1539"/>
    </row>
    <row r="320" spans="1:2">
      <c r="A320" s="1539"/>
      <c r="B320" s="1539"/>
    </row>
    <row r="321" spans="1:2">
      <c r="A321" s="1539"/>
      <c r="B321" s="1539"/>
    </row>
    <row r="322" spans="1:2">
      <c r="A322" s="1539"/>
      <c r="B322" s="1539"/>
    </row>
    <row r="323" spans="1:2">
      <c r="A323" s="1539"/>
      <c r="B323" s="1539"/>
    </row>
    <row r="324" spans="1:2">
      <c r="A324" s="1539"/>
      <c r="B324" s="1539"/>
    </row>
    <row r="325" spans="1:2">
      <c r="A325" s="1539"/>
      <c r="B325" s="1539"/>
    </row>
    <row r="326" spans="1:2">
      <c r="A326" s="1539"/>
      <c r="B326" s="1539"/>
    </row>
    <row r="327" spans="1:2">
      <c r="A327" s="1539"/>
      <c r="B327" s="1539"/>
    </row>
    <row r="328" spans="1:2">
      <c r="A328" s="1539"/>
      <c r="B328" s="1539"/>
    </row>
    <row r="329" spans="1:2">
      <c r="A329" s="1539"/>
      <c r="B329" s="1539"/>
    </row>
    <row r="330" spans="1:2">
      <c r="A330" s="1539"/>
      <c r="B330" s="1539"/>
    </row>
    <row r="331" spans="1:2">
      <c r="A331" s="1539"/>
      <c r="B331" s="1539"/>
    </row>
    <row r="332" spans="1:2">
      <c r="A332" s="1539"/>
      <c r="B332" s="1539"/>
    </row>
    <row r="333" spans="1:2">
      <c r="A333" s="1539"/>
      <c r="B333" s="1539"/>
    </row>
    <row r="334" spans="1:2">
      <c r="A334" s="1539"/>
      <c r="B334" s="1539"/>
    </row>
    <row r="335" spans="1:2">
      <c r="A335" s="1539"/>
      <c r="B335" s="1539"/>
    </row>
    <row r="336" spans="1:2">
      <c r="A336" s="1539"/>
      <c r="B336" s="1539"/>
    </row>
    <row r="337" spans="1:2">
      <c r="A337" s="1539"/>
      <c r="B337" s="1539"/>
    </row>
    <row r="338" spans="1:2">
      <c r="A338" s="1539"/>
      <c r="B338" s="1539"/>
    </row>
    <row r="339" spans="1:2">
      <c r="A339" s="1539"/>
      <c r="B339" s="1539"/>
    </row>
    <row r="340" spans="1:2">
      <c r="A340" s="1539"/>
      <c r="B340" s="1539"/>
    </row>
    <row r="341" spans="1:2">
      <c r="A341" s="1539"/>
      <c r="B341" s="1539"/>
    </row>
    <row r="342" spans="1:2">
      <c r="A342" s="1539"/>
      <c r="B342" s="1539"/>
    </row>
    <row r="343" spans="1:2">
      <c r="A343" s="1539"/>
      <c r="B343" s="1539"/>
    </row>
    <row r="344" spans="1:2">
      <c r="A344" s="1539"/>
      <c r="B344" s="1539"/>
    </row>
    <row r="345" spans="1:2">
      <c r="A345" s="1539"/>
      <c r="B345" s="1539"/>
    </row>
    <row r="346" spans="1:2">
      <c r="A346" s="1539"/>
      <c r="B346" s="1539"/>
    </row>
    <row r="347" spans="1:2">
      <c r="A347" s="1539"/>
      <c r="B347" s="1539"/>
    </row>
    <row r="348" spans="1:2">
      <c r="A348" s="1539"/>
      <c r="B348" s="1539"/>
    </row>
    <row r="349" spans="1:2">
      <c r="A349" s="1539"/>
      <c r="B349" s="1539"/>
    </row>
    <row r="350" spans="1:2">
      <c r="A350" s="1539"/>
      <c r="B350" s="1539"/>
    </row>
    <row r="351" spans="1:2">
      <c r="A351" s="1539"/>
      <c r="B351" s="1539"/>
    </row>
    <row r="352" spans="1:2">
      <c r="A352" s="1539"/>
      <c r="B352" s="1539"/>
    </row>
    <row r="353" spans="1:2">
      <c r="A353" s="1539"/>
      <c r="B353" s="1539"/>
    </row>
    <row r="354" spans="1:2">
      <c r="A354" s="1539"/>
      <c r="B354" s="1539"/>
    </row>
    <row r="355" spans="1:2">
      <c r="A355" s="1539"/>
      <c r="B355" s="1539"/>
    </row>
    <row r="356" spans="1:2">
      <c r="A356" s="1539"/>
      <c r="B356" s="1539"/>
    </row>
    <row r="357" spans="1:2">
      <c r="A357" s="1539"/>
      <c r="B357" s="1539"/>
    </row>
    <row r="358" spans="1:2">
      <c r="A358" s="1539"/>
      <c r="B358" s="1539"/>
    </row>
    <row r="359" spans="1:2">
      <c r="A359" s="1539"/>
      <c r="B359" s="1539"/>
    </row>
    <row r="360" spans="1:2">
      <c r="A360" s="1539"/>
      <c r="B360" s="1539"/>
    </row>
    <row r="361" spans="1:2">
      <c r="A361" s="1539"/>
      <c r="B361" s="1539"/>
    </row>
    <row r="362" spans="1:2">
      <c r="A362" s="1539"/>
      <c r="B362" s="1539"/>
    </row>
    <row r="363" spans="1:2">
      <c r="A363" s="1539"/>
      <c r="B363" s="1539"/>
    </row>
    <row r="364" spans="1:2">
      <c r="A364" s="1539"/>
      <c r="B364" s="1539"/>
    </row>
    <row r="365" spans="1:2">
      <c r="A365" s="1539"/>
      <c r="B365" s="1539"/>
    </row>
    <row r="366" spans="1:2">
      <c r="A366" s="1539"/>
      <c r="B366" s="1539"/>
    </row>
    <row r="367" spans="1:2">
      <c r="A367" s="1539"/>
      <c r="B367" s="1539"/>
    </row>
    <row r="368" spans="1:2">
      <c r="A368" s="1539"/>
      <c r="B368" s="1539"/>
    </row>
    <row r="369" spans="1:2">
      <c r="A369" s="1539"/>
      <c r="B369" s="1539"/>
    </row>
    <row r="370" spans="1:2">
      <c r="A370" s="1539"/>
      <c r="B370" s="1539"/>
    </row>
    <row r="371" spans="1:2">
      <c r="A371" s="1539"/>
      <c r="B371" s="1539"/>
    </row>
    <row r="372" spans="1:2">
      <c r="A372" s="1539"/>
      <c r="B372" s="1539"/>
    </row>
    <row r="373" spans="1:2">
      <c r="A373" s="1539"/>
      <c r="B373" s="1539"/>
    </row>
    <row r="374" spans="1:2">
      <c r="A374" s="1539"/>
      <c r="B374" s="1539"/>
    </row>
    <row r="375" spans="1:2">
      <c r="A375" s="1539"/>
      <c r="B375" s="1539"/>
    </row>
    <row r="376" spans="1:2">
      <c r="A376" s="1539"/>
      <c r="B376" s="1539"/>
    </row>
    <row r="377" spans="1:2">
      <c r="A377" s="1539"/>
      <c r="B377" s="1539"/>
    </row>
    <row r="378" spans="1:2">
      <c r="A378" s="1539"/>
      <c r="B378" s="1539"/>
    </row>
    <row r="379" spans="1:2">
      <c r="A379" s="1539"/>
      <c r="B379" s="1539"/>
    </row>
    <row r="380" spans="1:2">
      <c r="A380" s="1539"/>
      <c r="B380" s="1539"/>
    </row>
    <row r="381" spans="1:2">
      <c r="A381" s="1539"/>
      <c r="B381" s="1539"/>
    </row>
    <row r="382" spans="1:2">
      <c r="A382" s="1539"/>
      <c r="B382" s="1539"/>
    </row>
    <row r="383" spans="1:2">
      <c r="A383" s="1539"/>
      <c r="B383" s="1539"/>
    </row>
    <row r="384" spans="1:2">
      <c r="A384" s="1539"/>
      <c r="B384" s="1539"/>
    </row>
    <row r="385" spans="1:2">
      <c r="A385" s="1539"/>
      <c r="B385" s="1539"/>
    </row>
    <row r="386" spans="1:2">
      <c r="A386" s="1539"/>
      <c r="B386" s="1539"/>
    </row>
    <row r="387" spans="1:2">
      <c r="A387" s="1539"/>
      <c r="B387" s="1539"/>
    </row>
    <row r="388" spans="1:2">
      <c r="A388" s="1539"/>
      <c r="B388" s="1539"/>
    </row>
    <row r="389" spans="1:2">
      <c r="A389" s="1539"/>
      <c r="B389" s="1539"/>
    </row>
    <row r="390" spans="1:2">
      <c r="A390" s="1539"/>
      <c r="B390" s="1539"/>
    </row>
    <row r="391" spans="1:2">
      <c r="A391" s="1539"/>
      <c r="B391" s="1539"/>
    </row>
    <row r="392" spans="1:2">
      <c r="A392" s="1539"/>
      <c r="B392" s="1539"/>
    </row>
    <row r="393" spans="1:2">
      <c r="A393" s="1539"/>
      <c r="B393" s="1539"/>
    </row>
    <row r="394" spans="1:2">
      <c r="A394" s="1539"/>
      <c r="B394" s="1539"/>
    </row>
    <row r="395" spans="1:2">
      <c r="A395" s="1539"/>
      <c r="B395" s="1539"/>
    </row>
    <row r="396" spans="1:2">
      <c r="A396" s="1539"/>
      <c r="B396" s="1539"/>
    </row>
    <row r="397" spans="1:2">
      <c r="A397" s="1539"/>
      <c r="B397" s="1539"/>
    </row>
    <row r="398" spans="1:2">
      <c r="A398" s="1539"/>
      <c r="B398" s="1539"/>
    </row>
    <row r="399" spans="1:2">
      <c r="A399" s="1539"/>
      <c r="B399" s="1539"/>
    </row>
    <row r="400" spans="1:2">
      <c r="A400" s="1539"/>
      <c r="B400" s="1539"/>
    </row>
    <row r="401" spans="1:2">
      <c r="A401" s="1539"/>
      <c r="B401" s="1539"/>
    </row>
    <row r="402" spans="1:2">
      <c r="A402" s="1539"/>
      <c r="B402" s="1539"/>
    </row>
    <row r="403" spans="1:2">
      <c r="A403" s="1539"/>
      <c r="B403" s="1539"/>
    </row>
    <row r="404" spans="1:2">
      <c r="A404" s="1539"/>
      <c r="B404" s="1539"/>
    </row>
    <row r="405" spans="1:2">
      <c r="A405" s="1539"/>
      <c r="B405" s="1539"/>
    </row>
    <row r="406" spans="1:2">
      <c r="A406" s="1539"/>
      <c r="B406" s="1539"/>
    </row>
    <row r="407" spans="1:2">
      <c r="A407" s="1539"/>
      <c r="B407" s="1539"/>
    </row>
    <row r="408" spans="1:2">
      <c r="A408" s="1539"/>
      <c r="B408" s="1539"/>
    </row>
    <row r="409" spans="1:2">
      <c r="A409" s="1539"/>
      <c r="B409" s="1539"/>
    </row>
    <row r="410" spans="1:2">
      <c r="A410" s="1539"/>
      <c r="B410" s="1539"/>
    </row>
    <row r="411" spans="1:2">
      <c r="A411" s="1539"/>
      <c r="B411" s="1539"/>
    </row>
    <row r="412" spans="1:2">
      <c r="A412" s="1539"/>
      <c r="B412" s="1539"/>
    </row>
    <row r="413" spans="1:2">
      <c r="A413" s="1539"/>
      <c r="B413" s="1539"/>
    </row>
    <row r="414" spans="1:2">
      <c r="A414" s="1539"/>
      <c r="B414" s="1539"/>
    </row>
    <row r="415" spans="1:2">
      <c r="A415" s="1539"/>
      <c r="B415" s="1539"/>
    </row>
    <row r="416" spans="1:2">
      <c r="A416" s="1539"/>
      <c r="B416" s="1539"/>
    </row>
    <row r="417" spans="1:2">
      <c r="A417" s="1539"/>
      <c r="B417" s="1539"/>
    </row>
    <row r="418" spans="1:2">
      <c r="A418" s="1539"/>
      <c r="B418" s="1539"/>
    </row>
    <row r="419" spans="1:2">
      <c r="A419" s="1539"/>
      <c r="B419" s="1539"/>
    </row>
    <row r="420" spans="1:2">
      <c r="A420" s="1539"/>
      <c r="B420" s="1539"/>
    </row>
    <row r="421" spans="1:2">
      <c r="A421" s="1539"/>
      <c r="B421" s="1539"/>
    </row>
    <row r="422" spans="1:2">
      <c r="A422" s="1539"/>
      <c r="B422" s="1539"/>
    </row>
    <row r="423" spans="1:2">
      <c r="A423" s="1539"/>
      <c r="B423" s="1539"/>
    </row>
    <row r="424" spans="1:2">
      <c r="A424" s="1539"/>
      <c r="B424" s="1539"/>
    </row>
    <row r="425" spans="1:2">
      <c r="A425" s="1539"/>
      <c r="B425" s="1539"/>
    </row>
    <row r="426" spans="1:2">
      <c r="A426" s="1539"/>
      <c r="B426" s="1539"/>
    </row>
    <row r="427" spans="1:2">
      <c r="A427" s="1539"/>
      <c r="B427" s="1539"/>
    </row>
    <row r="428" spans="1:2">
      <c r="A428" s="1539"/>
      <c r="B428" s="1539"/>
    </row>
    <row r="429" spans="1:2">
      <c r="A429" s="1539"/>
      <c r="B429" s="1539"/>
    </row>
  </sheetData>
  <mergeCells count="30">
    <mergeCell ref="A8:I8"/>
    <mergeCell ref="B1:I1"/>
    <mergeCell ref="A3:I3"/>
    <mergeCell ref="A4:C4"/>
    <mergeCell ref="B5:I5"/>
    <mergeCell ref="A7:I7"/>
    <mergeCell ref="A61:I61"/>
    <mergeCell ref="A9:I9"/>
    <mergeCell ref="A10:I10"/>
    <mergeCell ref="A11:I11"/>
    <mergeCell ref="A12:I12"/>
    <mergeCell ref="A14:A17"/>
    <mergeCell ref="B14:B17"/>
    <mergeCell ref="C15:D15"/>
    <mergeCell ref="E15:E17"/>
    <mergeCell ref="F15:F17"/>
    <mergeCell ref="G15:G17"/>
    <mergeCell ref="H15:H17"/>
    <mergeCell ref="I16:I17"/>
    <mergeCell ref="A58:I58"/>
    <mergeCell ref="A59:I59"/>
    <mergeCell ref="A60:I60"/>
    <mergeCell ref="A68:I68"/>
    <mergeCell ref="A69:I69"/>
    <mergeCell ref="A62:I62"/>
    <mergeCell ref="A63:I63"/>
    <mergeCell ref="A64:I64"/>
    <mergeCell ref="A65:I65"/>
    <mergeCell ref="A66:I66"/>
    <mergeCell ref="A67:I67"/>
  </mergeCells>
  <hyperlinks>
    <hyperlink ref="B1" r:id="rId1" xr:uid="{00000000-0004-0000-1F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B050"/>
  </sheetPr>
  <dimension ref="A1:R379"/>
  <sheetViews>
    <sheetView view="pageBreakPreview" zoomScaleNormal="100" zoomScaleSheetLayoutView="100" workbookViewId="0">
      <selection activeCell="J35" sqref="J35"/>
    </sheetView>
  </sheetViews>
  <sheetFormatPr defaultColWidth="9.140625" defaultRowHeight="12.75"/>
  <cols>
    <col min="1" max="1" width="9.42578125" style="1504" customWidth="1"/>
    <col min="2" max="2" width="20.85546875" style="1504" customWidth="1"/>
    <col min="3" max="3" width="18.5703125" style="1504" bestFit="1" customWidth="1"/>
    <col min="4" max="5" width="15.5703125" style="1504" bestFit="1" customWidth="1"/>
    <col min="6" max="6" width="26.5703125" style="1504" customWidth="1"/>
    <col min="7" max="7" width="18.5703125" style="1504" bestFit="1" customWidth="1"/>
    <col min="8" max="8" width="16.42578125" style="1504" bestFit="1" customWidth="1"/>
    <col min="9" max="9" width="18.42578125" style="1504" bestFit="1" customWidth="1"/>
    <col min="10" max="10" width="18.5703125" style="1504" bestFit="1" customWidth="1"/>
    <col min="11" max="11" width="18" style="1504" bestFit="1" customWidth="1"/>
    <col min="12" max="13" width="16.85546875" style="1504" bestFit="1" customWidth="1"/>
    <col min="14" max="14" width="14.42578125" style="1504" bestFit="1" customWidth="1"/>
    <col min="15" max="15" width="16.85546875" style="1504" bestFit="1" customWidth="1"/>
    <col min="16" max="16" width="9.140625" style="1504"/>
    <col min="17" max="18" width="13.42578125" style="1504" bestFit="1" customWidth="1"/>
    <col min="19" max="16384" width="9.140625" style="1504"/>
  </cols>
  <sheetData>
    <row r="1" spans="1:9" ht="24.75" customHeight="1">
      <c r="A1" s="1503" t="s">
        <v>1194</v>
      </c>
      <c r="B1" s="1791" t="s">
        <v>782</v>
      </c>
      <c r="C1" s="1791"/>
      <c r="D1" s="1791"/>
      <c r="E1" s="1791"/>
      <c r="F1" s="1791"/>
      <c r="G1" s="1791"/>
      <c r="H1" s="1791"/>
      <c r="I1" s="1792"/>
    </row>
    <row r="2" spans="1:9" ht="15" customHeight="1">
      <c r="A2" s="1505" t="s">
        <v>1201</v>
      </c>
      <c r="B2" s="1506"/>
      <c r="C2" s="1506"/>
      <c r="D2" s="2412"/>
      <c r="E2" s="2412"/>
      <c r="F2" s="2412"/>
      <c r="G2" s="2412"/>
      <c r="H2" s="2412"/>
      <c r="I2" s="2413"/>
    </row>
    <row r="3" spans="1:9" ht="25.5" customHeight="1">
      <c r="A3" s="2388" t="s">
        <v>404</v>
      </c>
      <c r="B3" s="2389"/>
      <c r="C3" s="2389"/>
      <c r="D3" s="2389"/>
      <c r="E3" s="2389"/>
      <c r="F3" s="2389"/>
      <c r="G3" s="2389"/>
      <c r="H3" s="2389"/>
      <c r="I3" s="2390"/>
    </row>
    <row r="4" spans="1:9" ht="13.5" thickBot="1">
      <c r="A4" s="2391"/>
      <c r="B4" s="2392"/>
      <c r="C4" s="2392"/>
      <c r="D4" s="1509"/>
      <c r="E4" s="1509"/>
      <c r="F4" s="1510"/>
      <c r="G4" s="1510"/>
      <c r="H4" s="1510"/>
      <c r="I4" s="1511"/>
    </row>
    <row r="5" spans="1:9" ht="41.25" customHeight="1" thickBot="1">
      <c r="A5" s="1512" t="s">
        <v>391</v>
      </c>
      <c r="B5" s="2393" t="s">
        <v>1199</v>
      </c>
      <c r="C5" s="2394"/>
      <c r="D5" s="2394"/>
      <c r="E5" s="2395"/>
      <c r="F5" s="2395"/>
      <c r="G5" s="2395"/>
      <c r="H5" s="2395"/>
      <c r="I5" s="2396"/>
    </row>
    <row r="6" spans="1:9" ht="13.5" thickBot="1">
      <c r="A6" s="1513" t="s">
        <v>576</v>
      </c>
      <c r="B6" s="1514"/>
      <c r="C6" s="1540" t="str">
        <f>'EU CR1-A'!C6</f>
        <v>(30/06/2020)</v>
      </c>
      <c r="D6" s="1516"/>
      <c r="E6" s="1516"/>
      <c r="F6" s="1516"/>
      <c r="G6" s="1516"/>
      <c r="H6" s="1516"/>
      <c r="I6" s="1517"/>
    </row>
    <row r="7" spans="1:9" ht="13.5" thickBot="1">
      <c r="A7" s="2414"/>
      <c r="B7" s="2415"/>
      <c r="C7" s="2415"/>
      <c r="D7" s="2415"/>
      <c r="E7" s="2415"/>
      <c r="F7" s="2415"/>
      <c r="G7" s="2415"/>
      <c r="H7" s="2416"/>
      <c r="I7" s="2417"/>
    </row>
    <row r="8" spans="1:9" ht="13.5" thickBot="1">
      <c r="A8" s="2379" t="s">
        <v>2203</v>
      </c>
      <c r="B8" s="2380"/>
      <c r="C8" s="2380"/>
      <c r="D8" s="2380"/>
      <c r="E8" s="2380"/>
      <c r="F8" s="2380"/>
      <c r="G8" s="2380"/>
      <c r="H8" s="2380"/>
      <c r="I8" s="2381"/>
    </row>
    <row r="9" spans="1:9" ht="21" customHeight="1" thickBot="1">
      <c r="A9" s="2379" t="s">
        <v>2055</v>
      </c>
      <c r="B9" s="2380"/>
      <c r="C9" s="2380"/>
      <c r="D9" s="2380"/>
      <c r="E9" s="2380"/>
      <c r="F9" s="2380"/>
      <c r="G9" s="2380"/>
      <c r="H9" s="2380"/>
      <c r="I9" s="2381"/>
    </row>
    <row r="10" spans="1:9" ht="39.75" customHeight="1" thickBot="1">
      <c r="A10" s="2379" t="s">
        <v>2204</v>
      </c>
      <c r="B10" s="2380"/>
      <c r="C10" s="2380"/>
      <c r="D10" s="2380"/>
      <c r="E10" s="2380"/>
      <c r="F10" s="2380"/>
      <c r="G10" s="2380"/>
      <c r="H10" s="2380"/>
      <c r="I10" s="2381"/>
    </row>
    <row r="11" spans="1:9" ht="13.5" thickBot="1">
      <c r="A11" s="2379" t="s">
        <v>2205</v>
      </c>
      <c r="B11" s="2380"/>
      <c r="C11" s="2380"/>
      <c r="D11" s="2380"/>
      <c r="E11" s="2380"/>
      <c r="F11" s="2380"/>
      <c r="G11" s="2380"/>
      <c r="H11" s="2380"/>
      <c r="I11" s="2381"/>
    </row>
    <row r="12" spans="1:9" ht="27" customHeight="1" thickBot="1">
      <c r="A12" s="2379" t="s">
        <v>2206</v>
      </c>
      <c r="B12" s="2380"/>
      <c r="C12" s="2380"/>
      <c r="D12" s="2380"/>
      <c r="E12" s="2380"/>
      <c r="F12" s="2380"/>
      <c r="G12" s="2380"/>
      <c r="H12" s="2380"/>
      <c r="I12" s="2381"/>
    </row>
    <row r="13" spans="1:9" ht="24.75" customHeight="1" thickBot="1">
      <c r="A13" s="2379" t="s">
        <v>2156</v>
      </c>
      <c r="B13" s="2380"/>
      <c r="C13" s="2380"/>
      <c r="D13" s="2380"/>
      <c r="E13" s="2380"/>
      <c r="F13" s="2380"/>
      <c r="G13" s="2380"/>
      <c r="H13" s="2380"/>
      <c r="I13" s="2381"/>
    </row>
    <row r="14" spans="1:9" ht="13.5" thickBot="1">
      <c r="A14" s="1518"/>
      <c r="B14" s="1519"/>
      <c r="C14" s="1520"/>
      <c r="D14" s="1520"/>
      <c r="E14" s="1520"/>
      <c r="F14" s="1520"/>
      <c r="G14" s="1520"/>
      <c r="H14" s="1520"/>
      <c r="I14" s="1522"/>
    </row>
    <row r="15" spans="1:9" ht="13.5" thickBot="1">
      <c r="A15" s="2399" t="s">
        <v>1912</v>
      </c>
      <c r="B15" s="2402"/>
      <c r="C15" s="1541" t="s">
        <v>821</v>
      </c>
      <c r="D15" s="1541" t="s">
        <v>822</v>
      </c>
      <c r="E15" s="1522" t="s">
        <v>826</v>
      </c>
      <c r="F15" s="1522" t="s">
        <v>827</v>
      </c>
      <c r="G15" s="1522" t="s">
        <v>830</v>
      </c>
      <c r="H15" s="1522" t="s">
        <v>889</v>
      </c>
      <c r="I15" s="1522" t="s">
        <v>890</v>
      </c>
    </row>
    <row r="16" spans="1:9" ht="29.25" customHeight="1" thickBot="1">
      <c r="A16" s="2400"/>
      <c r="B16" s="2403"/>
      <c r="C16" s="2405" t="s">
        <v>1195</v>
      </c>
      <c r="D16" s="2406"/>
      <c r="E16" s="2399" t="s">
        <v>1182</v>
      </c>
      <c r="F16" s="2399" t="s">
        <v>1183</v>
      </c>
      <c r="G16" s="2407" t="s">
        <v>2210</v>
      </c>
      <c r="H16" s="2399" t="s">
        <v>1196</v>
      </c>
      <c r="I16" s="1522" t="s">
        <v>1185</v>
      </c>
    </row>
    <row r="17" spans="1:18" ht="50.25" customHeight="1" thickBot="1">
      <c r="A17" s="2400"/>
      <c r="B17" s="2403"/>
      <c r="C17" s="1541" t="s">
        <v>1186</v>
      </c>
      <c r="D17" s="1541" t="s">
        <v>1187</v>
      </c>
      <c r="E17" s="2400"/>
      <c r="F17" s="2400"/>
      <c r="G17" s="2408"/>
      <c r="H17" s="2400"/>
      <c r="I17" s="2410" t="s">
        <v>1197</v>
      </c>
    </row>
    <row r="18" spans="1:18" ht="13.5" thickBot="1">
      <c r="A18" s="2401"/>
      <c r="B18" s="2404"/>
      <c r="C18" s="1541"/>
      <c r="D18" s="1541"/>
      <c r="E18" s="2401"/>
      <c r="F18" s="2401"/>
      <c r="G18" s="2409"/>
      <c r="H18" s="2401"/>
      <c r="I18" s="2411"/>
    </row>
    <row r="19" spans="1:18" ht="26.25" thickBot="1">
      <c r="A19" s="1542">
        <v>1</v>
      </c>
      <c r="B19" s="1543" t="s">
        <v>2883</v>
      </c>
      <c r="C19" s="1544">
        <v>194927.850741</v>
      </c>
      <c r="D19" s="1544">
        <v>14784519.635305997</v>
      </c>
      <c r="E19" s="1544">
        <v>305646.97349575011</v>
      </c>
      <c r="F19" s="1544"/>
      <c r="G19" s="1545">
        <v>163357.73368</v>
      </c>
      <c r="H19" s="1544">
        <v>157749.65941875006</v>
      </c>
      <c r="I19" s="1544">
        <v>14673800.512551246</v>
      </c>
      <c r="J19" s="1546"/>
      <c r="K19" s="1546"/>
      <c r="L19" s="1546"/>
      <c r="M19" s="1546"/>
      <c r="N19" s="1546"/>
      <c r="O19" s="1546"/>
      <c r="P19" s="1546"/>
      <c r="Q19" s="1546"/>
      <c r="R19" s="1546"/>
    </row>
    <row r="20" spans="1:18" ht="13.5" thickBot="1">
      <c r="A20" s="1542">
        <v>2</v>
      </c>
      <c r="B20" s="1543" t="s">
        <v>2884</v>
      </c>
      <c r="C20" s="1544">
        <v>0</v>
      </c>
      <c r="D20" s="1544">
        <v>33130778.469695341</v>
      </c>
      <c r="E20" s="1544">
        <v>23292.295519599997</v>
      </c>
      <c r="F20" s="1544"/>
      <c r="G20" s="1545">
        <v>3806.5146</v>
      </c>
      <c r="H20" s="1544">
        <v>1086.7458032999893</v>
      </c>
      <c r="I20" s="1544">
        <v>33107486.174175739</v>
      </c>
      <c r="J20" s="1546"/>
      <c r="K20" s="1546"/>
      <c r="L20" s="1546"/>
      <c r="M20" s="1546"/>
      <c r="N20" s="1546"/>
      <c r="O20" s="1546"/>
      <c r="P20" s="1546"/>
      <c r="Q20" s="1546"/>
      <c r="R20" s="1546"/>
    </row>
    <row r="21" spans="1:18" ht="13.5" thickBot="1">
      <c r="A21" s="1542">
        <v>3</v>
      </c>
      <c r="B21" s="1543" t="s">
        <v>2885</v>
      </c>
      <c r="C21" s="1544">
        <v>2496390.3110587997</v>
      </c>
      <c r="D21" s="1544">
        <v>47285182.912101328</v>
      </c>
      <c r="E21" s="1544">
        <v>1633289.9416496558</v>
      </c>
      <c r="F21" s="1544"/>
      <c r="G21" s="1545">
        <v>23294.838250000001</v>
      </c>
      <c r="H21" s="1544">
        <v>595853.47529152292</v>
      </c>
      <c r="I21" s="1544">
        <v>48148283.281510465</v>
      </c>
      <c r="J21" s="1546"/>
      <c r="K21" s="1546"/>
      <c r="L21" s="1546"/>
      <c r="M21" s="1546"/>
      <c r="N21" s="1546"/>
      <c r="O21" s="1546"/>
      <c r="P21" s="1546"/>
      <c r="Q21" s="1546"/>
      <c r="R21" s="1546"/>
    </row>
    <row r="22" spans="1:18" ht="13.5" thickBot="1">
      <c r="A22" s="1542">
        <v>4</v>
      </c>
      <c r="B22" s="1543" t="s">
        <v>2886</v>
      </c>
      <c r="C22" s="1544">
        <v>268960.26679576997</v>
      </c>
      <c r="D22" s="1544">
        <v>1818018.590165531</v>
      </c>
      <c r="E22" s="1544">
        <v>159013.4791844399</v>
      </c>
      <c r="F22" s="1544"/>
      <c r="G22" s="1545">
        <v>0</v>
      </c>
      <c r="H22" s="1544">
        <v>147049.46860946991</v>
      </c>
      <c r="I22" s="1544">
        <v>1927965.3777768612</v>
      </c>
      <c r="J22" s="1546"/>
      <c r="K22" s="1546"/>
      <c r="L22" s="1546"/>
      <c r="M22" s="1546"/>
      <c r="N22" s="1546"/>
      <c r="O22" s="1546"/>
      <c r="P22" s="1546"/>
      <c r="Q22" s="1546"/>
      <c r="R22" s="1546"/>
    </row>
    <row r="23" spans="1:18" ht="13.5" thickBot="1">
      <c r="A23" s="1542">
        <v>5</v>
      </c>
      <c r="B23" s="1543" t="s">
        <v>2887</v>
      </c>
      <c r="C23" s="1544">
        <v>72932.270860000004</v>
      </c>
      <c r="D23" s="1544">
        <v>7407671.1478337394</v>
      </c>
      <c r="E23" s="1544">
        <v>102330.26381037997</v>
      </c>
      <c r="F23" s="1544"/>
      <c r="G23" s="1545">
        <v>25810.670739999998</v>
      </c>
      <c r="H23" s="1544">
        <v>27976.861821769955</v>
      </c>
      <c r="I23" s="1544">
        <v>7378273.1548833586</v>
      </c>
      <c r="J23" s="1546"/>
      <c r="K23" s="1546"/>
      <c r="L23" s="1546"/>
      <c r="M23" s="1546"/>
      <c r="N23" s="1546"/>
      <c r="O23" s="1546"/>
      <c r="P23" s="1546"/>
      <c r="Q23" s="1546"/>
      <c r="R23" s="1546"/>
    </row>
    <row r="24" spans="1:18" ht="13.5" thickBot="1">
      <c r="A24" s="1542">
        <v>6</v>
      </c>
      <c r="B24" s="1543" t="s">
        <v>2888</v>
      </c>
      <c r="C24" s="1544">
        <v>776973.59617120004</v>
      </c>
      <c r="D24" s="1544">
        <v>49823638.646563157</v>
      </c>
      <c r="E24" s="1544">
        <v>1097604.3468242132</v>
      </c>
      <c r="F24" s="1544"/>
      <c r="G24" s="1545">
        <v>396247.40270999999</v>
      </c>
      <c r="H24" s="1544">
        <v>326459.93183586979</v>
      </c>
      <c r="I24" s="1544">
        <v>49503007.895910144</v>
      </c>
      <c r="J24" s="1546"/>
      <c r="K24" s="1546"/>
      <c r="L24" s="1546"/>
      <c r="M24" s="1546"/>
      <c r="N24" s="1546"/>
      <c r="O24" s="1546"/>
      <c r="P24" s="1546"/>
      <c r="Q24" s="1546"/>
      <c r="R24" s="1546"/>
    </row>
    <row r="25" spans="1:18" ht="26.25" thickBot="1">
      <c r="A25" s="1542">
        <v>7</v>
      </c>
      <c r="B25" s="1543" t="s">
        <v>2889</v>
      </c>
      <c r="C25" s="1544">
        <v>182130.52923999997</v>
      </c>
      <c r="D25" s="1544">
        <v>63740242.576044135</v>
      </c>
      <c r="E25" s="1544">
        <v>715347.62330005947</v>
      </c>
      <c r="F25" s="1544"/>
      <c r="G25" s="1545">
        <v>246492.43015</v>
      </c>
      <c r="H25" s="1544">
        <v>255076.1065605747</v>
      </c>
      <c r="I25" s="1544">
        <v>63207025.481984071</v>
      </c>
      <c r="J25" s="1546"/>
      <c r="K25" s="1546"/>
      <c r="L25" s="1546"/>
      <c r="M25" s="1546"/>
      <c r="N25" s="1546"/>
      <c r="O25" s="1546"/>
      <c r="P25" s="1546"/>
      <c r="Q25" s="1546"/>
      <c r="R25" s="1546"/>
    </row>
    <row r="26" spans="1:18" ht="13.5" thickBot="1">
      <c r="A26" s="1542">
        <v>8</v>
      </c>
      <c r="B26" s="1543" t="s">
        <v>2890</v>
      </c>
      <c r="C26" s="1544">
        <v>12089.686092599999</v>
      </c>
      <c r="D26" s="1544">
        <v>1427189.8103027411</v>
      </c>
      <c r="E26" s="1544">
        <v>30203.18421096</v>
      </c>
      <c r="F26" s="1544"/>
      <c r="G26" s="1545">
        <v>319847.77964000002</v>
      </c>
      <c r="H26" s="1544">
        <v>10362.800051140002</v>
      </c>
      <c r="I26" s="1544">
        <v>1409076.3121843811</v>
      </c>
      <c r="J26" s="1546"/>
      <c r="K26" s="1546"/>
      <c r="L26" s="1546"/>
      <c r="M26" s="1546"/>
      <c r="N26" s="1546"/>
      <c r="O26" s="1546"/>
      <c r="P26" s="1546"/>
      <c r="Q26" s="1546"/>
      <c r="R26" s="1546"/>
    </row>
    <row r="27" spans="1:18" ht="13.5" thickBot="1">
      <c r="A27" s="1542">
        <v>9</v>
      </c>
      <c r="B27" s="1543" t="s">
        <v>2891</v>
      </c>
      <c r="C27" s="1544">
        <v>1315884.63362456</v>
      </c>
      <c r="D27" s="1544">
        <v>75112228.20254086</v>
      </c>
      <c r="E27" s="1544">
        <v>1586227.7176099014</v>
      </c>
      <c r="F27" s="1544"/>
      <c r="G27" s="1545">
        <v>258610.59563000003</v>
      </c>
      <c r="H27" s="1544">
        <v>330686.85642518179</v>
      </c>
      <c r="I27" s="1544">
        <v>74841885.118555531</v>
      </c>
      <c r="J27" s="1546"/>
      <c r="K27" s="1546"/>
      <c r="L27" s="1546"/>
      <c r="M27" s="1546"/>
      <c r="N27" s="1546"/>
      <c r="O27" s="1546"/>
      <c r="P27" s="1546"/>
      <c r="Q27" s="1546"/>
      <c r="R27" s="1546"/>
    </row>
    <row r="28" spans="1:18" ht="13.5" thickBot="1">
      <c r="A28" s="1542">
        <v>10</v>
      </c>
      <c r="B28" s="1543" t="s">
        <v>2892</v>
      </c>
      <c r="C28" s="1544">
        <v>1848507.6719655001</v>
      </c>
      <c r="D28" s="1544">
        <v>10994150.76415718</v>
      </c>
      <c r="E28" s="1544">
        <v>360769.98141263</v>
      </c>
      <c r="F28" s="1544"/>
      <c r="G28" s="1545">
        <v>2871.6534200000001</v>
      </c>
      <c r="H28" s="1544">
        <v>2671.2802843099926</v>
      </c>
      <c r="I28" s="1544">
        <v>12481888.45471005</v>
      </c>
      <c r="J28" s="1546"/>
      <c r="K28" s="1546"/>
      <c r="L28" s="1546"/>
      <c r="M28" s="1546"/>
      <c r="N28" s="1546"/>
      <c r="O28" s="1546"/>
      <c r="P28" s="1546"/>
      <c r="Q28" s="1546"/>
      <c r="R28" s="1546"/>
    </row>
    <row r="29" spans="1:18" ht="13.5" thickBot="1">
      <c r="A29" s="1542">
        <v>11</v>
      </c>
      <c r="B29" s="1543" t="s">
        <v>2893</v>
      </c>
      <c r="C29" s="1544">
        <v>61078.541061200005</v>
      </c>
      <c r="D29" s="1544">
        <v>9719874.6328446921</v>
      </c>
      <c r="E29" s="1544">
        <v>117685.52486386005</v>
      </c>
      <c r="F29" s="1544"/>
      <c r="G29" s="1545">
        <v>43260.831119999995</v>
      </c>
      <c r="H29" s="1544">
        <v>63013.446689160024</v>
      </c>
      <c r="I29" s="1544">
        <v>9663267.6490420308</v>
      </c>
      <c r="J29" s="1546"/>
      <c r="K29" s="1546"/>
      <c r="L29" s="1546"/>
      <c r="M29" s="1546"/>
      <c r="N29" s="1546"/>
      <c r="O29" s="1546"/>
      <c r="P29" s="1546"/>
      <c r="Q29" s="1546"/>
      <c r="R29" s="1546"/>
    </row>
    <row r="30" spans="1:18" ht="13.5" thickBot="1">
      <c r="A30" s="1542">
        <v>12</v>
      </c>
      <c r="B30" s="1543" t="s">
        <v>2894</v>
      </c>
      <c r="C30" s="1544">
        <v>8226.2505899999996</v>
      </c>
      <c r="D30" s="1544">
        <v>129912130.45242026</v>
      </c>
      <c r="E30" s="1544">
        <v>90321.847497176801</v>
      </c>
      <c r="F30" s="1544"/>
      <c r="G30" s="1545">
        <v>61794.275330000004</v>
      </c>
      <c r="H30" s="1544">
        <v>75435.511864486805</v>
      </c>
      <c r="I30" s="1544">
        <v>129830034.85551308</v>
      </c>
      <c r="J30" s="1546"/>
      <c r="K30" s="1546"/>
      <c r="L30" s="1546"/>
      <c r="M30" s="1546"/>
      <c r="N30" s="1546"/>
      <c r="O30" s="1546"/>
      <c r="P30" s="1546"/>
      <c r="Q30" s="1546"/>
      <c r="R30" s="1546"/>
    </row>
    <row r="31" spans="1:18" ht="13.5" thickBot="1">
      <c r="A31" s="1542">
        <v>13</v>
      </c>
      <c r="B31" s="1543" t="s">
        <v>2895</v>
      </c>
      <c r="C31" s="1544">
        <v>69882.498085400017</v>
      </c>
      <c r="D31" s="1544">
        <v>6618785.4631622322</v>
      </c>
      <c r="E31" s="1544">
        <v>99745.169493649984</v>
      </c>
      <c r="F31" s="1544"/>
      <c r="G31" s="1545">
        <v>62170.532029999995</v>
      </c>
      <c r="H31" s="1544">
        <v>-57176.588541700039</v>
      </c>
      <c r="I31" s="1544">
        <v>6588922.7917539822</v>
      </c>
      <c r="J31" s="1546"/>
      <c r="K31" s="1546"/>
      <c r="L31" s="1546"/>
      <c r="M31" s="1546"/>
      <c r="N31" s="1546"/>
      <c r="O31" s="1546"/>
      <c r="P31" s="1546"/>
      <c r="Q31" s="1546"/>
      <c r="R31" s="1546"/>
    </row>
    <row r="32" spans="1:18" ht="13.5" thickBot="1">
      <c r="A32" s="1542">
        <v>14</v>
      </c>
      <c r="B32" s="1543" t="s">
        <v>2896</v>
      </c>
      <c r="C32" s="1544">
        <v>100361.88605360001</v>
      </c>
      <c r="D32" s="1544">
        <v>4586088.5763304941</v>
      </c>
      <c r="E32" s="1544">
        <v>157830.61678177997</v>
      </c>
      <c r="F32" s="1544"/>
      <c r="G32" s="1545">
        <v>132758.87794000001</v>
      </c>
      <c r="H32" s="1544">
        <v>95654.380479279964</v>
      </c>
      <c r="I32" s="1544">
        <v>4528619.845602314</v>
      </c>
      <c r="J32" s="1546"/>
      <c r="K32" s="1546"/>
      <c r="L32" s="1546"/>
      <c r="M32" s="1546"/>
      <c r="N32" s="1546"/>
      <c r="O32" s="1546"/>
      <c r="P32" s="1546"/>
      <c r="Q32" s="1546"/>
      <c r="R32" s="1546"/>
    </row>
    <row r="33" spans="1:18" ht="13.5" thickBot="1">
      <c r="A33" s="1542">
        <v>15</v>
      </c>
      <c r="B33" s="1543" t="s">
        <v>2897</v>
      </c>
      <c r="C33" s="1544">
        <v>215802.65138179998</v>
      </c>
      <c r="D33" s="1544">
        <v>7276890.531989879</v>
      </c>
      <c r="E33" s="1544">
        <v>175201.19780595996</v>
      </c>
      <c r="F33" s="1544"/>
      <c r="G33" s="1545">
        <v>125696.94518000001</v>
      </c>
      <c r="H33" s="1544">
        <v>51144.35261489993</v>
      </c>
      <c r="I33" s="1544">
        <v>7317491.9855657192</v>
      </c>
      <c r="J33" s="1546"/>
      <c r="K33" s="1546"/>
      <c r="L33" s="1546"/>
      <c r="M33" s="1546"/>
      <c r="N33" s="1546"/>
      <c r="O33" s="1546"/>
      <c r="P33" s="1546"/>
      <c r="Q33" s="1546"/>
      <c r="R33" s="1546"/>
    </row>
    <row r="34" spans="1:18" ht="13.5" thickBot="1">
      <c r="A34" s="1542">
        <v>16</v>
      </c>
      <c r="B34" s="1543" t="s">
        <v>2898</v>
      </c>
      <c r="C34" s="1544">
        <v>3232.7117694000003</v>
      </c>
      <c r="D34" s="1544">
        <v>1584471.9404141102</v>
      </c>
      <c r="E34" s="1544">
        <v>20199.308099309997</v>
      </c>
      <c r="F34" s="1544"/>
      <c r="G34" s="1545">
        <v>16822.045449999998</v>
      </c>
      <c r="H34" s="1544">
        <v>12701.634367639997</v>
      </c>
      <c r="I34" s="1544">
        <v>1567505.3440842002</v>
      </c>
      <c r="J34" s="1546"/>
      <c r="K34" s="1546"/>
      <c r="L34" s="1546"/>
      <c r="M34" s="1546"/>
      <c r="N34" s="1546"/>
      <c r="O34" s="1546"/>
      <c r="P34" s="1546"/>
      <c r="Q34" s="1546"/>
      <c r="R34" s="1546"/>
    </row>
    <row r="35" spans="1:18" ht="26.25" thickBot="1">
      <c r="A35" s="1542">
        <v>17</v>
      </c>
      <c r="B35" s="1543" t="s">
        <v>2899</v>
      </c>
      <c r="C35" s="1544">
        <v>184063.73264480001</v>
      </c>
      <c r="D35" s="1544">
        <v>23504899.733735997</v>
      </c>
      <c r="E35" s="1544">
        <v>311344.98286533536</v>
      </c>
      <c r="F35" s="1544"/>
      <c r="G35" s="1545">
        <v>148308.72333000001</v>
      </c>
      <c r="H35" s="1544">
        <v>172142.98895668864</v>
      </c>
      <c r="I35" s="1544">
        <v>23377618.48351546</v>
      </c>
      <c r="J35" s="1546"/>
      <c r="K35" s="1546"/>
      <c r="L35" s="1546"/>
      <c r="M35" s="1546"/>
      <c r="N35" s="1546"/>
      <c r="O35" s="1546"/>
      <c r="P35" s="1546"/>
      <c r="Q35" s="1546"/>
      <c r="R35" s="1546"/>
    </row>
    <row r="36" spans="1:18" ht="13.5" thickBot="1">
      <c r="A36" s="1542">
        <v>18</v>
      </c>
      <c r="B36" s="1543" t="s">
        <v>2900</v>
      </c>
      <c r="C36" s="1544">
        <v>9681.8072400000001</v>
      </c>
      <c r="D36" s="1544">
        <v>6685404.5917123985</v>
      </c>
      <c r="E36" s="1544">
        <v>28929.66918740001</v>
      </c>
      <c r="F36" s="1544"/>
      <c r="G36" s="1545">
        <v>44997.582300000002</v>
      </c>
      <c r="H36" s="1544">
        <v>21157.947927400008</v>
      </c>
      <c r="I36" s="1544">
        <v>6666156.7297649989</v>
      </c>
      <c r="J36" s="1546"/>
      <c r="K36" s="1546"/>
      <c r="L36" s="1546"/>
      <c r="M36" s="1546"/>
      <c r="N36" s="1546"/>
      <c r="O36" s="1546"/>
      <c r="P36" s="1546"/>
      <c r="Q36" s="1546"/>
      <c r="R36" s="1546"/>
    </row>
    <row r="37" spans="1:18" ht="13.5" thickBot="1">
      <c r="A37" s="1542">
        <v>19</v>
      </c>
      <c r="B37" s="1543" t="s">
        <v>2901</v>
      </c>
      <c r="C37" s="1544">
        <v>747749.43477466016</v>
      </c>
      <c r="D37" s="1544">
        <v>18317301.980699625</v>
      </c>
      <c r="E37" s="1544">
        <v>707585.31323442038</v>
      </c>
      <c r="F37" s="1544"/>
      <c r="G37" s="1545">
        <v>41570.912219999998</v>
      </c>
      <c r="H37" s="1544">
        <v>222657.38563776025</v>
      </c>
      <c r="I37" s="1544">
        <v>18357466.102239862</v>
      </c>
      <c r="J37" s="1546"/>
      <c r="K37" s="1546"/>
      <c r="L37" s="1546"/>
      <c r="M37" s="1546"/>
      <c r="N37" s="1546"/>
      <c r="O37" s="1546"/>
      <c r="P37" s="1546"/>
      <c r="Q37" s="1546"/>
      <c r="R37" s="1546"/>
    </row>
    <row r="38" spans="1:18" ht="13.5" thickBot="1">
      <c r="A38" s="1542">
        <v>20</v>
      </c>
      <c r="B38" s="1543" t="s">
        <v>2902</v>
      </c>
      <c r="C38" s="1544">
        <v>306965.94770419999</v>
      </c>
      <c r="D38" s="1544">
        <v>24121877.742978916</v>
      </c>
      <c r="E38" s="1544">
        <v>311097.83459520002</v>
      </c>
      <c r="F38" s="1544"/>
      <c r="G38" s="1545">
        <v>6141.37021</v>
      </c>
      <c r="H38" s="1544">
        <v>3795.0767572001205</v>
      </c>
      <c r="I38" s="1544">
        <v>24117745.856087916</v>
      </c>
      <c r="J38" s="1546"/>
      <c r="K38" s="1546"/>
      <c r="L38" s="1546"/>
      <c r="M38" s="1546"/>
      <c r="N38" s="1546"/>
      <c r="O38" s="1546"/>
      <c r="P38" s="1546"/>
      <c r="Q38" s="1546"/>
      <c r="R38" s="1546"/>
    </row>
    <row r="39" spans="1:18" ht="13.5" thickBot="1">
      <c r="A39" s="1542">
        <v>21</v>
      </c>
      <c r="B39" s="1543" t="s">
        <v>2903</v>
      </c>
      <c r="C39" s="1544">
        <v>35126.8741114</v>
      </c>
      <c r="D39" s="1544">
        <v>2740146.8237505085</v>
      </c>
      <c r="E39" s="1544">
        <v>24891.230042480005</v>
      </c>
      <c r="F39" s="1544"/>
      <c r="G39" s="1545">
        <v>13279.756080000001</v>
      </c>
      <c r="H39" s="1544">
        <v>1405.6088033600104</v>
      </c>
      <c r="I39" s="1544">
        <v>2750382.4678194285</v>
      </c>
      <c r="J39" s="1546"/>
      <c r="K39" s="1546"/>
      <c r="L39" s="1546"/>
      <c r="M39" s="1546"/>
      <c r="N39" s="1546"/>
      <c r="O39" s="1546"/>
      <c r="P39" s="1546"/>
      <c r="Q39" s="1546"/>
      <c r="R39" s="1546"/>
    </row>
    <row r="40" spans="1:18" ht="13.5" thickBot="1">
      <c r="A40" s="1542">
        <v>22</v>
      </c>
      <c r="B40" s="1543" t="s">
        <v>2904</v>
      </c>
      <c r="C40" s="1544">
        <v>0</v>
      </c>
      <c r="D40" s="1544">
        <v>511696.94389999995</v>
      </c>
      <c r="E40" s="1544">
        <v>0.14542000000000002</v>
      </c>
      <c r="F40" s="1544"/>
      <c r="G40" s="1545">
        <v>0</v>
      </c>
      <c r="H40" s="1544">
        <v>4.9470000000000014E-2</v>
      </c>
      <c r="I40" s="1544">
        <v>511696.79847999994</v>
      </c>
      <c r="J40" s="1546"/>
      <c r="K40" s="1546"/>
      <c r="L40" s="1546"/>
      <c r="M40" s="1546"/>
      <c r="N40" s="1546"/>
      <c r="O40" s="1546"/>
      <c r="P40" s="1546"/>
      <c r="Q40" s="1546"/>
      <c r="R40" s="1546"/>
    </row>
    <row r="41" spans="1:18" ht="13.5" thickBot="1">
      <c r="A41" s="1542">
        <v>23</v>
      </c>
      <c r="B41" s="1543" t="s">
        <v>2905</v>
      </c>
      <c r="C41" s="1544">
        <v>1722794.8541418398</v>
      </c>
      <c r="D41" s="1544">
        <v>71963688.745747015</v>
      </c>
      <c r="E41" s="1544">
        <v>1470177.8349280087</v>
      </c>
      <c r="F41" s="1544"/>
      <c r="G41" s="1545">
        <v>6673008.2566800397</v>
      </c>
      <c r="H41" s="1544">
        <v>704199.60048167466</v>
      </c>
      <c r="I41" s="1544">
        <v>72216305.76496084</v>
      </c>
      <c r="J41" s="1546"/>
      <c r="K41" s="1546"/>
      <c r="L41" s="1546"/>
      <c r="M41" s="1546"/>
      <c r="N41" s="1546"/>
      <c r="O41" s="1546"/>
      <c r="P41" s="1546"/>
      <c r="Q41" s="1546"/>
      <c r="R41" s="1546"/>
    </row>
    <row r="42" spans="1:18" ht="13.5" thickBot="1">
      <c r="A42" s="1542">
        <v>24</v>
      </c>
      <c r="B42" s="1543" t="s">
        <v>2906</v>
      </c>
      <c r="C42" s="1544">
        <v>14177.862152</v>
      </c>
      <c r="D42" s="1544">
        <v>427282.06258319982</v>
      </c>
      <c r="E42" s="1544">
        <v>17394.386161000002</v>
      </c>
      <c r="F42" s="1544"/>
      <c r="G42" s="1545">
        <v>0</v>
      </c>
      <c r="H42" s="1544">
        <v>71.967358700003388</v>
      </c>
      <c r="I42" s="1544">
        <v>424065.53857419983</v>
      </c>
      <c r="J42" s="1546"/>
      <c r="K42" s="1546"/>
      <c r="L42" s="1546"/>
      <c r="M42" s="1546"/>
      <c r="N42" s="1546"/>
      <c r="O42" s="1546"/>
      <c r="P42" s="1546"/>
      <c r="Q42" s="1546"/>
      <c r="R42" s="1546"/>
    </row>
    <row r="43" spans="1:18" ht="13.5" thickBot="1">
      <c r="A43" s="1542">
        <v>25</v>
      </c>
      <c r="B43" s="1543" t="s">
        <v>2907</v>
      </c>
      <c r="C43" s="1544">
        <v>1533.2118099999998</v>
      </c>
      <c r="D43" s="1544">
        <v>5160283.4619530011</v>
      </c>
      <c r="E43" s="1544">
        <v>5650.1471014000008</v>
      </c>
      <c r="F43" s="1544"/>
      <c r="G43" s="1545">
        <v>1428.4622899999999</v>
      </c>
      <c r="H43" s="1544">
        <v>1510.1549000000014</v>
      </c>
      <c r="I43" s="1544">
        <v>5156166.5266616009</v>
      </c>
      <c r="J43" s="1546"/>
      <c r="K43" s="1546"/>
      <c r="L43" s="1546"/>
      <c r="M43" s="1546"/>
      <c r="N43" s="1546"/>
      <c r="O43" s="1546"/>
      <c r="P43" s="1546"/>
      <c r="Q43" s="1546"/>
      <c r="R43" s="1546"/>
    </row>
    <row r="44" spans="1:18" ht="13.5" thickBot="1">
      <c r="A44" s="1542">
        <v>26</v>
      </c>
      <c r="B44" s="1543" t="s">
        <v>2908</v>
      </c>
      <c r="C44" s="1544">
        <v>54200.464191999999</v>
      </c>
      <c r="D44" s="1544">
        <v>5402812.1439162642</v>
      </c>
      <c r="E44" s="1544">
        <v>76718.595951410054</v>
      </c>
      <c r="F44" s="1544"/>
      <c r="G44" s="1545">
        <v>4750.2783099999997</v>
      </c>
      <c r="H44" s="1544">
        <v>37184.971332430068</v>
      </c>
      <c r="I44" s="1544">
        <v>5380294.0121568544</v>
      </c>
      <c r="J44" s="1546"/>
      <c r="K44" s="1546"/>
      <c r="L44" s="1546"/>
      <c r="M44" s="1546"/>
      <c r="N44" s="1546"/>
      <c r="O44" s="1546"/>
      <c r="P44" s="1546"/>
      <c r="Q44" s="1546"/>
      <c r="R44" s="1546"/>
    </row>
    <row r="45" spans="1:18" ht="26.25" thickBot="1">
      <c r="A45" s="1542">
        <v>27</v>
      </c>
      <c r="B45" s="1543" t="s">
        <v>2909</v>
      </c>
      <c r="C45" s="1544">
        <v>112163.87476919997</v>
      </c>
      <c r="D45" s="1544">
        <v>6115211.2038076064</v>
      </c>
      <c r="E45" s="1544">
        <v>105529.67689039998</v>
      </c>
      <c r="F45" s="1544"/>
      <c r="G45" s="1545">
        <v>38907.210449999999</v>
      </c>
      <c r="H45" s="1544">
        <v>8140.5690361000052</v>
      </c>
      <c r="I45" s="1544">
        <v>6121845.4016864058</v>
      </c>
      <c r="J45" s="1546"/>
      <c r="K45" s="1546"/>
      <c r="L45" s="1546"/>
      <c r="M45" s="1546"/>
      <c r="N45" s="1546"/>
      <c r="O45" s="1546"/>
      <c r="P45" s="1546"/>
      <c r="Q45" s="1546"/>
      <c r="R45" s="1546"/>
    </row>
    <row r="46" spans="1:18" ht="13.5" thickBot="1">
      <c r="A46" s="1542">
        <v>28</v>
      </c>
      <c r="B46" s="1543" t="s">
        <v>2910</v>
      </c>
      <c r="C46" s="1544">
        <v>0</v>
      </c>
      <c r="D46" s="1544">
        <v>0</v>
      </c>
      <c r="E46" s="1544">
        <v>0</v>
      </c>
      <c r="F46" s="1544"/>
      <c r="G46" s="1545">
        <v>0</v>
      </c>
      <c r="H46" s="1544">
        <v>0</v>
      </c>
      <c r="I46" s="1544">
        <v>0</v>
      </c>
      <c r="J46" s="1546"/>
      <c r="K46" s="1546"/>
      <c r="L46" s="1546"/>
      <c r="M46" s="1546"/>
      <c r="N46" s="1546"/>
      <c r="O46" s="1546"/>
      <c r="P46" s="1546"/>
      <c r="Q46" s="1546"/>
      <c r="R46" s="1546"/>
    </row>
    <row r="47" spans="1:18" ht="27" customHeight="1" thickBot="1">
      <c r="A47" s="1542">
        <v>29</v>
      </c>
      <c r="B47" s="1543" t="s">
        <v>2911</v>
      </c>
      <c r="C47" s="1544">
        <v>65950.679612599997</v>
      </c>
      <c r="D47" s="1544">
        <v>2907694.4211656987</v>
      </c>
      <c r="E47" s="1544">
        <v>116324.14879885454</v>
      </c>
      <c r="F47" s="1544"/>
      <c r="G47" s="1545">
        <v>1595236.9634500002</v>
      </c>
      <c r="H47" s="1544">
        <v>25970.774790198648</v>
      </c>
      <c r="I47" s="1544">
        <v>2857320.9519794444</v>
      </c>
      <c r="J47" s="1546"/>
      <c r="K47" s="1546"/>
      <c r="L47" s="1546"/>
      <c r="M47" s="1546"/>
      <c r="N47" s="1546"/>
      <c r="O47" s="1546"/>
      <c r="P47" s="1546"/>
      <c r="Q47" s="1546"/>
      <c r="R47" s="1546"/>
    </row>
    <row r="48" spans="1:18" ht="13.5" thickBot="1">
      <c r="A48" s="1542">
        <v>30</v>
      </c>
      <c r="B48" s="1543" t="s">
        <v>2912</v>
      </c>
      <c r="C48" s="1544">
        <v>10344.417589999999</v>
      </c>
      <c r="D48" s="1544">
        <v>2769416.5823990991</v>
      </c>
      <c r="E48" s="1544">
        <v>24338.461467600002</v>
      </c>
      <c r="F48" s="1544"/>
      <c r="G48" s="1545">
        <v>429013.88321</v>
      </c>
      <c r="H48" s="1544">
        <v>16793.2149666</v>
      </c>
      <c r="I48" s="1544">
        <v>2755422.5385214994</v>
      </c>
      <c r="J48" s="1546"/>
      <c r="K48" s="1546"/>
      <c r="L48" s="1546"/>
      <c r="M48" s="1546"/>
      <c r="N48" s="1546"/>
      <c r="O48" s="1546"/>
      <c r="P48" s="1546"/>
      <c r="Q48" s="1546"/>
      <c r="R48" s="1546"/>
    </row>
    <row r="49" spans="1:18" ht="13.5" thickBot="1">
      <c r="A49" s="1542">
        <v>31</v>
      </c>
      <c r="B49" s="1543" t="s">
        <v>2913</v>
      </c>
      <c r="C49" s="1544">
        <v>7929602.719511494</v>
      </c>
      <c r="D49" s="1544">
        <v>1332181090.5325906</v>
      </c>
      <c r="E49" s="1544">
        <v>5821378.5604940765</v>
      </c>
      <c r="F49" s="1544"/>
      <c r="G49" s="1545">
        <v>502552.48579000006</v>
      </c>
      <c r="H49" s="1544">
        <v>989055.84514758049</v>
      </c>
      <c r="I49" s="1544">
        <v>1334289314.691608</v>
      </c>
      <c r="J49" s="1547"/>
      <c r="K49" s="1546"/>
      <c r="L49" s="1546"/>
      <c r="M49" s="1546"/>
      <c r="N49" s="1546"/>
      <c r="O49" s="1546"/>
      <c r="P49" s="1546"/>
      <c r="Q49" s="1546"/>
      <c r="R49" s="1546"/>
    </row>
    <row r="50" spans="1:18" ht="13.5" thickBot="1">
      <c r="A50" s="1548">
        <v>32</v>
      </c>
      <c r="B50" s="1549" t="s">
        <v>420</v>
      </c>
      <c r="C50" s="1550">
        <f>SUM(C19:C49)</f>
        <v>18821737.235745028</v>
      </c>
      <c r="D50" s="1550">
        <f t="shared" ref="D50:E50" si="0">SUM(D19:D49)</f>
        <v>1968030669.3228116</v>
      </c>
      <c r="E50" s="1550">
        <f t="shared" si="0"/>
        <v>15696070.458696909</v>
      </c>
      <c r="F50" s="1550"/>
      <c r="G50" s="1545">
        <f>SUM(G19:G49)</f>
        <v>11382039.010190038</v>
      </c>
      <c r="H50" s="1550">
        <f>SUM(H19:H49)</f>
        <v>4299832.0791413477</v>
      </c>
      <c r="I50" s="1550">
        <f>SUM(I19:I49)</f>
        <v>1971156336.0998597</v>
      </c>
      <c r="J50" s="1546"/>
      <c r="K50" s="1546"/>
      <c r="L50" s="1546"/>
      <c r="M50" s="1546"/>
      <c r="N50" s="1546"/>
      <c r="O50" s="1546"/>
      <c r="P50" s="1546"/>
      <c r="Q50" s="1546"/>
      <c r="R50" s="1546"/>
    </row>
    <row r="51" spans="1:18">
      <c r="A51" s="1539"/>
      <c r="B51" s="1539"/>
      <c r="G51" s="1535"/>
      <c r="H51" s="1535"/>
    </row>
    <row r="52" spans="1:18" ht="27" customHeight="1">
      <c r="A52" s="2385" t="s">
        <v>1202</v>
      </c>
      <c r="B52" s="2385"/>
      <c r="C52" s="2385"/>
      <c r="D52" s="2385"/>
      <c r="E52" s="2385"/>
      <c r="F52" s="2385"/>
      <c r="G52" s="2385"/>
      <c r="H52" s="2385"/>
      <c r="I52" s="2385"/>
      <c r="K52" s="1551"/>
      <c r="O52" s="1546"/>
    </row>
    <row r="53" spans="1:18">
      <c r="A53" s="2385" t="s">
        <v>1203</v>
      </c>
      <c r="B53" s="2385"/>
      <c r="C53" s="2385"/>
      <c r="D53" s="2385"/>
      <c r="E53" s="2385"/>
      <c r="F53" s="2385"/>
      <c r="G53" s="2385"/>
      <c r="H53" s="2385"/>
      <c r="I53" s="2385"/>
      <c r="K53" s="1551"/>
    </row>
    <row r="54" spans="1:18">
      <c r="A54" s="2397" t="s">
        <v>962</v>
      </c>
      <c r="B54" s="2397"/>
      <c r="C54" s="2397"/>
      <c r="D54" s="2397"/>
      <c r="E54" s="2397"/>
      <c r="F54" s="2397"/>
      <c r="G54" s="2397"/>
      <c r="H54" s="2397"/>
      <c r="I54" s="2397"/>
      <c r="K54" s="1551"/>
      <c r="O54" s="1546"/>
    </row>
    <row r="55" spans="1:18">
      <c r="A55" s="2397" t="s">
        <v>940</v>
      </c>
      <c r="B55" s="2397"/>
      <c r="C55" s="2397"/>
      <c r="D55" s="2397"/>
      <c r="E55" s="2397"/>
      <c r="F55" s="2397"/>
      <c r="G55" s="2397"/>
      <c r="H55" s="2397"/>
      <c r="I55" s="2397"/>
    </row>
    <row r="56" spans="1:18">
      <c r="A56" s="2397" t="s">
        <v>2207</v>
      </c>
      <c r="B56" s="2397"/>
      <c r="C56" s="2397"/>
      <c r="D56" s="2397"/>
      <c r="E56" s="2397"/>
      <c r="F56" s="2397"/>
      <c r="G56" s="2397"/>
      <c r="H56" s="2397"/>
      <c r="I56" s="2397"/>
    </row>
    <row r="57" spans="1:18">
      <c r="A57" s="2397" t="s">
        <v>2190</v>
      </c>
      <c r="B57" s="2397"/>
      <c r="C57" s="2397"/>
      <c r="D57" s="2397"/>
      <c r="E57" s="2397"/>
      <c r="F57" s="2397"/>
      <c r="G57" s="2397"/>
      <c r="H57" s="2397"/>
      <c r="I57" s="2397"/>
    </row>
    <row r="58" spans="1:18" ht="32.25" customHeight="1">
      <c r="A58" s="2397" t="s">
        <v>2191</v>
      </c>
      <c r="B58" s="2397"/>
      <c r="C58" s="2397"/>
      <c r="D58" s="2397"/>
      <c r="E58" s="2397"/>
      <c r="F58" s="2397"/>
      <c r="G58" s="2397"/>
      <c r="H58" s="2397"/>
      <c r="I58" s="2397"/>
    </row>
    <row r="59" spans="1:18" ht="18.75" customHeight="1">
      <c r="A59" s="2397" t="s">
        <v>2192</v>
      </c>
      <c r="B59" s="2397"/>
      <c r="C59" s="2397"/>
      <c r="D59" s="2397"/>
      <c r="E59" s="2397"/>
      <c r="F59" s="2397"/>
      <c r="G59" s="2397"/>
      <c r="H59" s="2397"/>
      <c r="I59" s="2397"/>
    </row>
    <row r="60" spans="1:18" ht="30.75" customHeight="1">
      <c r="A60" s="2397" t="s">
        <v>2208</v>
      </c>
      <c r="B60" s="2397"/>
      <c r="C60" s="2397"/>
      <c r="D60" s="2397"/>
      <c r="E60" s="2397"/>
      <c r="F60" s="2397"/>
      <c r="G60" s="2397"/>
      <c r="H60" s="2397"/>
      <c r="I60" s="2397"/>
    </row>
    <row r="61" spans="1:18" ht="89.25" customHeight="1">
      <c r="A61" s="2397" t="s">
        <v>2209</v>
      </c>
      <c r="B61" s="2397"/>
      <c r="C61" s="2397"/>
      <c r="D61" s="2397"/>
      <c r="E61" s="2397"/>
      <c r="F61" s="2397"/>
      <c r="G61" s="2397"/>
      <c r="H61" s="2397"/>
      <c r="I61" s="2397"/>
    </row>
    <row r="62" spans="1:18" ht="24.75" customHeight="1">
      <c r="A62" s="2397" t="s">
        <v>2195</v>
      </c>
      <c r="B62" s="2397"/>
      <c r="C62" s="2397"/>
      <c r="D62" s="2397"/>
      <c r="E62" s="2397"/>
      <c r="F62" s="2397"/>
      <c r="G62" s="2397"/>
      <c r="H62" s="2397"/>
      <c r="I62" s="2397"/>
    </row>
    <row r="63" spans="1:18">
      <c r="A63" s="2397" t="s">
        <v>938</v>
      </c>
      <c r="B63" s="2397"/>
      <c r="C63" s="2397"/>
      <c r="D63" s="2397"/>
      <c r="E63" s="2397"/>
      <c r="F63" s="2397"/>
      <c r="G63" s="2397"/>
      <c r="H63" s="2397"/>
      <c r="I63" s="2397"/>
    </row>
    <row r="64" spans="1:18" ht="41.25" customHeight="1">
      <c r="A64" s="2398" t="s">
        <v>1207</v>
      </c>
      <c r="B64" s="2398"/>
      <c r="C64" s="2398"/>
      <c r="D64" s="2398"/>
      <c r="E64" s="2398"/>
      <c r="F64" s="2398"/>
      <c r="G64" s="2398"/>
      <c r="H64" s="2398"/>
      <c r="I64" s="2398"/>
    </row>
    <row r="65" spans="1:9" ht="39.75" customHeight="1">
      <c r="A65" s="2398" t="s">
        <v>2524</v>
      </c>
      <c r="B65" s="2398"/>
      <c r="C65" s="2398"/>
      <c r="D65" s="2398"/>
      <c r="E65" s="2398"/>
      <c r="F65" s="2398"/>
      <c r="G65" s="2398"/>
      <c r="H65" s="2398"/>
      <c r="I65" s="2398"/>
    </row>
    <row r="66" spans="1:9">
      <c r="A66" s="1539"/>
      <c r="B66" s="1539"/>
    </row>
    <row r="67" spans="1:9">
      <c r="A67" s="1539"/>
      <c r="B67" s="1539"/>
    </row>
    <row r="68" spans="1:9">
      <c r="A68" s="1539"/>
      <c r="B68" s="1539"/>
    </row>
    <row r="69" spans="1:9">
      <c r="A69" s="1539"/>
      <c r="B69" s="1539"/>
    </row>
    <row r="70" spans="1:9">
      <c r="A70" s="1539"/>
      <c r="B70" s="1539"/>
    </row>
    <row r="71" spans="1:9">
      <c r="A71" s="1539"/>
      <c r="B71" s="1539"/>
    </row>
    <row r="72" spans="1:9">
      <c r="A72" s="1539"/>
      <c r="B72" s="1539"/>
    </row>
    <row r="73" spans="1:9">
      <c r="A73" s="1539"/>
      <c r="B73" s="1539"/>
    </row>
    <row r="74" spans="1:9">
      <c r="A74" s="1539"/>
      <c r="B74" s="1539"/>
    </row>
    <row r="75" spans="1:9">
      <c r="A75" s="1539"/>
      <c r="B75" s="1539"/>
    </row>
    <row r="76" spans="1:9">
      <c r="A76" s="1539"/>
      <c r="B76" s="1539"/>
    </row>
    <row r="77" spans="1:9">
      <c r="A77" s="1539"/>
      <c r="B77" s="1539"/>
    </row>
    <row r="78" spans="1:9">
      <c r="A78" s="1539"/>
      <c r="B78" s="1539"/>
    </row>
    <row r="79" spans="1:9">
      <c r="A79" s="1539"/>
      <c r="B79" s="1539"/>
    </row>
    <row r="80" spans="1:9">
      <c r="A80" s="1539"/>
      <c r="B80" s="1539"/>
    </row>
    <row r="81" spans="1:2">
      <c r="A81" s="1539"/>
      <c r="B81" s="1539"/>
    </row>
    <row r="82" spans="1:2">
      <c r="A82" s="1539"/>
      <c r="B82" s="1539"/>
    </row>
    <row r="83" spans="1:2">
      <c r="A83" s="1539"/>
      <c r="B83" s="1539"/>
    </row>
    <row r="84" spans="1:2">
      <c r="A84" s="1539"/>
      <c r="B84" s="1539"/>
    </row>
    <row r="85" spans="1:2">
      <c r="A85" s="1539"/>
      <c r="B85" s="1539"/>
    </row>
    <row r="86" spans="1:2">
      <c r="A86" s="1539"/>
      <c r="B86" s="1539"/>
    </row>
    <row r="87" spans="1:2">
      <c r="A87" s="1539"/>
      <c r="B87" s="1539"/>
    </row>
    <row r="88" spans="1:2">
      <c r="A88" s="1539"/>
      <c r="B88" s="1539"/>
    </row>
    <row r="89" spans="1:2">
      <c r="A89" s="1539"/>
      <c r="B89" s="1539"/>
    </row>
    <row r="90" spans="1:2">
      <c r="A90" s="1539"/>
      <c r="B90" s="1539"/>
    </row>
    <row r="91" spans="1:2">
      <c r="A91" s="1539"/>
      <c r="B91" s="1539"/>
    </row>
    <row r="92" spans="1:2">
      <c r="A92" s="1539"/>
      <c r="B92" s="1539"/>
    </row>
    <row r="93" spans="1:2">
      <c r="A93" s="1539"/>
      <c r="B93" s="1539"/>
    </row>
    <row r="94" spans="1:2">
      <c r="A94" s="1539"/>
      <c r="B94" s="1539"/>
    </row>
    <row r="95" spans="1:2">
      <c r="A95" s="1539"/>
      <c r="B95" s="1539"/>
    </row>
    <row r="96" spans="1:2">
      <c r="A96" s="1539"/>
      <c r="B96" s="1539"/>
    </row>
    <row r="97" spans="1:2">
      <c r="A97" s="1539"/>
      <c r="B97" s="1539"/>
    </row>
    <row r="98" spans="1:2">
      <c r="A98" s="1539"/>
      <c r="B98" s="1539"/>
    </row>
    <row r="99" spans="1:2">
      <c r="A99" s="1539"/>
      <c r="B99" s="1539"/>
    </row>
    <row r="100" spans="1:2">
      <c r="A100" s="1539"/>
      <c r="B100" s="1539"/>
    </row>
    <row r="101" spans="1:2">
      <c r="A101" s="1539"/>
      <c r="B101" s="1539"/>
    </row>
    <row r="102" spans="1:2">
      <c r="A102" s="1539"/>
      <c r="B102" s="1539"/>
    </row>
    <row r="103" spans="1:2">
      <c r="A103" s="1539"/>
      <c r="B103" s="1539"/>
    </row>
    <row r="104" spans="1:2">
      <c r="A104" s="1539"/>
      <c r="B104" s="1539"/>
    </row>
    <row r="105" spans="1:2">
      <c r="A105" s="1539"/>
      <c r="B105" s="1539"/>
    </row>
    <row r="106" spans="1:2">
      <c r="A106" s="1539"/>
      <c r="B106" s="1539"/>
    </row>
    <row r="107" spans="1:2">
      <c r="A107" s="1539"/>
      <c r="B107" s="1539"/>
    </row>
    <row r="108" spans="1:2">
      <c r="A108" s="1539"/>
      <c r="B108" s="1539"/>
    </row>
    <row r="109" spans="1:2">
      <c r="A109" s="1539"/>
      <c r="B109" s="1539"/>
    </row>
    <row r="110" spans="1:2">
      <c r="A110" s="1539"/>
      <c r="B110" s="1539"/>
    </row>
    <row r="111" spans="1:2">
      <c r="A111" s="1539"/>
      <c r="B111" s="1539"/>
    </row>
    <row r="112" spans="1:2">
      <c r="A112" s="1539"/>
      <c r="B112" s="1539"/>
    </row>
    <row r="113" spans="1:2">
      <c r="A113" s="1539"/>
      <c r="B113" s="1539"/>
    </row>
    <row r="114" spans="1:2">
      <c r="A114" s="1539"/>
      <c r="B114" s="1539"/>
    </row>
    <row r="115" spans="1:2">
      <c r="A115" s="1539"/>
      <c r="B115" s="1539"/>
    </row>
    <row r="116" spans="1:2">
      <c r="A116" s="1539"/>
      <c r="B116" s="1539"/>
    </row>
    <row r="117" spans="1:2">
      <c r="A117" s="1539"/>
      <c r="B117" s="1539"/>
    </row>
    <row r="118" spans="1:2">
      <c r="A118" s="1539"/>
      <c r="B118" s="1539"/>
    </row>
    <row r="119" spans="1:2">
      <c r="A119" s="1539"/>
      <c r="B119" s="1539"/>
    </row>
    <row r="120" spans="1:2">
      <c r="A120" s="1539"/>
      <c r="B120" s="1539"/>
    </row>
    <row r="121" spans="1:2">
      <c r="A121" s="1539"/>
      <c r="B121" s="1539"/>
    </row>
    <row r="122" spans="1:2">
      <c r="A122" s="1539"/>
      <c r="B122" s="1539"/>
    </row>
    <row r="123" spans="1:2">
      <c r="A123" s="1539"/>
      <c r="B123" s="1539"/>
    </row>
    <row r="124" spans="1:2">
      <c r="A124" s="1539"/>
      <c r="B124" s="1539"/>
    </row>
    <row r="125" spans="1:2">
      <c r="A125" s="1539"/>
      <c r="B125" s="1539"/>
    </row>
    <row r="126" spans="1:2">
      <c r="A126" s="1539"/>
      <c r="B126" s="1539"/>
    </row>
    <row r="127" spans="1:2">
      <c r="A127" s="1539"/>
      <c r="B127" s="1539"/>
    </row>
    <row r="128" spans="1:2">
      <c r="A128" s="1539"/>
      <c r="B128" s="1539"/>
    </row>
    <row r="129" spans="1:2">
      <c r="A129" s="1539"/>
      <c r="B129" s="1539"/>
    </row>
    <row r="130" spans="1:2">
      <c r="A130" s="1539"/>
      <c r="B130" s="1539"/>
    </row>
    <row r="131" spans="1:2">
      <c r="A131" s="1539"/>
      <c r="B131" s="1539"/>
    </row>
    <row r="132" spans="1:2">
      <c r="A132" s="1539"/>
      <c r="B132" s="1539"/>
    </row>
    <row r="133" spans="1:2">
      <c r="A133" s="1539"/>
      <c r="B133" s="1539"/>
    </row>
    <row r="134" spans="1:2">
      <c r="A134" s="1539"/>
      <c r="B134" s="1539"/>
    </row>
    <row r="135" spans="1:2">
      <c r="A135" s="1539"/>
      <c r="B135" s="1539"/>
    </row>
    <row r="136" spans="1:2">
      <c r="A136" s="1539"/>
      <c r="B136" s="1539"/>
    </row>
    <row r="137" spans="1:2">
      <c r="A137" s="1539"/>
      <c r="B137" s="1539"/>
    </row>
    <row r="138" spans="1:2">
      <c r="A138" s="1539"/>
      <c r="B138" s="1539"/>
    </row>
    <row r="139" spans="1:2">
      <c r="A139" s="1539"/>
      <c r="B139" s="1539"/>
    </row>
    <row r="140" spans="1:2">
      <c r="A140" s="1539"/>
      <c r="B140" s="1539"/>
    </row>
    <row r="141" spans="1:2">
      <c r="A141" s="1539"/>
      <c r="B141" s="1539"/>
    </row>
    <row r="142" spans="1:2">
      <c r="A142" s="1539"/>
      <c r="B142" s="1539"/>
    </row>
    <row r="143" spans="1:2">
      <c r="A143" s="1539"/>
      <c r="B143" s="1539"/>
    </row>
    <row r="144" spans="1:2">
      <c r="A144" s="1539"/>
      <c r="B144" s="1539"/>
    </row>
    <row r="145" spans="1:2">
      <c r="A145" s="1539"/>
      <c r="B145" s="1539"/>
    </row>
    <row r="146" spans="1:2">
      <c r="A146" s="1539"/>
      <c r="B146" s="1539"/>
    </row>
    <row r="147" spans="1:2">
      <c r="A147" s="1539"/>
      <c r="B147" s="1539"/>
    </row>
    <row r="148" spans="1:2">
      <c r="A148" s="1539"/>
      <c r="B148" s="1539"/>
    </row>
    <row r="149" spans="1:2">
      <c r="A149" s="1539"/>
      <c r="B149" s="1539"/>
    </row>
    <row r="150" spans="1:2">
      <c r="A150" s="1539"/>
      <c r="B150" s="1539"/>
    </row>
    <row r="151" spans="1:2">
      <c r="A151" s="1539"/>
      <c r="B151" s="1539"/>
    </row>
    <row r="152" spans="1:2">
      <c r="A152" s="1539"/>
      <c r="B152" s="1539"/>
    </row>
    <row r="153" spans="1:2">
      <c r="A153" s="1539"/>
      <c r="B153" s="1539"/>
    </row>
    <row r="154" spans="1:2">
      <c r="A154" s="1539"/>
      <c r="B154" s="1539"/>
    </row>
    <row r="155" spans="1:2">
      <c r="A155" s="1539"/>
      <c r="B155" s="1539"/>
    </row>
    <row r="156" spans="1:2">
      <c r="A156" s="1539"/>
      <c r="B156" s="1539"/>
    </row>
    <row r="157" spans="1:2">
      <c r="A157" s="1539"/>
      <c r="B157" s="1539"/>
    </row>
    <row r="158" spans="1:2">
      <c r="A158" s="1539"/>
      <c r="B158" s="1539"/>
    </row>
    <row r="159" spans="1:2">
      <c r="A159" s="1539"/>
      <c r="B159" s="1539"/>
    </row>
    <row r="160" spans="1:2">
      <c r="A160" s="1539"/>
      <c r="B160" s="1539"/>
    </row>
    <row r="161" spans="1:2">
      <c r="A161" s="1539"/>
      <c r="B161" s="1539"/>
    </row>
    <row r="162" spans="1:2">
      <c r="A162" s="1539"/>
      <c r="B162" s="1539"/>
    </row>
    <row r="163" spans="1:2">
      <c r="A163" s="1539"/>
      <c r="B163" s="1539"/>
    </row>
    <row r="164" spans="1:2">
      <c r="A164" s="1539"/>
      <c r="B164" s="1539"/>
    </row>
    <row r="165" spans="1:2">
      <c r="A165" s="1539"/>
      <c r="B165" s="1539"/>
    </row>
    <row r="166" spans="1:2">
      <c r="A166" s="1539"/>
      <c r="B166" s="1539"/>
    </row>
    <row r="167" spans="1:2">
      <c r="A167" s="1539"/>
      <c r="B167" s="1539"/>
    </row>
    <row r="168" spans="1:2">
      <c r="A168" s="1539"/>
      <c r="B168" s="1539"/>
    </row>
    <row r="169" spans="1:2">
      <c r="A169" s="1539"/>
      <c r="B169" s="1539"/>
    </row>
    <row r="170" spans="1:2">
      <c r="A170" s="1539"/>
      <c r="B170" s="1539"/>
    </row>
    <row r="171" spans="1:2">
      <c r="A171" s="1539"/>
      <c r="B171" s="1539"/>
    </row>
    <row r="172" spans="1:2">
      <c r="A172" s="1539"/>
      <c r="B172" s="1539"/>
    </row>
    <row r="173" spans="1:2">
      <c r="A173" s="1539"/>
      <c r="B173" s="1539"/>
    </row>
    <row r="174" spans="1:2">
      <c r="A174" s="1539"/>
      <c r="B174" s="1539"/>
    </row>
    <row r="175" spans="1:2">
      <c r="A175" s="1539"/>
      <c r="B175" s="1539"/>
    </row>
    <row r="176" spans="1:2">
      <c r="A176" s="1539"/>
      <c r="B176" s="1539"/>
    </row>
    <row r="177" spans="1:2">
      <c r="A177" s="1539"/>
      <c r="B177" s="1539"/>
    </row>
    <row r="178" spans="1:2">
      <c r="A178" s="1539"/>
      <c r="B178" s="1539"/>
    </row>
    <row r="179" spans="1:2">
      <c r="A179" s="1539"/>
      <c r="B179" s="1539"/>
    </row>
    <row r="180" spans="1:2">
      <c r="A180" s="1539"/>
      <c r="B180" s="1539"/>
    </row>
    <row r="181" spans="1:2">
      <c r="A181" s="1539"/>
      <c r="B181" s="1539"/>
    </row>
    <row r="182" spans="1:2">
      <c r="A182" s="1539"/>
      <c r="B182" s="1539"/>
    </row>
    <row r="183" spans="1:2">
      <c r="A183" s="1539"/>
      <c r="B183" s="1539"/>
    </row>
    <row r="184" spans="1:2">
      <c r="A184" s="1539"/>
      <c r="B184" s="1539"/>
    </row>
    <row r="185" spans="1:2">
      <c r="A185" s="1539"/>
      <c r="B185" s="1539"/>
    </row>
    <row r="186" spans="1:2">
      <c r="A186" s="1539"/>
      <c r="B186" s="1539"/>
    </row>
    <row r="187" spans="1:2">
      <c r="A187" s="1539"/>
      <c r="B187" s="1539"/>
    </row>
    <row r="188" spans="1:2">
      <c r="A188" s="1539"/>
      <c r="B188" s="1539"/>
    </row>
    <row r="189" spans="1:2">
      <c r="A189" s="1539"/>
      <c r="B189" s="1539"/>
    </row>
    <row r="190" spans="1:2">
      <c r="A190" s="1539"/>
      <c r="B190" s="1539"/>
    </row>
    <row r="191" spans="1:2">
      <c r="A191" s="1539"/>
      <c r="B191" s="1539"/>
    </row>
    <row r="192" spans="1:2">
      <c r="A192" s="1539"/>
      <c r="B192" s="1539"/>
    </row>
    <row r="193" spans="1:2">
      <c r="A193" s="1539"/>
      <c r="B193" s="1539"/>
    </row>
    <row r="194" spans="1:2">
      <c r="A194" s="1539"/>
      <c r="B194" s="1539"/>
    </row>
    <row r="195" spans="1:2">
      <c r="A195" s="1539"/>
      <c r="B195" s="1539"/>
    </row>
    <row r="196" spans="1:2">
      <c r="A196" s="1539"/>
      <c r="B196" s="1539"/>
    </row>
    <row r="197" spans="1:2">
      <c r="A197" s="1539"/>
      <c r="B197" s="1539"/>
    </row>
    <row r="198" spans="1:2">
      <c r="A198" s="1539"/>
      <c r="B198" s="1539"/>
    </row>
    <row r="199" spans="1:2">
      <c r="A199" s="1539"/>
      <c r="B199" s="1539"/>
    </row>
    <row r="200" spans="1:2">
      <c r="A200" s="1539"/>
      <c r="B200" s="1539"/>
    </row>
    <row r="201" spans="1:2">
      <c r="A201" s="1539"/>
      <c r="B201" s="1539"/>
    </row>
    <row r="202" spans="1:2">
      <c r="A202" s="1539"/>
      <c r="B202" s="1539"/>
    </row>
    <row r="203" spans="1:2">
      <c r="A203" s="1539"/>
      <c r="B203" s="1539"/>
    </row>
    <row r="204" spans="1:2">
      <c r="A204" s="1539"/>
      <c r="B204" s="1539"/>
    </row>
    <row r="205" spans="1:2">
      <c r="A205" s="1539"/>
      <c r="B205" s="1539"/>
    </row>
    <row r="206" spans="1:2">
      <c r="A206" s="1539"/>
      <c r="B206" s="1539"/>
    </row>
    <row r="207" spans="1:2">
      <c r="A207" s="1539"/>
      <c r="B207" s="1539"/>
    </row>
    <row r="208" spans="1:2">
      <c r="A208" s="1539"/>
      <c r="B208" s="1539"/>
    </row>
    <row r="209" spans="1:2">
      <c r="A209" s="1539"/>
      <c r="B209" s="1539"/>
    </row>
    <row r="210" spans="1:2">
      <c r="A210" s="1539"/>
      <c r="B210" s="1539"/>
    </row>
    <row r="211" spans="1:2">
      <c r="A211" s="1539"/>
      <c r="B211" s="1539"/>
    </row>
    <row r="212" spans="1:2">
      <c r="A212" s="1539"/>
      <c r="B212" s="1539"/>
    </row>
    <row r="213" spans="1:2">
      <c r="A213" s="1539"/>
      <c r="B213" s="1539"/>
    </row>
    <row r="214" spans="1:2">
      <c r="A214" s="1539"/>
      <c r="B214" s="1539"/>
    </row>
    <row r="215" spans="1:2">
      <c r="A215" s="1539"/>
      <c r="B215" s="1539"/>
    </row>
    <row r="216" spans="1:2">
      <c r="A216" s="1539"/>
      <c r="B216" s="1539"/>
    </row>
    <row r="217" spans="1:2">
      <c r="A217" s="1539"/>
      <c r="B217" s="1539"/>
    </row>
    <row r="218" spans="1:2">
      <c r="A218" s="1539"/>
      <c r="B218" s="1539"/>
    </row>
    <row r="219" spans="1:2">
      <c r="A219" s="1539"/>
      <c r="B219" s="1539"/>
    </row>
    <row r="220" spans="1:2">
      <c r="A220" s="1539"/>
      <c r="B220" s="1539"/>
    </row>
    <row r="221" spans="1:2">
      <c r="A221" s="1539"/>
      <c r="B221" s="1539"/>
    </row>
    <row r="222" spans="1:2">
      <c r="A222" s="1539"/>
      <c r="B222" s="1539"/>
    </row>
    <row r="223" spans="1:2">
      <c r="A223" s="1539"/>
      <c r="B223" s="1539"/>
    </row>
    <row r="224" spans="1:2">
      <c r="A224" s="1539"/>
      <c r="B224" s="1539"/>
    </row>
    <row r="225" spans="1:2">
      <c r="A225" s="1539"/>
      <c r="B225" s="1539"/>
    </row>
    <row r="226" spans="1:2">
      <c r="A226" s="1539"/>
      <c r="B226" s="1539"/>
    </row>
    <row r="227" spans="1:2">
      <c r="A227" s="1539"/>
      <c r="B227" s="1539"/>
    </row>
    <row r="228" spans="1:2">
      <c r="A228" s="1539"/>
      <c r="B228" s="1539"/>
    </row>
    <row r="229" spans="1:2">
      <c r="A229" s="1539"/>
      <c r="B229" s="1539"/>
    </row>
    <row r="230" spans="1:2">
      <c r="A230" s="1539"/>
      <c r="B230" s="1539"/>
    </row>
    <row r="231" spans="1:2">
      <c r="A231" s="1539"/>
      <c r="B231" s="1539"/>
    </row>
    <row r="232" spans="1:2">
      <c r="A232" s="1539"/>
      <c r="B232" s="1539"/>
    </row>
    <row r="233" spans="1:2">
      <c r="A233" s="1539"/>
      <c r="B233" s="1539"/>
    </row>
    <row r="234" spans="1:2">
      <c r="A234" s="1539"/>
      <c r="B234" s="1539"/>
    </row>
    <row r="235" spans="1:2">
      <c r="A235" s="1539"/>
      <c r="B235" s="1539"/>
    </row>
    <row r="236" spans="1:2">
      <c r="A236" s="1539"/>
      <c r="B236" s="1539"/>
    </row>
    <row r="237" spans="1:2">
      <c r="A237" s="1539"/>
      <c r="B237" s="1539"/>
    </row>
    <row r="238" spans="1:2">
      <c r="A238" s="1539"/>
      <c r="B238" s="1539"/>
    </row>
    <row r="239" spans="1:2">
      <c r="A239" s="1539"/>
      <c r="B239" s="1539"/>
    </row>
    <row r="240" spans="1:2">
      <c r="A240" s="1539"/>
      <c r="B240" s="1539"/>
    </row>
    <row r="241" spans="1:2">
      <c r="A241" s="1539"/>
      <c r="B241" s="1539"/>
    </row>
    <row r="242" spans="1:2">
      <c r="A242" s="1539"/>
      <c r="B242" s="1539"/>
    </row>
    <row r="243" spans="1:2">
      <c r="A243" s="1539"/>
      <c r="B243" s="1539"/>
    </row>
    <row r="244" spans="1:2">
      <c r="A244" s="1539"/>
      <c r="B244" s="1539"/>
    </row>
    <row r="245" spans="1:2">
      <c r="A245" s="1539"/>
      <c r="B245" s="1539"/>
    </row>
    <row r="246" spans="1:2">
      <c r="A246" s="1539"/>
      <c r="B246" s="1539"/>
    </row>
    <row r="247" spans="1:2">
      <c r="A247" s="1539"/>
      <c r="B247" s="1539"/>
    </row>
    <row r="248" spans="1:2">
      <c r="A248" s="1539"/>
      <c r="B248" s="1539"/>
    </row>
    <row r="249" spans="1:2">
      <c r="A249" s="1539"/>
      <c r="B249" s="1539"/>
    </row>
    <row r="250" spans="1:2">
      <c r="A250" s="1539"/>
      <c r="B250" s="1539"/>
    </row>
    <row r="251" spans="1:2">
      <c r="A251" s="1539"/>
      <c r="B251" s="1539"/>
    </row>
    <row r="252" spans="1:2">
      <c r="A252" s="1539"/>
      <c r="B252" s="1539"/>
    </row>
    <row r="253" spans="1:2">
      <c r="A253" s="1539"/>
      <c r="B253" s="1539"/>
    </row>
    <row r="254" spans="1:2">
      <c r="A254" s="1539"/>
      <c r="B254" s="1539"/>
    </row>
    <row r="255" spans="1:2">
      <c r="A255" s="1539"/>
      <c r="B255" s="1539"/>
    </row>
    <row r="256" spans="1:2">
      <c r="A256" s="1539"/>
      <c r="B256" s="1539"/>
    </row>
    <row r="257" spans="1:2">
      <c r="A257" s="1539"/>
      <c r="B257" s="1539"/>
    </row>
    <row r="258" spans="1:2">
      <c r="A258" s="1539"/>
      <c r="B258" s="1539"/>
    </row>
    <row r="259" spans="1:2">
      <c r="A259" s="1539"/>
      <c r="B259" s="1539"/>
    </row>
    <row r="260" spans="1:2">
      <c r="A260" s="1539"/>
      <c r="B260" s="1539"/>
    </row>
    <row r="261" spans="1:2">
      <c r="A261" s="1539"/>
      <c r="B261" s="1539"/>
    </row>
    <row r="262" spans="1:2">
      <c r="A262" s="1539"/>
      <c r="B262" s="1539"/>
    </row>
    <row r="263" spans="1:2">
      <c r="A263" s="1539"/>
      <c r="B263" s="1539"/>
    </row>
    <row r="264" spans="1:2">
      <c r="A264" s="1539"/>
      <c r="B264" s="1539"/>
    </row>
    <row r="265" spans="1:2">
      <c r="A265" s="1539"/>
      <c r="B265" s="1539"/>
    </row>
    <row r="266" spans="1:2">
      <c r="A266" s="1539"/>
      <c r="B266" s="1539"/>
    </row>
    <row r="267" spans="1:2">
      <c r="A267" s="1539"/>
      <c r="B267" s="1539"/>
    </row>
    <row r="268" spans="1:2">
      <c r="A268" s="1539"/>
      <c r="B268" s="1539"/>
    </row>
    <row r="269" spans="1:2">
      <c r="A269" s="1539"/>
      <c r="B269" s="1539"/>
    </row>
    <row r="270" spans="1:2">
      <c r="A270" s="1539"/>
      <c r="B270" s="1539"/>
    </row>
    <row r="271" spans="1:2">
      <c r="A271" s="1539"/>
      <c r="B271" s="1539"/>
    </row>
    <row r="272" spans="1:2">
      <c r="A272" s="1539"/>
      <c r="B272" s="1539"/>
    </row>
    <row r="273" spans="1:2">
      <c r="A273" s="1539"/>
      <c r="B273" s="1539"/>
    </row>
    <row r="274" spans="1:2">
      <c r="A274" s="1539"/>
      <c r="B274" s="1539"/>
    </row>
    <row r="275" spans="1:2">
      <c r="A275" s="1539"/>
      <c r="B275" s="1539"/>
    </row>
    <row r="276" spans="1:2">
      <c r="A276" s="1539"/>
      <c r="B276" s="1539"/>
    </row>
    <row r="277" spans="1:2">
      <c r="A277" s="1539"/>
      <c r="B277" s="1539"/>
    </row>
    <row r="278" spans="1:2">
      <c r="A278" s="1539"/>
      <c r="B278" s="1539"/>
    </row>
    <row r="279" spans="1:2">
      <c r="A279" s="1539"/>
      <c r="B279" s="1539"/>
    </row>
    <row r="280" spans="1:2">
      <c r="A280" s="1539"/>
      <c r="B280" s="1539"/>
    </row>
    <row r="281" spans="1:2">
      <c r="A281" s="1539"/>
      <c r="B281" s="1539"/>
    </row>
    <row r="282" spans="1:2">
      <c r="A282" s="1539"/>
      <c r="B282" s="1539"/>
    </row>
    <row r="283" spans="1:2">
      <c r="A283" s="1539"/>
      <c r="B283" s="1539"/>
    </row>
    <row r="284" spans="1:2">
      <c r="A284" s="1539"/>
      <c r="B284" s="1539"/>
    </row>
    <row r="285" spans="1:2">
      <c r="A285" s="1539"/>
      <c r="B285" s="1539"/>
    </row>
    <row r="286" spans="1:2">
      <c r="A286" s="1539"/>
      <c r="B286" s="1539"/>
    </row>
    <row r="287" spans="1:2">
      <c r="A287" s="1539"/>
      <c r="B287" s="1539"/>
    </row>
    <row r="288" spans="1:2">
      <c r="A288" s="1539"/>
      <c r="B288" s="1539"/>
    </row>
    <row r="289" spans="1:2">
      <c r="A289" s="1539"/>
      <c r="B289" s="1539"/>
    </row>
    <row r="290" spans="1:2">
      <c r="A290" s="1539"/>
      <c r="B290" s="1539"/>
    </row>
    <row r="291" spans="1:2">
      <c r="A291" s="1539"/>
      <c r="B291" s="1539"/>
    </row>
    <row r="292" spans="1:2">
      <c r="A292" s="1539"/>
      <c r="B292" s="1539"/>
    </row>
    <row r="293" spans="1:2">
      <c r="A293" s="1539"/>
      <c r="B293" s="1539"/>
    </row>
    <row r="294" spans="1:2">
      <c r="A294" s="1539"/>
      <c r="B294" s="1539"/>
    </row>
    <row r="295" spans="1:2">
      <c r="A295" s="1539"/>
      <c r="B295" s="1539"/>
    </row>
    <row r="296" spans="1:2">
      <c r="A296" s="1539"/>
      <c r="B296" s="1539"/>
    </row>
    <row r="297" spans="1:2">
      <c r="A297" s="1539"/>
      <c r="B297" s="1539"/>
    </row>
    <row r="298" spans="1:2">
      <c r="A298" s="1539"/>
      <c r="B298" s="1539"/>
    </row>
    <row r="299" spans="1:2">
      <c r="A299" s="1539"/>
      <c r="B299" s="1539"/>
    </row>
    <row r="300" spans="1:2">
      <c r="A300" s="1539"/>
      <c r="B300" s="1539"/>
    </row>
    <row r="301" spans="1:2">
      <c r="A301" s="1539"/>
      <c r="B301" s="1539"/>
    </row>
    <row r="302" spans="1:2">
      <c r="A302" s="1539"/>
      <c r="B302" s="1539"/>
    </row>
    <row r="303" spans="1:2">
      <c r="A303" s="1539"/>
      <c r="B303" s="1539"/>
    </row>
    <row r="304" spans="1:2">
      <c r="A304" s="1539"/>
      <c r="B304" s="1539"/>
    </row>
    <row r="305" spans="1:2">
      <c r="A305" s="1539"/>
      <c r="B305" s="1539"/>
    </row>
    <row r="306" spans="1:2">
      <c r="A306" s="1539"/>
      <c r="B306" s="1539"/>
    </row>
    <row r="307" spans="1:2">
      <c r="A307" s="1539"/>
      <c r="B307" s="1539"/>
    </row>
    <row r="308" spans="1:2">
      <c r="A308" s="1539"/>
      <c r="B308" s="1539"/>
    </row>
    <row r="309" spans="1:2">
      <c r="A309" s="1539"/>
      <c r="B309" s="1539"/>
    </row>
    <row r="310" spans="1:2">
      <c r="A310" s="1539"/>
      <c r="B310" s="1539"/>
    </row>
    <row r="311" spans="1:2">
      <c r="A311" s="1539"/>
      <c r="B311" s="1539"/>
    </row>
    <row r="312" spans="1:2">
      <c r="A312" s="1539"/>
      <c r="B312" s="1539"/>
    </row>
    <row r="313" spans="1:2">
      <c r="A313" s="1539"/>
      <c r="B313" s="1539"/>
    </row>
    <row r="314" spans="1:2">
      <c r="A314" s="1539"/>
      <c r="B314" s="1539"/>
    </row>
    <row r="315" spans="1:2">
      <c r="A315" s="1539"/>
      <c r="B315" s="1539"/>
    </row>
    <row r="316" spans="1:2">
      <c r="A316" s="1539"/>
      <c r="B316" s="1539"/>
    </row>
    <row r="317" spans="1:2">
      <c r="A317" s="1539"/>
      <c r="B317" s="1539"/>
    </row>
    <row r="318" spans="1:2">
      <c r="A318" s="1539"/>
      <c r="B318" s="1539"/>
    </row>
    <row r="319" spans="1:2">
      <c r="A319" s="1539"/>
      <c r="B319" s="1539"/>
    </row>
    <row r="320" spans="1:2">
      <c r="A320" s="1539"/>
      <c r="B320" s="1539"/>
    </row>
    <row r="321" spans="1:2">
      <c r="A321" s="1539"/>
      <c r="B321" s="1539"/>
    </row>
    <row r="322" spans="1:2">
      <c r="A322" s="1539"/>
      <c r="B322" s="1539"/>
    </row>
    <row r="323" spans="1:2">
      <c r="A323" s="1539"/>
      <c r="B323" s="1539"/>
    </row>
    <row r="324" spans="1:2">
      <c r="A324" s="1539"/>
      <c r="B324" s="1539"/>
    </row>
    <row r="325" spans="1:2">
      <c r="A325" s="1539"/>
      <c r="B325" s="1539"/>
    </row>
    <row r="326" spans="1:2">
      <c r="A326" s="1539"/>
      <c r="B326" s="1539"/>
    </row>
    <row r="327" spans="1:2">
      <c r="A327" s="1539"/>
      <c r="B327" s="1539"/>
    </row>
    <row r="328" spans="1:2">
      <c r="A328" s="1539"/>
      <c r="B328" s="1539"/>
    </row>
    <row r="329" spans="1:2">
      <c r="A329" s="1539"/>
      <c r="B329" s="1539"/>
    </row>
    <row r="330" spans="1:2">
      <c r="A330" s="1539"/>
      <c r="B330" s="1539"/>
    </row>
    <row r="331" spans="1:2">
      <c r="A331" s="1539"/>
      <c r="B331" s="1539"/>
    </row>
    <row r="332" spans="1:2">
      <c r="A332" s="1539"/>
      <c r="B332" s="1539"/>
    </row>
    <row r="333" spans="1:2">
      <c r="A333" s="1539"/>
      <c r="B333" s="1539"/>
    </row>
    <row r="334" spans="1:2">
      <c r="A334" s="1539"/>
      <c r="B334" s="1539"/>
    </row>
    <row r="335" spans="1:2">
      <c r="A335" s="1539"/>
      <c r="B335" s="1539"/>
    </row>
    <row r="336" spans="1:2">
      <c r="A336" s="1539"/>
      <c r="B336" s="1539"/>
    </row>
    <row r="337" spans="1:2">
      <c r="A337" s="1539"/>
      <c r="B337" s="1539"/>
    </row>
    <row r="338" spans="1:2">
      <c r="A338" s="1539"/>
      <c r="B338" s="1539"/>
    </row>
    <row r="339" spans="1:2">
      <c r="A339" s="1539"/>
      <c r="B339" s="1539"/>
    </row>
    <row r="340" spans="1:2">
      <c r="A340" s="1539"/>
      <c r="B340" s="1539"/>
    </row>
    <row r="341" spans="1:2">
      <c r="A341" s="1539"/>
      <c r="B341" s="1539"/>
    </row>
    <row r="342" spans="1:2">
      <c r="A342" s="1539"/>
      <c r="B342" s="1539"/>
    </row>
    <row r="343" spans="1:2">
      <c r="A343" s="1539"/>
      <c r="B343" s="1539"/>
    </row>
    <row r="344" spans="1:2">
      <c r="A344" s="1539"/>
      <c r="B344" s="1539"/>
    </row>
    <row r="345" spans="1:2">
      <c r="A345" s="1539"/>
      <c r="B345" s="1539"/>
    </row>
    <row r="346" spans="1:2">
      <c r="A346" s="1539"/>
      <c r="B346" s="1539"/>
    </row>
    <row r="347" spans="1:2">
      <c r="A347" s="1539"/>
      <c r="B347" s="1539"/>
    </row>
    <row r="348" spans="1:2">
      <c r="A348" s="1539"/>
      <c r="B348" s="1539"/>
    </row>
    <row r="349" spans="1:2">
      <c r="A349" s="1539"/>
      <c r="B349" s="1539"/>
    </row>
    <row r="350" spans="1:2">
      <c r="A350" s="1539"/>
      <c r="B350" s="1539"/>
    </row>
    <row r="351" spans="1:2">
      <c r="A351" s="1539"/>
      <c r="B351" s="1539"/>
    </row>
    <row r="352" spans="1:2">
      <c r="A352" s="1539"/>
      <c r="B352" s="1539"/>
    </row>
    <row r="353" spans="1:2">
      <c r="A353" s="1539"/>
      <c r="B353" s="1539"/>
    </row>
    <row r="354" spans="1:2">
      <c r="A354" s="1539"/>
      <c r="B354" s="1539"/>
    </row>
    <row r="355" spans="1:2">
      <c r="A355" s="1539"/>
      <c r="B355" s="1539"/>
    </row>
    <row r="356" spans="1:2">
      <c r="A356" s="1539"/>
      <c r="B356" s="1539"/>
    </row>
    <row r="357" spans="1:2">
      <c r="A357" s="1539"/>
      <c r="B357" s="1539"/>
    </row>
    <row r="358" spans="1:2">
      <c r="A358" s="1539"/>
      <c r="B358" s="1539"/>
    </row>
    <row r="359" spans="1:2">
      <c r="A359" s="1539"/>
      <c r="B359" s="1539"/>
    </row>
    <row r="360" spans="1:2">
      <c r="A360" s="1539"/>
      <c r="B360" s="1539"/>
    </row>
    <row r="361" spans="1:2">
      <c r="A361" s="1539"/>
      <c r="B361" s="1539"/>
    </row>
    <row r="362" spans="1:2">
      <c r="A362" s="1539"/>
      <c r="B362" s="1539"/>
    </row>
    <row r="363" spans="1:2">
      <c r="A363" s="1539"/>
      <c r="B363" s="1539"/>
    </row>
    <row r="364" spans="1:2">
      <c r="A364" s="1539"/>
      <c r="B364" s="1539"/>
    </row>
    <row r="365" spans="1:2">
      <c r="A365" s="1539"/>
      <c r="B365" s="1539"/>
    </row>
    <row r="366" spans="1:2">
      <c r="A366" s="1539"/>
      <c r="B366" s="1539"/>
    </row>
    <row r="367" spans="1:2">
      <c r="A367" s="1539"/>
      <c r="B367" s="1539"/>
    </row>
    <row r="368" spans="1:2">
      <c r="A368" s="1539"/>
      <c r="B368" s="1539"/>
    </row>
    <row r="369" spans="1:2">
      <c r="A369" s="1539"/>
      <c r="B369" s="1539"/>
    </row>
    <row r="370" spans="1:2">
      <c r="A370" s="1539"/>
      <c r="B370" s="1539"/>
    </row>
    <row r="371" spans="1:2">
      <c r="A371" s="1539"/>
      <c r="B371" s="1539"/>
    </row>
    <row r="372" spans="1:2">
      <c r="A372" s="1539"/>
      <c r="B372" s="1539"/>
    </row>
    <row r="373" spans="1:2">
      <c r="A373" s="1539"/>
      <c r="B373" s="1539"/>
    </row>
    <row r="374" spans="1:2">
      <c r="A374" s="1539"/>
      <c r="B374" s="1539"/>
    </row>
    <row r="375" spans="1:2">
      <c r="A375" s="1539"/>
      <c r="B375" s="1539"/>
    </row>
    <row r="376" spans="1:2">
      <c r="A376" s="1539"/>
      <c r="B376" s="1539"/>
    </row>
    <row r="377" spans="1:2">
      <c r="A377" s="1539"/>
      <c r="B377" s="1539"/>
    </row>
    <row r="378" spans="1:2">
      <c r="A378" s="1539"/>
      <c r="B378" s="1539"/>
    </row>
    <row r="379" spans="1:2">
      <c r="A379" s="1539"/>
      <c r="B379" s="1539"/>
    </row>
  </sheetData>
  <mergeCells count="35">
    <mergeCell ref="A13:I13"/>
    <mergeCell ref="B1:I1"/>
    <mergeCell ref="D2:I2"/>
    <mergeCell ref="A3:I3"/>
    <mergeCell ref="A4:C4"/>
    <mergeCell ref="B5:I5"/>
    <mergeCell ref="A7:G7"/>
    <mergeCell ref="H7:I7"/>
    <mergeCell ref="A8:I8"/>
    <mergeCell ref="A9:I9"/>
    <mergeCell ref="A10:I10"/>
    <mergeCell ref="A11:I11"/>
    <mergeCell ref="A12:I12"/>
    <mergeCell ref="A55:I55"/>
    <mergeCell ref="A15:A18"/>
    <mergeCell ref="B15:B18"/>
    <mergeCell ref="C16:D16"/>
    <mergeCell ref="E16:E18"/>
    <mergeCell ref="F16:F18"/>
    <mergeCell ref="G16:G18"/>
    <mergeCell ref="H16:H18"/>
    <mergeCell ref="I17:I18"/>
    <mergeCell ref="A52:I52"/>
    <mergeCell ref="A53:I53"/>
    <mergeCell ref="A54:I54"/>
    <mergeCell ref="A62:I62"/>
    <mergeCell ref="A63:I63"/>
    <mergeCell ref="A64:I64"/>
    <mergeCell ref="A65:I65"/>
    <mergeCell ref="A56:I56"/>
    <mergeCell ref="A57:I57"/>
    <mergeCell ref="A58:I58"/>
    <mergeCell ref="A59:I59"/>
    <mergeCell ref="A60:I60"/>
    <mergeCell ref="A61:I61"/>
  </mergeCells>
  <hyperlinks>
    <hyperlink ref="B1" r:id="rId1" xr:uid="{00000000-0004-0000-20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B050"/>
  </sheetPr>
  <dimension ref="A1:M328"/>
  <sheetViews>
    <sheetView view="pageBreakPreview" zoomScaleNormal="100" zoomScaleSheetLayoutView="100" workbookViewId="0">
      <selection activeCell="K14" sqref="K14"/>
    </sheetView>
  </sheetViews>
  <sheetFormatPr defaultColWidth="9.140625" defaultRowHeight="12.75"/>
  <cols>
    <col min="1" max="1" width="8.85546875" style="1504" customWidth="1"/>
    <col min="2" max="2" width="17.140625" style="1504" customWidth="1"/>
    <col min="3" max="6" width="19.140625" style="1504" bestFit="1" customWidth="1"/>
    <col min="7" max="7" width="18.5703125" style="1504" bestFit="1" customWidth="1"/>
    <col min="8" max="8" width="16.42578125" style="1504" bestFit="1" customWidth="1"/>
    <col min="9" max="9" width="19.140625" style="1504" bestFit="1" customWidth="1"/>
    <col min="10" max="10" width="12.5703125" style="1504" bestFit="1" customWidth="1"/>
    <col min="11" max="12" width="9.5703125" style="1504" bestFit="1" customWidth="1"/>
    <col min="13" max="13" width="11.5703125" style="1504" bestFit="1" customWidth="1"/>
    <col min="14" max="16384" width="9.140625" style="1504"/>
  </cols>
  <sheetData>
    <row r="1" spans="1:9" ht="24.75" customHeight="1">
      <c r="A1" s="1503" t="s">
        <v>1204</v>
      </c>
      <c r="B1" s="602"/>
      <c r="C1" s="1791" t="s">
        <v>782</v>
      </c>
      <c r="D1" s="1791"/>
      <c r="E1" s="1791"/>
      <c r="F1" s="1791"/>
      <c r="G1" s="1791"/>
      <c r="H1" s="1791"/>
      <c r="I1" s="1791"/>
    </row>
    <row r="2" spans="1:9" ht="15" customHeight="1">
      <c r="A2" s="1505" t="s">
        <v>1205</v>
      </c>
      <c r="B2" s="1506"/>
      <c r="C2" s="1506"/>
      <c r="D2" s="2412"/>
      <c r="E2" s="2412"/>
      <c r="F2" s="2412"/>
      <c r="G2" s="2412"/>
      <c r="H2" s="2412"/>
      <c r="I2" s="2413"/>
    </row>
    <row r="3" spans="1:9">
      <c r="A3" s="2388" t="s">
        <v>404</v>
      </c>
      <c r="B3" s="2389"/>
      <c r="C3" s="2389"/>
      <c r="D3" s="2389"/>
      <c r="E3" s="2389"/>
      <c r="F3" s="2389"/>
      <c r="G3" s="2389"/>
      <c r="H3" s="2389"/>
      <c r="I3" s="2390"/>
    </row>
    <row r="4" spans="1:9" ht="13.5" thickBot="1">
      <c r="A4" s="2391"/>
      <c r="B4" s="2392"/>
      <c r="C4" s="2392"/>
      <c r="D4" s="1509"/>
      <c r="E4" s="1509"/>
      <c r="F4" s="1510"/>
      <c r="G4" s="1510"/>
      <c r="H4" s="1510"/>
      <c r="I4" s="1511"/>
    </row>
    <row r="5" spans="1:9" ht="40.5" customHeight="1" thickBot="1">
      <c r="A5" s="1512" t="s">
        <v>391</v>
      </c>
      <c r="B5" s="2393" t="s">
        <v>1206</v>
      </c>
      <c r="C5" s="2394"/>
      <c r="D5" s="2394"/>
      <c r="E5" s="2395"/>
      <c r="F5" s="2395"/>
      <c r="G5" s="2395"/>
      <c r="H5" s="2395"/>
      <c r="I5" s="2396"/>
    </row>
    <row r="6" spans="1:9" ht="13.5" thickBot="1">
      <c r="A6" s="1513" t="s">
        <v>576</v>
      </c>
      <c r="B6" s="1514"/>
      <c r="C6" s="1540" t="str">
        <f>'EU CR1-B'!C6</f>
        <v>(30/06/2020)</v>
      </c>
      <c r="D6" s="1516"/>
      <c r="E6" s="1516"/>
      <c r="F6" s="1516"/>
      <c r="G6" s="1516"/>
      <c r="H6" s="1516"/>
      <c r="I6" s="1517"/>
    </row>
    <row r="7" spans="1:9" ht="13.5" thickBot="1">
      <c r="A7" s="2379" t="s">
        <v>2211</v>
      </c>
      <c r="B7" s="2380"/>
      <c r="C7" s="2380"/>
      <c r="D7" s="2380"/>
      <c r="E7" s="2380"/>
      <c r="F7" s="2380"/>
      <c r="G7" s="2380"/>
      <c r="H7" s="2380"/>
      <c r="I7" s="2381"/>
    </row>
    <row r="8" spans="1:9" ht="13.5" thickBot="1">
      <c r="A8" s="2379" t="s">
        <v>2055</v>
      </c>
      <c r="B8" s="2380"/>
      <c r="C8" s="2380"/>
      <c r="D8" s="2380"/>
      <c r="E8" s="2380"/>
      <c r="F8" s="2380"/>
      <c r="G8" s="2380"/>
      <c r="H8" s="2380"/>
      <c r="I8" s="2381"/>
    </row>
    <row r="9" spans="1:9" ht="43.5" customHeight="1" thickBot="1">
      <c r="A9" s="2379" t="s">
        <v>2212</v>
      </c>
      <c r="B9" s="2380"/>
      <c r="C9" s="2380"/>
      <c r="D9" s="2380"/>
      <c r="E9" s="2380"/>
      <c r="F9" s="2380"/>
      <c r="G9" s="2380"/>
      <c r="H9" s="2380"/>
      <c r="I9" s="2381"/>
    </row>
    <row r="10" spans="1:9" ht="13.5" thickBot="1">
      <c r="A10" s="2379" t="s">
        <v>2142</v>
      </c>
      <c r="B10" s="2380"/>
      <c r="C10" s="2380"/>
      <c r="D10" s="2380"/>
      <c r="E10" s="2380"/>
      <c r="F10" s="2380"/>
      <c r="G10" s="2380"/>
      <c r="H10" s="2380"/>
      <c r="I10" s="2381"/>
    </row>
    <row r="11" spans="1:9" ht="27" customHeight="1" thickBot="1">
      <c r="A11" s="2379" t="s">
        <v>2213</v>
      </c>
      <c r="B11" s="2380"/>
      <c r="C11" s="2380"/>
      <c r="D11" s="2380"/>
      <c r="E11" s="2380"/>
      <c r="F11" s="2380"/>
      <c r="G11" s="2380"/>
      <c r="H11" s="2380"/>
      <c r="I11" s="2381"/>
    </row>
    <row r="12" spans="1:9" ht="50.25" customHeight="1" thickBot="1">
      <c r="A12" s="2379" t="s">
        <v>2166</v>
      </c>
      <c r="B12" s="2380"/>
      <c r="C12" s="2380"/>
      <c r="D12" s="2380"/>
      <c r="E12" s="2380"/>
      <c r="F12" s="2380"/>
      <c r="G12" s="2380"/>
      <c r="H12" s="2380"/>
      <c r="I12" s="2381"/>
    </row>
    <row r="13" spans="1:9" ht="13.5" thickBot="1">
      <c r="A13" s="1518"/>
      <c r="B13" s="1519"/>
      <c r="C13" s="1552"/>
      <c r="D13" s="1552"/>
      <c r="E13" s="1552"/>
      <c r="F13" s="1552"/>
      <c r="G13" s="1552"/>
      <c r="H13" s="1552"/>
      <c r="I13" s="1552"/>
    </row>
    <row r="14" spans="1:9" ht="13.5" thickBot="1">
      <c r="A14" s="2382" t="s">
        <v>1913</v>
      </c>
      <c r="B14" s="2382"/>
      <c r="C14" s="1523" t="s">
        <v>821</v>
      </c>
      <c r="D14" s="1523" t="s">
        <v>822</v>
      </c>
      <c r="E14" s="1523" t="s">
        <v>826</v>
      </c>
      <c r="F14" s="1523" t="s">
        <v>827</v>
      </c>
      <c r="G14" s="1523" t="s">
        <v>830</v>
      </c>
      <c r="H14" s="1523" t="s">
        <v>889</v>
      </c>
      <c r="I14" s="1523" t="s">
        <v>890</v>
      </c>
    </row>
    <row r="15" spans="1:9" ht="28.5" customHeight="1" thickBot="1">
      <c r="A15" s="2382"/>
      <c r="B15" s="2382"/>
      <c r="C15" s="2382" t="s">
        <v>1181</v>
      </c>
      <c r="D15" s="2382"/>
      <c r="E15" s="2382" t="s">
        <v>1182</v>
      </c>
      <c r="F15" s="2382" t="s">
        <v>1183</v>
      </c>
      <c r="G15" s="2383" t="s">
        <v>1193</v>
      </c>
      <c r="H15" s="2382" t="s">
        <v>1196</v>
      </c>
      <c r="I15" s="1523" t="s">
        <v>1185</v>
      </c>
    </row>
    <row r="16" spans="1:9" ht="52.5" customHeight="1" thickBot="1">
      <c r="A16" s="2382"/>
      <c r="B16" s="2382"/>
      <c r="C16" s="1523" t="s">
        <v>1186</v>
      </c>
      <c r="D16" s="1523" t="s">
        <v>1187</v>
      </c>
      <c r="E16" s="2382"/>
      <c r="F16" s="2382"/>
      <c r="G16" s="2383"/>
      <c r="H16" s="2382"/>
      <c r="I16" s="2420" t="s">
        <v>1188</v>
      </c>
    </row>
    <row r="17" spans="1:13" ht="13.5" thickBot="1">
      <c r="A17" s="2382"/>
      <c r="B17" s="2382"/>
      <c r="C17" s="1523"/>
      <c r="D17" s="1523"/>
      <c r="E17" s="2382"/>
      <c r="F17" s="2382"/>
      <c r="G17" s="2383"/>
      <c r="H17" s="2382"/>
      <c r="I17" s="2420"/>
    </row>
    <row r="18" spans="1:13" ht="33.75" customHeight="1" thickBot="1">
      <c r="A18" s="1523">
        <v>1</v>
      </c>
      <c r="B18" s="1524" t="s">
        <v>2914</v>
      </c>
      <c r="C18" s="1525">
        <v>18141350.132701013</v>
      </c>
      <c r="D18" s="1525">
        <v>1830467293.6545494</v>
      </c>
      <c r="E18" s="1525">
        <v>15347245.950570116</v>
      </c>
      <c r="F18" s="1527">
        <v>0</v>
      </c>
      <c r="G18" s="1526">
        <v>11372898.23246</v>
      </c>
      <c r="H18" s="1527">
        <v>4168431.7923679696</v>
      </c>
      <c r="I18" s="1527">
        <v>1833261397.8366802</v>
      </c>
      <c r="J18" s="1528"/>
    </row>
    <row r="19" spans="1:13" ht="13.5" thickBot="1">
      <c r="A19" s="1523">
        <v>2</v>
      </c>
      <c r="B19" s="1530" t="s">
        <v>577</v>
      </c>
      <c r="C19" s="1525">
        <v>17968595.370115217</v>
      </c>
      <c r="D19" s="1525">
        <v>1797794758.3228509</v>
      </c>
      <c r="E19" s="1525">
        <v>15154589.711925635</v>
      </c>
      <c r="F19" s="1527">
        <v>0</v>
      </c>
      <c r="G19" s="1526">
        <v>11136270.667310098</v>
      </c>
      <c r="H19" s="1527">
        <v>4188272.5836520474</v>
      </c>
      <c r="I19" s="1527">
        <v>1800608763.9810405</v>
      </c>
      <c r="J19" s="1528"/>
    </row>
    <row r="20" spans="1:13" ht="13.5" thickBot="1">
      <c r="A20" s="1523">
        <v>3</v>
      </c>
      <c r="B20" s="1530" t="s">
        <v>1135</v>
      </c>
      <c r="C20" s="1525">
        <v>172754.76258580011</v>
      </c>
      <c r="D20" s="1525">
        <v>32672535.331698123</v>
      </c>
      <c r="E20" s="1527">
        <v>192656.23864446761</v>
      </c>
      <c r="F20" s="1527">
        <v>0</v>
      </c>
      <c r="G20" s="1526">
        <v>236627.56515000001</v>
      </c>
      <c r="H20" s="1527">
        <v>-19840.791284083007</v>
      </c>
      <c r="I20" s="1527">
        <v>32652633.855639454</v>
      </c>
      <c r="J20" s="1528"/>
    </row>
    <row r="21" spans="1:13" ht="21.75" customHeight="1" thickBot="1">
      <c r="A21" s="1523">
        <v>4</v>
      </c>
      <c r="B21" s="1524" t="s">
        <v>2915</v>
      </c>
      <c r="C21" s="1525">
        <v>448132.35731719999</v>
      </c>
      <c r="D21" s="1525">
        <v>122267008.24148525</v>
      </c>
      <c r="E21" s="1527">
        <v>237122.11759364992</v>
      </c>
      <c r="F21" s="1527">
        <v>0</v>
      </c>
      <c r="G21" s="1526">
        <v>7684.8964599999999</v>
      </c>
      <c r="H21" s="1527">
        <v>156508.75114253</v>
      </c>
      <c r="I21" s="1527">
        <v>122478018.4812088</v>
      </c>
      <c r="J21" s="1528"/>
    </row>
    <row r="22" spans="1:13" ht="21.75" customHeight="1" thickBot="1">
      <c r="A22" s="1523">
        <v>5</v>
      </c>
      <c r="B22" s="1524" t="s">
        <v>2916</v>
      </c>
      <c r="C22" s="1525">
        <v>232254.7457268</v>
      </c>
      <c r="D22" s="1525">
        <v>15296367.426776698</v>
      </c>
      <c r="E22" s="1527">
        <v>111702.39053312007</v>
      </c>
      <c r="F22" s="1527">
        <v>0</v>
      </c>
      <c r="G22" s="1526">
        <v>1455.8812700000001</v>
      </c>
      <c r="H22" s="1527">
        <v>-25108.464369190027</v>
      </c>
      <c r="I22" s="1527">
        <v>15416919.781970378</v>
      </c>
      <c r="J22" s="1528"/>
      <c r="M22" s="1535"/>
    </row>
    <row r="23" spans="1:13" ht="13.5" thickBot="1">
      <c r="A23" s="1534">
        <v>6</v>
      </c>
      <c r="B23" s="1531" t="s">
        <v>420</v>
      </c>
      <c r="C23" s="1553">
        <f>SUM(C18,C21,C22)</f>
        <v>18821737.235745016</v>
      </c>
      <c r="D23" s="1553">
        <f t="shared" ref="D23:I23" si="0">SUM(D18,D21,D22)</f>
        <v>1968030669.3228114</v>
      </c>
      <c r="E23" s="1553">
        <f t="shared" si="0"/>
        <v>15696070.458696885</v>
      </c>
      <c r="F23" s="1553">
        <f t="shared" si="0"/>
        <v>0</v>
      </c>
      <c r="G23" s="1553">
        <f>SUM(G18,G21,G22)</f>
        <v>11382039.010190001</v>
      </c>
      <c r="H23" s="1553">
        <f t="shared" si="0"/>
        <v>4299832.0791413095</v>
      </c>
      <c r="I23" s="1553">
        <f t="shared" si="0"/>
        <v>1971156336.0998592</v>
      </c>
      <c r="J23" s="1528"/>
      <c r="K23" s="1535"/>
      <c r="L23" s="1535"/>
    </row>
    <row r="24" spans="1:13">
      <c r="A24" s="2386"/>
      <c r="B24" s="2386"/>
      <c r="C24" s="2386"/>
      <c r="D24" s="2386"/>
      <c r="E24" s="2386"/>
      <c r="F24" s="2386"/>
      <c r="G24" s="2386"/>
      <c r="H24" s="2386"/>
      <c r="I24" s="1554"/>
    </row>
    <row r="25" spans="1:13" ht="55.5" customHeight="1">
      <c r="A25" s="2421" t="s">
        <v>1210</v>
      </c>
      <c r="B25" s="2421"/>
      <c r="C25" s="2421"/>
      <c r="D25" s="2421"/>
      <c r="E25" s="2421"/>
      <c r="F25" s="2421"/>
      <c r="G25" s="2421"/>
      <c r="H25" s="2421"/>
      <c r="I25" s="1554"/>
    </row>
    <row r="26" spans="1:13">
      <c r="A26" s="2386" t="s">
        <v>962</v>
      </c>
      <c r="B26" s="2386"/>
      <c r="C26" s="2386"/>
      <c r="D26" s="2386"/>
      <c r="E26" s="2386"/>
      <c r="F26" s="2386"/>
      <c r="G26" s="2386"/>
      <c r="H26" s="2386"/>
      <c r="I26" s="1554"/>
    </row>
    <row r="27" spans="1:13">
      <c r="A27" s="2387" t="s">
        <v>940</v>
      </c>
      <c r="B27" s="2387"/>
      <c r="C27" s="2387"/>
      <c r="D27" s="2387"/>
      <c r="E27" s="2387"/>
      <c r="F27" s="2387"/>
      <c r="G27" s="2387"/>
      <c r="H27" s="2387"/>
      <c r="I27" s="1555"/>
    </row>
    <row r="28" spans="1:13">
      <c r="A28" s="2378" t="s">
        <v>2189</v>
      </c>
      <c r="B28" s="2378"/>
      <c r="C28" s="2378"/>
      <c r="D28" s="2378"/>
      <c r="E28" s="2378"/>
      <c r="F28" s="2378"/>
      <c r="G28" s="2378"/>
      <c r="H28" s="2378"/>
      <c r="I28" s="1555"/>
    </row>
    <row r="29" spans="1:13">
      <c r="A29" s="2378" t="s">
        <v>2190</v>
      </c>
      <c r="B29" s="2378"/>
      <c r="C29" s="2378"/>
      <c r="D29" s="2378"/>
      <c r="E29" s="2378"/>
      <c r="F29" s="2378"/>
      <c r="G29" s="2378"/>
      <c r="H29" s="2378"/>
      <c r="I29" s="1555"/>
    </row>
    <row r="30" spans="1:13" ht="27.75" customHeight="1">
      <c r="A30" s="2378" t="s">
        <v>2191</v>
      </c>
      <c r="B30" s="2378"/>
      <c r="C30" s="2378"/>
      <c r="D30" s="2378"/>
      <c r="E30" s="2378"/>
      <c r="F30" s="2378"/>
      <c r="G30" s="2378"/>
      <c r="H30" s="2378"/>
      <c r="I30" s="1555"/>
    </row>
    <row r="31" spans="1:13" ht="24.75" customHeight="1">
      <c r="A31" s="2378" t="s">
        <v>2192</v>
      </c>
      <c r="B31" s="2378"/>
      <c r="C31" s="2378"/>
      <c r="D31" s="2378"/>
      <c r="E31" s="2378"/>
      <c r="F31" s="2378"/>
      <c r="G31" s="2378"/>
      <c r="H31" s="2378"/>
      <c r="I31" s="1555"/>
    </row>
    <row r="32" spans="1:13" ht="30" customHeight="1">
      <c r="A32" s="2378" t="s">
        <v>2208</v>
      </c>
      <c r="B32" s="2378"/>
      <c r="C32" s="2378"/>
      <c r="D32" s="2378"/>
      <c r="E32" s="2378"/>
      <c r="F32" s="2378"/>
      <c r="G32" s="2378"/>
      <c r="H32" s="2378"/>
      <c r="I32" s="1555"/>
    </row>
    <row r="33" spans="1:9" ht="87.75" customHeight="1">
      <c r="A33" s="2378" t="s">
        <v>2209</v>
      </c>
      <c r="B33" s="2378"/>
      <c r="C33" s="2378"/>
      <c r="D33" s="2378"/>
      <c r="E33" s="2378"/>
      <c r="F33" s="2378"/>
      <c r="G33" s="2378"/>
      <c r="H33" s="2378"/>
      <c r="I33" s="1555"/>
    </row>
    <row r="34" spans="1:9" ht="27" customHeight="1">
      <c r="A34" s="2378" t="s">
        <v>2195</v>
      </c>
      <c r="B34" s="2378"/>
      <c r="C34" s="2378"/>
      <c r="D34" s="2378"/>
      <c r="E34" s="2378"/>
      <c r="F34" s="2378"/>
      <c r="G34" s="2378"/>
      <c r="H34" s="2378"/>
      <c r="I34" s="1555"/>
    </row>
    <row r="35" spans="1:9">
      <c r="A35" s="2377" t="s">
        <v>938</v>
      </c>
      <c r="B35" s="2377"/>
      <c r="C35" s="2377"/>
      <c r="D35" s="2377"/>
      <c r="E35" s="2377"/>
      <c r="F35" s="2377"/>
      <c r="G35" s="2377"/>
      <c r="H35" s="2377"/>
      <c r="I35" s="1555"/>
    </row>
    <row r="36" spans="1:9" ht="74.25" customHeight="1">
      <c r="A36" s="2419" t="s">
        <v>1208</v>
      </c>
      <c r="B36" s="2419"/>
      <c r="C36" s="2419"/>
      <c r="D36" s="2419"/>
      <c r="E36" s="2419"/>
      <c r="F36" s="2419"/>
      <c r="G36" s="2419"/>
      <c r="H36" s="2419"/>
      <c r="I36" s="1555"/>
    </row>
    <row r="37" spans="1:9" ht="64.5" customHeight="1">
      <c r="A37" s="2419" t="s">
        <v>1137</v>
      </c>
      <c r="B37" s="2419"/>
      <c r="C37" s="2419"/>
      <c r="D37" s="2419"/>
      <c r="E37" s="2419"/>
      <c r="F37" s="2419"/>
      <c r="G37" s="2419"/>
      <c r="H37" s="2419"/>
      <c r="I37" s="2418"/>
    </row>
    <row r="38" spans="1:9">
      <c r="A38" s="2419"/>
      <c r="B38" s="2419"/>
      <c r="C38" s="2419"/>
      <c r="D38" s="2419"/>
      <c r="E38" s="2419"/>
      <c r="F38" s="2419"/>
      <c r="G38" s="2419"/>
      <c r="H38" s="2419"/>
      <c r="I38" s="2418"/>
    </row>
    <row r="39" spans="1:9" ht="37.5" customHeight="1">
      <c r="A39" s="2419" t="s">
        <v>1209</v>
      </c>
      <c r="B39" s="2419"/>
      <c r="C39" s="2419"/>
      <c r="D39" s="2419"/>
      <c r="E39" s="2419"/>
      <c r="F39" s="2419"/>
      <c r="G39" s="2419"/>
      <c r="H39" s="2419"/>
      <c r="I39" s="2418"/>
    </row>
    <row r="40" spans="1:9">
      <c r="A40" s="1539"/>
      <c r="B40" s="1539"/>
    </row>
    <row r="41" spans="1:9">
      <c r="A41" s="1539"/>
      <c r="B41" s="1539"/>
    </row>
    <row r="42" spans="1:9">
      <c r="A42" s="1539"/>
      <c r="B42" s="1539"/>
    </row>
    <row r="43" spans="1:9">
      <c r="A43" s="1539"/>
      <c r="B43" s="1539"/>
    </row>
    <row r="44" spans="1:9">
      <c r="A44" s="1539"/>
      <c r="B44" s="1539"/>
    </row>
    <row r="45" spans="1:9">
      <c r="A45" s="1539"/>
      <c r="B45" s="1539"/>
    </row>
    <row r="46" spans="1:9">
      <c r="A46" s="1539"/>
      <c r="B46" s="1539"/>
    </row>
    <row r="47" spans="1:9">
      <c r="A47" s="1539"/>
      <c r="B47" s="1539"/>
    </row>
    <row r="48" spans="1:9">
      <c r="A48" s="1539"/>
      <c r="B48" s="1539"/>
    </row>
    <row r="49" spans="1:2">
      <c r="A49" s="1539"/>
      <c r="B49" s="1539"/>
    </row>
    <row r="50" spans="1:2">
      <c r="A50" s="1539"/>
      <c r="B50" s="1539"/>
    </row>
    <row r="51" spans="1:2">
      <c r="A51" s="1539"/>
      <c r="B51" s="1539"/>
    </row>
    <row r="52" spans="1:2">
      <c r="A52" s="1539"/>
      <c r="B52" s="1539"/>
    </row>
    <row r="53" spans="1:2">
      <c r="A53" s="1539"/>
      <c r="B53" s="1539"/>
    </row>
    <row r="54" spans="1:2">
      <c r="A54" s="1539"/>
      <c r="B54" s="1539"/>
    </row>
    <row r="55" spans="1:2">
      <c r="A55" s="1539"/>
      <c r="B55" s="1539"/>
    </row>
    <row r="56" spans="1:2">
      <c r="A56" s="1539"/>
      <c r="B56" s="1539"/>
    </row>
    <row r="57" spans="1:2">
      <c r="A57" s="1539"/>
      <c r="B57" s="1539"/>
    </row>
    <row r="58" spans="1:2">
      <c r="A58" s="1539"/>
      <c r="B58" s="1539"/>
    </row>
    <row r="59" spans="1:2">
      <c r="A59" s="1539"/>
      <c r="B59" s="1539"/>
    </row>
    <row r="60" spans="1:2">
      <c r="A60" s="1539"/>
      <c r="B60" s="1539"/>
    </row>
    <row r="61" spans="1:2">
      <c r="A61" s="1539"/>
      <c r="B61" s="1539"/>
    </row>
    <row r="62" spans="1:2">
      <c r="A62" s="1539"/>
      <c r="B62" s="1539"/>
    </row>
    <row r="63" spans="1:2">
      <c r="A63" s="1539"/>
      <c r="B63" s="1539"/>
    </row>
    <row r="64" spans="1:2">
      <c r="A64" s="1539"/>
      <c r="B64" s="1539"/>
    </row>
    <row r="65" spans="1:2">
      <c r="A65" s="1539"/>
      <c r="B65" s="1539"/>
    </row>
    <row r="66" spans="1:2">
      <c r="A66" s="1539"/>
      <c r="B66" s="1539"/>
    </row>
    <row r="67" spans="1:2">
      <c r="A67" s="1539"/>
      <c r="B67" s="1539"/>
    </row>
    <row r="68" spans="1:2">
      <c r="A68" s="1539"/>
      <c r="B68" s="1539"/>
    </row>
    <row r="69" spans="1:2">
      <c r="A69" s="1539"/>
      <c r="B69" s="1539"/>
    </row>
    <row r="70" spans="1:2">
      <c r="A70" s="1539"/>
      <c r="B70" s="1539"/>
    </row>
    <row r="71" spans="1:2">
      <c r="A71" s="1539"/>
      <c r="B71" s="1539"/>
    </row>
    <row r="72" spans="1:2">
      <c r="A72" s="1539"/>
      <c r="B72" s="1539"/>
    </row>
    <row r="73" spans="1:2">
      <c r="A73" s="1539"/>
      <c r="B73" s="1539"/>
    </row>
    <row r="74" spans="1:2">
      <c r="A74" s="1539"/>
      <c r="B74" s="1539"/>
    </row>
    <row r="75" spans="1:2">
      <c r="A75" s="1539"/>
      <c r="B75" s="1539"/>
    </row>
    <row r="76" spans="1:2">
      <c r="A76" s="1539"/>
      <c r="B76" s="1539"/>
    </row>
    <row r="77" spans="1:2">
      <c r="A77" s="1539"/>
      <c r="B77" s="1539"/>
    </row>
    <row r="78" spans="1:2">
      <c r="A78" s="1539"/>
      <c r="B78" s="1539"/>
    </row>
    <row r="79" spans="1:2">
      <c r="A79" s="1539"/>
      <c r="B79" s="1539"/>
    </row>
    <row r="80" spans="1:2">
      <c r="A80" s="1539"/>
      <c r="B80" s="1539"/>
    </row>
    <row r="81" spans="1:2">
      <c r="A81" s="1539"/>
      <c r="B81" s="1539"/>
    </row>
    <row r="82" spans="1:2">
      <c r="A82" s="1539"/>
      <c r="B82" s="1539"/>
    </row>
    <row r="83" spans="1:2">
      <c r="A83" s="1539"/>
      <c r="B83" s="1539"/>
    </row>
    <row r="84" spans="1:2">
      <c r="A84" s="1539"/>
      <c r="B84" s="1539"/>
    </row>
    <row r="85" spans="1:2">
      <c r="A85" s="1539"/>
      <c r="B85" s="1539"/>
    </row>
    <row r="86" spans="1:2">
      <c r="A86" s="1539"/>
      <c r="B86" s="1539"/>
    </row>
    <row r="87" spans="1:2">
      <c r="A87" s="1539"/>
      <c r="B87" s="1539"/>
    </row>
    <row r="88" spans="1:2">
      <c r="A88" s="1539"/>
      <c r="B88" s="1539"/>
    </row>
    <row r="89" spans="1:2">
      <c r="A89" s="1539"/>
      <c r="B89" s="1539"/>
    </row>
    <row r="90" spans="1:2">
      <c r="A90" s="1539"/>
      <c r="B90" s="1539"/>
    </row>
    <row r="91" spans="1:2">
      <c r="A91" s="1539"/>
      <c r="B91" s="1539"/>
    </row>
    <row r="92" spans="1:2">
      <c r="A92" s="1539"/>
      <c r="B92" s="1539"/>
    </row>
    <row r="93" spans="1:2">
      <c r="A93" s="1539"/>
      <c r="B93" s="1539"/>
    </row>
    <row r="94" spans="1:2">
      <c r="A94" s="1539"/>
      <c r="B94" s="1539"/>
    </row>
    <row r="95" spans="1:2">
      <c r="A95" s="1539"/>
      <c r="B95" s="1539"/>
    </row>
    <row r="96" spans="1:2">
      <c r="A96" s="1539"/>
      <c r="B96" s="1539"/>
    </row>
    <row r="97" spans="1:2">
      <c r="A97" s="1539"/>
      <c r="B97" s="1539"/>
    </row>
    <row r="98" spans="1:2">
      <c r="A98" s="1539"/>
      <c r="B98" s="1539"/>
    </row>
    <row r="99" spans="1:2">
      <c r="A99" s="1539"/>
      <c r="B99" s="1539"/>
    </row>
    <row r="100" spans="1:2">
      <c r="A100" s="1539"/>
      <c r="B100" s="1539"/>
    </row>
    <row r="101" spans="1:2">
      <c r="A101" s="1539"/>
      <c r="B101" s="1539"/>
    </row>
    <row r="102" spans="1:2">
      <c r="A102" s="1539"/>
      <c r="B102" s="1539"/>
    </row>
    <row r="103" spans="1:2">
      <c r="A103" s="1539"/>
      <c r="B103" s="1539"/>
    </row>
    <row r="104" spans="1:2">
      <c r="A104" s="1539"/>
      <c r="B104" s="1539"/>
    </row>
    <row r="105" spans="1:2">
      <c r="A105" s="1539"/>
      <c r="B105" s="1539"/>
    </row>
    <row r="106" spans="1:2">
      <c r="A106" s="1539"/>
      <c r="B106" s="1539"/>
    </row>
    <row r="107" spans="1:2">
      <c r="A107" s="1539"/>
      <c r="B107" s="1539"/>
    </row>
    <row r="108" spans="1:2">
      <c r="A108" s="1539"/>
      <c r="B108" s="1539"/>
    </row>
    <row r="109" spans="1:2">
      <c r="A109" s="1539"/>
      <c r="B109" s="1539"/>
    </row>
    <row r="110" spans="1:2">
      <c r="A110" s="1539"/>
      <c r="B110" s="1539"/>
    </row>
    <row r="111" spans="1:2">
      <c r="A111" s="1539"/>
      <c r="B111" s="1539"/>
    </row>
    <row r="112" spans="1:2">
      <c r="A112" s="1539"/>
      <c r="B112" s="1539"/>
    </row>
    <row r="113" spans="1:2">
      <c r="A113" s="1539"/>
      <c r="B113" s="1539"/>
    </row>
    <row r="114" spans="1:2">
      <c r="A114" s="1539"/>
      <c r="B114" s="1539"/>
    </row>
    <row r="115" spans="1:2">
      <c r="A115" s="1539"/>
      <c r="B115" s="1539"/>
    </row>
    <row r="116" spans="1:2">
      <c r="A116" s="1539"/>
      <c r="B116" s="1539"/>
    </row>
    <row r="117" spans="1:2">
      <c r="A117" s="1539"/>
      <c r="B117" s="1539"/>
    </row>
    <row r="118" spans="1:2">
      <c r="A118" s="1539"/>
      <c r="B118" s="1539"/>
    </row>
    <row r="119" spans="1:2">
      <c r="A119" s="1539"/>
      <c r="B119" s="1539"/>
    </row>
    <row r="120" spans="1:2">
      <c r="A120" s="1539"/>
      <c r="B120" s="1539"/>
    </row>
    <row r="121" spans="1:2">
      <c r="A121" s="1539"/>
      <c r="B121" s="1539"/>
    </row>
    <row r="122" spans="1:2">
      <c r="A122" s="1539"/>
      <c r="B122" s="1539"/>
    </row>
    <row r="123" spans="1:2">
      <c r="A123" s="1539"/>
      <c r="B123" s="1539"/>
    </row>
    <row r="124" spans="1:2">
      <c r="A124" s="1539"/>
      <c r="B124" s="1539"/>
    </row>
    <row r="125" spans="1:2">
      <c r="A125" s="1539"/>
      <c r="B125" s="1539"/>
    </row>
    <row r="126" spans="1:2">
      <c r="A126" s="1539"/>
      <c r="B126" s="1539"/>
    </row>
    <row r="127" spans="1:2">
      <c r="A127" s="1539"/>
      <c r="B127" s="1539"/>
    </row>
    <row r="128" spans="1:2">
      <c r="A128" s="1539"/>
      <c r="B128" s="1539"/>
    </row>
    <row r="129" spans="1:2">
      <c r="A129" s="1539"/>
      <c r="B129" s="1539"/>
    </row>
    <row r="130" spans="1:2">
      <c r="A130" s="1539"/>
      <c r="B130" s="1539"/>
    </row>
    <row r="131" spans="1:2">
      <c r="A131" s="1539"/>
      <c r="B131" s="1539"/>
    </row>
    <row r="132" spans="1:2">
      <c r="A132" s="1539"/>
      <c r="B132" s="1539"/>
    </row>
    <row r="133" spans="1:2">
      <c r="A133" s="1539"/>
      <c r="B133" s="1539"/>
    </row>
    <row r="134" spans="1:2">
      <c r="A134" s="1539"/>
      <c r="B134" s="1539"/>
    </row>
    <row r="135" spans="1:2">
      <c r="A135" s="1539"/>
      <c r="B135" s="1539"/>
    </row>
    <row r="136" spans="1:2">
      <c r="A136" s="1539"/>
      <c r="B136" s="1539"/>
    </row>
    <row r="137" spans="1:2">
      <c r="A137" s="1539"/>
      <c r="B137" s="1539"/>
    </row>
    <row r="138" spans="1:2">
      <c r="A138" s="1539"/>
      <c r="B138" s="1539"/>
    </row>
    <row r="139" spans="1:2">
      <c r="A139" s="1539"/>
      <c r="B139" s="1539"/>
    </row>
    <row r="140" spans="1:2">
      <c r="A140" s="1539"/>
      <c r="B140" s="1539"/>
    </row>
    <row r="141" spans="1:2">
      <c r="A141" s="1539"/>
      <c r="B141" s="1539"/>
    </row>
    <row r="142" spans="1:2">
      <c r="A142" s="1539"/>
      <c r="B142" s="1539"/>
    </row>
    <row r="143" spans="1:2">
      <c r="A143" s="1539"/>
      <c r="B143" s="1539"/>
    </row>
    <row r="144" spans="1:2">
      <c r="A144" s="1539"/>
      <c r="B144" s="1539"/>
    </row>
    <row r="145" spans="1:2">
      <c r="A145" s="1539"/>
      <c r="B145" s="1539"/>
    </row>
    <row r="146" spans="1:2">
      <c r="A146" s="1539"/>
      <c r="B146" s="1539"/>
    </row>
    <row r="147" spans="1:2">
      <c r="A147" s="1539"/>
      <c r="B147" s="1539"/>
    </row>
    <row r="148" spans="1:2">
      <c r="A148" s="1539"/>
      <c r="B148" s="1539"/>
    </row>
    <row r="149" spans="1:2">
      <c r="A149" s="1539"/>
      <c r="B149" s="1539"/>
    </row>
    <row r="150" spans="1:2">
      <c r="A150" s="1539"/>
      <c r="B150" s="1539"/>
    </row>
    <row r="151" spans="1:2">
      <c r="A151" s="1539"/>
      <c r="B151" s="1539"/>
    </row>
    <row r="152" spans="1:2">
      <c r="A152" s="1539"/>
      <c r="B152" s="1539"/>
    </row>
    <row r="153" spans="1:2">
      <c r="A153" s="1539"/>
      <c r="B153" s="1539"/>
    </row>
    <row r="154" spans="1:2">
      <c r="A154" s="1539"/>
      <c r="B154" s="1539"/>
    </row>
    <row r="155" spans="1:2">
      <c r="A155" s="1539"/>
      <c r="B155" s="1539"/>
    </row>
    <row r="156" spans="1:2">
      <c r="A156" s="1539"/>
      <c r="B156" s="1539"/>
    </row>
    <row r="157" spans="1:2">
      <c r="A157" s="1539"/>
      <c r="B157" s="1539"/>
    </row>
    <row r="158" spans="1:2">
      <c r="A158" s="1539"/>
      <c r="B158" s="1539"/>
    </row>
    <row r="159" spans="1:2">
      <c r="A159" s="1539"/>
      <c r="B159" s="1539"/>
    </row>
    <row r="160" spans="1:2">
      <c r="A160" s="1539"/>
      <c r="B160" s="1539"/>
    </row>
    <row r="161" spans="1:2">
      <c r="A161" s="1539"/>
      <c r="B161" s="1539"/>
    </row>
    <row r="162" spans="1:2">
      <c r="A162" s="1539"/>
      <c r="B162" s="1539"/>
    </row>
    <row r="163" spans="1:2">
      <c r="A163" s="1539"/>
      <c r="B163" s="1539"/>
    </row>
    <row r="164" spans="1:2">
      <c r="A164" s="1539"/>
      <c r="B164" s="1539"/>
    </row>
    <row r="165" spans="1:2">
      <c r="A165" s="1539"/>
      <c r="B165" s="1539"/>
    </row>
    <row r="166" spans="1:2">
      <c r="A166" s="1539"/>
      <c r="B166" s="1539"/>
    </row>
    <row r="167" spans="1:2">
      <c r="A167" s="1539"/>
      <c r="B167" s="1539"/>
    </row>
    <row r="168" spans="1:2">
      <c r="A168" s="1539"/>
      <c r="B168" s="1539"/>
    </row>
    <row r="169" spans="1:2">
      <c r="A169" s="1539"/>
      <c r="B169" s="1539"/>
    </row>
    <row r="170" spans="1:2">
      <c r="A170" s="1539"/>
      <c r="B170" s="1539"/>
    </row>
    <row r="171" spans="1:2">
      <c r="A171" s="1539"/>
      <c r="B171" s="1539"/>
    </row>
    <row r="172" spans="1:2">
      <c r="A172" s="1539"/>
      <c r="B172" s="1539"/>
    </row>
    <row r="173" spans="1:2">
      <c r="A173" s="1539"/>
      <c r="B173" s="1539"/>
    </row>
    <row r="174" spans="1:2">
      <c r="A174" s="1539"/>
      <c r="B174" s="1539"/>
    </row>
    <row r="175" spans="1:2">
      <c r="A175" s="1539"/>
      <c r="B175" s="1539"/>
    </row>
    <row r="176" spans="1:2">
      <c r="A176" s="1539"/>
      <c r="B176" s="1539"/>
    </row>
    <row r="177" spans="1:2">
      <c r="A177" s="1539"/>
      <c r="B177" s="1539"/>
    </row>
    <row r="178" spans="1:2">
      <c r="A178" s="1539"/>
      <c r="B178" s="1539"/>
    </row>
    <row r="179" spans="1:2">
      <c r="A179" s="1539"/>
      <c r="B179" s="1539"/>
    </row>
    <row r="180" spans="1:2">
      <c r="A180" s="1539"/>
      <c r="B180" s="1539"/>
    </row>
    <row r="181" spans="1:2">
      <c r="A181" s="1539"/>
      <c r="B181" s="1539"/>
    </row>
    <row r="182" spans="1:2">
      <c r="A182" s="1539"/>
      <c r="B182" s="1539"/>
    </row>
    <row r="183" spans="1:2">
      <c r="A183" s="1539"/>
      <c r="B183" s="1539"/>
    </row>
    <row r="184" spans="1:2">
      <c r="A184" s="1539"/>
      <c r="B184" s="1539"/>
    </row>
    <row r="185" spans="1:2">
      <c r="A185" s="1539"/>
      <c r="B185" s="1539"/>
    </row>
    <row r="186" spans="1:2">
      <c r="A186" s="1539"/>
      <c r="B186" s="1539"/>
    </row>
    <row r="187" spans="1:2">
      <c r="A187" s="1539"/>
      <c r="B187" s="1539"/>
    </row>
    <row r="188" spans="1:2">
      <c r="A188" s="1539"/>
      <c r="B188" s="1539"/>
    </row>
    <row r="189" spans="1:2">
      <c r="A189" s="1539"/>
      <c r="B189" s="1539"/>
    </row>
    <row r="190" spans="1:2">
      <c r="A190" s="1539"/>
      <c r="B190" s="1539"/>
    </row>
    <row r="191" spans="1:2">
      <c r="A191" s="1539"/>
      <c r="B191" s="1539"/>
    </row>
    <row r="192" spans="1:2">
      <c r="A192" s="1539"/>
      <c r="B192" s="1539"/>
    </row>
    <row r="193" spans="1:2">
      <c r="A193" s="1539"/>
      <c r="B193" s="1539"/>
    </row>
    <row r="194" spans="1:2">
      <c r="A194" s="1539"/>
      <c r="B194" s="1539"/>
    </row>
    <row r="195" spans="1:2">
      <c r="A195" s="1539"/>
      <c r="B195" s="1539"/>
    </row>
    <row r="196" spans="1:2">
      <c r="A196" s="1539"/>
      <c r="B196" s="1539"/>
    </row>
    <row r="197" spans="1:2">
      <c r="A197" s="1539"/>
      <c r="B197" s="1539"/>
    </row>
    <row r="198" spans="1:2">
      <c r="A198" s="1539"/>
      <c r="B198" s="1539"/>
    </row>
    <row r="199" spans="1:2">
      <c r="A199" s="1539"/>
      <c r="B199" s="1539"/>
    </row>
    <row r="200" spans="1:2">
      <c r="A200" s="1539"/>
      <c r="B200" s="1539"/>
    </row>
    <row r="201" spans="1:2">
      <c r="A201" s="1539"/>
      <c r="B201" s="1539"/>
    </row>
    <row r="202" spans="1:2">
      <c r="A202" s="1539"/>
      <c r="B202" s="1539"/>
    </row>
    <row r="203" spans="1:2">
      <c r="A203" s="1539"/>
      <c r="B203" s="1539"/>
    </row>
    <row r="204" spans="1:2">
      <c r="A204" s="1539"/>
      <c r="B204" s="1539"/>
    </row>
    <row r="205" spans="1:2">
      <c r="A205" s="1539"/>
      <c r="B205" s="1539"/>
    </row>
    <row r="206" spans="1:2">
      <c r="A206" s="1539"/>
      <c r="B206" s="1539"/>
    </row>
    <row r="207" spans="1:2">
      <c r="A207" s="1539"/>
      <c r="B207" s="1539"/>
    </row>
    <row r="208" spans="1:2">
      <c r="A208" s="1539"/>
      <c r="B208" s="1539"/>
    </row>
    <row r="209" spans="1:2">
      <c r="A209" s="1539"/>
      <c r="B209" s="1539"/>
    </row>
    <row r="210" spans="1:2">
      <c r="A210" s="1539"/>
      <c r="B210" s="1539"/>
    </row>
    <row r="211" spans="1:2">
      <c r="A211" s="1539"/>
      <c r="B211" s="1539"/>
    </row>
    <row r="212" spans="1:2">
      <c r="A212" s="1539"/>
      <c r="B212" s="1539"/>
    </row>
    <row r="213" spans="1:2">
      <c r="A213" s="1539"/>
      <c r="B213" s="1539"/>
    </row>
    <row r="214" spans="1:2">
      <c r="A214" s="1539"/>
      <c r="B214" s="1539"/>
    </row>
    <row r="215" spans="1:2">
      <c r="A215" s="1539"/>
      <c r="B215" s="1539"/>
    </row>
    <row r="216" spans="1:2">
      <c r="A216" s="1539"/>
      <c r="B216" s="1539"/>
    </row>
    <row r="217" spans="1:2">
      <c r="A217" s="1539"/>
      <c r="B217" s="1539"/>
    </row>
    <row r="218" spans="1:2">
      <c r="A218" s="1539"/>
      <c r="B218" s="1539"/>
    </row>
    <row r="219" spans="1:2">
      <c r="A219" s="1539"/>
      <c r="B219" s="1539"/>
    </row>
    <row r="220" spans="1:2">
      <c r="A220" s="1539"/>
      <c r="B220" s="1539"/>
    </row>
    <row r="221" spans="1:2">
      <c r="A221" s="1539"/>
      <c r="B221" s="1539"/>
    </row>
    <row r="222" spans="1:2">
      <c r="A222" s="1539"/>
      <c r="B222" s="1539"/>
    </row>
    <row r="223" spans="1:2">
      <c r="A223" s="1539"/>
      <c r="B223" s="1539"/>
    </row>
    <row r="224" spans="1:2">
      <c r="A224" s="1539"/>
      <c r="B224" s="1539"/>
    </row>
    <row r="225" spans="1:2">
      <c r="A225" s="1539"/>
      <c r="B225" s="1539"/>
    </row>
    <row r="226" spans="1:2">
      <c r="A226" s="1539"/>
      <c r="B226" s="1539"/>
    </row>
    <row r="227" spans="1:2">
      <c r="A227" s="1539"/>
      <c r="B227" s="1539"/>
    </row>
    <row r="228" spans="1:2">
      <c r="A228" s="1539"/>
      <c r="B228" s="1539"/>
    </row>
    <row r="229" spans="1:2">
      <c r="A229" s="1539"/>
      <c r="B229" s="1539"/>
    </row>
    <row r="230" spans="1:2">
      <c r="A230" s="1539"/>
      <c r="B230" s="1539"/>
    </row>
    <row r="231" spans="1:2">
      <c r="A231" s="1539"/>
      <c r="B231" s="1539"/>
    </row>
    <row r="232" spans="1:2">
      <c r="A232" s="1539"/>
      <c r="B232" s="1539"/>
    </row>
    <row r="233" spans="1:2">
      <c r="A233" s="1539"/>
      <c r="B233" s="1539"/>
    </row>
    <row r="234" spans="1:2">
      <c r="A234" s="1539"/>
      <c r="B234" s="1539"/>
    </row>
    <row r="235" spans="1:2">
      <c r="A235" s="1539"/>
      <c r="B235" s="1539"/>
    </row>
    <row r="236" spans="1:2">
      <c r="A236" s="1539"/>
      <c r="B236" s="1539"/>
    </row>
    <row r="237" spans="1:2">
      <c r="A237" s="1539"/>
      <c r="B237" s="1539"/>
    </row>
    <row r="238" spans="1:2">
      <c r="A238" s="1539"/>
      <c r="B238" s="1539"/>
    </row>
    <row r="239" spans="1:2">
      <c r="A239" s="1539"/>
      <c r="B239" s="1539"/>
    </row>
    <row r="240" spans="1:2">
      <c r="A240" s="1539"/>
      <c r="B240" s="1539"/>
    </row>
    <row r="241" spans="1:2">
      <c r="A241" s="1539"/>
      <c r="B241" s="1539"/>
    </row>
    <row r="242" spans="1:2">
      <c r="A242" s="1539"/>
      <c r="B242" s="1539"/>
    </row>
    <row r="243" spans="1:2">
      <c r="A243" s="1539"/>
      <c r="B243" s="1539"/>
    </row>
    <row r="244" spans="1:2">
      <c r="A244" s="1539"/>
      <c r="B244" s="1539"/>
    </row>
    <row r="245" spans="1:2">
      <c r="A245" s="1539"/>
      <c r="B245" s="1539"/>
    </row>
    <row r="246" spans="1:2">
      <c r="A246" s="1539"/>
      <c r="B246" s="1539"/>
    </row>
    <row r="247" spans="1:2">
      <c r="A247" s="1539"/>
      <c r="B247" s="1539"/>
    </row>
    <row r="248" spans="1:2">
      <c r="A248" s="1539"/>
      <c r="B248" s="1539"/>
    </row>
    <row r="249" spans="1:2">
      <c r="A249" s="1539"/>
      <c r="B249" s="1539"/>
    </row>
    <row r="250" spans="1:2">
      <c r="A250" s="1539"/>
      <c r="B250" s="1539"/>
    </row>
    <row r="251" spans="1:2">
      <c r="A251" s="1539"/>
      <c r="B251" s="1539"/>
    </row>
    <row r="252" spans="1:2">
      <c r="A252" s="1539"/>
      <c r="B252" s="1539"/>
    </row>
    <row r="253" spans="1:2">
      <c r="A253" s="1539"/>
      <c r="B253" s="1539"/>
    </row>
    <row r="254" spans="1:2">
      <c r="A254" s="1539"/>
      <c r="B254" s="1539"/>
    </row>
    <row r="255" spans="1:2">
      <c r="A255" s="1539"/>
      <c r="B255" s="1539"/>
    </row>
    <row r="256" spans="1:2">
      <c r="A256" s="1539"/>
      <c r="B256" s="1539"/>
    </row>
    <row r="257" spans="1:2">
      <c r="A257" s="1539"/>
      <c r="B257" s="1539"/>
    </row>
    <row r="258" spans="1:2">
      <c r="A258" s="1539"/>
      <c r="B258" s="1539"/>
    </row>
    <row r="259" spans="1:2">
      <c r="A259" s="1539"/>
      <c r="B259" s="1539"/>
    </row>
    <row r="260" spans="1:2">
      <c r="A260" s="1539"/>
      <c r="B260" s="1539"/>
    </row>
    <row r="261" spans="1:2">
      <c r="A261" s="1539"/>
      <c r="B261" s="1539"/>
    </row>
    <row r="262" spans="1:2">
      <c r="A262" s="1539"/>
      <c r="B262" s="1539"/>
    </row>
    <row r="263" spans="1:2">
      <c r="A263" s="1539"/>
      <c r="B263" s="1539"/>
    </row>
    <row r="264" spans="1:2">
      <c r="A264" s="1539"/>
      <c r="B264" s="1539"/>
    </row>
    <row r="265" spans="1:2">
      <c r="A265" s="1539"/>
      <c r="B265" s="1539"/>
    </row>
    <row r="266" spans="1:2">
      <c r="A266" s="1539"/>
      <c r="B266" s="1539"/>
    </row>
    <row r="267" spans="1:2">
      <c r="A267" s="1539"/>
      <c r="B267" s="1539"/>
    </row>
    <row r="268" spans="1:2">
      <c r="A268" s="1539"/>
      <c r="B268" s="1539"/>
    </row>
    <row r="269" spans="1:2">
      <c r="A269" s="1539"/>
      <c r="B269" s="1539"/>
    </row>
    <row r="270" spans="1:2">
      <c r="A270" s="1539"/>
      <c r="B270" s="1539"/>
    </row>
    <row r="271" spans="1:2">
      <c r="A271" s="1539"/>
      <c r="B271" s="1539"/>
    </row>
    <row r="272" spans="1:2">
      <c r="A272" s="1539"/>
      <c r="B272" s="1539"/>
    </row>
    <row r="273" spans="1:2">
      <c r="A273" s="1539"/>
      <c r="B273" s="1539"/>
    </row>
    <row r="274" spans="1:2">
      <c r="A274" s="1539"/>
      <c r="B274" s="1539"/>
    </row>
    <row r="275" spans="1:2">
      <c r="A275" s="1539"/>
      <c r="B275" s="1539"/>
    </row>
    <row r="276" spans="1:2">
      <c r="A276" s="1539"/>
      <c r="B276" s="1539"/>
    </row>
    <row r="277" spans="1:2">
      <c r="A277" s="1539"/>
      <c r="B277" s="1539"/>
    </row>
    <row r="278" spans="1:2">
      <c r="A278" s="1539"/>
      <c r="B278" s="1539"/>
    </row>
    <row r="279" spans="1:2">
      <c r="A279" s="1539"/>
      <c r="B279" s="1539"/>
    </row>
    <row r="280" spans="1:2">
      <c r="A280" s="1539"/>
      <c r="B280" s="1539"/>
    </row>
    <row r="281" spans="1:2">
      <c r="A281" s="1539"/>
      <c r="B281" s="1539"/>
    </row>
    <row r="282" spans="1:2">
      <c r="A282" s="1539"/>
      <c r="B282" s="1539"/>
    </row>
    <row r="283" spans="1:2">
      <c r="A283" s="1539"/>
      <c r="B283" s="1539"/>
    </row>
    <row r="284" spans="1:2">
      <c r="A284" s="1539"/>
      <c r="B284" s="1539"/>
    </row>
    <row r="285" spans="1:2">
      <c r="A285" s="1539"/>
      <c r="B285" s="1539"/>
    </row>
    <row r="286" spans="1:2">
      <c r="A286" s="1539"/>
      <c r="B286" s="1539"/>
    </row>
    <row r="287" spans="1:2">
      <c r="A287" s="1539"/>
      <c r="B287" s="1539"/>
    </row>
    <row r="288" spans="1:2">
      <c r="A288" s="1539"/>
      <c r="B288" s="1539"/>
    </row>
    <row r="289" spans="1:2">
      <c r="A289" s="1539"/>
      <c r="B289" s="1539"/>
    </row>
    <row r="290" spans="1:2">
      <c r="A290" s="1539"/>
      <c r="B290" s="1539"/>
    </row>
    <row r="291" spans="1:2">
      <c r="A291" s="1539"/>
      <c r="B291" s="1539"/>
    </row>
    <row r="292" spans="1:2">
      <c r="A292" s="1539"/>
      <c r="B292" s="1539"/>
    </row>
    <row r="293" spans="1:2">
      <c r="A293" s="1539"/>
      <c r="B293" s="1539"/>
    </row>
    <row r="294" spans="1:2">
      <c r="A294" s="1539"/>
      <c r="B294" s="1539"/>
    </row>
    <row r="295" spans="1:2">
      <c r="A295" s="1539"/>
      <c r="B295" s="1539"/>
    </row>
    <row r="296" spans="1:2">
      <c r="A296" s="1539"/>
      <c r="B296" s="1539"/>
    </row>
    <row r="297" spans="1:2">
      <c r="A297" s="1539"/>
      <c r="B297" s="1539"/>
    </row>
    <row r="298" spans="1:2">
      <c r="A298" s="1539"/>
      <c r="B298" s="1539"/>
    </row>
    <row r="299" spans="1:2">
      <c r="A299" s="1539"/>
      <c r="B299" s="1539"/>
    </row>
    <row r="300" spans="1:2">
      <c r="A300" s="1539"/>
      <c r="B300" s="1539"/>
    </row>
    <row r="301" spans="1:2">
      <c r="A301" s="1539"/>
      <c r="B301" s="1539"/>
    </row>
    <row r="302" spans="1:2">
      <c r="A302" s="1539"/>
      <c r="B302" s="1539"/>
    </row>
    <row r="303" spans="1:2">
      <c r="A303" s="1539"/>
      <c r="B303" s="1539"/>
    </row>
    <row r="304" spans="1:2">
      <c r="A304" s="1539"/>
      <c r="B304" s="1539"/>
    </row>
    <row r="305" spans="1:2">
      <c r="A305" s="1539"/>
      <c r="B305" s="1539"/>
    </row>
    <row r="306" spans="1:2">
      <c r="A306" s="1539"/>
      <c r="B306" s="1539"/>
    </row>
    <row r="307" spans="1:2">
      <c r="A307" s="1539"/>
      <c r="B307" s="1539"/>
    </row>
    <row r="308" spans="1:2">
      <c r="A308" s="1539"/>
      <c r="B308" s="1539"/>
    </row>
    <row r="309" spans="1:2">
      <c r="A309" s="1539"/>
      <c r="B309" s="1539"/>
    </row>
    <row r="310" spans="1:2">
      <c r="A310" s="1539"/>
      <c r="B310" s="1539"/>
    </row>
    <row r="311" spans="1:2">
      <c r="A311" s="1539"/>
      <c r="B311" s="1539"/>
    </row>
    <row r="312" spans="1:2">
      <c r="A312" s="1539"/>
      <c r="B312" s="1539"/>
    </row>
    <row r="313" spans="1:2">
      <c r="A313" s="1539"/>
      <c r="B313" s="1539"/>
    </row>
    <row r="314" spans="1:2">
      <c r="A314" s="1539"/>
      <c r="B314" s="1539"/>
    </row>
    <row r="315" spans="1:2">
      <c r="A315" s="1539"/>
      <c r="B315" s="1539"/>
    </row>
    <row r="316" spans="1:2">
      <c r="A316" s="1539"/>
      <c r="B316" s="1539"/>
    </row>
    <row r="317" spans="1:2">
      <c r="A317" s="1539"/>
      <c r="B317" s="1539"/>
    </row>
    <row r="318" spans="1:2">
      <c r="A318" s="1539"/>
      <c r="B318" s="1539"/>
    </row>
    <row r="319" spans="1:2">
      <c r="A319" s="1539"/>
      <c r="B319" s="1539"/>
    </row>
    <row r="320" spans="1:2">
      <c r="A320" s="1539"/>
      <c r="B320" s="1539"/>
    </row>
    <row r="321" spans="1:2">
      <c r="A321" s="1539"/>
      <c r="B321" s="1539"/>
    </row>
    <row r="322" spans="1:2">
      <c r="A322" s="1539"/>
      <c r="B322" s="1539"/>
    </row>
    <row r="323" spans="1:2">
      <c r="A323" s="1539"/>
      <c r="B323" s="1539"/>
    </row>
    <row r="324" spans="1:2">
      <c r="A324" s="1539"/>
      <c r="B324" s="1539"/>
    </row>
    <row r="325" spans="1:2">
      <c r="A325" s="1539"/>
      <c r="B325" s="1539"/>
    </row>
    <row r="326" spans="1:2">
      <c r="A326" s="1539"/>
      <c r="B326" s="1539"/>
    </row>
    <row r="327" spans="1:2">
      <c r="A327" s="1539"/>
      <c r="B327" s="1539"/>
    </row>
    <row r="328" spans="1:2">
      <c r="A328" s="1539"/>
      <c r="B328" s="1539"/>
    </row>
  </sheetData>
  <mergeCells count="36">
    <mergeCell ref="A7:I7"/>
    <mergeCell ref="C1:I1"/>
    <mergeCell ref="D2:I2"/>
    <mergeCell ref="A3:I3"/>
    <mergeCell ref="A4:C4"/>
    <mergeCell ref="B5:I5"/>
    <mergeCell ref="A26:H26"/>
    <mergeCell ref="A8:I8"/>
    <mergeCell ref="A9:I9"/>
    <mergeCell ref="A10:I10"/>
    <mergeCell ref="A11:I11"/>
    <mergeCell ref="A12:I12"/>
    <mergeCell ref="A14:A17"/>
    <mergeCell ref="B14:B17"/>
    <mergeCell ref="C15:D15"/>
    <mergeCell ref="E15:E17"/>
    <mergeCell ref="F15:F17"/>
    <mergeCell ref="G15:G17"/>
    <mergeCell ref="H15:H17"/>
    <mergeCell ref="I16:I17"/>
    <mergeCell ref="A24:H24"/>
    <mergeCell ref="A25:H25"/>
    <mergeCell ref="I37:I39"/>
    <mergeCell ref="A38:H38"/>
    <mergeCell ref="A39:H39"/>
    <mergeCell ref="A27:H27"/>
    <mergeCell ref="A28:H28"/>
    <mergeCell ref="A29:H29"/>
    <mergeCell ref="A30:H30"/>
    <mergeCell ref="A31:H31"/>
    <mergeCell ref="A32:H32"/>
    <mergeCell ref="A33:H33"/>
    <mergeCell ref="A34:H34"/>
    <mergeCell ref="A35:H35"/>
    <mergeCell ref="A36:H36"/>
    <mergeCell ref="A37:H37"/>
  </mergeCells>
  <hyperlinks>
    <hyperlink ref="C1" r:id="rId1" xr:uid="{00000000-0004-0000-21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sheetPr>
  <dimension ref="A1:Q254"/>
  <sheetViews>
    <sheetView view="pageBreakPreview" zoomScaleNormal="100" zoomScaleSheetLayoutView="100" workbookViewId="0">
      <selection activeCell="C6" sqref="C6"/>
    </sheetView>
  </sheetViews>
  <sheetFormatPr defaultColWidth="9.140625" defaultRowHeight="12.75"/>
  <cols>
    <col min="1" max="1" width="10.85546875" style="23" customWidth="1"/>
    <col min="2" max="2" width="61.85546875" style="23" customWidth="1"/>
    <col min="3" max="3" width="11.140625" style="23" bestFit="1" customWidth="1"/>
    <col min="4" max="4" width="10.85546875" style="23" customWidth="1"/>
    <col min="5" max="16384" width="9.140625" style="23"/>
  </cols>
  <sheetData>
    <row r="1" spans="1:17" ht="24.75" customHeight="1">
      <c r="A1" s="618" t="s">
        <v>1214</v>
      </c>
      <c r="B1" s="1791" t="s">
        <v>782</v>
      </c>
      <c r="C1" s="1791"/>
      <c r="D1" s="1792"/>
    </row>
    <row r="2" spans="1:17" ht="18" customHeight="1">
      <c r="A2" s="185" t="s">
        <v>1231</v>
      </c>
      <c r="B2" s="576"/>
      <c r="C2" s="576"/>
      <c r="D2" s="879"/>
    </row>
    <row r="3" spans="1:17" ht="27.75" customHeight="1">
      <c r="A3" s="2343" t="s">
        <v>404</v>
      </c>
      <c r="B3" s="2344"/>
      <c r="C3" s="2344"/>
      <c r="D3" s="2345"/>
      <c r="E3" s="506"/>
      <c r="F3" s="506"/>
      <c r="G3" s="506"/>
      <c r="H3" s="506"/>
      <c r="I3" s="506"/>
      <c r="J3" s="506"/>
      <c r="K3" s="506"/>
      <c r="L3" s="506"/>
      <c r="M3" s="506"/>
      <c r="N3" s="506"/>
      <c r="O3" s="506"/>
      <c r="P3" s="506"/>
      <c r="Q3" s="506"/>
    </row>
    <row r="4" spans="1:17" ht="13.5" thickBot="1">
      <c r="A4" s="2320"/>
      <c r="B4" s="2337"/>
      <c r="C4" s="2337"/>
      <c r="D4" s="1064"/>
    </row>
    <row r="5" spans="1:17" ht="45" customHeight="1" thickBot="1">
      <c r="A5" s="550" t="s">
        <v>632</v>
      </c>
      <c r="B5" s="1822" t="s">
        <v>1228</v>
      </c>
      <c r="C5" s="1823"/>
      <c r="D5" s="1824"/>
    </row>
    <row r="6" spans="1:17" ht="15.75" customHeight="1" thickBot="1">
      <c r="A6" s="101" t="s">
        <v>576</v>
      </c>
      <c r="B6" s="301"/>
      <c r="C6" s="1605" t="s">
        <v>2881</v>
      </c>
      <c r="D6" s="717"/>
    </row>
    <row r="7" spans="1:17" ht="29.25" customHeight="1" thickBot="1">
      <c r="A7" s="1804" t="s">
        <v>2214</v>
      </c>
      <c r="B7" s="1805"/>
      <c r="C7" s="1805"/>
      <c r="D7" s="2253"/>
    </row>
    <row r="8" spans="1:17" ht="13.5" thickBot="1">
      <c r="A8" s="1804" t="s">
        <v>2055</v>
      </c>
      <c r="B8" s="1805"/>
      <c r="C8" s="1805"/>
      <c r="D8" s="2253"/>
    </row>
    <row r="9" spans="1:17" ht="43.5" customHeight="1" thickBot="1">
      <c r="A9" s="2423" t="s">
        <v>2215</v>
      </c>
      <c r="B9" s="2424"/>
      <c r="C9" s="2424"/>
      <c r="D9" s="2425"/>
    </row>
    <row r="10" spans="1:17" ht="13.5" thickBot="1">
      <c r="A10" s="2423" t="s">
        <v>2216</v>
      </c>
      <c r="B10" s="2424"/>
      <c r="C10" s="2424"/>
      <c r="D10" s="2425"/>
    </row>
    <row r="11" spans="1:17" ht="13.5" thickBot="1">
      <c r="A11" s="2423" t="s">
        <v>2217</v>
      </c>
      <c r="B11" s="2424"/>
      <c r="C11" s="2424"/>
      <c r="D11" s="2425"/>
    </row>
    <row r="12" spans="1:17" ht="27.75" customHeight="1" thickBot="1">
      <c r="A12" s="2423" t="s">
        <v>2218</v>
      </c>
      <c r="B12" s="2424"/>
      <c r="C12" s="2424"/>
      <c r="D12" s="2425"/>
    </row>
    <row r="13" spans="1:17" ht="13.5" thickBot="1">
      <c r="A13" s="866"/>
      <c r="B13" s="31"/>
      <c r="C13" s="31"/>
      <c r="D13" s="187"/>
    </row>
    <row r="14" spans="1:17" ht="13.5" thickBot="1">
      <c r="A14" s="2332" t="s">
        <v>1914</v>
      </c>
      <c r="B14" s="2332"/>
      <c r="C14" s="776" t="s">
        <v>821</v>
      </c>
      <c r="D14" s="776" t="s">
        <v>822</v>
      </c>
    </row>
    <row r="15" spans="1:17" ht="63.75" customHeight="1" thickBot="1">
      <c r="A15" s="2333"/>
      <c r="B15" s="2333"/>
      <c r="C15" s="791" t="s">
        <v>1215</v>
      </c>
      <c r="D15" s="791" t="s">
        <v>1216</v>
      </c>
    </row>
    <row r="16" spans="1:17" ht="13.5" thickBot="1">
      <c r="A16" s="836">
        <v>1</v>
      </c>
      <c r="B16" s="843" t="s">
        <v>1217</v>
      </c>
      <c r="C16" s="1769">
        <v>-6626768.7390000001</v>
      </c>
      <c r="D16" s="1769"/>
    </row>
    <row r="17" spans="1:4" ht="26.25" thickBot="1">
      <c r="A17" s="836">
        <v>2</v>
      </c>
      <c r="B17" s="778" t="s">
        <v>1218</v>
      </c>
      <c r="C17" s="1769">
        <v>-310580.88422000001</v>
      </c>
      <c r="D17" s="1769"/>
    </row>
    <row r="18" spans="1:4" ht="26.25" thickBot="1">
      <c r="A18" s="836">
        <v>3</v>
      </c>
      <c r="B18" s="778" t="s">
        <v>1219</v>
      </c>
      <c r="C18" s="1769">
        <v>169110.69539000001</v>
      </c>
      <c r="D18" s="1769"/>
    </row>
    <row r="19" spans="1:4" ht="26.25" thickBot="1">
      <c r="A19" s="836">
        <v>4</v>
      </c>
      <c r="B19" s="778" t="s">
        <v>1220</v>
      </c>
      <c r="C19" s="1769">
        <v>303258.43878999999</v>
      </c>
      <c r="D19" s="1769"/>
    </row>
    <row r="20" spans="1:4" ht="13.5" thickBot="1">
      <c r="A20" s="836">
        <v>5</v>
      </c>
      <c r="B20" s="778" t="s">
        <v>1221</v>
      </c>
      <c r="C20" s="1769">
        <v>-3499143.4605399999</v>
      </c>
      <c r="D20" s="1769"/>
    </row>
    <row r="21" spans="1:4" ht="13.5" thickBot="1">
      <c r="A21" s="836">
        <v>6</v>
      </c>
      <c r="B21" s="778" t="s">
        <v>1222</v>
      </c>
      <c r="C21" s="1769"/>
      <c r="D21" s="1769"/>
    </row>
    <row r="22" spans="1:4" ht="13.5" thickBot="1">
      <c r="A22" s="836">
        <v>7</v>
      </c>
      <c r="B22" s="778" t="s">
        <v>1223</v>
      </c>
      <c r="C22" s="1769"/>
      <c r="D22" s="1769"/>
    </row>
    <row r="23" spans="1:4" ht="13.5" thickBot="1">
      <c r="A23" s="836">
        <v>8</v>
      </c>
      <c r="B23" s="778" t="s">
        <v>1224</v>
      </c>
      <c r="C23" s="1769">
        <v>-59516.160999998974</v>
      </c>
      <c r="D23" s="1769"/>
    </row>
    <row r="24" spans="1:4" ht="13.5" thickBot="1">
      <c r="A24" s="836">
        <v>9</v>
      </c>
      <c r="B24" s="843" t="s">
        <v>1225</v>
      </c>
      <c r="C24" s="1769">
        <v>-10023640.11011</v>
      </c>
      <c r="D24" s="1769"/>
    </row>
    <row r="25" spans="1:4" ht="26.25" thickBot="1">
      <c r="A25" s="836">
        <v>10</v>
      </c>
      <c r="B25" s="778" t="s">
        <v>1226</v>
      </c>
      <c r="C25" s="1769">
        <v>166790.81799000001</v>
      </c>
      <c r="D25" s="1769">
        <v>0</v>
      </c>
    </row>
    <row r="26" spans="1:4" ht="26.25" thickBot="1">
      <c r="A26" s="836">
        <v>11</v>
      </c>
      <c r="B26" s="778" t="s">
        <v>1227</v>
      </c>
      <c r="C26" s="1769"/>
      <c r="D26" s="1769">
        <v>0</v>
      </c>
    </row>
    <row r="27" spans="1:4" ht="15.75" customHeight="1">
      <c r="A27" s="869"/>
      <c r="B27" s="771"/>
      <c r="C27" s="771"/>
      <c r="D27" s="771"/>
    </row>
    <row r="28" spans="1:4" ht="52.5" customHeight="1">
      <c r="A28" s="2376" t="s">
        <v>1229</v>
      </c>
      <c r="B28" s="2376"/>
      <c r="C28" s="2376"/>
      <c r="D28" s="2376"/>
    </row>
    <row r="29" spans="1:4" ht="15" customHeight="1">
      <c r="A29" s="2350" t="s">
        <v>962</v>
      </c>
      <c r="B29" s="2350"/>
      <c r="C29" s="2350"/>
      <c r="D29" s="2350"/>
    </row>
    <row r="30" spans="1:4" ht="15.75" customHeight="1">
      <c r="A30" s="2350" t="s">
        <v>940</v>
      </c>
      <c r="B30" s="2350"/>
      <c r="C30" s="2350"/>
      <c r="D30" s="2350"/>
    </row>
    <row r="31" spans="1:4" ht="30" customHeight="1">
      <c r="A31" s="2341" t="s">
        <v>2219</v>
      </c>
      <c r="B31" s="2341"/>
      <c r="C31" s="2341"/>
      <c r="D31" s="2341"/>
    </row>
    <row r="32" spans="1:4" ht="16.5" customHeight="1">
      <c r="A32" s="2422" t="s">
        <v>938</v>
      </c>
      <c r="B32" s="2422"/>
      <c r="C32" s="2422"/>
      <c r="D32" s="2422"/>
    </row>
    <row r="33" spans="1:4" ht="75" customHeight="1">
      <c r="A33" s="2341" t="s">
        <v>2220</v>
      </c>
      <c r="B33" s="2341"/>
      <c r="C33" s="2341"/>
      <c r="D33" s="2341"/>
    </row>
    <row r="34" spans="1:4" ht="39" customHeight="1">
      <c r="A34" s="2341" t="s">
        <v>2221</v>
      </c>
      <c r="B34" s="2341"/>
      <c r="C34" s="2341"/>
      <c r="D34" s="2341"/>
    </row>
    <row r="35" spans="1:4" ht="40.5" customHeight="1">
      <c r="A35" s="2341" t="s">
        <v>2222</v>
      </c>
      <c r="B35" s="2341"/>
      <c r="C35" s="2341"/>
      <c r="D35" s="2341"/>
    </row>
    <row r="36" spans="1:4" ht="15.75" customHeight="1">
      <c r="A36" s="2341" t="s">
        <v>2223</v>
      </c>
      <c r="B36" s="2341"/>
      <c r="C36" s="2341"/>
      <c r="D36" s="2341"/>
    </row>
    <row r="37" spans="1:4" ht="52.5" customHeight="1">
      <c r="A37" s="2341" t="s">
        <v>2224</v>
      </c>
      <c r="B37" s="2341"/>
      <c r="C37" s="2341"/>
      <c r="D37" s="2341"/>
    </row>
    <row r="38" spans="1:4">
      <c r="A38" s="8"/>
      <c r="B38" s="8"/>
    </row>
    <row r="39" spans="1:4">
      <c r="A39" s="8"/>
      <c r="B39" s="8"/>
    </row>
    <row r="40" spans="1:4">
      <c r="A40" s="8"/>
      <c r="B40" s="8"/>
    </row>
    <row r="41" spans="1:4">
      <c r="A41" s="8"/>
      <c r="B41" s="8"/>
    </row>
    <row r="42" spans="1:4">
      <c r="A42" s="8"/>
      <c r="B42" s="8"/>
    </row>
    <row r="43" spans="1:4">
      <c r="A43" s="8"/>
      <c r="B43" s="8"/>
    </row>
    <row r="44" spans="1:4">
      <c r="A44" s="8"/>
      <c r="B44" s="8"/>
    </row>
    <row r="45" spans="1:4">
      <c r="A45" s="8"/>
      <c r="B45" s="8"/>
    </row>
    <row r="46" spans="1:4">
      <c r="A46" s="8"/>
      <c r="B46" s="8"/>
    </row>
    <row r="47" spans="1:4">
      <c r="A47" s="8"/>
      <c r="B47" s="8"/>
    </row>
    <row r="48" spans="1:4">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row r="222" spans="1:2">
      <c r="A222" s="8"/>
      <c r="B222" s="8"/>
    </row>
    <row r="223" spans="1:2">
      <c r="A223" s="8"/>
      <c r="B223" s="8"/>
    </row>
    <row r="224" spans="1:2">
      <c r="A224" s="8"/>
      <c r="B224" s="8"/>
    </row>
    <row r="225" spans="1:2">
      <c r="A225" s="8"/>
      <c r="B225" s="8"/>
    </row>
    <row r="226" spans="1:2">
      <c r="A226" s="8"/>
      <c r="B226" s="8"/>
    </row>
    <row r="227" spans="1:2">
      <c r="A227" s="8"/>
      <c r="B227" s="8"/>
    </row>
    <row r="228" spans="1:2">
      <c r="A228" s="8"/>
      <c r="B228" s="8"/>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sheetData>
  <mergeCells count="22">
    <mergeCell ref="A4:C4"/>
    <mergeCell ref="A10:D10"/>
    <mergeCell ref="A11:D11"/>
    <mergeCell ref="A12:D12"/>
    <mergeCell ref="A29:D29"/>
    <mergeCell ref="A9:D9"/>
    <mergeCell ref="A30:D30"/>
    <mergeCell ref="A3:D3"/>
    <mergeCell ref="A37:D37"/>
    <mergeCell ref="B1:D1"/>
    <mergeCell ref="B5:D5"/>
    <mergeCell ref="A14:A15"/>
    <mergeCell ref="A28:D28"/>
    <mergeCell ref="B14:B15"/>
    <mergeCell ref="A31:D31"/>
    <mergeCell ref="A32:D32"/>
    <mergeCell ref="A33:D33"/>
    <mergeCell ref="A34:D34"/>
    <mergeCell ref="A35:D35"/>
    <mergeCell ref="A36:D36"/>
    <mergeCell ref="A7:D7"/>
    <mergeCell ref="A8:D8"/>
  </mergeCells>
  <hyperlinks>
    <hyperlink ref="B1" r:id="rId1" xr:uid="{00000000-0004-0000-2200-000000000000}"/>
  </hyperlinks>
  <pageMargins left="0.25" right="0.25" top="0.75" bottom="0.75" header="0.3" footer="0.3"/>
  <pageSetup paperSize="9" orientation="portrait" r:id="rId2"/>
  <headerFooter>
    <oddHeader>&amp;C&amp;"Calibri"&amp;10&amp;K000000Public&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B050"/>
  </sheetPr>
  <dimension ref="A1:C221"/>
  <sheetViews>
    <sheetView view="pageBreakPreview" zoomScaleNormal="100" zoomScaleSheetLayoutView="100" workbookViewId="0">
      <selection activeCell="F10" sqref="F10"/>
    </sheetView>
  </sheetViews>
  <sheetFormatPr defaultColWidth="9.140625" defaultRowHeight="12.75"/>
  <cols>
    <col min="1" max="1" width="10.85546875" style="23" customWidth="1"/>
    <col min="2" max="2" width="67.85546875" style="23" customWidth="1"/>
    <col min="3" max="3" width="15.42578125" style="23" customWidth="1"/>
    <col min="4" max="16384" width="9.140625" style="23"/>
  </cols>
  <sheetData>
    <row r="1" spans="1:3" ht="24.75" customHeight="1">
      <c r="A1" s="618" t="s">
        <v>1230</v>
      </c>
      <c r="B1" s="1791" t="s">
        <v>782</v>
      </c>
      <c r="C1" s="1792"/>
    </row>
    <row r="2" spans="1:3" ht="15" customHeight="1">
      <c r="A2" s="185" t="s">
        <v>1232</v>
      </c>
      <c r="B2" s="576"/>
      <c r="C2" s="880"/>
    </row>
    <row r="3" spans="1:3" ht="15" customHeight="1">
      <c r="A3" s="2343" t="s">
        <v>404</v>
      </c>
      <c r="B3" s="2344"/>
      <c r="C3" s="2345"/>
    </row>
    <row r="4" spans="1:3" ht="13.5" thickBot="1">
      <c r="A4" s="2320"/>
      <c r="B4" s="2320"/>
      <c r="C4" s="2321"/>
    </row>
    <row r="5" spans="1:3" ht="42" customHeight="1" thickBot="1">
      <c r="A5" s="550" t="s">
        <v>632</v>
      </c>
      <c r="B5" s="1822" t="s">
        <v>1233</v>
      </c>
      <c r="C5" s="1824"/>
    </row>
    <row r="6" spans="1:3" ht="13.5" thickBot="1">
      <c r="A6" s="101" t="s">
        <v>576</v>
      </c>
      <c r="B6" s="301"/>
      <c r="C6" s="1605" t="s">
        <v>2881</v>
      </c>
    </row>
    <row r="7" spans="1:3" ht="13.5" thickBot="1">
      <c r="A7" s="2433" t="s">
        <v>2225</v>
      </c>
      <c r="B7" s="2434"/>
      <c r="C7" s="2435"/>
    </row>
    <row r="8" spans="1:3" ht="13.5" thickBot="1">
      <c r="A8" s="2433" t="s">
        <v>2055</v>
      </c>
      <c r="B8" s="2434"/>
      <c r="C8" s="2435"/>
    </row>
    <row r="9" spans="1:3" ht="13.5" thickBot="1">
      <c r="A9" s="2427" t="s">
        <v>2226</v>
      </c>
      <c r="B9" s="2428"/>
      <c r="C9" s="2429"/>
    </row>
    <row r="10" spans="1:3" ht="13.5" thickBot="1">
      <c r="A10" s="2427" t="s">
        <v>2227</v>
      </c>
      <c r="B10" s="2428"/>
      <c r="C10" s="2429"/>
    </row>
    <row r="11" spans="1:3" ht="13.5" thickBot="1">
      <c r="A11" s="2427" t="s">
        <v>2228</v>
      </c>
      <c r="B11" s="2428"/>
      <c r="C11" s="2429"/>
    </row>
    <row r="12" spans="1:3" ht="13.5" thickBot="1">
      <c r="A12" s="2427" t="s">
        <v>2229</v>
      </c>
      <c r="B12" s="2428"/>
      <c r="C12" s="2429"/>
    </row>
    <row r="13" spans="1:3" ht="13.5" thickBot="1">
      <c r="A13" s="2430"/>
      <c r="B13" s="2431"/>
      <c r="C13" s="2432"/>
    </row>
    <row r="14" spans="1:3" ht="13.5" thickBot="1">
      <c r="A14" s="2332" t="s">
        <v>1914</v>
      </c>
      <c r="B14" s="2332"/>
      <c r="C14" s="776" t="s">
        <v>821</v>
      </c>
    </row>
    <row r="15" spans="1:3" ht="39" thickBot="1">
      <c r="A15" s="2333"/>
      <c r="B15" s="2333"/>
      <c r="C15" s="791" t="s">
        <v>1234</v>
      </c>
    </row>
    <row r="16" spans="1:3" ht="13.5" thickBot="1">
      <c r="A16" s="836">
        <v>1</v>
      </c>
      <c r="B16" s="843" t="s">
        <v>1217</v>
      </c>
      <c r="C16" s="1769">
        <v>9384607.0411699992</v>
      </c>
    </row>
    <row r="17" spans="1:3" ht="26.25" thickBot="1">
      <c r="A17" s="836">
        <v>2</v>
      </c>
      <c r="B17" s="778" t="s">
        <v>1235</v>
      </c>
      <c r="C17" s="1769">
        <v>1486738.5101900001</v>
      </c>
    </row>
    <row r="18" spans="1:3" ht="13.5" thickBot="1">
      <c r="A18" s="836">
        <v>3</v>
      </c>
      <c r="B18" s="778" t="s">
        <v>1236</v>
      </c>
      <c r="C18" s="1769">
        <v>-327582.24881999998</v>
      </c>
    </row>
    <row r="19" spans="1:3" ht="13.5" thickBot="1">
      <c r="A19" s="836">
        <v>4</v>
      </c>
      <c r="B19" s="778" t="s">
        <v>1237</v>
      </c>
      <c r="C19" s="1769">
        <v>-345845.54359000002</v>
      </c>
    </row>
    <row r="20" spans="1:3" ht="13.5" thickBot="1">
      <c r="A20" s="836">
        <v>5</v>
      </c>
      <c r="B20" s="778" t="s">
        <v>1238</v>
      </c>
      <c r="C20" s="1769">
        <v>-400840.77994999895</v>
      </c>
    </row>
    <row r="21" spans="1:3" ht="13.5" thickBot="1">
      <c r="A21" s="836">
        <v>6</v>
      </c>
      <c r="B21" s="843" t="s">
        <v>1225</v>
      </c>
      <c r="C21" s="1769">
        <v>9797076.9790000003</v>
      </c>
    </row>
    <row r="22" spans="1:3">
      <c r="A22" s="869"/>
      <c r="B22" s="882"/>
      <c r="C22" s="771"/>
    </row>
    <row r="23" spans="1:3" ht="39" customHeight="1">
      <c r="A23" s="2376" t="s">
        <v>1229</v>
      </c>
      <c r="B23" s="2376"/>
      <c r="C23" s="2376"/>
    </row>
    <row r="24" spans="1:3">
      <c r="A24" s="2342" t="s">
        <v>1239</v>
      </c>
      <c r="B24" s="2342"/>
      <c r="C24" s="2342"/>
    </row>
    <row r="25" spans="1:3">
      <c r="A25" s="2342" t="s">
        <v>1240</v>
      </c>
      <c r="B25" s="2342"/>
      <c r="C25" s="2342"/>
    </row>
    <row r="26" spans="1:3">
      <c r="A26" s="2341" t="s">
        <v>2189</v>
      </c>
      <c r="B26" s="2341"/>
      <c r="C26" s="2341"/>
    </row>
    <row r="27" spans="1:3" ht="27" customHeight="1">
      <c r="A27" s="2341" t="s">
        <v>2230</v>
      </c>
      <c r="B27" s="2341"/>
      <c r="C27" s="2341"/>
    </row>
    <row r="28" spans="1:3">
      <c r="A28" s="2351"/>
      <c r="B28" s="2351"/>
      <c r="C28" s="2351"/>
    </row>
    <row r="29" spans="1:3">
      <c r="A29" s="2342" t="s">
        <v>1241</v>
      </c>
      <c r="B29" s="2342"/>
      <c r="C29" s="2342"/>
    </row>
    <row r="30" spans="1:3" ht="54.75" customHeight="1">
      <c r="A30" s="2426" t="s">
        <v>2231</v>
      </c>
      <c r="B30" s="2426"/>
      <c r="C30" s="2426"/>
    </row>
    <row r="31" spans="1:3" ht="41.25" customHeight="1">
      <c r="A31" s="2426" t="s">
        <v>2232</v>
      </c>
      <c r="B31" s="2426"/>
      <c r="C31" s="2426"/>
    </row>
    <row r="32" spans="1:3" ht="26.25" customHeight="1">
      <c r="A32" s="2426" t="s">
        <v>2233</v>
      </c>
      <c r="B32" s="2426"/>
      <c r="C32" s="2426"/>
    </row>
    <row r="33" spans="1:3" ht="26.25" customHeight="1">
      <c r="A33" s="2426" t="s">
        <v>2234</v>
      </c>
      <c r="B33" s="2426"/>
      <c r="C33" s="2426"/>
    </row>
    <row r="34" spans="1:3" ht="16.5" customHeight="1">
      <c r="A34" s="2426" t="s">
        <v>2235</v>
      </c>
      <c r="B34" s="2426"/>
      <c r="C34" s="2426"/>
    </row>
    <row r="35" spans="1:3">
      <c r="A35" s="8"/>
      <c r="B35" s="8"/>
    </row>
    <row r="36" spans="1:3">
      <c r="A36" s="8"/>
      <c r="B36" s="8"/>
    </row>
    <row r="37" spans="1:3">
      <c r="A37" s="8"/>
      <c r="B37" s="8"/>
    </row>
    <row r="38" spans="1:3">
      <c r="A38" s="8"/>
      <c r="B38" s="8"/>
    </row>
    <row r="39" spans="1:3">
      <c r="A39" s="8"/>
      <c r="B39" s="8"/>
    </row>
    <row r="40" spans="1:3">
      <c r="A40" s="8"/>
      <c r="B40" s="8"/>
    </row>
    <row r="41" spans="1:3">
      <c r="A41" s="8"/>
      <c r="B41" s="8"/>
    </row>
    <row r="42" spans="1:3">
      <c r="A42" s="8"/>
      <c r="B42" s="8"/>
    </row>
    <row r="43" spans="1:3">
      <c r="A43" s="8"/>
      <c r="B43" s="8"/>
    </row>
    <row r="44" spans="1:3">
      <c r="A44" s="8"/>
      <c r="B44" s="8"/>
    </row>
    <row r="45" spans="1:3">
      <c r="A45" s="8"/>
      <c r="B45" s="8"/>
    </row>
    <row r="46" spans="1:3">
      <c r="A46" s="8"/>
      <c r="B46" s="8"/>
    </row>
    <row r="47" spans="1:3">
      <c r="A47" s="8"/>
      <c r="B47" s="8"/>
    </row>
    <row r="48" spans="1:3">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sheetData>
  <mergeCells count="25">
    <mergeCell ref="A12:C12"/>
    <mergeCell ref="A13:C13"/>
    <mergeCell ref="A14:A15"/>
    <mergeCell ref="B14:B15"/>
    <mergeCell ref="B1:C1"/>
    <mergeCell ref="A4:C4"/>
    <mergeCell ref="B5:C5"/>
    <mergeCell ref="A7:C7"/>
    <mergeCell ref="A8:C8"/>
    <mergeCell ref="A9:C9"/>
    <mergeCell ref="A10:C10"/>
    <mergeCell ref="A11:C11"/>
    <mergeCell ref="A3:C3"/>
    <mergeCell ref="A23:C23"/>
    <mergeCell ref="A24:C24"/>
    <mergeCell ref="A25:C25"/>
    <mergeCell ref="A26:C26"/>
    <mergeCell ref="A27:C27"/>
    <mergeCell ref="A34:C34"/>
    <mergeCell ref="A28:C28"/>
    <mergeCell ref="A29:C29"/>
    <mergeCell ref="A30:C30"/>
    <mergeCell ref="A31:C31"/>
    <mergeCell ref="A32:C32"/>
    <mergeCell ref="A33:C33"/>
  </mergeCells>
  <hyperlinks>
    <hyperlink ref="B1" r:id="rId1" xr:uid="{00000000-0004-0000-2300-000000000000}"/>
  </hyperlinks>
  <pageMargins left="0.25" right="0.25" top="0.75" bottom="0.75" header="0.3" footer="0.3"/>
  <pageSetup paperSize="9" orientation="portrait" r:id="rId2"/>
  <headerFooter>
    <oddHeader>&amp;C&amp;"Calibri"&amp;10&amp;K000000Public&amp;1#</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C189"/>
  <sheetViews>
    <sheetView view="pageBreakPreview" zoomScaleNormal="100" zoomScaleSheetLayoutView="100" workbookViewId="0">
      <selection activeCell="B1" sqref="B1:C1"/>
    </sheetView>
  </sheetViews>
  <sheetFormatPr defaultColWidth="9.140625" defaultRowHeight="12.75"/>
  <cols>
    <col min="1" max="1" width="9" style="23" customWidth="1"/>
    <col min="2" max="3" width="44.5703125" style="23" customWidth="1"/>
    <col min="4" max="16384" width="9.140625" style="23"/>
  </cols>
  <sheetData>
    <row r="1" spans="1:3" ht="24.75" customHeight="1">
      <c r="A1" s="618" t="s">
        <v>1242</v>
      </c>
      <c r="B1" s="1791" t="s">
        <v>782</v>
      </c>
      <c r="C1" s="1792"/>
    </row>
    <row r="2" spans="1:3" ht="15" customHeight="1">
      <c r="A2" s="185" t="s">
        <v>1243</v>
      </c>
      <c r="B2" s="576"/>
      <c r="C2" s="880"/>
    </row>
    <row r="3" spans="1:3" ht="26.25" customHeight="1">
      <c r="A3" s="2343" t="s">
        <v>404</v>
      </c>
      <c r="B3" s="2344"/>
      <c r="C3" s="2345"/>
    </row>
    <row r="4" spans="1:3" ht="13.5" thickBot="1">
      <c r="A4" s="2320"/>
      <c r="B4" s="2337"/>
      <c r="C4" s="1065"/>
    </row>
    <row r="5" spans="1:3" ht="39.75" customHeight="1" thickBot="1">
      <c r="A5" s="550" t="s">
        <v>391</v>
      </c>
      <c r="B5" s="1897" t="s">
        <v>1244</v>
      </c>
      <c r="C5" s="2439"/>
    </row>
    <row r="6" spans="1:3" ht="13.5" thickBot="1">
      <c r="A6" s="101" t="s">
        <v>576</v>
      </c>
      <c r="B6" s="304" t="s">
        <v>5</v>
      </c>
      <c r="C6" s="534"/>
    </row>
    <row r="7" spans="1:3" ht="15" customHeight="1" thickBot="1">
      <c r="A7" s="2440" t="s">
        <v>2236</v>
      </c>
      <c r="B7" s="2441"/>
      <c r="C7" s="2442"/>
    </row>
    <row r="8" spans="1:3" ht="13.5" thickBot="1">
      <c r="A8" s="2443" t="s">
        <v>2237</v>
      </c>
      <c r="B8" s="2444"/>
      <c r="C8" s="2445"/>
    </row>
    <row r="9" spans="1:3" ht="13.5" customHeight="1" thickBot="1">
      <c r="A9" s="2440" t="s">
        <v>2238</v>
      </c>
      <c r="B9" s="2441"/>
      <c r="C9" s="2442"/>
    </row>
    <row r="10" spans="1:3" ht="13.5" thickBot="1">
      <c r="A10" s="2423" t="s">
        <v>2239</v>
      </c>
      <c r="B10" s="2424"/>
      <c r="C10" s="868"/>
    </row>
    <row r="11" spans="1:3" ht="13.5" thickBot="1">
      <c r="A11" s="2423" t="s">
        <v>2240</v>
      </c>
      <c r="B11" s="2424"/>
      <c r="C11" s="868"/>
    </row>
    <row r="12" spans="1:3" ht="13.5" thickBot="1">
      <c r="A12" s="883"/>
      <c r="B12" s="32"/>
      <c r="C12" s="868"/>
    </row>
    <row r="13" spans="1:3" ht="201" customHeight="1" thickBot="1">
      <c r="A13" s="785" t="s">
        <v>1245</v>
      </c>
      <c r="B13" s="619" t="s">
        <v>1246</v>
      </c>
      <c r="C13" s="619"/>
    </row>
    <row r="14" spans="1:3" ht="51">
      <c r="A14" s="2436" t="s">
        <v>1247</v>
      </c>
      <c r="B14" s="884" t="s">
        <v>1248</v>
      </c>
      <c r="C14" s="884"/>
    </row>
    <row r="15" spans="1:3" ht="25.5">
      <c r="A15" s="2437"/>
      <c r="B15" s="884" t="s">
        <v>1249</v>
      </c>
      <c r="C15" s="884"/>
    </row>
    <row r="16" spans="1:3" ht="25.5">
      <c r="A16" s="2437"/>
      <c r="B16" s="884" t="s">
        <v>1250</v>
      </c>
      <c r="C16" s="884"/>
    </row>
    <row r="17" spans="1:3" ht="25.5">
      <c r="A17" s="2437"/>
      <c r="B17" s="884" t="s">
        <v>1251</v>
      </c>
      <c r="C17" s="884"/>
    </row>
    <row r="18" spans="1:3" ht="51.75" thickBot="1">
      <c r="A18" s="2438"/>
      <c r="B18" s="885" t="s">
        <v>1252</v>
      </c>
      <c r="C18" s="885"/>
    </row>
    <row r="19" spans="1:3" ht="110.25" customHeight="1" thickBot="1">
      <c r="A19" s="777" t="s">
        <v>1253</v>
      </c>
      <c r="B19" s="885" t="s">
        <v>1254</v>
      </c>
      <c r="C19" s="885"/>
    </row>
    <row r="20" spans="1:3" ht="84" customHeight="1" thickBot="1">
      <c r="A20" s="777" t="s">
        <v>1255</v>
      </c>
      <c r="B20" s="885" t="s">
        <v>1256</v>
      </c>
      <c r="C20" s="885"/>
    </row>
    <row r="21" spans="1:3" ht="186" customHeight="1" thickBot="1">
      <c r="A21" s="777" t="s">
        <v>1257</v>
      </c>
      <c r="B21" s="885" t="s">
        <v>1258</v>
      </c>
      <c r="C21" s="885"/>
    </row>
    <row r="22" spans="1:3">
      <c r="A22" s="8"/>
      <c r="B22" s="8"/>
      <c r="C22" s="8"/>
    </row>
    <row r="23" spans="1:3">
      <c r="A23" s="8"/>
      <c r="B23" s="8"/>
      <c r="C23" s="8"/>
    </row>
    <row r="24" spans="1:3">
      <c r="A24" s="8"/>
      <c r="B24" s="8"/>
      <c r="C24" s="8"/>
    </row>
    <row r="25" spans="1:3">
      <c r="A25" s="8"/>
      <c r="B25" s="8"/>
      <c r="C25" s="8"/>
    </row>
    <row r="26" spans="1:3">
      <c r="A26" s="8"/>
      <c r="B26" s="8"/>
      <c r="C26" s="8"/>
    </row>
    <row r="27" spans="1:3">
      <c r="A27" s="8"/>
      <c r="B27" s="8"/>
      <c r="C27" s="8"/>
    </row>
    <row r="28" spans="1:3">
      <c r="A28" s="8"/>
      <c r="B28" s="8"/>
      <c r="C28" s="8"/>
    </row>
    <row r="29" spans="1:3">
      <c r="A29" s="8"/>
      <c r="B29" s="8"/>
      <c r="C29" s="8"/>
    </row>
    <row r="30" spans="1:3">
      <c r="A30" s="8"/>
      <c r="B30" s="8"/>
      <c r="C30" s="8"/>
    </row>
    <row r="31" spans="1:3">
      <c r="A31" s="8"/>
      <c r="B31" s="8"/>
      <c r="C31" s="8"/>
    </row>
    <row r="32" spans="1:3">
      <c r="A32" s="8"/>
      <c r="B32" s="8"/>
      <c r="C32" s="8"/>
    </row>
    <row r="33" spans="1:3">
      <c r="A33" s="8"/>
      <c r="B33" s="8"/>
      <c r="C33" s="8"/>
    </row>
    <row r="34" spans="1:3">
      <c r="A34" s="8"/>
      <c r="B34" s="8"/>
      <c r="C34" s="8"/>
    </row>
    <row r="35" spans="1:3">
      <c r="A35" s="8"/>
      <c r="B35" s="8"/>
      <c r="C35" s="8"/>
    </row>
    <row r="36" spans="1:3">
      <c r="A36" s="8"/>
      <c r="B36" s="8"/>
      <c r="C36" s="8"/>
    </row>
    <row r="37" spans="1:3">
      <c r="A37" s="8"/>
      <c r="B37" s="8"/>
      <c r="C37" s="8"/>
    </row>
    <row r="38" spans="1:3">
      <c r="A38" s="8"/>
      <c r="B38" s="8"/>
      <c r="C38" s="8"/>
    </row>
    <row r="39" spans="1:3">
      <c r="A39" s="8"/>
      <c r="B39" s="8"/>
      <c r="C39" s="8"/>
    </row>
    <row r="40" spans="1:3">
      <c r="A40" s="8"/>
      <c r="B40" s="8"/>
      <c r="C40" s="8"/>
    </row>
    <row r="41" spans="1:3">
      <c r="A41" s="8"/>
      <c r="B41" s="8"/>
      <c r="C41" s="8"/>
    </row>
    <row r="42" spans="1:3">
      <c r="A42" s="8"/>
      <c r="B42" s="8"/>
      <c r="C42" s="8"/>
    </row>
    <row r="43" spans="1:3">
      <c r="A43" s="8"/>
      <c r="B43" s="8"/>
      <c r="C43" s="8"/>
    </row>
    <row r="44" spans="1:3">
      <c r="A44" s="8"/>
      <c r="B44" s="8"/>
      <c r="C44" s="8"/>
    </row>
    <row r="45" spans="1:3">
      <c r="A45" s="8"/>
      <c r="B45" s="8"/>
      <c r="C45" s="8"/>
    </row>
    <row r="46" spans="1:3">
      <c r="A46" s="8"/>
      <c r="B46" s="8"/>
      <c r="C46" s="8"/>
    </row>
    <row r="47" spans="1:3">
      <c r="A47" s="8"/>
      <c r="B47" s="8"/>
      <c r="C47" s="8"/>
    </row>
    <row r="48" spans="1:3">
      <c r="A48" s="8"/>
      <c r="B48" s="8"/>
      <c r="C48" s="8"/>
    </row>
    <row r="49" spans="1:3">
      <c r="A49" s="8"/>
      <c r="B49" s="8"/>
      <c r="C49" s="8"/>
    </row>
    <row r="50" spans="1:3">
      <c r="A50" s="8"/>
      <c r="B50" s="8"/>
      <c r="C50" s="8"/>
    </row>
    <row r="51" spans="1:3">
      <c r="A51" s="8"/>
      <c r="B51" s="8"/>
      <c r="C51" s="8"/>
    </row>
    <row r="52" spans="1:3">
      <c r="A52" s="8"/>
      <c r="B52" s="8"/>
      <c r="C52" s="8"/>
    </row>
    <row r="53" spans="1:3">
      <c r="A53" s="8"/>
      <c r="B53" s="8"/>
      <c r="C53" s="8"/>
    </row>
    <row r="54" spans="1:3">
      <c r="A54" s="8"/>
      <c r="B54" s="8"/>
      <c r="C54" s="8"/>
    </row>
    <row r="55" spans="1:3">
      <c r="A55" s="8"/>
      <c r="B55" s="8"/>
      <c r="C55" s="8"/>
    </row>
    <row r="56" spans="1:3">
      <c r="A56" s="8"/>
      <c r="B56" s="8"/>
      <c r="C56" s="8"/>
    </row>
    <row r="57" spans="1:3">
      <c r="A57" s="8"/>
      <c r="B57" s="8"/>
      <c r="C57" s="8"/>
    </row>
    <row r="58" spans="1:3">
      <c r="A58" s="8"/>
      <c r="B58" s="8"/>
      <c r="C58" s="8"/>
    </row>
    <row r="59" spans="1:3">
      <c r="A59" s="8"/>
      <c r="B59" s="8"/>
      <c r="C59" s="8"/>
    </row>
    <row r="60" spans="1:3">
      <c r="A60" s="8"/>
      <c r="B60" s="8"/>
      <c r="C60" s="8"/>
    </row>
    <row r="61" spans="1:3">
      <c r="A61" s="8"/>
      <c r="B61" s="8"/>
      <c r="C61" s="8"/>
    </row>
    <row r="62" spans="1:3">
      <c r="A62" s="8"/>
      <c r="B62" s="8"/>
      <c r="C62" s="8"/>
    </row>
    <row r="63" spans="1:3">
      <c r="A63" s="8"/>
      <c r="B63" s="8"/>
      <c r="C63" s="8"/>
    </row>
    <row r="64" spans="1:3">
      <c r="A64" s="8"/>
      <c r="B64" s="8"/>
      <c r="C64" s="8"/>
    </row>
    <row r="65" spans="1:3">
      <c r="A65" s="8"/>
      <c r="B65" s="8"/>
      <c r="C65" s="8"/>
    </row>
    <row r="66" spans="1:3">
      <c r="A66" s="8"/>
      <c r="B66" s="8"/>
      <c r="C66" s="8"/>
    </row>
    <row r="67" spans="1:3">
      <c r="A67" s="8"/>
      <c r="B67" s="8"/>
      <c r="C67" s="8"/>
    </row>
    <row r="68" spans="1:3">
      <c r="A68" s="8"/>
      <c r="B68" s="8"/>
      <c r="C68" s="8"/>
    </row>
    <row r="69" spans="1:3">
      <c r="A69" s="8"/>
      <c r="B69" s="8"/>
      <c r="C69" s="8"/>
    </row>
    <row r="70" spans="1:3">
      <c r="A70" s="8"/>
      <c r="B70" s="8"/>
      <c r="C70" s="8"/>
    </row>
    <row r="71" spans="1:3">
      <c r="A71" s="8"/>
      <c r="B71" s="8"/>
      <c r="C71" s="8"/>
    </row>
    <row r="72" spans="1:3">
      <c r="A72" s="8"/>
      <c r="B72" s="8"/>
      <c r="C72" s="8"/>
    </row>
    <row r="73" spans="1:3">
      <c r="A73" s="8"/>
      <c r="B73" s="8"/>
      <c r="C73" s="8"/>
    </row>
    <row r="74" spans="1:3">
      <c r="A74" s="8"/>
      <c r="B74" s="8"/>
      <c r="C74" s="8"/>
    </row>
    <row r="75" spans="1:3">
      <c r="A75" s="8"/>
      <c r="B75" s="8"/>
      <c r="C75" s="8"/>
    </row>
    <row r="76" spans="1:3">
      <c r="A76" s="8"/>
      <c r="B76" s="8"/>
      <c r="C76" s="8"/>
    </row>
    <row r="77" spans="1:3">
      <c r="A77" s="8"/>
      <c r="B77" s="8"/>
      <c r="C77" s="8"/>
    </row>
    <row r="78" spans="1:3">
      <c r="A78" s="8"/>
      <c r="B78" s="8"/>
      <c r="C78" s="8"/>
    </row>
    <row r="79" spans="1:3">
      <c r="A79" s="8"/>
      <c r="B79" s="8"/>
      <c r="C79" s="8"/>
    </row>
    <row r="80" spans="1:3">
      <c r="A80" s="8"/>
      <c r="B80" s="8"/>
      <c r="C80" s="8"/>
    </row>
    <row r="81" spans="1:3">
      <c r="A81" s="8"/>
      <c r="B81" s="8"/>
      <c r="C81" s="8"/>
    </row>
    <row r="82" spans="1:3">
      <c r="A82" s="8"/>
      <c r="B82" s="8"/>
      <c r="C82" s="8"/>
    </row>
    <row r="83" spans="1:3">
      <c r="A83" s="8"/>
      <c r="B83" s="8"/>
      <c r="C83" s="8"/>
    </row>
    <row r="84" spans="1:3">
      <c r="A84" s="8"/>
      <c r="B84" s="8"/>
      <c r="C84" s="8"/>
    </row>
    <row r="85" spans="1:3">
      <c r="A85" s="8"/>
      <c r="B85" s="8"/>
      <c r="C85" s="8"/>
    </row>
    <row r="86" spans="1:3">
      <c r="A86" s="8"/>
      <c r="B86" s="8"/>
      <c r="C86" s="8"/>
    </row>
    <row r="87" spans="1:3">
      <c r="A87" s="8"/>
      <c r="B87" s="8"/>
      <c r="C87" s="8"/>
    </row>
    <row r="88" spans="1:3">
      <c r="A88" s="8"/>
      <c r="B88" s="8"/>
      <c r="C88" s="8"/>
    </row>
    <row r="89" spans="1:3">
      <c r="A89" s="8"/>
      <c r="B89" s="8"/>
      <c r="C89" s="8"/>
    </row>
    <row r="90" spans="1:3">
      <c r="A90" s="8"/>
      <c r="B90" s="8"/>
      <c r="C90" s="8"/>
    </row>
    <row r="91" spans="1:3">
      <c r="A91" s="8"/>
      <c r="B91" s="8"/>
      <c r="C91" s="8"/>
    </row>
    <row r="92" spans="1:3">
      <c r="A92" s="8"/>
      <c r="B92" s="8"/>
      <c r="C92" s="8"/>
    </row>
    <row r="93" spans="1:3">
      <c r="A93" s="8"/>
      <c r="B93" s="8"/>
      <c r="C93" s="8"/>
    </row>
    <row r="94" spans="1:3">
      <c r="A94" s="8"/>
      <c r="B94" s="8"/>
      <c r="C94" s="8"/>
    </row>
    <row r="95" spans="1:3">
      <c r="A95" s="8"/>
      <c r="B95" s="8"/>
      <c r="C95" s="8"/>
    </row>
    <row r="96" spans="1:3">
      <c r="A96" s="8"/>
      <c r="B96" s="8"/>
      <c r="C96" s="8"/>
    </row>
    <row r="97" spans="1:3">
      <c r="A97" s="8"/>
      <c r="B97" s="8"/>
      <c r="C97" s="8"/>
    </row>
    <row r="98" spans="1:3">
      <c r="A98" s="8"/>
      <c r="B98" s="8"/>
      <c r="C98" s="8"/>
    </row>
    <row r="99" spans="1:3">
      <c r="A99" s="8"/>
      <c r="B99" s="8"/>
      <c r="C99" s="8"/>
    </row>
    <row r="100" spans="1:3">
      <c r="A100" s="8"/>
      <c r="B100" s="8"/>
      <c r="C100" s="8"/>
    </row>
    <row r="101" spans="1:3">
      <c r="A101" s="8"/>
      <c r="B101" s="8"/>
      <c r="C101" s="8"/>
    </row>
    <row r="102" spans="1:3">
      <c r="A102" s="8"/>
      <c r="B102" s="8"/>
      <c r="C102" s="8"/>
    </row>
    <row r="103" spans="1:3">
      <c r="A103" s="8"/>
      <c r="B103" s="8"/>
      <c r="C103" s="8"/>
    </row>
    <row r="104" spans="1:3">
      <c r="A104" s="8"/>
      <c r="B104" s="8"/>
      <c r="C104" s="8"/>
    </row>
    <row r="105" spans="1:3">
      <c r="A105" s="8"/>
      <c r="B105" s="8"/>
      <c r="C105" s="8"/>
    </row>
    <row r="106" spans="1:3">
      <c r="A106" s="8"/>
      <c r="B106" s="8"/>
      <c r="C106" s="8"/>
    </row>
    <row r="107" spans="1:3">
      <c r="A107" s="8"/>
      <c r="B107" s="8"/>
      <c r="C107" s="8"/>
    </row>
    <row r="108" spans="1:3">
      <c r="A108" s="8"/>
      <c r="B108" s="8"/>
      <c r="C108" s="8"/>
    </row>
    <row r="109" spans="1:3">
      <c r="A109" s="8"/>
      <c r="B109" s="8"/>
      <c r="C109" s="8"/>
    </row>
    <row r="110" spans="1:3">
      <c r="A110" s="8"/>
      <c r="B110" s="8"/>
      <c r="C110" s="8"/>
    </row>
    <row r="111" spans="1:3">
      <c r="A111" s="8"/>
      <c r="B111" s="8"/>
      <c r="C111" s="8"/>
    </row>
    <row r="112" spans="1:3">
      <c r="A112" s="8"/>
      <c r="B112" s="8"/>
      <c r="C112" s="8"/>
    </row>
    <row r="113" spans="1:3">
      <c r="A113" s="8"/>
      <c r="B113" s="8"/>
      <c r="C113" s="8"/>
    </row>
    <row r="114" spans="1:3">
      <c r="A114" s="8"/>
      <c r="B114" s="8"/>
      <c r="C114" s="8"/>
    </row>
    <row r="115" spans="1:3">
      <c r="A115" s="8"/>
      <c r="B115" s="8"/>
      <c r="C115" s="8"/>
    </row>
    <row r="116" spans="1:3">
      <c r="A116" s="8"/>
      <c r="B116" s="8"/>
      <c r="C116" s="8"/>
    </row>
    <row r="117" spans="1:3">
      <c r="A117" s="8"/>
      <c r="B117" s="8"/>
      <c r="C117" s="8"/>
    </row>
    <row r="118" spans="1:3">
      <c r="A118" s="8"/>
      <c r="B118" s="8"/>
      <c r="C118" s="8"/>
    </row>
    <row r="119" spans="1:3">
      <c r="A119" s="8"/>
      <c r="B119" s="8"/>
      <c r="C119" s="8"/>
    </row>
    <row r="120" spans="1:3">
      <c r="A120" s="8"/>
      <c r="B120" s="8"/>
      <c r="C120" s="8"/>
    </row>
    <row r="121" spans="1:3">
      <c r="A121" s="8"/>
      <c r="B121" s="8"/>
      <c r="C121" s="8"/>
    </row>
    <row r="122" spans="1:3">
      <c r="A122" s="8"/>
      <c r="B122" s="8"/>
      <c r="C122" s="8"/>
    </row>
    <row r="123" spans="1:3">
      <c r="A123" s="8"/>
      <c r="B123" s="8"/>
      <c r="C123" s="8"/>
    </row>
    <row r="124" spans="1:3">
      <c r="A124" s="8"/>
      <c r="B124" s="8"/>
      <c r="C124" s="8"/>
    </row>
    <row r="125" spans="1:3">
      <c r="A125" s="8"/>
      <c r="B125" s="8"/>
      <c r="C125" s="8"/>
    </row>
    <row r="126" spans="1:3">
      <c r="A126" s="8"/>
      <c r="B126" s="8"/>
      <c r="C126" s="8"/>
    </row>
    <row r="127" spans="1:3">
      <c r="A127" s="8"/>
      <c r="B127" s="8"/>
      <c r="C127" s="8"/>
    </row>
    <row r="128" spans="1:3">
      <c r="A128" s="8"/>
      <c r="B128" s="8"/>
      <c r="C128" s="8"/>
    </row>
    <row r="129" spans="1:3">
      <c r="A129" s="8"/>
      <c r="B129" s="8"/>
      <c r="C129" s="8"/>
    </row>
    <row r="130" spans="1:3">
      <c r="A130" s="8"/>
      <c r="B130" s="8"/>
      <c r="C130" s="8"/>
    </row>
    <row r="131" spans="1:3">
      <c r="A131" s="8"/>
      <c r="B131" s="8"/>
      <c r="C131" s="8"/>
    </row>
    <row r="132" spans="1:3">
      <c r="A132" s="8"/>
      <c r="B132" s="8"/>
      <c r="C132" s="8"/>
    </row>
    <row r="133" spans="1:3">
      <c r="A133" s="8"/>
      <c r="B133" s="8"/>
      <c r="C133" s="8"/>
    </row>
    <row r="134" spans="1:3">
      <c r="A134" s="8"/>
      <c r="B134" s="8"/>
      <c r="C134" s="8"/>
    </row>
    <row r="135" spans="1:3">
      <c r="A135" s="8"/>
      <c r="B135" s="8"/>
      <c r="C135" s="8"/>
    </row>
    <row r="136" spans="1:3">
      <c r="A136" s="8"/>
      <c r="B136" s="8"/>
      <c r="C136" s="8"/>
    </row>
    <row r="137" spans="1:3">
      <c r="A137" s="8"/>
      <c r="B137" s="8"/>
      <c r="C137" s="8"/>
    </row>
    <row r="138" spans="1:3">
      <c r="A138" s="8"/>
      <c r="B138" s="8"/>
      <c r="C138" s="8"/>
    </row>
    <row r="139" spans="1:3">
      <c r="A139" s="8"/>
      <c r="B139" s="8"/>
      <c r="C139" s="8"/>
    </row>
    <row r="140" spans="1:3">
      <c r="A140" s="8"/>
      <c r="B140" s="8"/>
      <c r="C140" s="8"/>
    </row>
    <row r="141" spans="1:3">
      <c r="A141" s="8"/>
      <c r="B141" s="8"/>
      <c r="C141" s="8"/>
    </row>
    <row r="142" spans="1:3">
      <c r="A142" s="8"/>
      <c r="B142" s="8"/>
      <c r="C142" s="8"/>
    </row>
    <row r="143" spans="1:3">
      <c r="A143" s="8"/>
      <c r="B143" s="8"/>
      <c r="C143" s="8"/>
    </row>
    <row r="144" spans="1:3">
      <c r="A144" s="8"/>
      <c r="B144" s="8"/>
      <c r="C144" s="8"/>
    </row>
    <row r="145" spans="1:3">
      <c r="A145" s="8"/>
      <c r="B145" s="8"/>
      <c r="C145" s="8"/>
    </row>
    <row r="146" spans="1:3">
      <c r="A146" s="8"/>
      <c r="B146" s="8"/>
      <c r="C146" s="8"/>
    </row>
    <row r="147" spans="1:3">
      <c r="A147" s="8"/>
      <c r="B147" s="8"/>
      <c r="C147" s="8"/>
    </row>
    <row r="148" spans="1:3">
      <c r="A148" s="8"/>
      <c r="B148" s="8"/>
      <c r="C148" s="8"/>
    </row>
    <row r="149" spans="1:3">
      <c r="A149" s="8"/>
      <c r="B149" s="8"/>
      <c r="C149" s="8"/>
    </row>
    <row r="150" spans="1:3">
      <c r="A150" s="8"/>
      <c r="B150" s="8"/>
      <c r="C150" s="8"/>
    </row>
    <row r="151" spans="1:3">
      <c r="A151" s="8"/>
      <c r="B151" s="8"/>
      <c r="C151" s="8"/>
    </row>
    <row r="152" spans="1:3">
      <c r="A152" s="8"/>
      <c r="B152" s="8"/>
      <c r="C152" s="8"/>
    </row>
    <row r="153" spans="1:3">
      <c r="A153" s="8"/>
      <c r="B153" s="8"/>
      <c r="C153" s="8"/>
    </row>
    <row r="154" spans="1:3">
      <c r="A154" s="8"/>
      <c r="B154" s="8"/>
      <c r="C154" s="8"/>
    </row>
    <row r="155" spans="1:3">
      <c r="A155" s="8"/>
      <c r="B155" s="8"/>
      <c r="C155" s="8"/>
    </row>
    <row r="156" spans="1:3">
      <c r="A156" s="8"/>
      <c r="B156" s="8"/>
      <c r="C156" s="8"/>
    </row>
    <row r="157" spans="1:3">
      <c r="A157" s="8"/>
      <c r="B157" s="8"/>
      <c r="C157" s="8"/>
    </row>
    <row r="158" spans="1:3">
      <c r="A158" s="8"/>
      <c r="B158" s="8"/>
      <c r="C158" s="8"/>
    </row>
    <row r="159" spans="1:3">
      <c r="A159" s="8"/>
      <c r="B159" s="8"/>
      <c r="C159" s="8"/>
    </row>
    <row r="160" spans="1:3">
      <c r="A160" s="8"/>
      <c r="B160" s="8"/>
      <c r="C160" s="8"/>
    </row>
    <row r="161" spans="1:3">
      <c r="A161" s="8"/>
      <c r="B161" s="8"/>
      <c r="C161" s="8"/>
    </row>
    <row r="162" spans="1:3">
      <c r="A162" s="8"/>
      <c r="B162" s="8"/>
      <c r="C162" s="8"/>
    </row>
    <row r="163" spans="1:3">
      <c r="A163" s="8"/>
      <c r="B163" s="8"/>
      <c r="C163" s="8"/>
    </row>
    <row r="164" spans="1:3">
      <c r="A164" s="8"/>
      <c r="B164" s="8"/>
      <c r="C164" s="8"/>
    </row>
    <row r="165" spans="1:3">
      <c r="A165" s="8"/>
      <c r="B165" s="8"/>
      <c r="C165" s="8"/>
    </row>
    <row r="166" spans="1:3">
      <c r="A166" s="8"/>
      <c r="B166" s="8"/>
      <c r="C166" s="8"/>
    </row>
    <row r="167" spans="1:3">
      <c r="A167" s="8"/>
      <c r="B167" s="8"/>
      <c r="C167" s="8"/>
    </row>
    <row r="168" spans="1:3">
      <c r="A168" s="8"/>
      <c r="B168" s="8"/>
      <c r="C168" s="8"/>
    </row>
    <row r="169" spans="1:3">
      <c r="A169" s="8"/>
      <c r="B169" s="8"/>
      <c r="C169" s="8"/>
    </row>
    <row r="170" spans="1:3">
      <c r="A170" s="8"/>
      <c r="B170" s="8"/>
      <c r="C170" s="8"/>
    </row>
    <row r="171" spans="1:3">
      <c r="A171" s="8"/>
      <c r="B171" s="8"/>
      <c r="C171" s="8"/>
    </row>
    <row r="172" spans="1:3">
      <c r="A172" s="8"/>
      <c r="B172" s="8"/>
      <c r="C172" s="8"/>
    </row>
    <row r="173" spans="1:3">
      <c r="A173" s="8"/>
      <c r="B173" s="8"/>
      <c r="C173" s="8"/>
    </row>
    <row r="174" spans="1:3">
      <c r="A174" s="8"/>
      <c r="B174" s="8"/>
      <c r="C174" s="8"/>
    </row>
    <row r="175" spans="1:3">
      <c r="A175" s="8"/>
      <c r="B175" s="8"/>
      <c r="C175" s="8"/>
    </row>
    <row r="176" spans="1:3">
      <c r="A176" s="8"/>
      <c r="B176" s="8"/>
      <c r="C176" s="8"/>
    </row>
    <row r="177" spans="1:3">
      <c r="A177" s="8"/>
      <c r="B177" s="8"/>
      <c r="C177" s="8"/>
    </row>
    <row r="178" spans="1:3">
      <c r="A178" s="8"/>
      <c r="B178" s="8"/>
      <c r="C178" s="8"/>
    </row>
    <row r="179" spans="1:3">
      <c r="A179" s="8"/>
      <c r="B179" s="8"/>
      <c r="C179" s="8"/>
    </row>
    <row r="180" spans="1:3">
      <c r="A180" s="8"/>
      <c r="B180" s="8"/>
      <c r="C180" s="8"/>
    </row>
    <row r="181" spans="1:3">
      <c r="A181" s="8"/>
      <c r="B181" s="8"/>
      <c r="C181" s="8"/>
    </row>
    <row r="182" spans="1:3">
      <c r="A182" s="8"/>
      <c r="B182" s="8"/>
      <c r="C182" s="8"/>
    </row>
    <row r="183" spans="1:3">
      <c r="A183" s="8"/>
      <c r="B183" s="8"/>
      <c r="C183" s="8"/>
    </row>
    <row r="184" spans="1:3">
      <c r="A184" s="8"/>
      <c r="B184" s="8"/>
      <c r="C184" s="8"/>
    </row>
    <row r="185" spans="1:3">
      <c r="A185" s="8"/>
      <c r="B185" s="8"/>
      <c r="C185" s="8"/>
    </row>
    <row r="186" spans="1:3">
      <c r="A186" s="8"/>
      <c r="B186" s="8"/>
      <c r="C186" s="8"/>
    </row>
    <row r="187" spans="1:3">
      <c r="A187" s="8"/>
      <c r="B187" s="8"/>
      <c r="C187" s="8"/>
    </row>
    <row r="188" spans="1:3">
      <c r="A188" s="8"/>
      <c r="B188" s="8"/>
      <c r="C188" s="8"/>
    </row>
    <row r="189" spans="1:3">
      <c r="A189" s="8"/>
      <c r="B189" s="8"/>
      <c r="C189" s="8"/>
    </row>
  </sheetData>
  <mergeCells count="10">
    <mergeCell ref="B1:C1"/>
    <mergeCell ref="A14:A18"/>
    <mergeCell ref="A4:B4"/>
    <mergeCell ref="A10:B10"/>
    <mergeCell ref="A11:B11"/>
    <mergeCell ref="B5:C5"/>
    <mergeCell ref="A7:C7"/>
    <mergeCell ref="A9:C9"/>
    <mergeCell ref="A8:C8"/>
    <mergeCell ref="A3:C3"/>
  </mergeCells>
  <hyperlinks>
    <hyperlink ref="B1" r:id="rId1" xr:uid="{00000000-0004-0000-2400-000000000000}"/>
  </hyperlinks>
  <pageMargins left="0.25" right="0.25" top="0.75" bottom="0.75" header="0.3" footer="0.3"/>
  <pageSetup paperSize="9" orientation="portrait" r:id="rId2"/>
  <headerFooter>
    <oddHeader>&amp;C&amp;"Calibri"&amp;10&amp;K000000Public&amp;1#</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00B050"/>
  </sheetPr>
  <dimension ref="A1:L174"/>
  <sheetViews>
    <sheetView view="pageBreakPreview" zoomScaleNormal="100" zoomScaleSheetLayoutView="100" workbookViewId="0">
      <selection activeCell="L18" sqref="L18"/>
    </sheetView>
  </sheetViews>
  <sheetFormatPr defaultColWidth="9.140625" defaultRowHeight="12.75"/>
  <cols>
    <col min="1" max="1" width="11" style="1267" customWidth="1"/>
    <col min="2" max="2" width="18.5703125" style="1267" customWidth="1"/>
    <col min="3" max="3" width="18.5703125" style="1267" bestFit="1" customWidth="1"/>
    <col min="4" max="7" width="13.5703125" style="1267" customWidth="1"/>
    <col min="8" max="8" width="11.140625" style="1267" bestFit="1" customWidth="1"/>
    <col min="9" max="11" width="9.140625" style="1267"/>
    <col min="12" max="12" width="8.5703125" style="1267" bestFit="1" customWidth="1"/>
    <col min="13" max="16384" width="9.140625" style="1267"/>
  </cols>
  <sheetData>
    <row r="1" spans="1:7" ht="24.75" customHeight="1">
      <c r="A1" s="1354" t="s">
        <v>1259</v>
      </c>
      <c r="B1" s="1791" t="s">
        <v>782</v>
      </c>
      <c r="C1" s="1791"/>
      <c r="D1" s="1791"/>
      <c r="E1" s="1791"/>
      <c r="F1" s="1791"/>
      <c r="G1" s="1792"/>
    </row>
    <row r="2" spans="1:7" ht="15" customHeight="1">
      <c r="A2" s="1268" t="s">
        <v>1260</v>
      </c>
      <c r="B2" s="1269"/>
      <c r="C2" s="1269"/>
      <c r="D2" s="1269"/>
      <c r="E2" s="1269"/>
      <c r="F2" s="1269"/>
      <c r="G2" s="1355"/>
    </row>
    <row r="3" spans="1:7" ht="27" customHeight="1">
      <c r="A3" s="2455" t="s">
        <v>404</v>
      </c>
      <c r="B3" s="2456"/>
      <c r="C3" s="2456"/>
      <c r="D3" s="2456"/>
      <c r="E3" s="2456"/>
      <c r="F3" s="2456"/>
      <c r="G3" s="2457"/>
    </row>
    <row r="4" spans="1:7" ht="13.5" thickBot="1">
      <c r="A4" s="2458"/>
      <c r="B4" s="2459"/>
      <c r="C4" s="1562"/>
      <c r="D4" s="1562"/>
      <c r="E4" s="1562"/>
      <c r="F4" s="1562"/>
      <c r="G4" s="1408"/>
    </row>
    <row r="5" spans="1:7" ht="39.75" customHeight="1" thickBot="1">
      <c r="A5" s="1497" t="s">
        <v>632</v>
      </c>
      <c r="B5" s="2081" t="s">
        <v>1280</v>
      </c>
      <c r="C5" s="2082"/>
      <c r="D5" s="2082"/>
      <c r="E5" s="2144"/>
      <c r="F5" s="2144"/>
      <c r="G5" s="2232"/>
    </row>
    <row r="6" spans="1:7" ht="15.75" customHeight="1" thickBot="1">
      <c r="A6" s="1563" t="s">
        <v>576</v>
      </c>
      <c r="B6" s="1564"/>
      <c r="C6" s="1565" t="s">
        <v>2881</v>
      </c>
      <c r="D6" s="1566"/>
      <c r="E6" s="1565"/>
      <c r="F6" s="1565"/>
      <c r="G6" s="1567"/>
    </row>
    <row r="7" spans="1:7" ht="13.5" thickBot="1">
      <c r="A7" s="2450" t="s">
        <v>2241</v>
      </c>
      <c r="B7" s="2451"/>
      <c r="C7" s="2451"/>
      <c r="D7" s="2451"/>
      <c r="E7" s="2451"/>
      <c r="F7" s="2451"/>
      <c r="G7" s="2452"/>
    </row>
    <row r="8" spans="1:7" ht="17.25" customHeight="1" thickBot="1">
      <c r="A8" s="2450" t="s">
        <v>2242</v>
      </c>
      <c r="B8" s="2451"/>
      <c r="C8" s="2451"/>
      <c r="D8" s="2451"/>
      <c r="E8" s="2451"/>
      <c r="F8" s="2451"/>
      <c r="G8" s="2452"/>
    </row>
    <row r="9" spans="1:7" ht="66.75" customHeight="1" thickBot="1">
      <c r="A9" s="2450" t="s">
        <v>2243</v>
      </c>
      <c r="B9" s="2451"/>
      <c r="C9" s="2451"/>
      <c r="D9" s="2451"/>
      <c r="E9" s="2451"/>
      <c r="F9" s="2451"/>
      <c r="G9" s="2452"/>
    </row>
    <row r="10" spans="1:7" ht="13.5" thickBot="1">
      <c r="A10" s="2450" t="s">
        <v>2142</v>
      </c>
      <c r="B10" s="2451"/>
      <c r="C10" s="2451"/>
      <c r="D10" s="2451"/>
      <c r="E10" s="2451"/>
      <c r="F10" s="2451"/>
      <c r="G10" s="2452"/>
    </row>
    <row r="11" spans="1:7" ht="40.5" customHeight="1" thickBot="1">
      <c r="A11" s="2450" t="s">
        <v>2244</v>
      </c>
      <c r="B11" s="2451"/>
      <c r="C11" s="2451"/>
      <c r="D11" s="2451"/>
      <c r="E11" s="2451"/>
      <c r="F11" s="2451"/>
      <c r="G11" s="2452"/>
    </row>
    <row r="12" spans="1:7" ht="25.5" customHeight="1" thickBot="1">
      <c r="A12" s="2450" t="s">
        <v>2245</v>
      </c>
      <c r="B12" s="2451"/>
      <c r="C12" s="2451"/>
      <c r="D12" s="2451"/>
      <c r="E12" s="2451"/>
      <c r="F12" s="2451"/>
      <c r="G12" s="2452"/>
    </row>
    <row r="13" spans="1:7" ht="13.5" thickBot="1">
      <c r="A13" s="1568"/>
      <c r="B13" s="1487"/>
      <c r="C13" s="1487"/>
      <c r="D13" s="1487"/>
      <c r="E13" s="1569"/>
      <c r="F13" s="1487"/>
      <c r="G13" s="1570"/>
    </row>
    <row r="14" spans="1:7" ht="13.5" thickBot="1">
      <c r="A14" s="2453" t="s">
        <v>1270</v>
      </c>
      <c r="B14" s="2453" t="s">
        <v>2917</v>
      </c>
      <c r="C14" s="1501" t="s">
        <v>821</v>
      </c>
      <c r="D14" s="1500" t="s">
        <v>822</v>
      </c>
      <c r="E14" s="1411" t="s">
        <v>826</v>
      </c>
      <c r="F14" s="1500" t="s">
        <v>827</v>
      </c>
      <c r="G14" s="1411" t="s">
        <v>830</v>
      </c>
    </row>
    <row r="15" spans="1:7" ht="51.75" thickBot="1">
      <c r="A15" s="2454"/>
      <c r="B15" s="2454"/>
      <c r="C15" s="1571" t="s">
        <v>1261</v>
      </c>
      <c r="D15" s="1500" t="s">
        <v>1262</v>
      </c>
      <c r="E15" s="1572" t="s">
        <v>1263</v>
      </c>
      <c r="F15" s="1500" t="s">
        <v>1264</v>
      </c>
      <c r="G15" s="1411" t="s">
        <v>1265</v>
      </c>
    </row>
    <row r="16" spans="1:7" ht="13.5" thickBot="1">
      <c r="A16" s="1573">
        <v>1</v>
      </c>
      <c r="B16" s="1426" t="s">
        <v>1266</v>
      </c>
      <c r="C16" s="1429">
        <v>206807519.92486057</v>
      </c>
      <c r="D16" s="1429">
        <v>572913407.97099102</v>
      </c>
      <c r="E16" s="1429">
        <v>526541813.22813022</v>
      </c>
      <c r="F16" s="1429">
        <v>19242284.299351662</v>
      </c>
      <c r="G16" s="1429">
        <v>0</v>
      </c>
    </row>
    <row r="17" spans="1:12" ht="12.75" customHeight="1" thickBot="1">
      <c r="A17" s="1573">
        <v>2</v>
      </c>
      <c r="B17" s="1426" t="s">
        <v>1267</v>
      </c>
      <c r="C17" s="1429">
        <v>194380852.939567</v>
      </c>
      <c r="D17" s="1429">
        <v>2120962.66663305</v>
      </c>
      <c r="E17" s="1429">
        <v>53141.598815110498</v>
      </c>
      <c r="F17" s="1429">
        <v>2067821.0678179399</v>
      </c>
      <c r="G17" s="1429">
        <v>0</v>
      </c>
    </row>
    <row r="18" spans="1:12" ht="13.5" thickBot="1">
      <c r="A18" s="1574">
        <v>3</v>
      </c>
      <c r="B18" s="1575" t="s">
        <v>1268</v>
      </c>
      <c r="C18" s="1429">
        <v>401188372.86442751</v>
      </c>
      <c r="D18" s="1429">
        <v>576721131.30394411</v>
      </c>
      <c r="E18" s="1429">
        <v>528574985.35926944</v>
      </c>
      <c r="F18" s="1429">
        <v>21310105.3671696</v>
      </c>
      <c r="G18" s="1429">
        <v>0</v>
      </c>
      <c r="H18" s="1280"/>
      <c r="I18" s="1280"/>
      <c r="J18" s="1280"/>
      <c r="K18" s="1280"/>
      <c r="L18" s="1280"/>
    </row>
    <row r="19" spans="1:12" ht="15" customHeight="1" thickBot="1">
      <c r="A19" s="1411">
        <v>4</v>
      </c>
      <c r="B19" s="1446" t="s">
        <v>1269</v>
      </c>
      <c r="C19" s="1429">
        <v>5055925.6720236605</v>
      </c>
      <c r="D19" s="1429">
        <v>4922569.20487135</v>
      </c>
      <c r="E19" s="1429">
        <v>4990845.7635431411</v>
      </c>
      <c r="F19" s="1429">
        <v>224993.30733234354</v>
      </c>
      <c r="G19" s="1429">
        <v>0</v>
      </c>
    </row>
    <row r="20" spans="1:12">
      <c r="A20" s="1576"/>
      <c r="B20" s="1577"/>
      <c r="C20" s="1578"/>
      <c r="D20" s="1578"/>
      <c r="E20" s="1578"/>
      <c r="F20" s="1578"/>
      <c r="G20" s="1578"/>
    </row>
    <row r="21" spans="1:12">
      <c r="A21" s="2447" t="s">
        <v>1350</v>
      </c>
      <c r="B21" s="2447"/>
      <c r="C21" s="2447"/>
      <c r="D21" s="2447"/>
      <c r="E21" s="2447"/>
      <c r="F21" s="2447"/>
      <c r="G21" s="2447"/>
    </row>
    <row r="22" spans="1:12" ht="80.25" customHeight="1">
      <c r="A22" s="2448" t="s">
        <v>962</v>
      </c>
      <c r="B22" s="2448"/>
      <c r="C22" s="2448"/>
      <c r="D22" s="2448"/>
      <c r="E22" s="2448"/>
      <c r="F22" s="2448"/>
      <c r="G22" s="2448"/>
    </row>
    <row r="23" spans="1:12">
      <c r="A23" s="2449" t="s">
        <v>1240</v>
      </c>
      <c r="B23" s="2449"/>
      <c r="C23" s="2449"/>
      <c r="D23" s="2449"/>
      <c r="E23" s="2449"/>
      <c r="F23" s="2449"/>
      <c r="G23" s="2449"/>
    </row>
    <row r="24" spans="1:12">
      <c r="A24" s="2446" t="s">
        <v>2246</v>
      </c>
      <c r="B24" s="2446"/>
      <c r="C24" s="2446"/>
      <c r="D24" s="2446"/>
      <c r="E24" s="2446"/>
      <c r="F24" s="2446"/>
      <c r="G24" s="2446"/>
    </row>
    <row r="25" spans="1:12" ht="42.75" customHeight="1">
      <c r="A25" s="2446" t="s">
        <v>2247</v>
      </c>
      <c r="B25" s="2446"/>
      <c r="C25" s="2446"/>
      <c r="D25" s="2446"/>
      <c r="E25" s="2446"/>
      <c r="F25" s="2446"/>
      <c r="G25" s="2446"/>
    </row>
    <row r="26" spans="1:12" ht="66.75" customHeight="1">
      <c r="A26" s="2446" t="s">
        <v>2248</v>
      </c>
      <c r="B26" s="2446"/>
      <c r="C26" s="2446"/>
      <c r="D26" s="2446"/>
      <c r="E26" s="2446"/>
      <c r="F26" s="2446"/>
      <c r="G26" s="2446"/>
    </row>
    <row r="27" spans="1:12" ht="66.75" customHeight="1">
      <c r="A27" s="2446" t="s">
        <v>2249</v>
      </c>
      <c r="B27" s="2446"/>
      <c r="C27" s="2446"/>
      <c r="D27" s="2446"/>
      <c r="E27" s="2446"/>
      <c r="F27" s="2446"/>
      <c r="G27" s="2446"/>
    </row>
    <row r="28" spans="1:12" ht="78.75" customHeight="1">
      <c r="A28" s="2446" t="s">
        <v>2250</v>
      </c>
      <c r="B28" s="2446"/>
      <c r="C28" s="2446"/>
      <c r="D28" s="2446"/>
      <c r="E28" s="2446"/>
      <c r="F28" s="2446"/>
      <c r="G28" s="2446"/>
    </row>
    <row r="29" spans="1:12" ht="76.5" customHeight="1">
      <c r="A29" s="1485"/>
      <c r="B29" s="1485"/>
    </row>
    <row r="30" spans="1:12">
      <c r="A30" s="1485"/>
      <c r="B30" s="1485"/>
    </row>
    <row r="31" spans="1:12">
      <c r="A31" s="1485"/>
      <c r="B31" s="1485"/>
    </row>
    <row r="32" spans="1:12">
      <c r="A32" s="1485"/>
      <c r="B32" s="1485"/>
    </row>
    <row r="33" spans="1:2">
      <c r="A33" s="1485"/>
      <c r="B33" s="1485"/>
    </row>
    <row r="34" spans="1:2">
      <c r="A34" s="1485"/>
      <c r="B34" s="1485"/>
    </row>
    <row r="35" spans="1:2">
      <c r="A35" s="1485"/>
      <c r="B35" s="1485"/>
    </row>
    <row r="36" spans="1:2">
      <c r="A36" s="1485"/>
      <c r="B36" s="1485"/>
    </row>
    <row r="37" spans="1:2">
      <c r="A37" s="1485"/>
      <c r="B37" s="1485"/>
    </row>
    <row r="38" spans="1:2">
      <c r="A38" s="1485"/>
      <c r="B38" s="1485"/>
    </row>
    <row r="39" spans="1:2">
      <c r="A39" s="1485"/>
      <c r="B39" s="1485"/>
    </row>
    <row r="40" spans="1:2">
      <c r="A40" s="1485"/>
      <c r="B40" s="1485"/>
    </row>
    <row r="41" spans="1:2">
      <c r="A41" s="1485"/>
      <c r="B41" s="1485"/>
    </row>
    <row r="42" spans="1:2">
      <c r="A42" s="1485"/>
      <c r="B42" s="1485"/>
    </row>
    <row r="43" spans="1:2">
      <c r="A43" s="1485"/>
      <c r="B43" s="1485"/>
    </row>
    <row r="44" spans="1:2">
      <c r="A44" s="1485"/>
      <c r="B44" s="1485"/>
    </row>
    <row r="45" spans="1:2">
      <c r="A45" s="1485"/>
      <c r="B45" s="1485"/>
    </row>
    <row r="46" spans="1:2">
      <c r="A46" s="1485"/>
      <c r="B46" s="1485"/>
    </row>
    <row r="47" spans="1:2">
      <c r="A47" s="1485"/>
      <c r="B47" s="1485"/>
    </row>
    <row r="48" spans="1:2">
      <c r="A48" s="1485"/>
      <c r="B48" s="1485"/>
    </row>
    <row r="49" spans="1:2">
      <c r="A49" s="1485"/>
      <c r="B49" s="1485"/>
    </row>
    <row r="50" spans="1:2">
      <c r="A50" s="1485"/>
      <c r="B50" s="1485"/>
    </row>
    <row r="51" spans="1:2">
      <c r="A51" s="1485"/>
      <c r="B51" s="1485"/>
    </row>
    <row r="52" spans="1:2">
      <c r="A52" s="1485"/>
      <c r="B52" s="1485"/>
    </row>
    <row r="53" spans="1:2">
      <c r="A53" s="1485"/>
      <c r="B53" s="1485"/>
    </row>
    <row r="54" spans="1:2">
      <c r="A54" s="1485"/>
      <c r="B54" s="1485"/>
    </row>
    <row r="55" spans="1:2">
      <c r="A55" s="1485"/>
      <c r="B55" s="1485"/>
    </row>
    <row r="56" spans="1:2">
      <c r="A56" s="1485"/>
      <c r="B56" s="1485"/>
    </row>
    <row r="57" spans="1:2">
      <c r="A57" s="1485"/>
      <c r="B57" s="1485"/>
    </row>
    <row r="58" spans="1:2">
      <c r="A58" s="1485"/>
      <c r="B58" s="1485"/>
    </row>
    <row r="59" spans="1:2">
      <c r="A59" s="1485"/>
      <c r="B59" s="1485"/>
    </row>
    <row r="60" spans="1:2">
      <c r="A60" s="1485"/>
      <c r="B60" s="1485"/>
    </row>
    <row r="61" spans="1:2">
      <c r="A61" s="1485"/>
      <c r="B61" s="1485"/>
    </row>
    <row r="62" spans="1:2">
      <c r="A62" s="1485"/>
      <c r="B62" s="1485"/>
    </row>
    <row r="63" spans="1:2">
      <c r="A63" s="1485"/>
      <c r="B63" s="1485"/>
    </row>
    <row r="64" spans="1:2">
      <c r="A64" s="1485"/>
      <c r="B64" s="1485"/>
    </row>
    <row r="65" spans="1:2">
      <c r="A65" s="1485"/>
      <c r="B65" s="1485"/>
    </row>
    <row r="66" spans="1:2">
      <c r="A66" s="1485"/>
      <c r="B66" s="1485"/>
    </row>
    <row r="67" spans="1:2">
      <c r="A67" s="1485"/>
      <c r="B67" s="1485"/>
    </row>
    <row r="68" spans="1:2">
      <c r="A68" s="1485"/>
      <c r="B68" s="1485"/>
    </row>
    <row r="69" spans="1:2">
      <c r="A69" s="1485"/>
      <c r="B69" s="1485"/>
    </row>
    <row r="70" spans="1:2">
      <c r="A70" s="1485"/>
      <c r="B70" s="1485"/>
    </row>
    <row r="71" spans="1:2">
      <c r="A71" s="1485"/>
      <c r="B71" s="1485"/>
    </row>
    <row r="72" spans="1:2">
      <c r="A72" s="1485"/>
      <c r="B72" s="1485"/>
    </row>
    <row r="73" spans="1:2">
      <c r="A73" s="1485"/>
      <c r="B73" s="1485"/>
    </row>
    <row r="74" spans="1:2">
      <c r="A74" s="1485"/>
      <c r="B74" s="1485"/>
    </row>
    <row r="75" spans="1:2">
      <c r="A75" s="1485"/>
      <c r="B75" s="1485"/>
    </row>
    <row r="76" spans="1:2">
      <c r="A76" s="1485"/>
      <c r="B76" s="1485"/>
    </row>
    <row r="77" spans="1:2">
      <c r="A77" s="1485"/>
      <c r="B77" s="1485"/>
    </row>
    <row r="78" spans="1:2">
      <c r="A78" s="1485"/>
      <c r="B78" s="1485"/>
    </row>
    <row r="79" spans="1:2">
      <c r="A79" s="1485"/>
      <c r="B79" s="1485"/>
    </row>
    <row r="80" spans="1:2">
      <c r="A80" s="1485"/>
      <c r="B80" s="1485"/>
    </row>
    <row r="81" spans="1:2">
      <c r="A81" s="1485"/>
      <c r="B81" s="1485"/>
    </row>
    <row r="82" spans="1:2">
      <c r="A82" s="1485"/>
      <c r="B82" s="1485"/>
    </row>
    <row r="83" spans="1:2">
      <c r="A83" s="1485"/>
      <c r="B83" s="1485"/>
    </row>
    <row r="84" spans="1:2">
      <c r="A84" s="1485"/>
      <c r="B84" s="1485"/>
    </row>
    <row r="85" spans="1:2">
      <c r="A85" s="1485"/>
      <c r="B85" s="1485"/>
    </row>
    <row r="86" spans="1:2">
      <c r="A86" s="1485"/>
      <c r="B86" s="1485"/>
    </row>
    <row r="87" spans="1:2">
      <c r="A87" s="1485"/>
      <c r="B87" s="1485"/>
    </row>
    <row r="88" spans="1:2">
      <c r="A88" s="1485"/>
      <c r="B88" s="1485"/>
    </row>
    <row r="89" spans="1:2">
      <c r="A89" s="1485"/>
      <c r="B89" s="1485"/>
    </row>
    <row r="90" spans="1:2">
      <c r="A90" s="1485"/>
      <c r="B90" s="1485"/>
    </row>
    <row r="91" spans="1:2">
      <c r="A91" s="1485"/>
      <c r="B91" s="1485"/>
    </row>
    <row r="92" spans="1:2">
      <c r="A92" s="1485"/>
      <c r="B92" s="1485"/>
    </row>
    <row r="93" spans="1:2">
      <c r="A93" s="1485"/>
      <c r="B93" s="1485"/>
    </row>
    <row r="94" spans="1:2">
      <c r="A94" s="1485"/>
      <c r="B94" s="1485"/>
    </row>
    <row r="95" spans="1:2">
      <c r="A95" s="1485"/>
      <c r="B95" s="1485"/>
    </row>
    <row r="96" spans="1:2">
      <c r="A96" s="1485"/>
      <c r="B96" s="1485"/>
    </row>
    <row r="97" spans="1:2">
      <c r="A97" s="1485"/>
      <c r="B97" s="1485"/>
    </row>
    <row r="98" spans="1:2">
      <c r="A98" s="1485"/>
      <c r="B98" s="1485"/>
    </row>
    <row r="99" spans="1:2">
      <c r="A99" s="1485"/>
      <c r="B99" s="1485"/>
    </row>
    <row r="100" spans="1:2">
      <c r="A100" s="1485"/>
      <c r="B100" s="1485"/>
    </row>
    <row r="101" spans="1:2">
      <c r="A101" s="1485"/>
      <c r="B101" s="1485"/>
    </row>
    <row r="102" spans="1:2">
      <c r="A102" s="1485"/>
      <c r="B102" s="1485"/>
    </row>
    <row r="103" spans="1:2">
      <c r="A103" s="1485"/>
      <c r="B103" s="1485"/>
    </row>
    <row r="104" spans="1:2">
      <c r="A104" s="1485"/>
      <c r="B104" s="1485"/>
    </row>
    <row r="105" spans="1:2">
      <c r="A105" s="1485"/>
      <c r="B105" s="1485"/>
    </row>
    <row r="106" spans="1:2">
      <c r="A106" s="1485"/>
      <c r="B106" s="1485"/>
    </row>
    <row r="107" spans="1:2">
      <c r="A107" s="1485"/>
      <c r="B107" s="1485"/>
    </row>
    <row r="108" spans="1:2">
      <c r="A108" s="1485"/>
      <c r="B108" s="1485"/>
    </row>
    <row r="109" spans="1:2">
      <c r="A109" s="1485"/>
      <c r="B109" s="1485"/>
    </row>
    <row r="110" spans="1:2">
      <c r="A110" s="1485"/>
      <c r="B110" s="1485"/>
    </row>
    <row r="111" spans="1:2">
      <c r="A111" s="1485"/>
      <c r="B111" s="1485"/>
    </row>
    <row r="112" spans="1:2">
      <c r="A112" s="1485"/>
      <c r="B112" s="1485"/>
    </row>
    <row r="113" spans="1:2">
      <c r="A113" s="1485"/>
      <c r="B113" s="1485"/>
    </row>
    <row r="114" spans="1:2">
      <c r="A114" s="1485"/>
      <c r="B114" s="1485"/>
    </row>
    <row r="115" spans="1:2">
      <c r="A115" s="1485"/>
      <c r="B115" s="1485"/>
    </row>
    <row r="116" spans="1:2">
      <c r="A116" s="1485"/>
      <c r="B116" s="1485"/>
    </row>
    <row r="117" spans="1:2">
      <c r="A117" s="1485"/>
      <c r="B117" s="1485"/>
    </row>
    <row r="118" spans="1:2">
      <c r="A118" s="1485"/>
      <c r="B118" s="1485"/>
    </row>
    <row r="119" spans="1:2">
      <c r="A119" s="1485"/>
      <c r="B119" s="1485"/>
    </row>
    <row r="120" spans="1:2">
      <c r="A120" s="1485"/>
      <c r="B120" s="1485"/>
    </row>
    <row r="121" spans="1:2">
      <c r="A121" s="1485"/>
      <c r="B121" s="1485"/>
    </row>
    <row r="122" spans="1:2">
      <c r="A122" s="1485"/>
      <c r="B122" s="1485"/>
    </row>
    <row r="123" spans="1:2">
      <c r="A123" s="1485"/>
      <c r="B123" s="1485"/>
    </row>
    <row r="124" spans="1:2">
      <c r="A124" s="1485"/>
      <c r="B124" s="1485"/>
    </row>
    <row r="125" spans="1:2">
      <c r="A125" s="1485"/>
      <c r="B125" s="1485"/>
    </row>
    <row r="126" spans="1:2">
      <c r="A126" s="1485"/>
      <c r="B126" s="1485"/>
    </row>
    <row r="127" spans="1:2">
      <c r="A127" s="1485"/>
      <c r="B127" s="1485"/>
    </row>
    <row r="128" spans="1:2">
      <c r="A128" s="1485"/>
      <c r="B128" s="1485"/>
    </row>
    <row r="129" spans="1:2">
      <c r="A129" s="1485"/>
      <c r="B129" s="1485"/>
    </row>
    <row r="130" spans="1:2">
      <c r="A130" s="1485"/>
      <c r="B130" s="1485"/>
    </row>
    <row r="131" spans="1:2">
      <c r="A131" s="1485"/>
      <c r="B131" s="1485"/>
    </row>
    <row r="132" spans="1:2">
      <c r="A132" s="1485"/>
      <c r="B132" s="1485"/>
    </row>
    <row r="133" spans="1:2">
      <c r="A133" s="1485"/>
      <c r="B133" s="1485"/>
    </row>
    <row r="134" spans="1:2">
      <c r="A134" s="1485"/>
      <c r="B134" s="1485"/>
    </row>
    <row r="135" spans="1:2">
      <c r="A135" s="1485"/>
      <c r="B135" s="1485"/>
    </row>
    <row r="136" spans="1:2">
      <c r="A136" s="1485"/>
      <c r="B136" s="1485"/>
    </row>
    <row r="137" spans="1:2">
      <c r="A137" s="1485"/>
      <c r="B137" s="1485"/>
    </row>
    <row r="138" spans="1:2">
      <c r="A138" s="1485"/>
      <c r="B138" s="1485"/>
    </row>
    <row r="139" spans="1:2">
      <c r="A139" s="1485"/>
      <c r="B139" s="1485"/>
    </row>
    <row r="140" spans="1:2">
      <c r="A140" s="1485"/>
      <c r="B140" s="1485"/>
    </row>
    <row r="141" spans="1:2">
      <c r="A141" s="1485"/>
      <c r="B141" s="1485"/>
    </row>
    <row r="142" spans="1:2">
      <c r="A142" s="1485"/>
      <c r="B142" s="1485"/>
    </row>
    <row r="143" spans="1:2">
      <c r="A143" s="1485"/>
      <c r="B143" s="1485"/>
    </row>
    <row r="144" spans="1:2">
      <c r="A144" s="1485"/>
      <c r="B144" s="1485"/>
    </row>
    <row r="145" spans="1:2">
      <c r="A145" s="1485"/>
      <c r="B145" s="1485"/>
    </row>
    <row r="146" spans="1:2">
      <c r="A146" s="1485"/>
      <c r="B146" s="1485"/>
    </row>
    <row r="147" spans="1:2">
      <c r="A147" s="1485"/>
      <c r="B147" s="1485"/>
    </row>
    <row r="148" spans="1:2">
      <c r="A148" s="1485"/>
      <c r="B148" s="1485"/>
    </row>
    <row r="149" spans="1:2">
      <c r="A149" s="1485"/>
      <c r="B149" s="1485"/>
    </row>
    <row r="150" spans="1:2">
      <c r="A150" s="1485"/>
      <c r="B150" s="1485"/>
    </row>
    <row r="151" spans="1:2">
      <c r="A151" s="1485"/>
      <c r="B151" s="1485"/>
    </row>
    <row r="152" spans="1:2">
      <c r="A152" s="1485"/>
      <c r="B152" s="1485"/>
    </row>
    <row r="153" spans="1:2">
      <c r="A153" s="1485"/>
      <c r="B153" s="1485"/>
    </row>
    <row r="154" spans="1:2">
      <c r="A154" s="1485"/>
      <c r="B154" s="1485"/>
    </row>
    <row r="155" spans="1:2">
      <c r="A155" s="1485"/>
      <c r="B155" s="1485"/>
    </row>
    <row r="156" spans="1:2">
      <c r="A156" s="1485"/>
      <c r="B156" s="1485"/>
    </row>
    <row r="157" spans="1:2">
      <c r="A157" s="1485"/>
      <c r="B157" s="1485"/>
    </row>
    <row r="158" spans="1:2">
      <c r="A158" s="1485"/>
      <c r="B158" s="1485"/>
    </row>
    <row r="159" spans="1:2">
      <c r="A159" s="1485"/>
      <c r="B159" s="1485"/>
    </row>
    <row r="160" spans="1:2">
      <c r="A160" s="1485"/>
      <c r="B160" s="1485"/>
    </row>
    <row r="161" spans="1:2">
      <c r="A161" s="1485"/>
      <c r="B161" s="1485"/>
    </row>
    <row r="162" spans="1:2">
      <c r="A162" s="1485"/>
      <c r="B162" s="1485"/>
    </row>
    <row r="163" spans="1:2">
      <c r="A163" s="1485"/>
      <c r="B163" s="1485"/>
    </row>
    <row r="164" spans="1:2">
      <c r="A164" s="1485"/>
      <c r="B164" s="1485"/>
    </row>
    <row r="165" spans="1:2">
      <c r="A165" s="1485"/>
      <c r="B165" s="1485"/>
    </row>
    <row r="166" spans="1:2">
      <c r="A166" s="1485"/>
      <c r="B166" s="1485"/>
    </row>
    <row r="167" spans="1:2">
      <c r="A167" s="1485"/>
      <c r="B167" s="1485"/>
    </row>
    <row r="168" spans="1:2">
      <c r="A168" s="1485"/>
      <c r="B168" s="1485"/>
    </row>
    <row r="169" spans="1:2">
      <c r="A169" s="1485"/>
      <c r="B169" s="1485"/>
    </row>
    <row r="170" spans="1:2">
      <c r="A170" s="1485"/>
      <c r="B170" s="1485"/>
    </row>
    <row r="171" spans="1:2">
      <c r="A171" s="1485"/>
      <c r="B171" s="1485"/>
    </row>
    <row r="172" spans="1:2">
      <c r="A172" s="1485"/>
      <c r="B172" s="1485"/>
    </row>
    <row r="173" spans="1:2">
      <c r="A173" s="1485"/>
      <c r="B173" s="1485"/>
    </row>
    <row r="174" spans="1:2">
      <c r="A174" s="1485"/>
      <c r="B174" s="1485"/>
    </row>
  </sheetData>
  <mergeCells count="20">
    <mergeCell ref="A8:G8"/>
    <mergeCell ref="B1:G1"/>
    <mergeCell ref="A3:G3"/>
    <mergeCell ref="A4:B4"/>
    <mergeCell ref="B5:G5"/>
    <mergeCell ref="A7:G7"/>
    <mergeCell ref="A9:G9"/>
    <mergeCell ref="A10:G10"/>
    <mergeCell ref="A11:G11"/>
    <mergeCell ref="A12:G12"/>
    <mergeCell ref="A14:A15"/>
    <mergeCell ref="B14:B15"/>
    <mergeCell ref="A27:G27"/>
    <mergeCell ref="A28:G28"/>
    <mergeCell ref="A21:G21"/>
    <mergeCell ref="A22:G22"/>
    <mergeCell ref="A23:G23"/>
    <mergeCell ref="A24:G24"/>
    <mergeCell ref="A25:G25"/>
    <mergeCell ref="A26:G26"/>
  </mergeCells>
  <hyperlinks>
    <hyperlink ref="B1" r:id="rId1" xr:uid="{00000000-0004-0000-25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E146"/>
  <sheetViews>
    <sheetView view="pageBreakPreview" zoomScaleNormal="100" zoomScaleSheetLayoutView="100" workbookViewId="0">
      <selection activeCell="B1" sqref="B1:D1"/>
    </sheetView>
  </sheetViews>
  <sheetFormatPr defaultColWidth="9.140625" defaultRowHeight="12.75"/>
  <cols>
    <col min="1" max="1" width="10.42578125" style="23" customWidth="1"/>
    <col min="2" max="2" width="2.5703125" style="23" bestFit="1" customWidth="1"/>
    <col min="3" max="3" width="2.42578125" style="23" bestFit="1" customWidth="1"/>
    <col min="4" max="5" width="41.42578125" style="23" customWidth="1"/>
    <col min="6" max="16384" width="9.140625" style="23"/>
  </cols>
  <sheetData>
    <row r="1" spans="1:5" ht="24.75" customHeight="1">
      <c r="A1" s="618" t="s">
        <v>1271</v>
      </c>
      <c r="B1" s="1791" t="s">
        <v>782</v>
      </c>
      <c r="C1" s="1791"/>
      <c r="D1" s="1791"/>
      <c r="E1" s="566"/>
    </row>
    <row r="2" spans="1:5" ht="15" customHeight="1">
      <c r="A2" s="185" t="s">
        <v>1674</v>
      </c>
      <c r="B2" s="296"/>
      <c r="C2" s="296"/>
      <c r="D2" s="296"/>
      <c r="E2" s="716"/>
    </row>
    <row r="3" spans="1:5" ht="13.5" thickBot="1">
      <c r="A3" s="2460"/>
      <c r="B3" s="2461"/>
      <c r="C3" s="1054"/>
      <c r="D3" s="1054"/>
      <c r="E3" s="1055"/>
    </row>
    <row r="4" spans="1:5" ht="42.75" customHeight="1" thickBot="1">
      <c r="A4" s="551" t="s">
        <v>632</v>
      </c>
      <c r="B4" s="1793" t="s">
        <v>1281</v>
      </c>
      <c r="C4" s="1794"/>
      <c r="D4" s="1795"/>
      <c r="E4" s="1795"/>
    </row>
    <row r="5" spans="1:5" ht="15" customHeight="1" thickBot="1">
      <c r="A5" s="101" t="s">
        <v>576</v>
      </c>
      <c r="B5" s="326"/>
      <c r="C5" s="812"/>
      <c r="D5" s="326" t="s">
        <v>5</v>
      </c>
      <c r="E5" s="535"/>
    </row>
    <row r="6" spans="1:5" ht="29.25" customHeight="1" thickBot="1">
      <c r="A6" s="1787" t="s">
        <v>2251</v>
      </c>
      <c r="B6" s="1788"/>
      <c r="C6" s="1788"/>
      <c r="D6" s="1788"/>
      <c r="E6" s="1972"/>
    </row>
    <row r="7" spans="1:5" ht="27.75" customHeight="1">
      <c r="A7" s="1789" t="s">
        <v>2252</v>
      </c>
      <c r="B7" s="1790"/>
      <c r="C7" s="1790"/>
      <c r="D7" s="1790"/>
      <c r="E7" s="1961"/>
    </row>
    <row r="8" spans="1:5" ht="92.25" customHeight="1" thickBot="1">
      <c r="A8" s="2463" t="s">
        <v>2256</v>
      </c>
      <c r="B8" s="2464"/>
      <c r="C8" s="2464"/>
      <c r="D8" s="2464"/>
      <c r="E8" s="2465"/>
    </row>
    <row r="9" spans="1:5" ht="13.5" thickBot="1">
      <c r="A9" s="1804" t="s">
        <v>2076</v>
      </c>
      <c r="B9" s="1805"/>
      <c r="C9" s="1805"/>
      <c r="D9" s="1805"/>
      <c r="E9" s="833"/>
    </row>
    <row r="10" spans="1:5" ht="13.5" thickBot="1">
      <c r="A10" s="1804" t="s">
        <v>2253</v>
      </c>
      <c r="B10" s="1805"/>
      <c r="C10" s="1805"/>
      <c r="D10" s="1805"/>
      <c r="E10" s="833"/>
    </row>
    <row r="11" spans="1:5" ht="13.5" thickBot="1">
      <c r="A11" s="1804" t="s">
        <v>2034</v>
      </c>
      <c r="B11" s="1805"/>
      <c r="C11" s="1805"/>
      <c r="D11" s="1805"/>
      <c r="E11" s="833"/>
    </row>
    <row r="12" spans="1:5" ht="13.5" thickBot="1">
      <c r="A12" s="831"/>
      <c r="B12" s="832"/>
      <c r="C12" s="832"/>
      <c r="D12" s="832"/>
      <c r="E12" s="833"/>
    </row>
    <row r="13" spans="1:5" ht="32.25" customHeight="1" thickBot="1">
      <c r="A13" s="2466" t="s">
        <v>1272</v>
      </c>
      <c r="B13" s="2467"/>
      <c r="C13" s="2467"/>
      <c r="D13" s="2467"/>
      <c r="E13" s="2468"/>
    </row>
    <row r="14" spans="1:5" ht="51.75" customHeight="1" thickBot="1">
      <c r="A14" s="615" t="s">
        <v>1273</v>
      </c>
      <c r="B14" s="888" t="s">
        <v>760</v>
      </c>
      <c r="C14" s="2462" t="s">
        <v>2254</v>
      </c>
      <c r="D14" s="2462"/>
      <c r="E14" s="889"/>
    </row>
    <row r="15" spans="1:5" ht="39" customHeight="1" thickBot="1">
      <c r="A15" s="615" t="s">
        <v>1274</v>
      </c>
      <c r="B15" s="888" t="s">
        <v>766</v>
      </c>
      <c r="C15" s="2462" t="s">
        <v>1275</v>
      </c>
      <c r="D15" s="2462"/>
      <c r="E15" s="889"/>
    </row>
    <row r="16" spans="1:5" ht="41.25" customHeight="1" thickBot="1">
      <c r="A16" s="615" t="s">
        <v>1276</v>
      </c>
      <c r="B16" s="888" t="s">
        <v>769</v>
      </c>
      <c r="C16" s="2462" t="s">
        <v>1277</v>
      </c>
      <c r="D16" s="2462"/>
      <c r="E16" s="889"/>
    </row>
    <row r="17" spans="1:5" ht="77.25" customHeight="1" thickBot="1">
      <c r="A17" s="615" t="s">
        <v>1278</v>
      </c>
      <c r="B17" s="888" t="s">
        <v>770</v>
      </c>
      <c r="C17" s="2462" t="s">
        <v>1279</v>
      </c>
      <c r="D17" s="2462"/>
      <c r="E17" s="889"/>
    </row>
    <row r="18" spans="1:5">
      <c r="A18" s="8"/>
      <c r="B18" s="8"/>
    </row>
    <row r="19" spans="1:5" ht="96" customHeight="1">
      <c r="A19" s="1957" t="s">
        <v>2255</v>
      </c>
      <c r="B19" s="1947"/>
      <c r="C19" s="1947"/>
      <c r="D19" s="1947"/>
      <c r="E19" s="1947"/>
    </row>
    <row r="20" spans="1:5">
      <c r="A20" s="8"/>
      <c r="B20" s="8"/>
    </row>
    <row r="21" spans="1:5">
      <c r="A21" s="8"/>
      <c r="B21" s="8"/>
    </row>
    <row r="22" spans="1:5">
      <c r="A22" s="8"/>
      <c r="B22" s="8"/>
    </row>
    <row r="23" spans="1:5">
      <c r="A23" s="8"/>
      <c r="B23" s="8"/>
    </row>
    <row r="24" spans="1:5">
      <c r="A24" s="8"/>
      <c r="B24" s="8"/>
    </row>
    <row r="25" spans="1:5">
      <c r="A25" s="8"/>
      <c r="B25" s="8"/>
    </row>
    <row r="26" spans="1:5">
      <c r="A26" s="8"/>
      <c r="B26" s="8"/>
    </row>
    <row r="27" spans="1:5">
      <c r="A27" s="8"/>
      <c r="B27" s="8"/>
    </row>
    <row r="28" spans="1:5">
      <c r="A28" s="8"/>
      <c r="B28" s="8"/>
    </row>
    <row r="29" spans="1:5">
      <c r="A29" s="8"/>
      <c r="B29" s="8"/>
    </row>
    <row r="30" spans="1:5">
      <c r="A30" s="8"/>
      <c r="B30" s="8"/>
    </row>
    <row r="31" spans="1:5">
      <c r="A31" s="8"/>
      <c r="B31" s="8"/>
    </row>
    <row r="32" spans="1:5">
      <c r="A32" s="8"/>
      <c r="B32" s="8"/>
    </row>
    <row r="33" spans="1:2">
      <c r="A33" s="8"/>
      <c r="B33" s="8"/>
    </row>
    <row r="34" spans="1:2">
      <c r="A34" s="8"/>
      <c r="B34" s="8"/>
    </row>
    <row r="35" spans="1:2">
      <c r="A35" s="8"/>
      <c r="B35" s="8"/>
    </row>
    <row r="36" spans="1:2">
      <c r="A36" s="8"/>
      <c r="B36" s="8"/>
    </row>
    <row r="37" spans="1:2">
      <c r="A37" s="8"/>
      <c r="B37" s="8"/>
    </row>
    <row r="38" spans="1:2">
      <c r="A38" s="8"/>
      <c r="B38" s="8"/>
    </row>
    <row r="39" spans="1:2">
      <c r="A39" s="8"/>
      <c r="B39" s="8"/>
    </row>
    <row r="40" spans="1:2">
      <c r="A40" s="8"/>
      <c r="B40" s="8"/>
    </row>
    <row r="41" spans="1:2">
      <c r="A41" s="8"/>
      <c r="B41" s="8"/>
    </row>
    <row r="42" spans="1:2">
      <c r="A42" s="8"/>
      <c r="B42" s="8"/>
    </row>
    <row r="43" spans="1:2">
      <c r="A43" s="8"/>
      <c r="B43" s="8"/>
    </row>
    <row r="44" spans="1:2">
      <c r="A44" s="8"/>
      <c r="B44" s="8"/>
    </row>
    <row r="45" spans="1:2">
      <c r="A45" s="8"/>
      <c r="B45" s="8"/>
    </row>
    <row r="46" spans="1:2">
      <c r="A46" s="8"/>
      <c r="B46" s="8"/>
    </row>
    <row r="47" spans="1:2">
      <c r="A47" s="8"/>
      <c r="B47" s="8"/>
    </row>
    <row r="48" spans="1:2">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sheetData>
  <mergeCells count="15">
    <mergeCell ref="A19:E19"/>
    <mergeCell ref="B4:E4"/>
    <mergeCell ref="B1:D1"/>
    <mergeCell ref="A3:B3"/>
    <mergeCell ref="A11:D11"/>
    <mergeCell ref="C17:D17"/>
    <mergeCell ref="C14:D14"/>
    <mergeCell ref="C15:D15"/>
    <mergeCell ref="C16:D16"/>
    <mergeCell ref="A9:D9"/>
    <mergeCell ref="A10:D10"/>
    <mergeCell ref="A6:E6"/>
    <mergeCell ref="A7:E7"/>
    <mergeCell ref="A8:E8"/>
    <mergeCell ref="A13:E13"/>
  </mergeCells>
  <hyperlinks>
    <hyperlink ref="B1" r:id="rId1" xr:uid="{00000000-0004-0000-2600-000000000000}"/>
  </hyperlinks>
  <pageMargins left="0.25" right="0.25" top="0.75" bottom="0.75" header="0.3" footer="0.3"/>
  <pageSetup paperSize="9" orientation="portrait" r:id="rId2"/>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88"/>
  <sheetViews>
    <sheetView view="pageBreakPreview" zoomScaleNormal="100" zoomScaleSheetLayoutView="100" workbookViewId="0">
      <selection activeCell="C1" sqref="C1:D1"/>
    </sheetView>
  </sheetViews>
  <sheetFormatPr defaultColWidth="9.140625" defaultRowHeight="12.75"/>
  <cols>
    <col min="1" max="1" width="14.5703125" style="23" customWidth="1"/>
    <col min="2" max="2" width="2.5703125" style="23" bestFit="1" customWidth="1"/>
    <col min="3" max="4" width="39.42578125" style="23" customWidth="1"/>
    <col min="5" max="16384" width="9.140625" style="23"/>
  </cols>
  <sheetData>
    <row r="1" spans="1:4" ht="29.25" customHeight="1">
      <c r="A1" s="618" t="s">
        <v>840</v>
      </c>
      <c r="B1" s="602"/>
      <c r="C1" s="1791" t="s">
        <v>782</v>
      </c>
      <c r="D1" s="1792"/>
    </row>
    <row r="2" spans="1:4">
      <c r="A2" s="190" t="s">
        <v>920</v>
      </c>
      <c r="B2" s="105"/>
      <c r="C2" s="191"/>
      <c r="D2" s="184"/>
    </row>
    <row r="3" spans="1:4" ht="13.5" thickBot="1">
      <c r="A3" s="1796"/>
      <c r="B3" s="1797"/>
      <c r="C3" s="1797"/>
      <c r="D3" s="1053"/>
    </row>
    <row r="4" spans="1:4" ht="39" customHeight="1" thickBot="1">
      <c r="A4" s="551" t="s">
        <v>919</v>
      </c>
      <c r="B4" s="1793" t="s">
        <v>842</v>
      </c>
      <c r="C4" s="1794"/>
      <c r="D4" s="1795"/>
    </row>
    <row r="5" spans="1:4" ht="13.5" thickBot="1">
      <c r="A5" s="101" t="s">
        <v>576</v>
      </c>
      <c r="B5" s="324"/>
      <c r="C5" s="323"/>
      <c r="D5" s="323" t="s">
        <v>5</v>
      </c>
    </row>
    <row r="6" spans="1:4" ht="51" customHeight="1" thickBot="1">
      <c r="A6" s="1804" t="s">
        <v>2035</v>
      </c>
      <c r="B6" s="1805"/>
      <c r="C6" s="1805"/>
      <c r="D6" s="615"/>
    </row>
    <row r="7" spans="1:4" ht="30" customHeight="1" thickBot="1">
      <c r="A7" s="1804" t="s">
        <v>2036</v>
      </c>
      <c r="B7" s="1805"/>
      <c r="C7" s="1805"/>
      <c r="D7" s="615"/>
    </row>
    <row r="8" spans="1:4" ht="13.5" thickBot="1">
      <c r="A8" s="1804" t="s">
        <v>2028</v>
      </c>
      <c r="B8" s="1805"/>
      <c r="C8" s="1805"/>
      <c r="D8" s="615"/>
    </row>
    <row r="9" spans="1:4" ht="13.5" thickBot="1">
      <c r="A9" s="1804" t="s">
        <v>2037</v>
      </c>
      <c r="B9" s="1805"/>
      <c r="C9" s="1805"/>
      <c r="D9" s="615"/>
    </row>
    <row r="10" spans="1:4" ht="13.5" thickBot="1">
      <c r="A10" s="1804" t="s">
        <v>2030</v>
      </c>
      <c r="B10" s="1805"/>
      <c r="C10" s="1805"/>
      <c r="D10" s="615"/>
    </row>
    <row r="11" spans="1:4" ht="26.25" customHeight="1" thickBot="1">
      <c r="A11" s="1806" t="s">
        <v>843</v>
      </c>
      <c r="B11" s="1807"/>
      <c r="C11" s="1807"/>
      <c r="D11" s="615"/>
    </row>
    <row r="12" spans="1:4" ht="37.5" customHeight="1" thickBot="1">
      <c r="A12" s="615" t="s">
        <v>775</v>
      </c>
      <c r="B12" s="616" t="s">
        <v>760</v>
      </c>
      <c r="C12" s="640" t="s">
        <v>844</v>
      </c>
      <c r="D12" s="620"/>
    </row>
    <row r="13" spans="1:4" ht="48.75" customHeight="1" thickBot="1">
      <c r="A13" s="611" t="s">
        <v>845</v>
      </c>
      <c r="B13" s="606" t="s">
        <v>766</v>
      </c>
      <c r="C13" s="639" t="s">
        <v>846</v>
      </c>
      <c r="D13" s="621"/>
    </row>
    <row r="14" spans="1:4" ht="46.5" customHeight="1" thickBot="1">
      <c r="A14" s="611" t="s">
        <v>847</v>
      </c>
      <c r="B14" s="606" t="s">
        <v>769</v>
      </c>
      <c r="C14" s="640" t="s">
        <v>848</v>
      </c>
      <c r="D14" s="620"/>
    </row>
    <row r="15" spans="1:4" ht="30.75" customHeight="1" thickBot="1">
      <c r="A15" s="611" t="s">
        <v>849</v>
      </c>
      <c r="B15" s="606" t="s">
        <v>770</v>
      </c>
      <c r="C15" s="640" t="s">
        <v>850</v>
      </c>
      <c r="D15" s="620"/>
    </row>
    <row r="16" spans="1:4" ht="41.25" customHeight="1" thickBot="1">
      <c r="A16" s="611" t="s">
        <v>851</v>
      </c>
      <c r="B16" s="606" t="s">
        <v>771</v>
      </c>
      <c r="C16" s="640" t="s">
        <v>852</v>
      </c>
      <c r="D16" s="620"/>
    </row>
    <row r="17" spans="1:4" ht="24" customHeight="1">
      <c r="A17" s="622"/>
      <c r="B17" s="623"/>
      <c r="C17" s="624"/>
      <c r="D17" s="624"/>
    </row>
    <row r="18" spans="1:4" ht="52.5" customHeight="1">
      <c r="A18" s="1803" t="s">
        <v>853</v>
      </c>
      <c r="B18" s="1803"/>
      <c r="C18" s="1803"/>
      <c r="D18" s="625"/>
    </row>
    <row r="19" spans="1:4" ht="15.75" customHeight="1">
      <c r="A19" s="617"/>
    </row>
    <row r="88" spans="2:4" ht="96" customHeight="1">
      <c r="B88" s="233"/>
      <c r="C88" s="233"/>
      <c r="D88" s="233"/>
    </row>
  </sheetData>
  <mergeCells count="10">
    <mergeCell ref="C1:D1"/>
    <mergeCell ref="B4:D4"/>
    <mergeCell ref="A3:C3"/>
    <mergeCell ref="A18:C18"/>
    <mergeCell ref="A7:C7"/>
    <mergeCell ref="A8:C8"/>
    <mergeCell ref="A6:C6"/>
    <mergeCell ref="A9:C9"/>
    <mergeCell ref="A10:C10"/>
    <mergeCell ref="A11:C11"/>
  </mergeCells>
  <hyperlinks>
    <hyperlink ref="C1" r:id="rId1" xr:uid="{00000000-0004-0000-0300-000000000000}"/>
  </hyperlinks>
  <pageMargins left="0.25" right="0.25" top="0.75" bottom="0.75" header="0.3" footer="0.3"/>
  <pageSetup paperSize="9" orientation="portrait" r:id="rId2"/>
  <headerFooter>
    <oddHeader>&amp;C&amp;"Calibri"&amp;10&amp;K000000Public&amp;1#</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00B050"/>
  </sheetPr>
  <dimension ref="A1:H134"/>
  <sheetViews>
    <sheetView view="pageBreakPreview" zoomScaleNormal="100" zoomScaleSheetLayoutView="100" workbookViewId="0">
      <selection activeCell="M24" sqref="M24"/>
    </sheetView>
  </sheetViews>
  <sheetFormatPr defaultColWidth="9.140625" defaultRowHeight="12.75"/>
  <cols>
    <col min="1" max="1" width="2.85546875" style="1556" customWidth="1"/>
    <col min="2" max="2" width="21" style="1556" customWidth="1"/>
    <col min="3" max="8" width="11.5703125" style="1556" customWidth="1"/>
    <col min="9" max="16384" width="9.140625" style="1556"/>
  </cols>
  <sheetData>
    <row r="1" spans="1:8" ht="24.75" customHeight="1">
      <c r="A1" s="2483" t="s">
        <v>1291</v>
      </c>
      <c r="B1" s="2484"/>
      <c r="C1" s="1791" t="s">
        <v>782</v>
      </c>
      <c r="D1" s="1791"/>
      <c r="E1" s="1791"/>
      <c r="F1" s="1791"/>
      <c r="G1" s="1791"/>
      <c r="H1" s="1792"/>
    </row>
    <row r="2" spans="1:8" ht="15" customHeight="1">
      <c r="A2" s="2485" t="s">
        <v>1675</v>
      </c>
      <c r="B2" s="2486"/>
      <c r="C2" s="2486"/>
      <c r="D2" s="2486"/>
      <c r="E2" s="2486"/>
      <c r="F2" s="2486"/>
      <c r="G2" s="2486"/>
      <c r="H2" s="2487"/>
    </row>
    <row r="3" spans="1:8" ht="26.25" customHeight="1">
      <c r="A3" s="2488" t="s">
        <v>404</v>
      </c>
      <c r="B3" s="2489"/>
      <c r="C3" s="2489"/>
      <c r="D3" s="2489"/>
      <c r="E3" s="2489"/>
      <c r="F3" s="2489"/>
      <c r="G3" s="2489"/>
      <c r="H3" s="2490"/>
    </row>
    <row r="4" spans="1:8" ht="13.5" thickBot="1">
      <c r="A4" s="1579"/>
      <c r="B4" s="1580"/>
      <c r="C4" s="1557"/>
      <c r="D4" s="1557"/>
      <c r="E4" s="1557"/>
      <c r="F4" s="1581"/>
      <c r="G4" s="1581"/>
      <c r="H4" s="1582"/>
    </row>
    <row r="5" spans="1:8" ht="25.5" customHeight="1" thickBot="1">
      <c r="A5" s="2491" t="s">
        <v>632</v>
      </c>
      <c r="B5" s="2492"/>
      <c r="C5" s="2493" t="s">
        <v>1985</v>
      </c>
      <c r="D5" s="2494"/>
      <c r="E5" s="2495"/>
      <c r="F5" s="2495"/>
      <c r="G5" s="2495"/>
      <c r="H5" s="2496"/>
    </row>
    <row r="6" spans="1:8" ht="15" customHeight="1" thickBot="1">
      <c r="A6" s="1558" t="s">
        <v>576</v>
      </c>
      <c r="B6" s="1583"/>
      <c r="C6" s="1584" t="s">
        <v>2881</v>
      </c>
      <c r="D6" s="1585"/>
      <c r="E6" s="1585"/>
      <c r="F6" s="1585"/>
      <c r="G6" s="1585"/>
      <c r="H6" s="1559"/>
    </row>
    <row r="7" spans="1:8" ht="51.75" customHeight="1" thickBot="1">
      <c r="A7" s="2472" t="s">
        <v>2257</v>
      </c>
      <c r="B7" s="2473"/>
      <c r="C7" s="2473"/>
      <c r="D7" s="2473"/>
      <c r="E7" s="2473"/>
      <c r="F7" s="2473"/>
      <c r="G7" s="2473"/>
      <c r="H7" s="2474"/>
    </row>
    <row r="8" spans="1:8" ht="178.5" customHeight="1" thickBot="1">
      <c r="A8" s="2472" t="s">
        <v>2258</v>
      </c>
      <c r="B8" s="2473"/>
      <c r="C8" s="2473"/>
      <c r="D8" s="2473"/>
      <c r="E8" s="2473"/>
      <c r="F8" s="2473"/>
      <c r="G8" s="2473"/>
      <c r="H8" s="2474"/>
    </row>
    <row r="9" spans="1:8" ht="15.75" customHeight="1" thickBot="1">
      <c r="A9" s="2472" t="s">
        <v>2259</v>
      </c>
      <c r="B9" s="2473"/>
      <c r="C9" s="2473"/>
      <c r="D9" s="2473"/>
      <c r="E9" s="2473"/>
      <c r="F9" s="2473"/>
      <c r="G9" s="2473"/>
      <c r="H9" s="2474"/>
    </row>
    <row r="10" spans="1:8" ht="13.5" thickBot="1">
      <c r="A10" s="2472" t="s">
        <v>2142</v>
      </c>
      <c r="B10" s="2473"/>
      <c r="C10" s="2473"/>
      <c r="D10" s="2473"/>
      <c r="E10" s="2473"/>
      <c r="F10" s="2473"/>
      <c r="G10" s="2473"/>
      <c r="H10" s="2474"/>
    </row>
    <row r="11" spans="1:8" ht="13.5" thickBot="1">
      <c r="A11" s="2472" t="s">
        <v>2268</v>
      </c>
      <c r="B11" s="2473"/>
      <c r="C11" s="2473"/>
      <c r="D11" s="2473"/>
      <c r="E11" s="2473"/>
      <c r="F11" s="2473"/>
      <c r="G11" s="2473"/>
      <c r="H11" s="2474"/>
    </row>
    <row r="12" spans="1:8" ht="27" customHeight="1" thickBot="1">
      <c r="A12" s="2472" t="s">
        <v>2260</v>
      </c>
      <c r="B12" s="2473"/>
      <c r="C12" s="2473"/>
      <c r="D12" s="2473"/>
      <c r="E12" s="2473"/>
      <c r="F12" s="2473"/>
      <c r="G12" s="2473"/>
      <c r="H12" s="2474"/>
    </row>
    <row r="13" spans="1:8" ht="13.5" thickBot="1">
      <c r="A13" s="1586"/>
      <c r="B13" s="1587"/>
      <c r="C13" s="1587"/>
      <c r="D13" s="1588"/>
      <c r="E13" s="1588"/>
      <c r="F13" s="1588"/>
      <c r="G13" s="1589"/>
      <c r="H13" s="1560"/>
    </row>
    <row r="14" spans="1:8" ht="13.5" thickBot="1">
      <c r="A14" s="2475" t="s">
        <v>1293</v>
      </c>
      <c r="B14" s="2476"/>
      <c r="C14" s="1590" t="s">
        <v>821</v>
      </c>
      <c r="D14" s="1588" t="s">
        <v>822</v>
      </c>
      <c r="E14" s="1591" t="s">
        <v>826</v>
      </c>
      <c r="F14" s="1590" t="s">
        <v>827</v>
      </c>
      <c r="G14" s="1560" t="s">
        <v>830</v>
      </c>
      <c r="H14" s="1560" t="s">
        <v>889</v>
      </c>
    </row>
    <row r="15" spans="1:8" ht="36.75" customHeight="1" thickBot="1">
      <c r="A15" s="2477"/>
      <c r="B15" s="2478"/>
      <c r="C15" s="2479" t="s">
        <v>1282</v>
      </c>
      <c r="D15" s="2480"/>
      <c r="E15" s="2479" t="s">
        <v>1283</v>
      </c>
      <c r="F15" s="2480"/>
      <c r="G15" s="2479" t="s">
        <v>1292</v>
      </c>
      <c r="H15" s="2481"/>
    </row>
    <row r="16" spans="1:8" ht="57" customHeight="1" thickBot="1">
      <c r="A16" s="1592"/>
      <c r="B16" s="1561" t="s">
        <v>1284</v>
      </c>
      <c r="C16" s="1591" t="s">
        <v>1042</v>
      </c>
      <c r="D16" s="1591" t="s">
        <v>1043</v>
      </c>
      <c r="E16" s="1591" t="s">
        <v>1042</v>
      </c>
      <c r="F16" s="1591" t="s">
        <v>2267</v>
      </c>
      <c r="G16" s="1590" t="s">
        <v>1002</v>
      </c>
      <c r="H16" s="1593" t="s">
        <v>1285</v>
      </c>
    </row>
    <row r="17" spans="1:8" ht="26.25" thickBot="1">
      <c r="A17" s="1592">
        <v>1</v>
      </c>
      <c r="B17" s="1561" t="s">
        <v>1090</v>
      </c>
      <c r="C17" s="1594">
        <v>1944459.8230000001</v>
      </c>
      <c r="D17" s="1594">
        <v>0</v>
      </c>
      <c r="E17" s="1594">
        <v>1944459.8230000001</v>
      </c>
      <c r="F17" s="1594">
        <v>0</v>
      </c>
      <c r="G17" s="1594">
        <v>0</v>
      </c>
      <c r="H17" s="1595">
        <f>IFERROR(G17/SUM(E17:F17),0)</f>
        <v>0</v>
      </c>
    </row>
    <row r="18" spans="1:8" ht="26.25" thickBot="1">
      <c r="A18" s="1592">
        <v>2</v>
      </c>
      <c r="B18" s="1561" t="s">
        <v>1100</v>
      </c>
      <c r="C18" s="1594">
        <v>0</v>
      </c>
      <c r="D18" s="1594">
        <v>0</v>
      </c>
      <c r="E18" s="1594">
        <v>0</v>
      </c>
      <c r="F18" s="1594">
        <v>0</v>
      </c>
      <c r="G18" s="1594">
        <v>0</v>
      </c>
      <c r="H18" s="1595">
        <f t="shared" ref="H18:H33" si="0">IFERROR(G18/SUM(E18:F18),0)</f>
        <v>0</v>
      </c>
    </row>
    <row r="19" spans="1:8" ht="27.75" customHeight="1" thickBot="1">
      <c r="A19" s="1592">
        <v>3</v>
      </c>
      <c r="B19" s="1561" t="s">
        <v>1101</v>
      </c>
      <c r="C19" s="1594">
        <v>0</v>
      </c>
      <c r="D19" s="1594">
        <v>0</v>
      </c>
      <c r="E19" s="1594">
        <v>0</v>
      </c>
      <c r="F19" s="1594">
        <v>0</v>
      </c>
      <c r="G19" s="1594">
        <v>0</v>
      </c>
      <c r="H19" s="1595">
        <f t="shared" si="0"/>
        <v>0</v>
      </c>
    </row>
    <row r="20" spans="1:8" ht="26.25" thickBot="1">
      <c r="A20" s="1592">
        <v>4</v>
      </c>
      <c r="B20" s="1561" t="s">
        <v>1286</v>
      </c>
      <c r="C20" s="1594">
        <v>0</v>
      </c>
      <c r="D20" s="1594">
        <v>0</v>
      </c>
      <c r="E20" s="1594">
        <v>0</v>
      </c>
      <c r="F20" s="1594">
        <v>0</v>
      </c>
      <c r="G20" s="1594">
        <v>0</v>
      </c>
      <c r="H20" s="1595">
        <f t="shared" si="0"/>
        <v>0</v>
      </c>
    </row>
    <row r="21" spans="1:8" ht="13.5" thickBot="1">
      <c r="A21" s="1592">
        <v>5</v>
      </c>
      <c r="B21" s="1561" t="s">
        <v>1103</v>
      </c>
      <c r="C21" s="1594">
        <v>0</v>
      </c>
      <c r="D21" s="1594">
        <v>0</v>
      </c>
      <c r="E21" s="1594">
        <v>0</v>
      </c>
      <c r="F21" s="1594">
        <v>0</v>
      </c>
      <c r="G21" s="1594">
        <v>0</v>
      </c>
      <c r="H21" s="1595">
        <f t="shared" si="0"/>
        <v>0</v>
      </c>
    </row>
    <row r="22" spans="1:8" ht="13.5" thickBot="1">
      <c r="A22" s="1592">
        <v>6</v>
      </c>
      <c r="B22" s="1561" t="s">
        <v>492</v>
      </c>
      <c r="C22" s="1594">
        <v>2771967.3856000002</v>
      </c>
      <c r="D22" s="1594">
        <v>0</v>
      </c>
      <c r="E22" s="1594">
        <v>2771967.3856000002</v>
      </c>
      <c r="F22" s="1594">
        <v>0</v>
      </c>
      <c r="G22" s="1594">
        <v>683529.33049999992</v>
      </c>
      <c r="H22" s="1595">
        <f t="shared" si="0"/>
        <v>0.24658635381168026</v>
      </c>
    </row>
    <row r="23" spans="1:8" ht="13.5" thickBot="1">
      <c r="A23" s="1592">
        <v>7</v>
      </c>
      <c r="B23" s="1561" t="s">
        <v>497</v>
      </c>
      <c r="C23" s="1594">
        <v>6910121.5607700003</v>
      </c>
      <c r="D23" s="1594">
        <v>34491.450349999999</v>
      </c>
      <c r="E23" s="1594">
        <v>6910121.5607700003</v>
      </c>
      <c r="F23" s="1594">
        <v>34491.450349999999</v>
      </c>
      <c r="G23" s="1594">
        <v>6944613.0111200009</v>
      </c>
      <c r="H23" s="1595">
        <f t="shared" si="0"/>
        <v>1.0000000000000002</v>
      </c>
    </row>
    <row r="24" spans="1:8" ht="13.5" thickBot="1">
      <c r="A24" s="1592">
        <v>8</v>
      </c>
      <c r="B24" s="1561" t="s">
        <v>1093</v>
      </c>
      <c r="C24" s="1594">
        <v>511373.94389999995</v>
      </c>
      <c r="D24" s="1594">
        <v>0</v>
      </c>
      <c r="E24" s="1594">
        <v>511373.94389999995</v>
      </c>
      <c r="F24" s="1594">
        <v>0</v>
      </c>
      <c r="G24" s="1594">
        <v>383530.457925</v>
      </c>
      <c r="H24" s="1595">
        <f t="shared" si="0"/>
        <v>0.75000000000000011</v>
      </c>
    </row>
    <row r="25" spans="1:8" ht="13.5" thickBot="1">
      <c r="A25" s="1592">
        <v>9</v>
      </c>
      <c r="B25" s="1561" t="s">
        <v>494</v>
      </c>
      <c r="C25" s="1594">
        <v>192018.82034000009</v>
      </c>
      <c r="D25" s="1594">
        <v>0</v>
      </c>
      <c r="E25" s="1594">
        <v>192018.82034000009</v>
      </c>
      <c r="F25" s="1594">
        <v>0</v>
      </c>
      <c r="G25" s="1594">
        <v>192018.82034000009</v>
      </c>
      <c r="H25" s="1595">
        <f t="shared" si="0"/>
        <v>1</v>
      </c>
    </row>
    <row r="26" spans="1:8" ht="13.5" thickBot="1">
      <c r="A26" s="1592">
        <v>10</v>
      </c>
      <c r="B26" s="1561" t="s">
        <v>1106</v>
      </c>
      <c r="C26" s="1594">
        <v>38508.735000000001</v>
      </c>
      <c r="D26" s="1594">
        <v>0</v>
      </c>
      <c r="E26" s="1594">
        <v>38508.735000000001</v>
      </c>
      <c r="F26" s="1594">
        <v>0</v>
      </c>
      <c r="G26" s="1594">
        <v>38508.735000000001</v>
      </c>
      <c r="H26" s="1595">
        <f t="shared" si="0"/>
        <v>1</v>
      </c>
    </row>
    <row r="27" spans="1:8" ht="29.25" customHeight="1" thickBot="1">
      <c r="A27" s="1596">
        <v>11</v>
      </c>
      <c r="B27" s="1597" t="s">
        <v>1287</v>
      </c>
      <c r="C27" s="1594">
        <v>0</v>
      </c>
      <c r="D27" s="1594">
        <v>0</v>
      </c>
      <c r="E27" s="1594">
        <v>0</v>
      </c>
      <c r="F27" s="1594">
        <v>0</v>
      </c>
      <c r="G27" s="1594">
        <v>0</v>
      </c>
      <c r="H27" s="1595">
        <f t="shared" si="0"/>
        <v>0</v>
      </c>
    </row>
    <row r="28" spans="1:8" ht="13.5" thickBot="1">
      <c r="A28" s="1596">
        <v>12</v>
      </c>
      <c r="B28" s="1597" t="s">
        <v>1288</v>
      </c>
      <c r="C28" s="1594">
        <v>0</v>
      </c>
      <c r="D28" s="1594">
        <v>0</v>
      </c>
      <c r="E28" s="1594">
        <v>0</v>
      </c>
      <c r="F28" s="1594">
        <v>0</v>
      </c>
      <c r="G28" s="1594">
        <v>0</v>
      </c>
      <c r="H28" s="1595">
        <f t="shared" si="0"/>
        <v>0</v>
      </c>
    </row>
    <row r="29" spans="1:8" ht="39" thickBot="1">
      <c r="A29" s="1592">
        <v>13</v>
      </c>
      <c r="B29" s="1561" t="s">
        <v>1289</v>
      </c>
      <c r="C29" s="1594">
        <v>0</v>
      </c>
      <c r="D29" s="1594">
        <v>0</v>
      </c>
      <c r="E29" s="1594">
        <v>0</v>
      </c>
      <c r="F29" s="1594">
        <v>0</v>
      </c>
      <c r="G29" s="1594">
        <v>0</v>
      </c>
      <c r="H29" s="1595">
        <f t="shared" si="0"/>
        <v>0</v>
      </c>
    </row>
    <row r="30" spans="1:8" ht="26.25" thickBot="1">
      <c r="A30" s="1592">
        <v>14</v>
      </c>
      <c r="B30" s="1561" t="s">
        <v>1109</v>
      </c>
      <c r="C30" s="1594">
        <v>0</v>
      </c>
      <c r="D30" s="1594">
        <v>0</v>
      </c>
      <c r="E30" s="1594">
        <v>0</v>
      </c>
      <c r="F30" s="1594">
        <v>0</v>
      </c>
      <c r="G30" s="1594">
        <v>0</v>
      </c>
      <c r="H30" s="1595">
        <f t="shared" si="0"/>
        <v>0</v>
      </c>
    </row>
    <row r="31" spans="1:8" ht="13.5" thickBot="1">
      <c r="A31" s="1592">
        <v>15</v>
      </c>
      <c r="B31" s="1561" t="s">
        <v>1098</v>
      </c>
      <c r="C31" s="1594">
        <v>852065.48886016011</v>
      </c>
      <c r="D31" s="1594">
        <v>0</v>
      </c>
      <c r="E31" s="1594">
        <v>852065.48886016011</v>
      </c>
      <c r="F31" s="1594">
        <v>0</v>
      </c>
      <c r="G31" s="1594">
        <v>1139333.3596186603</v>
      </c>
      <c r="H31" s="1595">
        <f t="shared" si="0"/>
        <v>1.3371429479473333</v>
      </c>
    </row>
    <row r="32" spans="1:8" ht="13.5" thickBot="1">
      <c r="A32" s="1592">
        <v>16</v>
      </c>
      <c r="B32" s="1561" t="s">
        <v>1290</v>
      </c>
      <c r="C32" s="1594">
        <v>4139609.9420499997</v>
      </c>
      <c r="D32" s="1594">
        <v>0</v>
      </c>
      <c r="E32" s="1594">
        <v>4139609.9420499997</v>
      </c>
      <c r="F32" s="1594">
        <v>0</v>
      </c>
      <c r="G32" s="1594">
        <v>4139146.3230499998</v>
      </c>
      <c r="H32" s="1595">
        <f t="shared" si="0"/>
        <v>0.9998880041824012</v>
      </c>
    </row>
    <row r="33" spans="1:8" ht="13.5" thickBot="1">
      <c r="A33" s="1592">
        <v>17</v>
      </c>
      <c r="B33" s="1598" t="s">
        <v>420</v>
      </c>
      <c r="C33" s="1594">
        <f>SUM(C17:C32)</f>
        <v>17360125.69952016</v>
      </c>
      <c r="D33" s="1594">
        <f>SUM(D17:D32)</f>
        <v>34491.450349999999</v>
      </c>
      <c r="E33" s="1594">
        <f>SUM(E17:E32)</f>
        <v>17360125.69952016</v>
      </c>
      <c r="F33" s="1594">
        <f>SUM(F17:F32)</f>
        <v>34491.450349999999</v>
      </c>
      <c r="G33" s="1594">
        <f>SUM(G17:G32)</f>
        <v>13520680.037553662</v>
      </c>
      <c r="H33" s="1595">
        <f t="shared" si="0"/>
        <v>0.77729103900712093</v>
      </c>
    </row>
    <row r="34" spans="1:8" ht="14.25" customHeight="1">
      <c r="A34" s="1599"/>
      <c r="B34" s="1599"/>
    </row>
    <row r="35" spans="1:8" ht="103.5" customHeight="1">
      <c r="A35" s="2482" t="s">
        <v>1294</v>
      </c>
      <c r="B35" s="2482"/>
      <c r="C35" s="2482"/>
      <c r="D35" s="2482"/>
      <c r="E35" s="2482"/>
      <c r="F35" s="2482"/>
      <c r="G35" s="2482"/>
      <c r="H35" s="2482"/>
    </row>
    <row r="36" spans="1:8">
      <c r="A36" s="2471" t="s">
        <v>962</v>
      </c>
      <c r="B36" s="2471"/>
      <c r="C36" s="2471"/>
      <c r="D36" s="2471"/>
      <c r="E36" s="2471"/>
      <c r="F36" s="2471"/>
      <c r="G36" s="2471"/>
      <c r="H36" s="2471"/>
    </row>
    <row r="37" spans="1:8" ht="27" customHeight="1">
      <c r="A37" s="2469" t="s">
        <v>2261</v>
      </c>
      <c r="B37" s="2469"/>
      <c r="C37" s="2469"/>
      <c r="D37" s="2469"/>
      <c r="E37" s="2469"/>
      <c r="F37" s="2469"/>
      <c r="G37" s="2469"/>
      <c r="H37" s="2469"/>
    </row>
    <row r="38" spans="1:8" ht="130.5" customHeight="1">
      <c r="A38" s="2469" t="s">
        <v>2262</v>
      </c>
      <c r="B38" s="2469"/>
      <c r="C38" s="2469"/>
      <c r="D38" s="2469"/>
      <c r="E38" s="2469"/>
      <c r="F38" s="2469"/>
      <c r="G38" s="2469"/>
      <c r="H38" s="2469"/>
    </row>
    <row r="39" spans="1:8" ht="15.75" customHeight="1">
      <c r="A39" s="2471" t="s">
        <v>1240</v>
      </c>
      <c r="B39" s="2471"/>
      <c r="C39" s="2471"/>
      <c r="D39" s="2471"/>
      <c r="E39" s="2471"/>
      <c r="F39" s="2471"/>
      <c r="G39" s="2471"/>
      <c r="H39" s="2471"/>
    </row>
    <row r="40" spans="1:8" ht="92.25" customHeight="1">
      <c r="A40" s="2469" t="s">
        <v>2263</v>
      </c>
      <c r="B40" s="2469"/>
      <c r="C40" s="2469"/>
      <c r="D40" s="2469"/>
      <c r="E40" s="2469"/>
      <c r="F40" s="2469"/>
      <c r="G40" s="2469"/>
      <c r="H40" s="2469"/>
    </row>
    <row r="41" spans="1:8" ht="81" customHeight="1">
      <c r="A41" s="2469" t="s">
        <v>2264</v>
      </c>
      <c r="B41" s="2469"/>
      <c r="C41" s="2469"/>
      <c r="D41" s="2469"/>
      <c r="E41" s="2469"/>
      <c r="F41" s="2469"/>
      <c r="G41" s="2469"/>
      <c r="H41" s="2469"/>
    </row>
    <row r="42" spans="1:8" ht="76.5" customHeight="1">
      <c r="A42" s="2469" t="s">
        <v>2265</v>
      </c>
      <c r="B42" s="2469"/>
      <c r="C42" s="2469"/>
      <c r="D42" s="2469"/>
      <c r="E42" s="2469"/>
      <c r="F42" s="2469"/>
      <c r="G42" s="2469"/>
      <c r="H42" s="2469"/>
    </row>
    <row r="43" spans="1:8" ht="27" customHeight="1">
      <c r="A43" s="2469" t="s">
        <v>2266</v>
      </c>
      <c r="B43" s="2469"/>
      <c r="C43" s="2469"/>
      <c r="D43" s="2469"/>
      <c r="E43" s="2469"/>
      <c r="F43" s="2469"/>
      <c r="G43" s="2469"/>
      <c r="H43" s="2469"/>
    </row>
    <row r="44" spans="1:8" ht="14.25" customHeight="1">
      <c r="A44" s="2469" t="s">
        <v>1295</v>
      </c>
      <c r="B44" s="2469"/>
      <c r="C44" s="2469"/>
      <c r="D44" s="2469"/>
      <c r="E44" s="2469"/>
      <c r="F44" s="2469"/>
      <c r="G44" s="2469"/>
      <c r="H44" s="2469"/>
    </row>
    <row r="45" spans="1:8" ht="16.5" customHeight="1">
      <c r="A45" s="2470" t="s">
        <v>1296</v>
      </c>
      <c r="B45" s="2470"/>
      <c r="C45" s="2470"/>
      <c r="D45" s="2470"/>
      <c r="E45" s="2470"/>
      <c r="F45" s="2470"/>
      <c r="G45" s="2470"/>
      <c r="H45" s="2470"/>
    </row>
    <row r="46" spans="1:8">
      <c r="A46" s="1599"/>
      <c r="B46" s="1599"/>
    </row>
    <row r="47" spans="1:8" ht="124.5" customHeight="1"/>
    <row r="48" spans="1:8">
      <c r="A48" s="1599"/>
      <c r="B48" s="1599"/>
    </row>
    <row r="49" spans="1:2">
      <c r="A49" s="1599"/>
      <c r="B49" s="1599"/>
    </row>
    <row r="50" spans="1:2">
      <c r="A50" s="1599"/>
      <c r="B50" s="1599"/>
    </row>
    <row r="51" spans="1:2">
      <c r="A51" s="1599"/>
      <c r="B51" s="1599"/>
    </row>
    <row r="52" spans="1:2">
      <c r="A52" s="1599"/>
      <c r="B52" s="1599"/>
    </row>
    <row r="53" spans="1:2">
      <c r="A53" s="1599"/>
      <c r="B53" s="1599"/>
    </row>
    <row r="54" spans="1:2">
      <c r="A54" s="1599"/>
      <c r="B54" s="1599"/>
    </row>
    <row r="55" spans="1:2">
      <c r="A55" s="1599"/>
      <c r="B55" s="1599"/>
    </row>
    <row r="56" spans="1:2">
      <c r="A56" s="1599"/>
      <c r="B56" s="1599"/>
    </row>
    <row r="57" spans="1:2">
      <c r="A57" s="1599"/>
      <c r="B57" s="1599"/>
    </row>
    <row r="58" spans="1:2">
      <c r="A58" s="1599"/>
      <c r="B58" s="1599"/>
    </row>
    <row r="59" spans="1:2">
      <c r="A59" s="1599"/>
      <c r="B59" s="1599"/>
    </row>
    <row r="60" spans="1:2">
      <c r="A60" s="1599"/>
      <c r="B60" s="1599"/>
    </row>
    <row r="61" spans="1:2">
      <c r="A61" s="1599"/>
      <c r="B61" s="1599"/>
    </row>
    <row r="62" spans="1:2">
      <c r="A62" s="1599"/>
      <c r="B62" s="1599"/>
    </row>
    <row r="63" spans="1:2">
      <c r="A63" s="1599"/>
      <c r="B63" s="1599"/>
    </row>
    <row r="64" spans="1:2">
      <c r="A64" s="1599"/>
      <c r="B64" s="1599"/>
    </row>
    <row r="65" spans="1:2">
      <c r="A65" s="1599"/>
      <c r="B65" s="1599"/>
    </row>
    <row r="66" spans="1:2">
      <c r="A66" s="1599"/>
      <c r="B66" s="1599"/>
    </row>
    <row r="67" spans="1:2">
      <c r="A67" s="1599"/>
      <c r="B67" s="1599"/>
    </row>
    <row r="68" spans="1:2">
      <c r="A68" s="1599"/>
      <c r="B68" s="1599"/>
    </row>
    <row r="69" spans="1:2">
      <c r="A69" s="1599"/>
      <c r="B69" s="1599"/>
    </row>
    <row r="70" spans="1:2">
      <c r="A70" s="1599"/>
      <c r="B70" s="1599"/>
    </row>
    <row r="71" spans="1:2">
      <c r="A71" s="1599"/>
      <c r="B71" s="1599"/>
    </row>
    <row r="72" spans="1:2">
      <c r="A72" s="1599"/>
      <c r="B72" s="1599"/>
    </row>
    <row r="73" spans="1:2">
      <c r="A73" s="1599"/>
      <c r="B73" s="1599"/>
    </row>
    <row r="74" spans="1:2">
      <c r="A74" s="1599"/>
      <c r="B74" s="1599"/>
    </row>
    <row r="75" spans="1:2">
      <c r="A75" s="1599"/>
      <c r="B75" s="1599"/>
    </row>
    <row r="76" spans="1:2">
      <c r="A76" s="1599"/>
      <c r="B76" s="1599"/>
    </row>
    <row r="77" spans="1:2">
      <c r="A77" s="1599"/>
      <c r="B77" s="1599"/>
    </row>
    <row r="78" spans="1:2">
      <c r="A78" s="1599"/>
      <c r="B78" s="1599"/>
    </row>
    <row r="79" spans="1:2">
      <c r="A79" s="1599"/>
      <c r="B79" s="1599"/>
    </row>
    <row r="80" spans="1:2">
      <c r="A80" s="1599"/>
      <c r="B80" s="1599"/>
    </row>
    <row r="81" spans="1:2">
      <c r="A81" s="1599"/>
      <c r="B81" s="1599"/>
    </row>
    <row r="82" spans="1:2">
      <c r="A82" s="1599"/>
      <c r="B82" s="1599"/>
    </row>
    <row r="83" spans="1:2">
      <c r="A83" s="1599"/>
      <c r="B83" s="1599"/>
    </row>
    <row r="84" spans="1:2">
      <c r="A84" s="1599"/>
      <c r="B84" s="1599"/>
    </row>
    <row r="85" spans="1:2">
      <c r="A85" s="1599"/>
      <c r="B85" s="1599"/>
    </row>
    <row r="86" spans="1:2">
      <c r="A86" s="1599"/>
      <c r="B86" s="1599"/>
    </row>
    <row r="87" spans="1:2">
      <c r="A87" s="1599"/>
      <c r="B87" s="1599"/>
    </row>
    <row r="88" spans="1:2">
      <c r="A88" s="1599"/>
      <c r="B88" s="1599"/>
    </row>
    <row r="89" spans="1:2">
      <c r="A89" s="1599"/>
      <c r="B89" s="1599"/>
    </row>
    <row r="90" spans="1:2">
      <c r="A90" s="1599"/>
      <c r="B90" s="1599"/>
    </row>
    <row r="91" spans="1:2">
      <c r="A91" s="1599"/>
      <c r="B91" s="1599"/>
    </row>
    <row r="92" spans="1:2">
      <c r="A92" s="1599"/>
      <c r="B92" s="1599"/>
    </row>
    <row r="93" spans="1:2">
      <c r="A93" s="1599"/>
      <c r="B93" s="1599"/>
    </row>
    <row r="94" spans="1:2">
      <c r="A94" s="1599"/>
      <c r="B94" s="1599"/>
    </row>
    <row r="95" spans="1:2">
      <c r="A95" s="1599"/>
      <c r="B95" s="1599"/>
    </row>
    <row r="96" spans="1:2">
      <c r="A96" s="1599"/>
      <c r="B96" s="1599"/>
    </row>
    <row r="97" spans="1:2">
      <c r="A97" s="1599"/>
      <c r="B97" s="1599"/>
    </row>
    <row r="98" spans="1:2">
      <c r="A98" s="1599"/>
      <c r="B98" s="1599"/>
    </row>
    <row r="99" spans="1:2">
      <c r="A99" s="1599"/>
      <c r="B99" s="1599"/>
    </row>
    <row r="100" spans="1:2">
      <c r="A100" s="1599"/>
      <c r="B100" s="1599"/>
    </row>
    <row r="101" spans="1:2">
      <c r="A101" s="1599"/>
      <c r="B101" s="1599"/>
    </row>
    <row r="102" spans="1:2">
      <c r="A102" s="1599"/>
      <c r="B102" s="1599"/>
    </row>
    <row r="103" spans="1:2">
      <c r="A103" s="1599"/>
      <c r="B103" s="1599"/>
    </row>
    <row r="104" spans="1:2">
      <c r="A104" s="1599"/>
      <c r="B104" s="1599"/>
    </row>
    <row r="105" spans="1:2">
      <c r="A105" s="1599"/>
      <c r="B105" s="1599"/>
    </row>
    <row r="106" spans="1:2">
      <c r="A106" s="1599"/>
      <c r="B106" s="1599"/>
    </row>
    <row r="107" spans="1:2">
      <c r="A107" s="1599"/>
      <c r="B107" s="1599"/>
    </row>
    <row r="108" spans="1:2">
      <c r="A108" s="1599"/>
      <c r="B108" s="1599"/>
    </row>
    <row r="109" spans="1:2">
      <c r="A109" s="1599"/>
      <c r="B109" s="1599"/>
    </row>
    <row r="110" spans="1:2">
      <c r="A110" s="1599"/>
      <c r="B110" s="1599"/>
    </row>
    <row r="111" spans="1:2">
      <c r="A111" s="1599"/>
      <c r="B111" s="1599"/>
    </row>
    <row r="112" spans="1:2">
      <c r="A112" s="1599"/>
      <c r="B112" s="1599"/>
    </row>
    <row r="113" spans="1:2">
      <c r="A113" s="1599"/>
      <c r="B113" s="1599"/>
    </row>
    <row r="114" spans="1:2">
      <c r="A114" s="1599"/>
      <c r="B114" s="1599"/>
    </row>
    <row r="115" spans="1:2">
      <c r="A115" s="1599"/>
      <c r="B115" s="1599"/>
    </row>
    <row r="116" spans="1:2">
      <c r="A116" s="1599"/>
      <c r="B116" s="1599"/>
    </row>
    <row r="117" spans="1:2">
      <c r="A117" s="1599"/>
      <c r="B117" s="1599"/>
    </row>
    <row r="118" spans="1:2">
      <c r="A118" s="1599"/>
      <c r="B118" s="1599"/>
    </row>
    <row r="119" spans="1:2">
      <c r="A119" s="1599"/>
      <c r="B119" s="1599"/>
    </row>
    <row r="120" spans="1:2">
      <c r="A120" s="1599"/>
      <c r="B120" s="1599"/>
    </row>
    <row r="121" spans="1:2">
      <c r="A121" s="1599"/>
      <c r="B121" s="1599"/>
    </row>
    <row r="122" spans="1:2">
      <c r="A122" s="1599"/>
      <c r="B122" s="1599"/>
    </row>
    <row r="123" spans="1:2">
      <c r="A123" s="1599"/>
      <c r="B123" s="1599"/>
    </row>
    <row r="124" spans="1:2">
      <c r="A124" s="1599"/>
      <c r="B124" s="1599"/>
    </row>
    <row r="125" spans="1:2">
      <c r="A125" s="1599"/>
      <c r="B125" s="1599"/>
    </row>
    <row r="126" spans="1:2">
      <c r="A126" s="1599"/>
      <c r="B126" s="1599"/>
    </row>
    <row r="127" spans="1:2">
      <c r="A127" s="1599"/>
      <c r="B127" s="1599"/>
    </row>
    <row r="128" spans="1:2">
      <c r="A128" s="1599"/>
      <c r="B128" s="1599"/>
    </row>
    <row r="129" spans="1:2">
      <c r="A129" s="1599"/>
      <c r="B129" s="1599"/>
    </row>
    <row r="130" spans="1:2">
      <c r="A130" s="1599"/>
      <c r="B130" s="1599"/>
    </row>
    <row r="131" spans="1:2">
      <c r="A131" s="1599"/>
      <c r="B131" s="1599"/>
    </row>
    <row r="132" spans="1:2">
      <c r="A132" s="1599"/>
      <c r="B132" s="1599"/>
    </row>
    <row r="133" spans="1:2">
      <c r="A133" s="1599"/>
      <c r="B133" s="1599"/>
    </row>
    <row r="134" spans="1:2">
      <c r="A134" s="1599"/>
      <c r="B134" s="1599"/>
    </row>
  </sheetData>
  <mergeCells count="27">
    <mergeCell ref="A1:B1"/>
    <mergeCell ref="C1:H1"/>
    <mergeCell ref="A2:H2"/>
    <mergeCell ref="A3:H3"/>
    <mergeCell ref="A5:B5"/>
    <mergeCell ref="C5:H5"/>
    <mergeCell ref="A36:H36"/>
    <mergeCell ref="A7:H7"/>
    <mergeCell ref="A8:H8"/>
    <mergeCell ref="A9:H9"/>
    <mergeCell ref="A10:H10"/>
    <mergeCell ref="A11:H11"/>
    <mergeCell ref="A12:H12"/>
    <mergeCell ref="A14:B15"/>
    <mergeCell ref="C15:D15"/>
    <mergeCell ref="E15:F15"/>
    <mergeCell ref="G15:H15"/>
    <mergeCell ref="A35:H35"/>
    <mergeCell ref="A43:H43"/>
    <mergeCell ref="A44:H44"/>
    <mergeCell ref="A45:H45"/>
    <mergeCell ref="A37:H37"/>
    <mergeCell ref="A38:H38"/>
    <mergeCell ref="A39:H39"/>
    <mergeCell ref="A40:H40"/>
    <mergeCell ref="A41:H41"/>
    <mergeCell ref="A42:H42"/>
  </mergeCells>
  <hyperlinks>
    <hyperlink ref="C1" r:id="rId1" xr:uid="{00000000-0004-0000-27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T94"/>
  <sheetViews>
    <sheetView view="pageBreakPreview" zoomScaleNormal="100" zoomScaleSheetLayoutView="100" workbookViewId="0">
      <selection activeCell="C1" sqref="C1:T1"/>
    </sheetView>
  </sheetViews>
  <sheetFormatPr defaultColWidth="9.140625" defaultRowHeight="12.75"/>
  <cols>
    <col min="1" max="1" width="2.85546875" style="23" customWidth="1"/>
    <col min="2" max="2" width="22.5703125" style="23" customWidth="1"/>
    <col min="3" max="18" width="6.42578125" style="23" customWidth="1"/>
    <col min="19" max="20" width="7.140625" style="23" customWidth="1"/>
    <col min="21" max="16384" width="9.140625" style="23"/>
  </cols>
  <sheetData>
    <row r="1" spans="1:20" ht="24.75" customHeight="1">
      <c r="A1" s="2497" t="s">
        <v>1297</v>
      </c>
      <c r="B1" s="2498"/>
      <c r="C1" s="1791" t="s">
        <v>782</v>
      </c>
      <c r="D1" s="1791"/>
      <c r="E1" s="1791"/>
      <c r="F1" s="1791"/>
      <c r="G1" s="1791"/>
      <c r="H1" s="1791"/>
      <c r="I1" s="1791"/>
      <c r="J1" s="1791"/>
      <c r="K1" s="1791"/>
      <c r="L1" s="1791"/>
      <c r="M1" s="1791"/>
      <c r="N1" s="1791"/>
      <c r="O1" s="1791"/>
      <c r="P1" s="1791"/>
      <c r="Q1" s="1791"/>
      <c r="R1" s="1791"/>
      <c r="S1" s="1791"/>
      <c r="T1" s="1792"/>
    </row>
    <row r="2" spans="1:20" ht="15" customHeight="1">
      <c r="A2" s="2499" t="s">
        <v>1682</v>
      </c>
      <c r="B2" s="2500"/>
      <c r="C2" s="2500"/>
      <c r="D2" s="2500"/>
      <c r="E2" s="2500"/>
      <c r="F2" s="2500"/>
      <c r="G2" s="2500"/>
      <c r="H2" s="2500"/>
      <c r="I2" s="2500"/>
      <c r="J2" s="2500"/>
      <c r="K2" s="2500"/>
      <c r="L2" s="2500"/>
      <c r="M2" s="2500"/>
      <c r="N2" s="2500"/>
      <c r="O2" s="2500"/>
      <c r="P2" s="2500"/>
      <c r="Q2" s="2500"/>
      <c r="R2" s="2500"/>
      <c r="S2" s="2500"/>
      <c r="T2" s="2501"/>
    </row>
    <row r="3" spans="1:20" ht="13.5" thickBot="1">
      <c r="A3" s="1066"/>
      <c r="B3" s="1067"/>
      <c r="C3" s="1054"/>
      <c r="D3" s="1054"/>
      <c r="E3" s="1054"/>
      <c r="F3" s="1054"/>
      <c r="G3" s="1054"/>
      <c r="H3" s="1054"/>
      <c r="I3" s="1054"/>
      <c r="J3" s="1054"/>
      <c r="K3" s="1054"/>
      <c r="L3" s="1054"/>
      <c r="M3" s="1054"/>
      <c r="N3" s="1054"/>
      <c r="O3" s="1054"/>
      <c r="P3" s="1054"/>
      <c r="Q3" s="1054"/>
      <c r="R3" s="1054"/>
      <c r="S3" s="1054"/>
      <c r="T3" s="1055"/>
    </row>
    <row r="4" spans="1:20" ht="36" customHeight="1" thickBot="1">
      <c r="A4" s="1793" t="s">
        <v>632</v>
      </c>
      <c r="B4" s="1959"/>
      <c r="C4" s="1793" t="s">
        <v>1298</v>
      </c>
      <c r="D4" s="1795"/>
      <c r="E4" s="1794"/>
      <c r="F4" s="1794"/>
      <c r="G4" s="1794"/>
      <c r="H4" s="1794"/>
      <c r="I4" s="1794"/>
      <c r="J4" s="1794"/>
      <c r="K4" s="1794"/>
      <c r="L4" s="1794"/>
      <c r="M4" s="1794"/>
      <c r="N4" s="1794"/>
      <c r="O4" s="1794"/>
      <c r="P4" s="1794"/>
      <c r="Q4" s="1794"/>
      <c r="R4" s="1794"/>
      <c r="S4" s="1794"/>
      <c r="T4" s="1795"/>
    </row>
    <row r="5" spans="1:20" ht="15" customHeight="1" thickBot="1">
      <c r="A5" s="101" t="s">
        <v>576</v>
      </c>
      <c r="B5" s="326"/>
      <c r="C5" s="326"/>
      <c r="D5" s="326" t="s">
        <v>5</v>
      </c>
      <c r="E5" s="632"/>
      <c r="F5" s="632"/>
      <c r="G5" s="632"/>
      <c r="H5" s="632"/>
      <c r="I5" s="632"/>
      <c r="J5" s="632"/>
      <c r="K5" s="632"/>
      <c r="L5" s="632"/>
      <c r="M5" s="632"/>
      <c r="N5" s="632"/>
      <c r="O5" s="632"/>
      <c r="P5" s="632"/>
      <c r="Q5" s="632"/>
      <c r="R5" s="632"/>
      <c r="S5" s="632"/>
      <c r="T5" s="717"/>
    </row>
    <row r="6" spans="1:20" ht="36.75" customHeight="1">
      <c r="A6" s="2506" t="s">
        <v>2269</v>
      </c>
      <c r="B6" s="2507"/>
      <c r="C6" s="2507"/>
      <c r="D6" s="2507"/>
      <c r="E6" s="2507"/>
      <c r="F6" s="2507"/>
      <c r="G6" s="2507"/>
      <c r="H6" s="2507"/>
      <c r="I6" s="2507"/>
      <c r="J6" s="2507"/>
      <c r="K6" s="2507"/>
      <c r="L6" s="2507"/>
      <c r="M6" s="2507"/>
      <c r="N6" s="2507"/>
      <c r="O6" s="2507"/>
      <c r="P6" s="2507"/>
      <c r="Q6" s="2507"/>
      <c r="R6" s="2507"/>
      <c r="S6" s="2507"/>
      <c r="T6" s="2508"/>
    </row>
    <row r="7" spans="1:20" ht="24" customHeight="1">
      <c r="A7" s="2509" t="s">
        <v>1299</v>
      </c>
      <c r="B7" s="2510"/>
      <c r="C7" s="2510"/>
      <c r="D7" s="2510"/>
      <c r="E7" s="2510"/>
      <c r="F7" s="2510"/>
      <c r="G7" s="2510"/>
      <c r="H7" s="2510"/>
      <c r="I7" s="2510"/>
      <c r="J7" s="2510"/>
      <c r="K7" s="2510"/>
      <c r="L7" s="2510"/>
      <c r="M7" s="2510"/>
      <c r="N7" s="2510"/>
      <c r="O7" s="2510"/>
      <c r="P7" s="2510"/>
      <c r="Q7" s="2510"/>
      <c r="R7" s="2510"/>
      <c r="S7" s="2510"/>
      <c r="T7" s="2511"/>
    </row>
    <row r="8" spans="1:20" ht="68.25" customHeight="1" thickBot="1">
      <c r="A8" s="1806" t="s">
        <v>1300</v>
      </c>
      <c r="B8" s="1807"/>
      <c r="C8" s="1807"/>
      <c r="D8" s="1807"/>
      <c r="E8" s="1807"/>
      <c r="F8" s="1807"/>
      <c r="G8" s="1807"/>
      <c r="H8" s="1807"/>
      <c r="I8" s="1807"/>
      <c r="J8" s="1807"/>
      <c r="K8" s="1807"/>
      <c r="L8" s="1807"/>
      <c r="M8" s="1807"/>
      <c r="N8" s="1807"/>
      <c r="O8" s="1807"/>
      <c r="P8" s="1807"/>
      <c r="Q8" s="1807"/>
      <c r="R8" s="1807"/>
      <c r="S8" s="1807"/>
      <c r="T8" s="2512"/>
    </row>
    <row r="9" spans="1:20" ht="26.25" customHeight="1" thickBot="1">
      <c r="A9" s="1804" t="s">
        <v>2270</v>
      </c>
      <c r="B9" s="1805"/>
      <c r="C9" s="1805"/>
      <c r="D9" s="1805"/>
      <c r="E9" s="1805"/>
      <c r="F9" s="1805"/>
      <c r="G9" s="1805"/>
      <c r="H9" s="1805"/>
      <c r="I9" s="1805"/>
      <c r="J9" s="1805"/>
      <c r="K9" s="1805"/>
      <c r="L9" s="1805"/>
      <c r="M9" s="1805"/>
      <c r="N9" s="1805"/>
      <c r="O9" s="1805"/>
      <c r="P9" s="1805"/>
      <c r="Q9" s="1805"/>
      <c r="R9" s="1805"/>
      <c r="S9" s="1805"/>
      <c r="T9" s="2253"/>
    </row>
    <row r="10" spans="1:20" ht="13.5" thickBot="1">
      <c r="A10" s="1804" t="s">
        <v>2271</v>
      </c>
      <c r="B10" s="1805"/>
      <c r="C10" s="1805"/>
      <c r="D10" s="1805"/>
      <c r="E10" s="1805"/>
      <c r="F10" s="1805"/>
      <c r="G10" s="1805"/>
      <c r="H10" s="1805"/>
      <c r="I10" s="1805"/>
      <c r="J10" s="1805"/>
      <c r="K10" s="1805"/>
      <c r="L10" s="1805"/>
      <c r="M10" s="1805"/>
      <c r="N10" s="1805"/>
      <c r="O10" s="1805"/>
      <c r="P10" s="1805"/>
      <c r="Q10" s="1805"/>
      <c r="R10" s="1805"/>
      <c r="S10" s="1805"/>
      <c r="T10" s="2253"/>
    </row>
    <row r="11" spans="1:20" ht="13.5" thickBot="1">
      <c r="A11" s="1804" t="s">
        <v>2272</v>
      </c>
      <c r="B11" s="1805"/>
      <c r="C11" s="1805"/>
      <c r="D11" s="1805"/>
      <c r="E11" s="1805"/>
      <c r="F11" s="1805"/>
      <c r="G11" s="1805"/>
      <c r="H11" s="1805"/>
      <c r="I11" s="1805"/>
      <c r="J11" s="1805"/>
      <c r="K11" s="1805"/>
      <c r="L11" s="1805"/>
      <c r="M11" s="1805"/>
      <c r="N11" s="1805"/>
      <c r="O11" s="1805"/>
      <c r="P11" s="1805"/>
      <c r="Q11" s="1805"/>
      <c r="R11" s="1805"/>
      <c r="S11" s="1805"/>
      <c r="T11" s="2253"/>
    </row>
    <row r="12" spans="1:20" ht="25.5" customHeight="1" thickBot="1">
      <c r="A12" s="1804" t="s">
        <v>2260</v>
      </c>
      <c r="B12" s="1805"/>
      <c r="C12" s="1805"/>
      <c r="D12" s="1805"/>
      <c r="E12" s="1805"/>
      <c r="F12" s="1805"/>
      <c r="G12" s="1805"/>
      <c r="H12" s="1805"/>
      <c r="I12" s="1805"/>
      <c r="J12" s="1805"/>
      <c r="K12" s="1805"/>
      <c r="L12" s="1805"/>
      <c r="M12" s="1805"/>
      <c r="N12" s="1805"/>
      <c r="O12" s="1805"/>
      <c r="P12" s="1805"/>
      <c r="Q12" s="1805"/>
      <c r="R12" s="1805"/>
      <c r="S12" s="1805"/>
      <c r="T12" s="2253"/>
    </row>
    <row r="13" spans="1:20" ht="13.5" thickBot="1">
      <c r="A13" s="633"/>
      <c r="B13" s="890"/>
      <c r="C13" s="689"/>
      <c r="D13" s="2513"/>
      <c r="E13" s="2513"/>
      <c r="F13" s="2513"/>
      <c r="G13" s="2513"/>
      <c r="H13" s="2513"/>
      <c r="I13" s="2513"/>
      <c r="J13" s="2513"/>
      <c r="K13" s="2513"/>
      <c r="L13" s="2513"/>
      <c r="M13" s="2513"/>
      <c r="N13" s="2513"/>
      <c r="O13" s="2513"/>
      <c r="P13" s="2513"/>
      <c r="Q13" s="2513"/>
      <c r="R13" s="2513"/>
      <c r="S13" s="2513"/>
      <c r="T13" s="679"/>
    </row>
    <row r="14" spans="1:20" ht="18.75" customHeight="1" thickBot="1">
      <c r="A14" s="2243" t="s">
        <v>1304</v>
      </c>
      <c r="B14" s="2245"/>
      <c r="C14" s="2269" t="s">
        <v>1044</v>
      </c>
      <c r="D14" s="2270"/>
      <c r="E14" s="2270"/>
      <c r="F14" s="2270"/>
      <c r="G14" s="2270"/>
      <c r="H14" s="2270"/>
      <c r="I14" s="2270"/>
      <c r="J14" s="2270"/>
      <c r="K14" s="2270"/>
      <c r="L14" s="2270"/>
      <c r="M14" s="2270"/>
      <c r="N14" s="2270"/>
      <c r="O14" s="2270"/>
      <c r="P14" s="2270"/>
      <c r="Q14" s="2270"/>
      <c r="R14" s="2271"/>
      <c r="S14" s="2502" t="s">
        <v>420</v>
      </c>
      <c r="T14" s="2502" t="s">
        <v>2278</v>
      </c>
    </row>
    <row r="15" spans="1:20" ht="29.25" customHeight="1" thickBot="1">
      <c r="A15" s="2504" t="s">
        <v>1284</v>
      </c>
      <c r="B15" s="2505"/>
      <c r="C15" s="895">
        <v>0</v>
      </c>
      <c r="D15" s="895">
        <v>0.02</v>
      </c>
      <c r="E15" s="895">
        <v>0.04</v>
      </c>
      <c r="F15" s="895">
        <v>0.1</v>
      </c>
      <c r="G15" s="895">
        <v>0.2</v>
      </c>
      <c r="H15" s="895">
        <v>0.35</v>
      </c>
      <c r="I15" s="895">
        <v>0.5</v>
      </c>
      <c r="J15" s="895">
        <v>0.7</v>
      </c>
      <c r="K15" s="895">
        <v>0.75</v>
      </c>
      <c r="L15" s="895">
        <v>1</v>
      </c>
      <c r="M15" s="895">
        <v>1.5</v>
      </c>
      <c r="N15" s="895">
        <v>2.5</v>
      </c>
      <c r="O15" s="895">
        <v>3.7</v>
      </c>
      <c r="P15" s="895">
        <v>12.5</v>
      </c>
      <c r="Q15" s="896" t="s">
        <v>1301</v>
      </c>
      <c r="R15" s="896" t="s">
        <v>1302</v>
      </c>
      <c r="S15" s="2503"/>
      <c r="T15" s="2503"/>
    </row>
    <row r="16" spans="1:20" ht="26.25" thickBot="1">
      <c r="A16" s="876">
        <v>1</v>
      </c>
      <c r="B16" s="665" t="s">
        <v>1303</v>
      </c>
      <c r="C16" s="665"/>
      <c r="D16" s="665"/>
      <c r="E16" s="665"/>
      <c r="F16" s="665"/>
      <c r="G16" s="665"/>
      <c r="H16" s="665"/>
      <c r="I16" s="665"/>
      <c r="J16" s="665"/>
      <c r="K16" s="665"/>
      <c r="L16" s="665"/>
      <c r="M16" s="665"/>
      <c r="N16" s="665"/>
      <c r="O16" s="665"/>
      <c r="P16" s="665"/>
      <c r="Q16" s="665"/>
      <c r="R16" s="665"/>
      <c r="S16" s="665"/>
      <c r="T16" s="665"/>
    </row>
    <row r="17" spans="1:20" ht="26.25" thickBot="1">
      <c r="A17" s="876">
        <v>2</v>
      </c>
      <c r="B17" s="665" t="s">
        <v>1136</v>
      </c>
      <c r="C17" s="665"/>
      <c r="D17" s="665"/>
      <c r="E17" s="665"/>
      <c r="F17" s="665"/>
      <c r="G17" s="665"/>
      <c r="H17" s="665"/>
      <c r="I17" s="665"/>
      <c r="J17" s="665"/>
      <c r="K17" s="665"/>
      <c r="L17" s="665"/>
      <c r="M17" s="665"/>
      <c r="N17" s="665"/>
      <c r="O17" s="665"/>
      <c r="P17" s="665"/>
      <c r="Q17" s="665"/>
      <c r="R17" s="665"/>
      <c r="S17" s="665"/>
      <c r="T17" s="665"/>
    </row>
    <row r="18" spans="1:20" ht="25.5" customHeight="1" thickBot="1">
      <c r="A18" s="876">
        <v>3</v>
      </c>
      <c r="B18" s="665" t="s">
        <v>1101</v>
      </c>
      <c r="C18" s="665"/>
      <c r="D18" s="665"/>
      <c r="E18" s="665"/>
      <c r="F18" s="665"/>
      <c r="G18" s="665"/>
      <c r="H18" s="665"/>
      <c r="I18" s="665"/>
      <c r="J18" s="665"/>
      <c r="K18" s="665"/>
      <c r="L18" s="665"/>
      <c r="M18" s="665"/>
      <c r="N18" s="665"/>
      <c r="O18" s="665"/>
      <c r="P18" s="665"/>
      <c r="Q18" s="665"/>
      <c r="R18" s="665"/>
      <c r="S18" s="665"/>
      <c r="T18" s="665"/>
    </row>
    <row r="19" spans="1:20" ht="25.5" customHeight="1" thickBot="1">
      <c r="A19" s="876">
        <v>4</v>
      </c>
      <c r="B19" s="665" t="s">
        <v>1286</v>
      </c>
      <c r="C19" s="665"/>
      <c r="D19" s="665"/>
      <c r="E19" s="665"/>
      <c r="F19" s="665"/>
      <c r="G19" s="665"/>
      <c r="H19" s="665"/>
      <c r="I19" s="665"/>
      <c r="J19" s="665"/>
      <c r="K19" s="665"/>
      <c r="L19" s="665"/>
      <c r="M19" s="665"/>
      <c r="N19" s="665"/>
      <c r="O19" s="665"/>
      <c r="P19" s="665"/>
      <c r="Q19" s="665"/>
      <c r="R19" s="665"/>
      <c r="S19" s="665"/>
      <c r="T19" s="665"/>
    </row>
    <row r="20" spans="1:20" ht="13.5" thickBot="1">
      <c r="A20" s="876">
        <v>5</v>
      </c>
      <c r="B20" s="665" t="s">
        <v>1103</v>
      </c>
      <c r="C20" s="665"/>
      <c r="D20" s="665"/>
      <c r="E20" s="665"/>
      <c r="F20" s="665"/>
      <c r="G20" s="665"/>
      <c r="H20" s="665"/>
      <c r="I20" s="665"/>
      <c r="J20" s="665"/>
      <c r="K20" s="665"/>
      <c r="L20" s="665"/>
      <c r="M20" s="665"/>
      <c r="N20" s="665"/>
      <c r="O20" s="665"/>
      <c r="P20" s="665"/>
      <c r="Q20" s="665"/>
      <c r="R20" s="665"/>
      <c r="S20" s="665"/>
      <c r="T20" s="665"/>
    </row>
    <row r="21" spans="1:20" ht="13.5" thickBot="1">
      <c r="A21" s="893">
        <v>6</v>
      </c>
      <c r="B21" s="603" t="s">
        <v>492</v>
      </c>
      <c r="C21" s="603"/>
      <c r="D21" s="603"/>
      <c r="E21" s="603"/>
      <c r="F21" s="603"/>
      <c r="G21" s="603"/>
      <c r="H21" s="603"/>
      <c r="I21" s="603"/>
      <c r="J21" s="603"/>
      <c r="K21" s="603"/>
      <c r="L21" s="603"/>
      <c r="M21" s="603"/>
      <c r="N21" s="603"/>
      <c r="O21" s="603"/>
      <c r="P21" s="603"/>
      <c r="Q21" s="603"/>
      <c r="R21" s="603"/>
      <c r="S21" s="603"/>
      <c r="T21" s="603"/>
    </row>
    <row r="22" spans="1:20" ht="13.5" thickBot="1">
      <c r="A22" s="893">
        <v>7</v>
      </c>
      <c r="B22" s="603" t="s">
        <v>497</v>
      </c>
      <c r="C22" s="603"/>
      <c r="D22" s="603"/>
      <c r="E22" s="603"/>
      <c r="F22" s="603"/>
      <c r="G22" s="603"/>
      <c r="H22" s="603"/>
      <c r="I22" s="603"/>
      <c r="J22" s="603"/>
      <c r="K22" s="603"/>
      <c r="L22" s="603"/>
      <c r="M22" s="603"/>
      <c r="N22" s="603"/>
      <c r="O22" s="603"/>
      <c r="P22" s="603"/>
      <c r="Q22" s="603"/>
      <c r="R22" s="603"/>
      <c r="S22" s="603"/>
      <c r="T22" s="603"/>
    </row>
    <row r="23" spans="1:20" ht="13.5" thickBot="1">
      <c r="A23" s="876">
        <v>8</v>
      </c>
      <c r="B23" s="665" t="s">
        <v>1093</v>
      </c>
      <c r="C23" s="665"/>
      <c r="D23" s="665"/>
      <c r="E23" s="665"/>
      <c r="F23" s="665"/>
      <c r="G23" s="665"/>
      <c r="H23" s="665"/>
      <c r="I23" s="665"/>
      <c r="J23" s="665"/>
      <c r="K23" s="665"/>
      <c r="L23" s="665"/>
      <c r="M23" s="665"/>
      <c r="N23" s="665"/>
      <c r="O23" s="665"/>
      <c r="P23" s="665"/>
      <c r="Q23" s="665"/>
      <c r="R23" s="665"/>
      <c r="S23" s="665"/>
      <c r="T23" s="665"/>
    </row>
    <row r="24" spans="1:20" ht="13.5" thickBot="1">
      <c r="A24" s="876">
        <v>9</v>
      </c>
      <c r="B24" s="665" t="s">
        <v>494</v>
      </c>
      <c r="C24" s="665"/>
      <c r="D24" s="665"/>
      <c r="E24" s="665"/>
      <c r="F24" s="665"/>
      <c r="G24" s="665"/>
      <c r="H24" s="665"/>
      <c r="I24" s="665"/>
      <c r="J24" s="665"/>
      <c r="K24" s="665"/>
      <c r="L24" s="665"/>
      <c r="M24" s="665"/>
      <c r="N24" s="665"/>
      <c r="O24" s="665"/>
      <c r="P24" s="665"/>
      <c r="Q24" s="665"/>
      <c r="R24" s="665"/>
      <c r="S24" s="665"/>
      <c r="T24" s="665"/>
    </row>
    <row r="25" spans="1:20" ht="13.5" thickBot="1">
      <c r="A25" s="876">
        <v>10</v>
      </c>
      <c r="B25" s="665" t="s">
        <v>1106</v>
      </c>
      <c r="C25" s="665"/>
      <c r="D25" s="665"/>
      <c r="E25" s="665"/>
      <c r="F25" s="665"/>
      <c r="G25" s="665"/>
      <c r="H25" s="665"/>
      <c r="I25" s="665"/>
      <c r="J25" s="665"/>
      <c r="K25" s="665"/>
      <c r="L25" s="665"/>
      <c r="M25" s="665"/>
      <c r="N25" s="665"/>
      <c r="O25" s="665"/>
      <c r="P25" s="665"/>
      <c r="Q25" s="665"/>
      <c r="R25" s="665"/>
      <c r="S25" s="665"/>
      <c r="T25" s="665"/>
    </row>
    <row r="26" spans="1:20" ht="13.5" thickBot="1">
      <c r="A26" s="893">
        <v>11</v>
      </c>
      <c r="B26" s="603" t="s">
        <v>1287</v>
      </c>
      <c r="C26" s="603"/>
      <c r="D26" s="603"/>
      <c r="E26" s="603"/>
      <c r="F26" s="603"/>
      <c r="G26" s="603"/>
      <c r="H26" s="603"/>
      <c r="I26" s="603"/>
      <c r="J26" s="603"/>
      <c r="K26" s="603"/>
      <c r="L26" s="603"/>
      <c r="M26" s="603"/>
      <c r="N26" s="603"/>
      <c r="O26" s="603"/>
      <c r="P26" s="603"/>
      <c r="Q26" s="603"/>
      <c r="R26" s="603"/>
      <c r="S26" s="603"/>
      <c r="T26" s="603"/>
    </row>
    <row r="27" spans="1:20" ht="13.5" thickBot="1">
      <c r="A27" s="876">
        <v>12</v>
      </c>
      <c r="B27" s="665" t="s">
        <v>1288</v>
      </c>
      <c r="C27" s="665"/>
      <c r="D27" s="665"/>
      <c r="E27" s="665"/>
      <c r="F27" s="665"/>
      <c r="G27" s="665"/>
      <c r="H27" s="665"/>
      <c r="I27" s="665"/>
      <c r="J27" s="665"/>
      <c r="K27" s="665"/>
      <c r="L27" s="665"/>
      <c r="M27" s="665"/>
      <c r="N27" s="665"/>
      <c r="O27" s="665"/>
      <c r="P27" s="665"/>
      <c r="Q27" s="665"/>
      <c r="R27" s="665"/>
      <c r="S27" s="665"/>
      <c r="T27" s="665"/>
    </row>
    <row r="28" spans="1:20" ht="39" thickBot="1">
      <c r="A28" s="893">
        <v>13</v>
      </c>
      <c r="B28" s="603" t="s">
        <v>1289</v>
      </c>
      <c r="C28" s="603"/>
      <c r="D28" s="603"/>
      <c r="E28" s="603"/>
      <c r="F28" s="603"/>
      <c r="G28" s="603"/>
      <c r="H28" s="603"/>
      <c r="I28" s="603"/>
      <c r="J28" s="603"/>
      <c r="K28" s="603"/>
      <c r="L28" s="603"/>
      <c r="M28" s="603"/>
      <c r="N28" s="603"/>
      <c r="O28" s="603"/>
      <c r="P28" s="603"/>
      <c r="Q28" s="603"/>
      <c r="R28" s="603"/>
      <c r="S28" s="603"/>
      <c r="T28" s="603"/>
    </row>
    <row r="29" spans="1:20" ht="26.25" thickBot="1">
      <c r="A29" s="876">
        <v>14</v>
      </c>
      <c r="B29" s="665" t="s">
        <v>1109</v>
      </c>
      <c r="C29" s="665"/>
      <c r="D29" s="665"/>
      <c r="E29" s="665"/>
      <c r="F29" s="665"/>
      <c r="G29" s="665"/>
      <c r="H29" s="665"/>
      <c r="I29" s="665"/>
      <c r="J29" s="665"/>
      <c r="K29" s="665"/>
      <c r="L29" s="665"/>
      <c r="M29" s="665"/>
      <c r="N29" s="665"/>
      <c r="O29" s="665"/>
      <c r="P29" s="665"/>
      <c r="Q29" s="665"/>
      <c r="R29" s="665"/>
      <c r="S29" s="665"/>
      <c r="T29" s="665"/>
    </row>
    <row r="30" spans="1:20" ht="13.5" thickBot="1">
      <c r="A30" s="876">
        <v>15</v>
      </c>
      <c r="B30" s="665" t="s">
        <v>1098</v>
      </c>
      <c r="C30" s="665"/>
      <c r="D30" s="665"/>
      <c r="E30" s="665"/>
      <c r="F30" s="665"/>
      <c r="G30" s="665"/>
      <c r="H30" s="665"/>
      <c r="I30" s="665"/>
      <c r="J30" s="665"/>
      <c r="K30" s="665"/>
      <c r="L30" s="665"/>
      <c r="M30" s="665"/>
      <c r="N30" s="665"/>
      <c r="O30" s="665"/>
      <c r="P30" s="665"/>
      <c r="Q30" s="665"/>
      <c r="R30" s="665"/>
      <c r="S30" s="665"/>
      <c r="T30" s="665"/>
    </row>
    <row r="31" spans="1:20" ht="13.5" thickBot="1">
      <c r="A31" s="876">
        <v>16</v>
      </c>
      <c r="B31" s="665" t="s">
        <v>1290</v>
      </c>
      <c r="C31" s="665"/>
      <c r="D31" s="665"/>
      <c r="E31" s="665"/>
      <c r="F31" s="665"/>
      <c r="G31" s="665"/>
      <c r="H31" s="665"/>
      <c r="I31" s="665"/>
      <c r="J31" s="665"/>
      <c r="K31" s="665"/>
      <c r="L31" s="665"/>
      <c r="M31" s="665"/>
      <c r="N31" s="665"/>
      <c r="O31" s="665"/>
      <c r="P31" s="665"/>
      <c r="Q31" s="665"/>
      <c r="R31" s="665"/>
      <c r="S31" s="665"/>
      <c r="T31" s="665"/>
    </row>
    <row r="32" spans="1:20" ht="13.5" thickBot="1">
      <c r="A32" s="876">
        <v>17</v>
      </c>
      <c r="B32" s="682" t="s">
        <v>420</v>
      </c>
      <c r="C32" s="665"/>
      <c r="D32" s="665"/>
      <c r="E32" s="665"/>
      <c r="F32" s="665"/>
      <c r="G32" s="665"/>
      <c r="H32" s="665"/>
      <c r="I32" s="665"/>
      <c r="J32" s="665"/>
      <c r="K32" s="665"/>
      <c r="L32" s="665"/>
      <c r="M32" s="665"/>
      <c r="N32" s="665"/>
      <c r="O32" s="665"/>
      <c r="P32" s="665"/>
      <c r="Q32" s="665"/>
      <c r="R32" s="665"/>
      <c r="S32" s="665"/>
      <c r="T32" s="665"/>
    </row>
    <row r="33" spans="1:20" ht="9" customHeight="1">
      <c r="A33" s="8"/>
      <c r="B33" s="8"/>
    </row>
    <row r="34" spans="1:20">
      <c r="A34" s="2515" t="s">
        <v>962</v>
      </c>
      <c r="B34" s="2515"/>
      <c r="C34" s="2515"/>
      <c r="D34" s="2515"/>
      <c r="E34" s="2515"/>
      <c r="F34" s="2515"/>
      <c r="G34" s="2515"/>
      <c r="H34" s="2515"/>
      <c r="I34" s="2515"/>
      <c r="J34" s="2515"/>
      <c r="K34" s="2515"/>
      <c r="L34" s="2515"/>
    </row>
    <row r="35" spans="1:20" ht="39" customHeight="1">
      <c r="A35" s="2514" t="s">
        <v>2273</v>
      </c>
      <c r="B35" s="2514"/>
      <c r="C35" s="2514"/>
      <c r="D35" s="2514"/>
      <c r="E35" s="2514"/>
      <c r="F35" s="2514"/>
      <c r="G35" s="2514"/>
      <c r="H35" s="2514"/>
      <c r="I35" s="2514"/>
      <c r="J35" s="2514"/>
      <c r="K35" s="2514"/>
      <c r="L35" s="2514"/>
      <c r="M35" s="2514"/>
      <c r="N35" s="2514"/>
      <c r="O35" s="2514"/>
      <c r="P35" s="2514"/>
      <c r="Q35" s="2514"/>
      <c r="R35" s="2514"/>
      <c r="S35" s="2514"/>
      <c r="T35" s="2514"/>
    </row>
    <row r="36" spans="1:20" ht="12.75" customHeight="1">
      <c r="A36" s="2514" t="s">
        <v>2274</v>
      </c>
      <c r="B36" s="2514"/>
      <c r="C36" s="2514"/>
      <c r="D36" s="2514"/>
      <c r="E36" s="2514"/>
      <c r="F36" s="2514"/>
      <c r="G36" s="2514"/>
      <c r="H36" s="2514"/>
      <c r="I36" s="2514"/>
      <c r="J36" s="2514"/>
      <c r="K36" s="2514"/>
      <c r="L36" s="2514"/>
      <c r="M36" s="2514"/>
      <c r="N36" s="2514"/>
      <c r="O36" s="2514"/>
      <c r="P36" s="2514"/>
      <c r="Q36" s="2514"/>
      <c r="R36" s="2514"/>
      <c r="S36" s="2514"/>
      <c r="T36" s="2514"/>
    </row>
    <row r="37" spans="1:20" ht="90" customHeight="1">
      <c r="A37" s="2514" t="s">
        <v>2275</v>
      </c>
      <c r="B37" s="2514"/>
      <c r="C37" s="2514"/>
      <c r="D37" s="2514"/>
      <c r="E37" s="2514"/>
      <c r="F37" s="2514"/>
      <c r="G37" s="2514"/>
      <c r="H37" s="2514"/>
      <c r="I37" s="2514"/>
      <c r="J37" s="2514"/>
      <c r="K37" s="2514"/>
      <c r="L37" s="2514"/>
      <c r="M37" s="2514"/>
      <c r="N37" s="2514"/>
      <c r="O37" s="2514"/>
      <c r="P37" s="2514"/>
      <c r="Q37" s="2514"/>
      <c r="R37" s="2514"/>
      <c r="S37" s="2514"/>
      <c r="T37" s="2514"/>
    </row>
    <row r="38" spans="1:20" ht="13.5" customHeight="1">
      <c r="A38" s="2514" t="s">
        <v>2276</v>
      </c>
      <c r="B38" s="2514"/>
      <c r="C38" s="2514"/>
      <c r="D38" s="2514"/>
      <c r="E38" s="2514"/>
      <c r="F38" s="2514"/>
      <c r="G38" s="2514"/>
      <c r="H38" s="2514"/>
      <c r="I38" s="2514"/>
      <c r="J38" s="2514"/>
      <c r="K38" s="2514"/>
      <c r="L38" s="2514"/>
      <c r="M38" s="2514"/>
      <c r="N38" s="2514"/>
      <c r="O38" s="2514"/>
      <c r="P38" s="2514"/>
      <c r="Q38" s="2514"/>
      <c r="R38" s="2514"/>
      <c r="S38" s="2514"/>
      <c r="T38" s="2514"/>
    </row>
    <row r="39" spans="1:20" ht="27.75" customHeight="1">
      <c r="A39" s="2514" t="s">
        <v>2277</v>
      </c>
      <c r="B39" s="2514"/>
      <c r="C39" s="2514"/>
      <c r="D39" s="2514"/>
      <c r="E39" s="2514"/>
      <c r="F39" s="2514"/>
      <c r="G39" s="2514"/>
      <c r="H39" s="2514"/>
      <c r="I39" s="2514"/>
      <c r="J39" s="2514"/>
      <c r="K39" s="2514"/>
      <c r="L39" s="2514"/>
      <c r="M39" s="2514"/>
      <c r="N39" s="2514"/>
      <c r="O39" s="2514"/>
      <c r="P39" s="2514"/>
      <c r="Q39" s="2514"/>
      <c r="R39" s="2514"/>
      <c r="S39" s="2514"/>
      <c r="T39" s="2514"/>
    </row>
    <row r="40" spans="1:20">
      <c r="A40" s="8"/>
      <c r="B40" s="8"/>
    </row>
    <row r="41" spans="1:20">
      <c r="A41" s="8"/>
      <c r="B41" s="8"/>
    </row>
    <row r="42" spans="1:20">
      <c r="A42" s="8"/>
      <c r="B42" s="8"/>
    </row>
    <row r="43" spans="1:20">
      <c r="A43" s="8"/>
      <c r="B43" s="8"/>
    </row>
    <row r="44" spans="1:20">
      <c r="A44" s="8"/>
      <c r="B44" s="8"/>
    </row>
    <row r="45" spans="1:20">
      <c r="A45" s="8"/>
      <c r="B45" s="8"/>
    </row>
    <row r="46" spans="1:20">
      <c r="A46" s="8"/>
      <c r="B46" s="8"/>
    </row>
    <row r="47" spans="1:20">
      <c r="A47" s="8"/>
      <c r="B47" s="8"/>
    </row>
    <row r="48" spans="1:20">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sheetData>
  <mergeCells count="24">
    <mergeCell ref="A39:T39"/>
    <mergeCell ref="A34:L34"/>
    <mergeCell ref="A35:T35"/>
    <mergeCell ref="A36:T36"/>
    <mergeCell ref="A37:T37"/>
    <mergeCell ref="A38:T38"/>
    <mergeCell ref="T14:T15"/>
    <mergeCell ref="A15:B15"/>
    <mergeCell ref="A14:B14"/>
    <mergeCell ref="A6:T6"/>
    <mergeCell ref="A7:T7"/>
    <mergeCell ref="A8:T8"/>
    <mergeCell ref="A9:T9"/>
    <mergeCell ref="A10:T10"/>
    <mergeCell ref="A11:T11"/>
    <mergeCell ref="A12:T12"/>
    <mergeCell ref="D13:S13"/>
    <mergeCell ref="C14:R14"/>
    <mergeCell ref="S14:S15"/>
    <mergeCell ref="A1:B1"/>
    <mergeCell ref="A4:B4"/>
    <mergeCell ref="C1:T1"/>
    <mergeCell ref="A2:T2"/>
    <mergeCell ref="C4:T4"/>
  </mergeCells>
  <hyperlinks>
    <hyperlink ref="C1" r:id="rId1" xr:uid="{00000000-0004-0000-2800-000000000000}"/>
  </hyperlinks>
  <pageMargins left="0.25" right="0.25" top="0.75" bottom="0.75" header="0.3" footer="0.3"/>
  <pageSetup paperSize="9" orientation="landscape" r:id="rId2"/>
  <headerFooter>
    <oddHeader>&amp;C&amp;"Calibri"&amp;10&amp;K000000Public&amp;1#</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D41"/>
  <sheetViews>
    <sheetView view="pageBreakPreview" zoomScaleNormal="100" zoomScaleSheetLayoutView="100" workbookViewId="0">
      <selection activeCell="C1" sqref="C1:D1"/>
    </sheetView>
  </sheetViews>
  <sheetFormatPr defaultColWidth="9.140625" defaultRowHeight="12.75"/>
  <cols>
    <col min="1" max="1" width="11.42578125" style="23" customWidth="1"/>
    <col min="2" max="2" width="2.42578125" style="23" customWidth="1"/>
    <col min="3" max="4" width="42.42578125" style="23" customWidth="1"/>
    <col min="5" max="16384" width="9.140625" style="23"/>
  </cols>
  <sheetData>
    <row r="1" spans="1:4" ht="15.75" customHeight="1">
      <c r="A1" s="2497" t="s">
        <v>1306</v>
      </c>
      <c r="B1" s="2498"/>
      <c r="C1" s="1791" t="s">
        <v>782</v>
      </c>
      <c r="D1" s="1792"/>
    </row>
    <row r="2" spans="1:4" ht="15" customHeight="1">
      <c r="A2" s="185" t="s">
        <v>1677</v>
      </c>
      <c r="B2" s="296"/>
      <c r="C2" s="296"/>
      <c r="D2" s="716"/>
    </row>
    <row r="3" spans="1:4" ht="13.5" thickBot="1">
      <c r="A3" s="1066"/>
      <c r="B3" s="1067"/>
      <c r="C3" s="1054"/>
      <c r="D3" s="1055"/>
    </row>
    <row r="4" spans="1:4" ht="31.5" customHeight="1" thickBot="1">
      <c r="A4" s="1793" t="s">
        <v>632</v>
      </c>
      <c r="B4" s="1959"/>
      <c r="C4" s="1793" t="s">
        <v>1308</v>
      </c>
      <c r="D4" s="1795"/>
    </row>
    <row r="5" spans="1:4" ht="15" customHeight="1" thickBot="1">
      <c r="A5" s="101" t="s">
        <v>576</v>
      </c>
      <c r="B5" s="326"/>
      <c r="C5" s="326" t="s">
        <v>5</v>
      </c>
      <c r="D5" s="534"/>
    </row>
    <row r="6" spans="1:4" ht="19.5" customHeight="1" thickBot="1">
      <c r="A6" s="1787" t="s">
        <v>2279</v>
      </c>
      <c r="B6" s="1788"/>
      <c r="C6" s="1788"/>
      <c r="D6" s="1972"/>
    </row>
    <row r="7" spans="1:4" ht="40.5" customHeight="1">
      <c r="A7" s="1789" t="s">
        <v>2280</v>
      </c>
      <c r="B7" s="1790"/>
      <c r="C7" s="1790"/>
      <c r="D7" s="1961"/>
    </row>
    <row r="8" spans="1:4" ht="56.25" customHeight="1" thickBot="1">
      <c r="A8" s="2463" t="s">
        <v>2281</v>
      </c>
      <c r="B8" s="2464"/>
      <c r="C8" s="2464"/>
      <c r="D8" s="2465"/>
    </row>
    <row r="9" spans="1:4" ht="15.75" customHeight="1" thickBot="1">
      <c r="A9" s="1804" t="s">
        <v>2076</v>
      </c>
      <c r="B9" s="1805"/>
      <c r="C9" s="1805"/>
      <c r="D9" s="619"/>
    </row>
    <row r="10" spans="1:4" ht="15.75" customHeight="1" thickBot="1">
      <c r="A10" s="1804" t="s">
        <v>2282</v>
      </c>
      <c r="B10" s="1805"/>
      <c r="C10" s="1805"/>
      <c r="D10" s="619"/>
    </row>
    <row r="11" spans="1:4" ht="15.75" customHeight="1" thickBot="1">
      <c r="A11" s="1804" t="s">
        <v>2283</v>
      </c>
      <c r="B11" s="1805"/>
      <c r="C11" s="1805"/>
      <c r="D11" s="619"/>
    </row>
    <row r="12" spans="1:4" ht="25.5" customHeight="1" thickBot="1">
      <c r="A12" s="1801" t="s">
        <v>1309</v>
      </c>
      <c r="B12" s="1802"/>
      <c r="C12" s="1802"/>
      <c r="D12" s="2520"/>
    </row>
    <row r="13" spans="1:4" ht="102.75" thickBot="1">
      <c r="A13" s="611" t="s">
        <v>1321</v>
      </c>
      <c r="B13" s="609" t="s">
        <v>760</v>
      </c>
      <c r="C13" s="609" t="s">
        <v>1310</v>
      </c>
      <c r="D13" s="609"/>
    </row>
    <row r="14" spans="1:4" ht="63.75" customHeight="1" thickBot="1">
      <c r="A14" s="611" t="s">
        <v>1321</v>
      </c>
      <c r="B14" s="609" t="s">
        <v>766</v>
      </c>
      <c r="C14" s="609" t="s">
        <v>1311</v>
      </c>
      <c r="D14" s="609"/>
    </row>
    <row r="15" spans="1:4" ht="51.75" customHeight="1" thickBot="1">
      <c r="A15" s="611" t="s">
        <v>1321</v>
      </c>
      <c r="B15" s="609" t="s">
        <v>769</v>
      </c>
      <c r="C15" s="609" t="s">
        <v>1312</v>
      </c>
      <c r="D15" s="609"/>
    </row>
    <row r="16" spans="1:4" ht="27.75" customHeight="1" thickBot="1">
      <c r="A16" s="611" t="s">
        <v>1322</v>
      </c>
      <c r="B16" s="609" t="s">
        <v>770</v>
      </c>
      <c r="C16" s="609" t="s">
        <v>2284</v>
      </c>
      <c r="D16" s="609"/>
    </row>
    <row r="17" spans="1:4" ht="117" customHeight="1" thickBot="1">
      <c r="A17" s="611" t="s">
        <v>1322</v>
      </c>
      <c r="B17" s="609" t="s">
        <v>771</v>
      </c>
      <c r="C17" s="609" t="s">
        <v>1313</v>
      </c>
      <c r="D17" s="609"/>
    </row>
    <row r="18" spans="1:4" ht="78" customHeight="1" thickBot="1">
      <c r="A18" s="615" t="s">
        <v>1323</v>
      </c>
      <c r="B18" s="888" t="s">
        <v>772</v>
      </c>
      <c r="C18" s="888" t="s">
        <v>1314</v>
      </c>
      <c r="D18" s="888"/>
    </row>
    <row r="19" spans="1:4" ht="54.75" customHeight="1">
      <c r="A19" s="2517" t="s">
        <v>1323</v>
      </c>
      <c r="B19" s="1783" t="s">
        <v>773</v>
      </c>
      <c r="C19" s="605" t="s">
        <v>1315</v>
      </c>
      <c r="D19" s="605"/>
    </row>
    <row r="20" spans="1:4" ht="91.5" customHeight="1">
      <c r="A20" s="2518"/>
      <c r="B20" s="1784"/>
      <c r="C20" s="607" t="s">
        <v>1316</v>
      </c>
      <c r="D20" s="607"/>
    </row>
    <row r="21" spans="1:4" ht="16.5" customHeight="1">
      <c r="A21" s="2518"/>
      <c r="B21" s="1784"/>
      <c r="C21" s="607" t="s">
        <v>1317</v>
      </c>
      <c r="D21" s="607"/>
    </row>
    <row r="22" spans="1:4" ht="77.25" customHeight="1">
      <c r="A22" s="2518"/>
      <c r="B22" s="1784"/>
      <c r="C22" s="607" t="s">
        <v>1318</v>
      </c>
      <c r="D22" s="607"/>
    </row>
    <row r="23" spans="1:4" ht="56.25" customHeight="1">
      <c r="A23" s="2518"/>
      <c r="B23" s="1784"/>
      <c r="C23" s="607" t="s">
        <v>1319</v>
      </c>
      <c r="D23" s="607"/>
    </row>
    <row r="24" spans="1:4" ht="51" customHeight="1" thickBot="1">
      <c r="A24" s="2519"/>
      <c r="B24" s="1785"/>
      <c r="C24" s="606" t="s">
        <v>1320</v>
      </c>
      <c r="D24" s="606"/>
    </row>
    <row r="25" spans="1:4">
      <c r="A25" s="897"/>
      <c r="B25" s="897"/>
      <c r="C25" s="648"/>
      <c r="D25" s="648"/>
    </row>
    <row r="26" spans="1:4" ht="72.75" customHeight="1">
      <c r="A26" s="2516" t="s">
        <v>1307</v>
      </c>
      <c r="B26" s="2516"/>
      <c r="C26" s="2516"/>
      <c r="D26" s="2516"/>
    </row>
    <row r="27" spans="1:4" ht="23.25" customHeight="1"/>
    <row r="28" spans="1:4">
      <c r="A28" s="503"/>
      <c r="B28" s="8"/>
    </row>
    <row r="29" spans="1:4">
      <c r="A29" s="8"/>
      <c r="B29" s="8"/>
    </row>
    <row r="30" spans="1:4">
      <c r="A30" s="8"/>
      <c r="B30" s="8"/>
    </row>
    <row r="31" spans="1:4">
      <c r="A31" s="8"/>
      <c r="B31" s="8"/>
    </row>
    <row r="32" spans="1:4">
      <c r="A32" s="8"/>
      <c r="B32" s="8"/>
    </row>
    <row r="33" spans="1:2">
      <c r="A33" s="8"/>
      <c r="B33" s="8"/>
    </row>
    <row r="34" spans="1:2">
      <c r="A34" s="8"/>
      <c r="B34" s="8"/>
    </row>
    <row r="35" spans="1:2">
      <c r="A35" s="8"/>
      <c r="B35" s="8"/>
    </row>
    <row r="36" spans="1:2">
      <c r="A36" s="8"/>
      <c r="B36" s="8"/>
    </row>
    <row r="37" spans="1:2">
      <c r="A37" s="8"/>
      <c r="B37" s="8"/>
    </row>
    <row r="38" spans="1:2">
      <c r="A38" s="8"/>
      <c r="B38" s="8"/>
    </row>
    <row r="39" spans="1:2">
      <c r="A39" s="8"/>
      <c r="B39" s="8"/>
    </row>
    <row r="40" spans="1:2">
      <c r="A40" s="8"/>
      <c r="B40" s="8"/>
    </row>
    <row r="41" spans="1:2">
      <c r="A41" s="8"/>
      <c r="B41" s="8"/>
    </row>
  </sheetData>
  <mergeCells count="14">
    <mergeCell ref="A1:B1"/>
    <mergeCell ref="A4:B4"/>
    <mergeCell ref="C4:D4"/>
    <mergeCell ref="C1:D1"/>
    <mergeCell ref="A26:D26"/>
    <mergeCell ref="A6:D6"/>
    <mergeCell ref="B19:B24"/>
    <mergeCell ref="A19:A24"/>
    <mergeCell ref="A9:C9"/>
    <mergeCell ref="A10:C10"/>
    <mergeCell ref="A11:C11"/>
    <mergeCell ref="A7:D7"/>
    <mergeCell ref="A8:D8"/>
    <mergeCell ref="A12:D12"/>
  </mergeCells>
  <hyperlinks>
    <hyperlink ref="C1" r:id="rId1" xr:uid="{00000000-0004-0000-2900-000000000000}"/>
  </hyperlinks>
  <pageMargins left="0.25" right="0.25" top="0.75" bottom="0.75" header="0.3" footer="0.3"/>
  <pageSetup paperSize="9" orientation="portrait" r:id="rId2"/>
  <headerFooter>
    <oddHeader>&amp;C&amp;"Calibri"&amp;10&amp;K000000Public&amp;1#</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O139"/>
  <sheetViews>
    <sheetView view="pageBreakPreview" zoomScaleNormal="100" zoomScaleSheetLayoutView="100" workbookViewId="0">
      <selection activeCell="C1" sqref="C1:N1"/>
    </sheetView>
  </sheetViews>
  <sheetFormatPr defaultColWidth="9.140625" defaultRowHeight="12.75" outlineLevelRow="1"/>
  <cols>
    <col min="1" max="1" width="12.5703125" style="23" customWidth="1"/>
    <col min="2" max="2" width="13.85546875" style="23" customWidth="1"/>
    <col min="3" max="3" width="13.42578125" style="23" customWidth="1"/>
    <col min="4" max="16384" width="9.140625" style="23"/>
  </cols>
  <sheetData>
    <row r="1" spans="1:14" ht="24.75" customHeight="1">
      <c r="A1" s="618" t="s">
        <v>1324</v>
      </c>
      <c r="B1" s="909"/>
      <c r="C1" s="1791" t="s">
        <v>782</v>
      </c>
      <c r="D1" s="1791"/>
      <c r="E1" s="1791"/>
      <c r="F1" s="1791"/>
      <c r="G1" s="1791"/>
      <c r="H1" s="1791"/>
      <c r="I1" s="1791"/>
      <c r="J1" s="1791"/>
      <c r="K1" s="1791"/>
      <c r="L1" s="1791"/>
      <c r="M1" s="1791"/>
      <c r="N1" s="1792"/>
    </row>
    <row r="2" spans="1:14" ht="15" customHeight="1">
      <c r="A2" s="185" t="s">
        <v>1678</v>
      </c>
      <c r="B2" s="296"/>
      <c r="C2" s="296"/>
      <c r="D2" s="296"/>
      <c r="E2" s="296"/>
      <c r="F2" s="296"/>
      <c r="G2" s="296"/>
      <c r="H2" s="296"/>
      <c r="I2" s="296"/>
      <c r="J2" s="296"/>
      <c r="K2" s="296"/>
      <c r="L2" s="296"/>
      <c r="M2" s="296"/>
      <c r="N2" s="716"/>
    </row>
    <row r="3" spans="1:14" ht="13.5" thickBot="1">
      <c r="A3" s="1066"/>
      <c r="B3" s="1067"/>
      <c r="C3" s="1054"/>
      <c r="D3" s="1054"/>
      <c r="E3" s="1054"/>
      <c r="F3" s="1054"/>
      <c r="G3" s="1054"/>
      <c r="H3" s="1054"/>
      <c r="I3" s="1054"/>
      <c r="J3" s="1054"/>
      <c r="K3" s="1054"/>
      <c r="L3" s="1054"/>
      <c r="M3" s="1054"/>
      <c r="N3" s="1055"/>
    </row>
    <row r="4" spans="1:14" ht="42.75" customHeight="1" thickBot="1">
      <c r="A4" s="540" t="s">
        <v>632</v>
      </c>
      <c r="B4" s="1794" t="s">
        <v>1325</v>
      </c>
      <c r="C4" s="1794"/>
      <c r="D4" s="1794"/>
      <c r="E4" s="1794"/>
      <c r="F4" s="1794"/>
      <c r="G4" s="1794"/>
      <c r="H4" s="1794"/>
      <c r="I4" s="1794"/>
      <c r="J4" s="1794"/>
      <c r="K4" s="1794"/>
      <c r="L4" s="1794"/>
      <c r="M4" s="1794"/>
      <c r="N4" s="1795"/>
    </row>
    <row r="5" spans="1:14" ht="15" customHeight="1" thickBot="1">
      <c r="A5" s="114" t="s">
        <v>576</v>
      </c>
      <c r="B5" s="326"/>
      <c r="C5" s="326" t="s">
        <v>5</v>
      </c>
      <c r="D5" s="898"/>
      <c r="E5" s="898"/>
      <c r="F5" s="898"/>
      <c r="G5" s="898"/>
      <c r="H5" s="898"/>
      <c r="I5" s="898"/>
      <c r="J5" s="898"/>
      <c r="K5" s="898"/>
      <c r="L5" s="898"/>
      <c r="M5" s="898"/>
      <c r="N5" s="899"/>
    </row>
    <row r="6" spans="1:14" ht="38.25" customHeight="1" thickBot="1">
      <c r="A6" s="1804" t="s">
        <v>2285</v>
      </c>
      <c r="B6" s="1805"/>
      <c r="C6" s="1805"/>
      <c r="D6" s="1805"/>
      <c r="E6" s="1805"/>
      <c r="F6" s="1805"/>
      <c r="G6" s="1805"/>
      <c r="H6" s="1805"/>
      <c r="I6" s="1805"/>
      <c r="J6" s="1805"/>
      <c r="K6" s="1805"/>
      <c r="L6" s="1805"/>
      <c r="M6" s="1805"/>
      <c r="N6" s="2253"/>
    </row>
    <row r="7" spans="1:14" ht="37.5" customHeight="1" thickBot="1">
      <c r="A7" s="1804" t="s">
        <v>2286</v>
      </c>
      <c r="B7" s="1805"/>
      <c r="C7" s="1805"/>
      <c r="D7" s="1805"/>
      <c r="E7" s="1805"/>
      <c r="F7" s="1805"/>
      <c r="G7" s="1805"/>
      <c r="H7" s="1805"/>
      <c r="I7" s="1805"/>
      <c r="J7" s="1805"/>
      <c r="K7" s="1805"/>
      <c r="L7" s="1805"/>
      <c r="M7" s="1805"/>
      <c r="N7" s="2253"/>
    </row>
    <row r="8" spans="1:14" ht="37.5" customHeight="1" thickBot="1">
      <c r="A8" s="1804" t="s">
        <v>2287</v>
      </c>
      <c r="B8" s="1805"/>
      <c r="C8" s="1805"/>
      <c r="D8" s="1805"/>
      <c r="E8" s="1805"/>
      <c r="F8" s="1805"/>
      <c r="G8" s="1805"/>
      <c r="H8" s="1805"/>
      <c r="I8" s="1805"/>
      <c r="J8" s="1805"/>
      <c r="K8" s="1805"/>
      <c r="L8" s="1805"/>
      <c r="M8" s="1805"/>
      <c r="N8" s="2253"/>
    </row>
    <row r="9" spans="1:14" ht="13.5" thickBot="1">
      <c r="A9" s="1804" t="s">
        <v>2142</v>
      </c>
      <c r="B9" s="1805"/>
      <c r="C9" s="1805"/>
      <c r="D9" s="1805"/>
      <c r="E9" s="1805"/>
      <c r="F9" s="1805"/>
      <c r="G9" s="1805"/>
      <c r="H9" s="1805"/>
      <c r="I9" s="1805"/>
      <c r="J9" s="1805"/>
      <c r="K9" s="1805"/>
      <c r="L9" s="1805"/>
      <c r="M9" s="1805"/>
      <c r="N9" s="2253"/>
    </row>
    <row r="10" spans="1:14" ht="27" customHeight="1" thickBot="1">
      <c r="A10" s="1804" t="s">
        <v>2288</v>
      </c>
      <c r="B10" s="1805"/>
      <c r="C10" s="1805"/>
      <c r="D10" s="1805"/>
      <c r="E10" s="1805"/>
      <c r="F10" s="1805"/>
      <c r="G10" s="1805"/>
      <c r="H10" s="1805"/>
      <c r="I10" s="1805"/>
      <c r="J10" s="1805"/>
      <c r="K10" s="1805"/>
      <c r="L10" s="1805"/>
      <c r="M10" s="1805"/>
      <c r="N10" s="2253"/>
    </row>
    <row r="11" spans="1:14" ht="13.5" thickBot="1">
      <c r="A11" s="1804" t="s">
        <v>2289</v>
      </c>
      <c r="B11" s="1805"/>
      <c r="C11" s="1805"/>
      <c r="D11" s="1805"/>
      <c r="E11" s="1805"/>
      <c r="F11" s="1805"/>
      <c r="G11" s="1805"/>
      <c r="H11" s="1805"/>
      <c r="I11" s="1805"/>
      <c r="J11" s="1805"/>
      <c r="K11" s="1805"/>
      <c r="L11" s="1805"/>
      <c r="M11" s="1805"/>
      <c r="N11" s="2253"/>
    </row>
    <row r="12" spans="1:14" ht="13.5" thickBot="1">
      <c r="A12" s="900"/>
      <c r="B12" s="688"/>
      <c r="C12" s="688"/>
      <c r="D12" s="688"/>
      <c r="E12" s="688"/>
      <c r="F12" s="688"/>
      <c r="G12" s="688"/>
      <c r="H12" s="688"/>
      <c r="I12" s="688"/>
      <c r="J12" s="688"/>
      <c r="K12" s="688"/>
      <c r="L12" s="688"/>
      <c r="M12" s="688"/>
      <c r="N12" s="679"/>
    </row>
    <row r="13" spans="1:14" ht="13.5" thickBot="1">
      <c r="A13" s="901"/>
      <c r="B13" s="679"/>
      <c r="C13" s="679" t="s">
        <v>821</v>
      </c>
      <c r="D13" s="679" t="s">
        <v>822</v>
      </c>
      <c r="E13" s="679" t="s">
        <v>826</v>
      </c>
      <c r="F13" s="679" t="s">
        <v>827</v>
      </c>
      <c r="G13" s="679" t="s">
        <v>830</v>
      </c>
      <c r="H13" s="679" t="s">
        <v>889</v>
      </c>
      <c r="I13" s="679" t="s">
        <v>890</v>
      </c>
      <c r="J13" s="679" t="s">
        <v>1120</v>
      </c>
      <c r="K13" s="679" t="s">
        <v>1121</v>
      </c>
      <c r="L13" s="679" t="s">
        <v>1122</v>
      </c>
      <c r="M13" s="679" t="s">
        <v>1123</v>
      </c>
      <c r="N13" s="679" t="s">
        <v>1124</v>
      </c>
    </row>
    <row r="14" spans="1:14" ht="112.5" customHeight="1" thickBot="1">
      <c r="A14" s="891" t="s">
        <v>2304</v>
      </c>
      <c r="B14" s="891" t="s">
        <v>1330</v>
      </c>
      <c r="C14" s="877" t="s">
        <v>1349</v>
      </c>
      <c r="D14" s="877" t="s">
        <v>1343</v>
      </c>
      <c r="E14" s="877" t="s">
        <v>1344</v>
      </c>
      <c r="F14" s="877" t="s">
        <v>2305</v>
      </c>
      <c r="G14" s="877" t="s">
        <v>1345</v>
      </c>
      <c r="H14" s="877" t="s">
        <v>1346</v>
      </c>
      <c r="I14" s="877" t="s">
        <v>1347</v>
      </c>
      <c r="J14" s="877" t="s">
        <v>1348</v>
      </c>
      <c r="K14" s="891" t="s">
        <v>1002</v>
      </c>
      <c r="L14" s="891" t="s">
        <v>1285</v>
      </c>
      <c r="M14" s="891" t="s">
        <v>1331</v>
      </c>
      <c r="N14" s="891" t="s">
        <v>1982</v>
      </c>
    </row>
    <row r="15" spans="1:14" ht="26.25" thickBot="1">
      <c r="A15" s="902" t="s">
        <v>1332</v>
      </c>
      <c r="B15" s="679"/>
      <c r="C15" s="665"/>
      <c r="D15" s="665"/>
      <c r="E15" s="665"/>
      <c r="F15" s="665"/>
      <c r="G15" s="665"/>
      <c r="H15" s="665"/>
      <c r="I15" s="665"/>
      <c r="J15" s="665"/>
      <c r="K15" s="665"/>
      <c r="L15" s="665"/>
      <c r="M15" s="665"/>
      <c r="N15" s="903"/>
    </row>
    <row r="16" spans="1:14" ht="16.5" customHeight="1" thickBot="1">
      <c r="A16" s="876"/>
      <c r="B16" s="679" t="s">
        <v>1333</v>
      </c>
      <c r="C16" s="665"/>
      <c r="D16" s="665"/>
      <c r="E16" s="665"/>
      <c r="F16" s="665"/>
      <c r="G16" s="665"/>
      <c r="H16" s="665"/>
      <c r="I16" s="665"/>
      <c r="J16" s="665"/>
      <c r="K16" s="665"/>
      <c r="L16" s="665"/>
      <c r="M16" s="665"/>
      <c r="N16" s="903"/>
    </row>
    <row r="17" spans="1:14" ht="16.5" customHeight="1" thickBot="1">
      <c r="A17" s="876"/>
      <c r="B17" s="679" t="s">
        <v>1334</v>
      </c>
      <c r="C17" s="665"/>
      <c r="D17" s="665"/>
      <c r="E17" s="665"/>
      <c r="F17" s="665"/>
      <c r="G17" s="665"/>
      <c r="H17" s="665"/>
      <c r="I17" s="665"/>
      <c r="J17" s="665"/>
      <c r="K17" s="665"/>
      <c r="L17" s="665"/>
      <c r="M17" s="665"/>
      <c r="N17" s="903"/>
    </row>
    <row r="18" spans="1:14" ht="16.5" customHeight="1" thickBot="1">
      <c r="A18" s="876"/>
      <c r="B18" s="679" t="s">
        <v>1335</v>
      </c>
      <c r="C18" s="665"/>
      <c r="D18" s="665"/>
      <c r="E18" s="665"/>
      <c r="F18" s="665"/>
      <c r="G18" s="665"/>
      <c r="H18" s="665"/>
      <c r="I18" s="665"/>
      <c r="J18" s="665"/>
      <c r="K18" s="665"/>
      <c r="L18" s="665"/>
      <c r="M18" s="665"/>
      <c r="N18" s="903"/>
    </row>
    <row r="19" spans="1:14" ht="16.5" customHeight="1" thickBot="1">
      <c r="A19" s="876"/>
      <c r="B19" s="679" t="s">
        <v>1336</v>
      </c>
      <c r="C19" s="665"/>
      <c r="D19" s="665"/>
      <c r="E19" s="665"/>
      <c r="F19" s="665"/>
      <c r="G19" s="665"/>
      <c r="H19" s="665"/>
      <c r="I19" s="665"/>
      <c r="J19" s="665"/>
      <c r="K19" s="665"/>
      <c r="L19" s="665"/>
      <c r="M19" s="665"/>
      <c r="N19" s="903"/>
    </row>
    <row r="20" spans="1:14" ht="16.5" customHeight="1" thickBot="1">
      <c r="A20" s="876"/>
      <c r="B20" s="679" t="s">
        <v>1337</v>
      </c>
      <c r="C20" s="665"/>
      <c r="D20" s="665"/>
      <c r="E20" s="665"/>
      <c r="F20" s="665"/>
      <c r="G20" s="665"/>
      <c r="H20" s="665"/>
      <c r="I20" s="665"/>
      <c r="J20" s="665"/>
      <c r="K20" s="665"/>
      <c r="L20" s="665"/>
      <c r="M20" s="665"/>
      <c r="N20" s="903"/>
    </row>
    <row r="21" spans="1:14" ht="16.5" customHeight="1" thickBot="1">
      <c r="A21" s="876"/>
      <c r="B21" s="679" t="s">
        <v>1338</v>
      </c>
      <c r="C21" s="665"/>
      <c r="D21" s="665"/>
      <c r="E21" s="665"/>
      <c r="F21" s="665"/>
      <c r="G21" s="665"/>
      <c r="H21" s="665"/>
      <c r="I21" s="665"/>
      <c r="J21" s="665"/>
      <c r="K21" s="665"/>
      <c r="L21" s="665"/>
      <c r="M21" s="665"/>
      <c r="N21" s="903"/>
    </row>
    <row r="22" spans="1:14" ht="16.5" customHeight="1" thickBot="1">
      <c r="A22" s="876"/>
      <c r="B22" s="679" t="s">
        <v>1339</v>
      </c>
      <c r="C22" s="665"/>
      <c r="D22" s="665"/>
      <c r="E22" s="665"/>
      <c r="F22" s="665"/>
      <c r="G22" s="665"/>
      <c r="H22" s="665"/>
      <c r="I22" s="665"/>
      <c r="J22" s="665"/>
      <c r="K22" s="665"/>
      <c r="L22" s="665"/>
      <c r="M22" s="665"/>
      <c r="N22" s="903"/>
    </row>
    <row r="23" spans="1:14" ht="16.5" customHeight="1" thickBot="1">
      <c r="A23" s="876"/>
      <c r="B23" s="679" t="s">
        <v>1340</v>
      </c>
      <c r="C23" s="665"/>
      <c r="D23" s="665"/>
      <c r="E23" s="665"/>
      <c r="F23" s="665"/>
      <c r="G23" s="665"/>
      <c r="H23" s="665"/>
      <c r="I23" s="665"/>
      <c r="J23" s="665"/>
      <c r="K23" s="665"/>
      <c r="L23" s="665"/>
      <c r="M23" s="665"/>
      <c r="N23" s="903"/>
    </row>
    <row r="24" spans="1:14" ht="13.5" thickBot="1">
      <c r="A24" s="876"/>
      <c r="B24" s="679" t="s">
        <v>1341</v>
      </c>
      <c r="C24" s="665"/>
      <c r="D24" s="665"/>
      <c r="E24" s="665"/>
      <c r="F24" s="665"/>
      <c r="G24" s="665"/>
      <c r="H24" s="665"/>
      <c r="I24" s="665"/>
      <c r="J24" s="665"/>
      <c r="K24" s="665"/>
      <c r="L24" s="665"/>
      <c r="M24" s="665"/>
      <c r="N24" s="665"/>
    </row>
    <row r="25" spans="1:14" ht="26.25" hidden="1" outlineLevel="1" thickBot="1">
      <c r="A25" s="902" t="s">
        <v>1332</v>
      </c>
      <c r="B25" s="679"/>
      <c r="C25" s="665"/>
      <c r="D25" s="665"/>
      <c r="E25" s="665"/>
      <c r="F25" s="665"/>
      <c r="G25" s="665"/>
      <c r="H25" s="665"/>
      <c r="I25" s="665"/>
      <c r="J25" s="665"/>
      <c r="K25" s="665"/>
      <c r="L25" s="665"/>
      <c r="M25" s="665"/>
      <c r="N25" s="903"/>
    </row>
    <row r="26" spans="1:14" ht="13.5" hidden="1" outlineLevel="1" thickBot="1">
      <c r="A26" s="876"/>
      <c r="B26" s="679" t="s">
        <v>1333</v>
      </c>
      <c r="C26" s="665"/>
      <c r="D26" s="665"/>
      <c r="E26" s="665"/>
      <c r="F26" s="665"/>
      <c r="G26" s="665"/>
      <c r="H26" s="665"/>
      <c r="I26" s="665"/>
      <c r="J26" s="665"/>
      <c r="K26" s="665"/>
      <c r="L26" s="665"/>
      <c r="M26" s="665"/>
      <c r="N26" s="903"/>
    </row>
    <row r="27" spans="1:14" ht="13.5" hidden="1" outlineLevel="1" thickBot="1">
      <c r="A27" s="876"/>
      <c r="B27" s="679" t="s">
        <v>1334</v>
      </c>
      <c r="C27" s="665"/>
      <c r="D27" s="665"/>
      <c r="E27" s="665"/>
      <c r="F27" s="665"/>
      <c r="G27" s="665"/>
      <c r="H27" s="665"/>
      <c r="I27" s="665"/>
      <c r="J27" s="665"/>
      <c r="K27" s="665"/>
      <c r="L27" s="665"/>
      <c r="M27" s="665"/>
      <c r="N27" s="903"/>
    </row>
    <row r="28" spans="1:14" ht="13.5" hidden="1" outlineLevel="1" thickBot="1">
      <c r="A28" s="876"/>
      <c r="B28" s="679" t="s">
        <v>1335</v>
      </c>
      <c r="C28" s="665"/>
      <c r="D28" s="665"/>
      <c r="E28" s="665"/>
      <c r="F28" s="665"/>
      <c r="G28" s="665"/>
      <c r="H28" s="665"/>
      <c r="I28" s="665"/>
      <c r="J28" s="665"/>
      <c r="K28" s="665"/>
      <c r="L28" s="665"/>
      <c r="M28" s="665"/>
      <c r="N28" s="903"/>
    </row>
    <row r="29" spans="1:14" ht="13.5" hidden="1" outlineLevel="1" thickBot="1">
      <c r="A29" s="876"/>
      <c r="B29" s="679" t="s">
        <v>1336</v>
      </c>
      <c r="C29" s="665"/>
      <c r="D29" s="665"/>
      <c r="E29" s="665"/>
      <c r="F29" s="665"/>
      <c r="G29" s="665"/>
      <c r="H29" s="665"/>
      <c r="I29" s="665"/>
      <c r="J29" s="665"/>
      <c r="K29" s="665"/>
      <c r="L29" s="665"/>
      <c r="M29" s="665"/>
      <c r="N29" s="903"/>
    </row>
    <row r="30" spans="1:14" ht="13.5" hidden="1" outlineLevel="1" thickBot="1">
      <c r="A30" s="876"/>
      <c r="B30" s="679" t="s">
        <v>1337</v>
      </c>
      <c r="C30" s="665"/>
      <c r="D30" s="665"/>
      <c r="E30" s="665"/>
      <c r="F30" s="665"/>
      <c r="G30" s="665"/>
      <c r="H30" s="665"/>
      <c r="I30" s="665"/>
      <c r="J30" s="665"/>
      <c r="K30" s="665"/>
      <c r="L30" s="665"/>
      <c r="M30" s="665"/>
      <c r="N30" s="903"/>
    </row>
    <row r="31" spans="1:14" ht="13.5" hidden="1" outlineLevel="1" thickBot="1">
      <c r="A31" s="876"/>
      <c r="B31" s="679" t="s">
        <v>1338</v>
      </c>
      <c r="C31" s="665"/>
      <c r="D31" s="665"/>
      <c r="E31" s="665"/>
      <c r="F31" s="665"/>
      <c r="G31" s="665"/>
      <c r="H31" s="665"/>
      <c r="I31" s="665"/>
      <c r="J31" s="665"/>
      <c r="K31" s="665"/>
      <c r="L31" s="665"/>
      <c r="M31" s="665"/>
      <c r="N31" s="903"/>
    </row>
    <row r="32" spans="1:14" ht="13.5" hidden="1" outlineLevel="1" thickBot="1">
      <c r="A32" s="876"/>
      <c r="B32" s="679" t="s">
        <v>1339</v>
      </c>
      <c r="C32" s="665"/>
      <c r="D32" s="665"/>
      <c r="E32" s="665"/>
      <c r="F32" s="665"/>
      <c r="G32" s="665"/>
      <c r="H32" s="665"/>
      <c r="I32" s="665"/>
      <c r="J32" s="665"/>
      <c r="K32" s="665"/>
      <c r="L32" s="665"/>
      <c r="M32" s="665"/>
      <c r="N32" s="903"/>
    </row>
    <row r="33" spans="1:14" ht="26.25" hidden="1" outlineLevel="1" thickBot="1">
      <c r="A33" s="876"/>
      <c r="B33" s="679" t="s">
        <v>1340</v>
      </c>
      <c r="C33" s="665"/>
      <c r="D33" s="665"/>
      <c r="E33" s="665"/>
      <c r="F33" s="665"/>
      <c r="G33" s="665"/>
      <c r="H33" s="665"/>
      <c r="I33" s="665"/>
      <c r="J33" s="665"/>
      <c r="K33" s="665"/>
      <c r="L33" s="665"/>
      <c r="M33" s="665"/>
      <c r="N33" s="903"/>
    </row>
    <row r="34" spans="1:14" ht="13.5" hidden="1" outlineLevel="1" thickBot="1">
      <c r="A34" s="876"/>
      <c r="B34" s="679" t="s">
        <v>1341</v>
      </c>
      <c r="C34" s="665"/>
      <c r="D34" s="665"/>
      <c r="E34" s="665"/>
      <c r="F34" s="665"/>
      <c r="G34" s="665"/>
      <c r="H34" s="665"/>
      <c r="I34" s="665"/>
      <c r="J34" s="665"/>
      <c r="K34" s="665"/>
      <c r="L34" s="665"/>
      <c r="M34" s="665"/>
      <c r="N34" s="665"/>
    </row>
    <row r="35" spans="1:14" ht="26.25" hidden="1" outlineLevel="1" thickBot="1">
      <c r="A35" s="902" t="s">
        <v>1332</v>
      </c>
      <c r="B35" s="679"/>
      <c r="C35" s="665"/>
      <c r="D35" s="665"/>
      <c r="E35" s="665"/>
      <c r="F35" s="665"/>
      <c r="G35" s="665"/>
      <c r="H35" s="665"/>
      <c r="I35" s="665"/>
      <c r="J35" s="665"/>
      <c r="K35" s="665"/>
      <c r="L35" s="665"/>
      <c r="M35" s="665"/>
      <c r="N35" s="903"/>
    </row>
    <row r="36" spans="1:14" ht="13.5" hidden="1" outlineLevel="1" thickBot="1">
      <c r="A36" s="876"/>
      <c r="B36" s="679" t="s">
        <v>1333</v>
      </c>
      <c r="C36" s="665"/>
      <c r="D36" s="665"/>
      <c r="E36" s="665"/>
      <c r="F36" s="665"/>
      <c r="G36" s="665"/>
      <c r="H36" s="665"/>
      <c r="I36" s="665"/>
      <c r="J36" s="665"/>
      <c r="K36" s="665"/>
      <c r="L36" s="665"/>
      <c r="M36" s="665"/>
      <c r="N36" s="903"/>
    </row>
    <row r="37" spans="1:14" ht="13.5" hidden="1" outlineLevel="1" thickBot="1">
      <c r="A37" s="876"/>
      <c r="B37" s="679" t="s">
        <v>1334</v>
      </c>
      <c r="C37" s="665"/>
      <c r="D37" s="665"/>
      <c r="E37" s="665"/>
      <c r="F37" s="665"/>
      <c r="G37" s="665"/>
      <c r="H37" s="665"/>
      <c r="I37" s="665"/>
      <c r="J37" s="665"/>
      <c r="K37" s="665"/>
      <c r="L37" s="665"/>
      <c r="M37" s="665"/>
      <c r="N37" s="903"/>
    </row>
    <row r="38" spans="1:14" ht="13.5" hidden="1" outlineLevel="1" thickBot="1">
      <c r="A38" s="876"/>
      <c r="B38" s="679" t="s">
        <v>1335</v>
      </c>
      <c r="C38" s="665"/>
      <c r="D38" s="665"/>
      <c r="E38" s="665"/>
      <c r="F38" s="665"/>
      <c r="G38" s="665"/>
      <c r="H38" s="665"/>
      <c r="I38" s="665"/>
      <c r="J38" s="665"/>
      <c r="K38" s="665"/>
      <c r="L38" s="665"/>
      <c r="M38" s="665"/>
      <c r="N38" s="903"/>
    </row>
    <row r="39" spans="1:14" ht="13.5" hidden="1" outlineLevel="1" thickBot="1">
      <c r="A39" s="876"/>
      <c r="B39" s="679" t="s">
        <v>1336</v>
      </c>
      <c r="C39" s="665"/>
      <c r="D39" s="665"/>
      <c r="E39" s="665"/>
      <c r="F39" s="665"/>
      <c r="G39" s="665"/>
      <c r="H39" s="665"/>
      <c r="I39" s="665"/>
      <c r="J39" s="665"/>
      <c r="K39" s="665"/>
      <c r="L39" s="665"/>
      <c r="M39" s="665"/>
      <c r="N39" s="903"/>
    </row>
    <row r="40" spans="1:14" ht="13.5" hidden="1" outlineLevel="1" thickBot="1">
      <c r="A40" s="876"/>
      <c r="B40" s="679" t="s">
        <v>1337</v>
      </c>
      <c r="C40" s="665"/>
      <c r="D40" s="665"/>
      <c r="E40" s="665"/>
      <c r="F40" s="665"/>
      <c r="G40" s="665"/>
      <c r="H40" s="665"/>
      <c r="I40" s="665"/>
      <c r="J40" s="665"/>
      <c r="K40" s="665"/>
      <c r="L40" s="665"/>
      <c r="M40" s="665"/>
      <c r="N40" s="903"/>
    </row>
    <row r="41" spans="1:14" ht="13.5" hidden="1" outlineLevel="1" thickBot="1">
      <c r="A41" s="876"/>
      <c r="B41" s="679" t="s">
        <v>1338</v>
      </c>
      <c r="C41" s="665"/>
      <c r="D41" s="665"/>
      <c r="E41" s="665"/>
      <c r="F41" s="665"/>
      <c r="G41" s="665"/>
      <c r="H41" s="665"/>
      <c r="I41" s="665"/>
      <c r="J41" s="665"/>
      <c r="K41" s="665"/>
      <c r="L41" s="665"/>
      <c r="M41" s="665"/>
      <c r="N41" s="903"/>
    </row>
    <row r="42" spans="1:14" ht="13.5" hidden="1" outlineLevel="1" thickBot="1">
      <c r="A42" s="876"/>
      <c r="B42" s="679" t="s">
        <v>1339</v>
      </c>
      <c r="C42" s="665"/>
      <c r="D42" s="665"/>
      <c r="E42" s="665"/>
      <c r="F42" s="665"/>
      <c r="G42" s="665"/>
      <c r="H42" s="665"/>
      <c r="I42" s="665"/>
      <c r="J42" s="665"/>
      <c r="K42" s="665"/>
      <c r="L42" s="665"/>
      <c r="M42" s="665"/>
      <c r="N42" s="903"/>
    </row>
    <row r="43" spans="1:14" ht="26.25" hidden="1" outlineLevel="1" thickBot="1">
      <c r="A43" s="876"/>
      <c r="B43" s="679" t="s">
        <v>1340</v>
      </c>
      <c r="C43" s="665"/>
      <c r="D43" s="665"/>
      <c r="E43" s="665"/>
      <c r="F43" s="665"/>
      <c r="G43" s="665"/>
      <c r="H43" s="665"/>
      <c r="I43" s="665"/>
      <c r="J43" s="665"/>
      <c r="K43" s="665"/>
      <c r="L43" s="665"/>
      <c r="M43" s="665"/>
      <c r="N43" s="903"/>
    </row>
    <row r="44" spans="1:14" ht="13.5" hidden="1" outlineLevel="1" thickBot="1">
      <c r="A44" s="876"/>
      <c r="B44" s="679" t="s">
        <v>1341</v>
      </c>
      <c r="C44" s="665"/>
      <c r="D44" s="665"/>
      <c r="E44" s="665"/>
      <c r="F44" s="665"/>
      <c r="G44" s="665"/>
      <c r="H44" s="665"/>
      <c r="I44" s="665"/>
      <c r="J44" s="665"/>
      <c r="K44" s="665"/>
      <c r="L44" s="665"/>
      <c r="M44" s="665"/>
      <c r="N44" s="665"/>
    </row>
    <row r="45" spans="1:14" ht="26.25" hidden="1" outlineLevel="1" thickBot="1">
      <c r="A45" s="902" t="s">
        <v>1332</v>
      </c>
      <c r="B45" s="679"/>
      <c r="C45" s="665"/>
      <c r="D45" s="665"/>
      <c r="E45" s="665"/>
      <c r="F45" s="665"/>
      <c r="G45" s="665"/>
      <c r="H45" s="665"/>
      <c r="I45" s="665"/>
      <c r="J45" s="665"/>
      <c r="K45" s="665"/>
      <c r="L45" s="665"/>
      <c r="M45" s="665"/>
      <c r="N45" s="903"/>
    </row>
    <row r="46" spans="1:14" ht="13.5" hidden="1" outlineLevel="1" thickBot="1">
      <c r="A46" s="876"/>
      <c r="B46" s="679" t="s">
        <v>1333</v>
      </c>
      <c r="C46" s="665"/>
      <c r="D46" s="665"/>
      <c r="E46" s="665"/>
      <c r="F46" s="665"/>
      <c r="G46" s="665"/>
      <c r="H46" s="665"/>
      <c r="I46" s="665"/>
      <c r="J46" s="665"/>
      <c r="K46" s="665"/>
      <c r="L46" s="665"/>
      <c r="M46" s="665"/>
      <c r="N46" s="903"/>
    </row>
    <row r="47" spans="1:14" ht="13.5" hidden="1" outlineLevel="1" thickBot="1">
      <c r="A47" s="876"/>
      <c r="B47" s="679" t="s">
        <v>1334</v>
      </c>
      <c r="C47" s="665"/>
      <c r="D47" s="665"/>
      <c r="E47" s="665"/>
      <c r="F47" s="665"/>
      <c r="G47" s="665"/>
      <c r="H47" s="665"/>
      <c r="I47" s="665"/>
      <c r="J47" s="665"/>
      <c r="K47" s="665"/>
      <c r="L47" s="665"/>
      <c r="M47" s="665"/>
      <c r="N47" s="903"/>
    </row>
    <row r="48" spans="1:14" ht="13.5" hidden="1" outlineLevel="1" thickBot="1">
      <c r="A48" s="876"/>
      <c r="B48" s="679" t="s">
        <v>1335</v>
      </c>
      <c r="C48" s="665"/>
      <c r="D48" s="665"/>
      <c r="E48" s="665"/>
      <c r="F48" s="665"/>
      <c r="G48" s="665"/>
      <c r="H48" s="665"/>
      <c r="I48" s="665"/>
      <c r="J48" s="665"/>
      <c r="K48" s="665"/>
      <c r="L48" s="665"/>
      <c r="M48" s="665"/>
      <c r="N48" s="903"/>
    </row>
    <row r="49" spans="1:14" ht="13.5" hidden="1" outlineLevel="1" thickBot="1">
      <c r="A49" s="876"/>
      <c r="B49" s="679" t="s">
        <v>1336</v>
      </c>
      <c r="C49" s="665"/>
      <c r="D49" s="665"/>
      <c r="E49" s="665"/>
      <c r="F49" s="665"/>
      <c r="G49" s="665"/>
      <c r="H49" s="665"/>
      <c r="I49" s="665"/>
      <c r="J49" s="665"/>
      <c r="K49" s="665"/>
      <c r="L49" s="665"/>
      <c r="M49" s="665"/>
      <c r="N49" s="903"/>
    </row>
    <row r="50" spans="1:14" ht="13.5" hidden="1" outlineLevel="1" thickBot="1">
      <c r="A50" s="876"/>
      <c r="B50" s="679" t="s">
        <v>1337</v>
      </c>
      <c r="C50" s="665"/>
      <c r="D50" s="665"/>
      <c r="E50" s="665"/>
      <c r="F50" s="665"/>
      <c r="G50" s="665"/>
      <c r="H50" s="665"/>
      <c r="I50" s="665"/>
      <c r="J50" s="665"/>
      <c r="K50" s="665"/>
      <c r="L50" s="665"/>
      <c r="M50" s="665"/>
      <c r="N50" s="903"/>
    </row>
    <row r="51" spans="1:14" ht="13.5" hidden="1" outlineLevel="1" thickBot="1">
      <c r="A51" s="876"/>
      <c r="B51" s="679" t="s">
        <v>1338</v>
      </c>
      <c r="C51" s="665"/>
      <c r="D51" s="665"/>
      <c r="E51" s="665"/>
      <c r="F51" s="665"/>
      <c r="G51" s="665"/>
      <c r="H51" s="665"/>
      <c r="I51" s="665"/>
      <c r="J51" s="665"/>
      <c r="K51" s="665"/>
      <c r="L51" s="665"/>
      <c r="M51" s="665"/>
      <c r="N51" s="903"/>
    </row>
    <row r="52" spans="1:14" ht="13.5" hidden="1" outlineLevel="1" thickBot="1">
      <c r="A52" s="876"/>
      <c r="B52" s="679" t="s">
        <v>1339</v>
      </c>
      <c r="C52" s="665"/>
      <c r="D52" s="665"/>
      <c r="E52" s="665"/>
      <c r="F52" s="665"/>
      <c r="G52" s="665"/>
      <c r="H52" s="665"/>
      <c r="I52" s="665"/>
      <c r="J52" s="665"/>
      <c r="K52" s="665"/>
      <c r="L52" s="665"/>
      <c r="M52" s="665"/>
      <c r="N52" s="903"/>
    </row>
    <row r="53" spans="1:14" ht="26.25" hidden="1" outlineLevel="1" thickBot="1">
      <c r="A53" s="876"/>
      <c r="B53" s="679" t="s">
        <v>1340</v>
      </c>
      <c r="C53" s="665"/>
      <c r="D53" s="665"/>
      <c r="E53" s="665"/>
      <c r="F53" s="665"/>
      <c r="G53" s="665"/>
      <c r="H53" s="665"/>
      <c r="I53" s="665"/>
      <c r="J53" s="665"/>
      <c r="K53" s="665"/>
      <c r="L53" s="665"/>
      <c r="M53" s="665"/>
      <c r="N53" s="903"/>
    </row>
    <row r="54" spans="1:14" ht="13.5" hidden="1" outlineLevel="1" thickBot="1">
      <c r="A54" s="876"/>
      <c r="B54" s="679" t="s">
        <v>1341</v>
      </c>
      <c r="C54" s="665"/>
      <c r="D54" s="665"/>
      <c r="E54" s="665"/>
      <c r="F54" s="665"/>
      <c r="G54" s="665"/>
      <c r="H54" s="665"/>
      <c r="I54" s="665"/>
      <c r="J54" s="665"/>
      <c r="K54" s="665"/>
      <c r="L54" s="665"/>
      <c r="M54" s="665"/>
      <c r="N54" s="665"/>
    </row>
    <row r="55" spans="1:14" ht="26.25" hidden="1" outlineLevel="1" thickBot="1">
      <c r="A55" s="902" t="s">
        <v>1332</v>
      </c>
      <c r="B55" s="679"/>
      <c r="C55" s="665"/>
      <c r="D55" s="665"/>
      <c r="E55" s="665"/>
      <c r="F55" s="665"/>
      <c r="G55" s="665"/>
      <c r="H55" s="665"/>
      <c r="I55" s="665"/>
      <c r="J55" s="665"/>
      <c r="K55" s="665"/>
      <c r="L55" s="665"/>
      <c r="M55" s="665"/>
      <c r="N55" s="903"/>
    </row>
    <row r="56" spans="1:14" ht="13.5" hidden="1" outlineLevel="1" thickBot="1">
      <c r="A56" s="876"/>
      <c r="B56" s="679" t="s">
        <v>1333</v>
      </c>
      <c r="C56" s="665"/>
      <c r="D56" s="665"/>
      <c r="E56" s="665"/>
      <c r="F56" s="665"/>
      <c r="G56" s="665"/>
      <c r="H56" s="665"/>
      <c r="I56" s="665"/>
      <c r="J56" s="665"/>
      <c r="K56" s="665"/>
      <c r="L56" s="665"/>
      <c r="M56" s="665"/>
      <c r="N56" s="903"/>
    </row>
    <row r="57" spans="1:14" ht="13.5" hidden="1" outlineLevel="1" thickBot="1">
      <c r="A57" s="876"/>
      <c r="B57" s="679" t="s">
        <v>1334</v>
      </c>
      <c r="C57" s="665"/>
      <c r="D57" s="665"/>
      <c r="E57" s="665"/>
      <c r="F57" s="665"/>
      <c r="G57" s="665"/>
      <c r="H57" s="665"/>
      <c r="I57" s="665"/>
      <c r="J57" s="665"/>
      <c r="K57" s="665"/>
      <c r="L57" s="665"/>
      <c r="M57" s="665"/>
      <c r="N57" s="903"/>
    </row>
    <row r="58" spans="1:14" ht="13.5" hidden="1" outlineLevel="1" thickBot="1">
      <c r="A58" s="876"/>
      <c r="B58" s="679" t="s">
        <v>1335</v>
      </c>
      <c r="C58" s="665"/>
      <c r="D58" s="665"/>
      <c r="E58" s="665"/>
      <c r="F58" s="665"/>
      <c r="G58" s="665"/>
      <c r="H58" s="665"/>
      <c r="I58" s="665"/>
      <c r="J58" s="665"/>
      <c r="K58" s="665"/>
      <c r="L58" s="665"/>
      <c r="M58" s="665"/>
      <c r="N58" s="903"/>
    </row>
    <row r="59" spans="1:14" ht="13.5" hidden="1" outlineLevel="1" thickBot="1">
      <c r="A59" s="876"/>
      <c r="B59" s="679" t="s">
        <v>1336</v>
      </c>
      <c r="C59" s="665"/>
      <c r="D59" s="665"/>
      <c r="E59" s="665"/>
      <c r="F59" s="665"/>
      <c r="G59" s="665"/>
      <c r="H59" s="665"/>
      <c r="I59" s="665"/>
      <c r="J59" s="665"/>
      <c r="K59" s="665"/>
      <c r="L59" s="665"/>
      <c r="M59" s="665"/>
      <c r="N59" s="903"/>
    </row>
    <row r="60" spans="1:14" ht="13.5" hidden="1" outlineLevel="1" thickBot="1">
      <c r="A60" s="876"/>
      <c r="B60" s="679" t="s">
        <v>1337</v>
      </c>
      <c r="C60" s="665"/>
      <c r="D60" s="665"/>
      <c r="E60" s="665"/>
      <c r="F60" s="665"/>
      <c r="G60" s="665"/>
      <c r="H60" s="665"/>
      <c r="I60" s="665"/>
      <c r="J60" s="665"/>
      <c r="K60" s="665"/>
      <c r="L60" s="665"/>
      <c r="M60" s="665"/>
      <c r="N60" s="903"/>
    </row>
    <row r="61" spans="1:14" ht="13.5" hidden="1" outlineLevel="1" thickBot="1">
      <c r="A61" s="876"/>
      <c r="B61" s="679" t="s">
        <v>1338</v>
      </c>
      <c r="C61" s="665"/>
      <c r="D61" s="665"/>
      <c r="E61" s="665"/>
      <c r="F61" s="665"/>
      <c r="G61" s="665"/>
      <c r="H61" s="665"/>
      <c r="I61" s="665"/>
      <c r="J61" s="665"/>
      <c r="K61" s="665"/>
      <c r="L61" s="665"/>
      <c r="M61" s="665"/>
      <c r="N61" s="903"/>
    </row>
    <row r="62" spans="1:14" ht="13.5" hidden="1" outlineLevel="1" thickBot="1">
      <c r="A62" s="876"/>
      <c r="B62" s="679" t="s">
        <v>1339</v>
      </c>
      <c r="C62" s="665"/>
      <c r="D62" s="665"/>
      <c r="E62" s="665"/>
      <c r="F62" s="665"/>
      <c r="G62" s="665"/>
      <c r="H62" s="665"/>
      <c r="I62" s="665"/>
      <c r="J62" s="665"/>
      <c r="K62" s="665"/>
      <c r="L62" s="665"/>
      <c r="M62" s="665"/>
      <c r="N62" s="903"/>
    </row>
    <row r="63" spans="1:14" ht="26.25" hidden="1" outlineLevel="1" thickBot="1">
      <c r="A63" s="876"/>
      <c r="B63" s="679" t="s">
        <v>1340</v>
      </c>
      <c r="C63" s="665"/>
      <c r="D63" s="665"/>
      <c r="E63" s="665"/>
      <c r="F63" s="665"/>
      <c r="G63" s="665"/>
      <c r="H63" s="665"/>
      <c r="I63" s="665"/>
      <c r="J63" s="665"/>
      <c r="K63" s="665"/>
      <c r="L63" s="665"/>
      <c r="M63" s="665"/>
      <c r="N63" s="903"/>
    </row>
    <row r="64" spans="1:14" ht="13.5" hidden="1" outlineLevel="1" thickBot="1">
      <c r="A64" s="876"/>
      <c r="B64" s="679" t="s">
        <v>1341</v>
      </c>
      <c r="C64" s="665"/>
      <c r="D64" s="665"/>
      <c r="E64" s="665"/>
      <c r="F64" s="665"/>
      <c r="G64" s="665"/>
      <c r="H64" s="665"/>
      <c r="I64" s="665"/>
      <c r="J64" s="665"/>
      <c r="K64" s="665"/>
      <c r="L64" s="665"/>
      <c r="M64" s="665"/>
      <c r="N64" s="665"/>
    </row>
    <row r="65" spans="1:14" ht="26.25" hidden="1" outlineLevel="1" thickBot="1">
      <c r="A65" s="902" t="s">
        <v>1332</v>
      </c>
      <c r="B65" s="679"/>
      <c r="C65" s="665"/>
      <c r="D65" s="665"/>
      <c r="E65" s="665"/>
      <c r="F65" s="665"/>
      <c r="G65" s="665"/>
      <c r="H65" s="665"/>
      <c r="I65" s="665"/>
      <c r="J65" s="665"/>
      <c r="K65" s="665"/>
      <c r="L65" s="665"/>
      <c r="M65" s="665"/>
      <c r="N65" s="903"/>
    </row>
    <row r="66" spans="1:14" ht="13.5" hidden="1" outlineLevel="1" thickBot="1">
      <c r="A66" s="876"/>
      <c r="B66" s="679" t="s">
        <v>1333</v>
      </c>
      <c r="C66" s="665"/>
      <c r="D66" s="665"/>
      <c r="E66" s="665"/>
      <c r="F66" s="665"/>
      <c r="G66" s="665"/>
      <c r="H66" s="665"/>
      <c r="I66" s="665"/>
      <c r="J66" s="665"/>
      <c r="K66" s="665"/>
      <c r="L66" s="665"/>
      <c r="M66" s="665"/>
      <c r="N66" s="903"/>
    </row>
    <row r="67" spans="1:14" ht="13.5" hidden="1" outlineLevel="1" thickBot="1">
      <c r="A67" s="876"/>
      <c r="B67" s="679" t="s">
        <v>1334</v>
      </c>
      <c r="C67" s="665"/>
      <c r="D67" s="665"/>
      <c r="E67" s="665"/>
      <c r="F67" s="665"/>
      <c r="G67" s="665"/>
      <c r="H67" s="665"/>
      <c r="I67" s="665"/>
      <c r="J67" s="665"/>
      <c r="K67" s="665"/>
      <c r="L67" s="665"/>
      <c r="M67" s="665"/>
      <c r="N67" s="903"/>
    </row>
    <row r="68" spans="1:14" ht="13.5" hidden="1" outlineLevel="1" thickBot="1">
      <c r="A68" s="876"/>
      <c r="B68" s="679" t="s">
        <v>1335</v>
      </c>
      <c r="C68" s="665"/>
      <c r="D68" s="665"/>
      <c r="E68" s="665"/>
      <c r="F68" s="665"/>
      <c r="G68" s="665"/>
      <c r="H68" s="665"/>
      <c r="I68" s="665"/>
      <c r="J68" s="665"/>
      <c r="K68" s="665"/>
      <c r="L68" s="665"/>
      <c r="M68" s="665"/>
      <c r="N68" s="903"/>
    </row>
    <row r="69" spans="1:14" ht="13.5" hidden="1" outlineLevel="1" thickBot="1">
      <c r="A69" s="876"/>
      <c r="B69" s="679" t="s">
        <v>1336</v>
      </c>
      <c r="C69" s="665"/>
      <c r="D69" s="665"/>
      <c r="E69" s="665"/>
      <c r="F69" s="665"/>
      <c r="G69" s="665"/>
      <c r="H69" s="665"/>
      <c r="I69" s="665"/>
      <c r="J69" s="665"/>
      <c r="K69" s="665"/>
      <c r="L69" s="665"/>
      <c r="M69" s="665"/>
      <c r="N69" s="903"/>
    </row>
    <row r="70" spans="1:14" ht="13.5" hidden="1" outlineLevel="1" thickBot="1">
      <c r="A70" s="876"/>
      <c r="B70" s="679" t="s">
        <v>1337</v>
      </c>
      <c r="C70" s="665"/>
      <c r="D70" s="665"/>
      <c r="E70" s="665"/>
      <c r="F70" s="665"/>
      <c r="G70" s="665"/>
      <c r="H70" s="665"/>
      <c r="I70" s="665"/>
      <c r="J70" s="665"/>
      <c r="K70" s="665"/>
      <c r="L70" s="665"/>
      <c r="M70" s="665"/>
      <c r="N70" s="903"/>
    </row>
    <row r="71" spans="1:14" ht="13.5" hidden="1" outlineLevel="1" thickBot="1">
      <c r="A71" s="876"/>
      <c r="B71" s="679" t="s">
        <v>1338</v>
      </c>
      <c r="C71" s="665"/>
      <c r="D71" s="665"/>
      <c r="E71" s="665"/>
      <c r="F71" s="665"/>
      <c r="G71" s="665"/>
      <c r="H71" s="665"/>
      <c r="I71" s="665"/>
      <c r="J71" s="665"/>
      <c r="K71" s="665"/>
      <c r="L71" s="665"/>
      <c r="M71" s="665"/>
      <c r="N71" s="903"/>
    </row>
    <row r="72" spans="1:14" ht="13.5" hidden="1" outlineLevel="1" thickBot="1">
      <c r="A72" s="876"/>
      <c r="B72" s="679" t="s">
        <v>1339</v>
      </c>
      <c r="C72" s="665"/>
      <c r="D72" s="665"/>
      <c r="E72" s="665"/>
      <c r="F72" s="665"/>
      <c r="G72" s="665"/>
      <c r="H72" s="665"/>
      <c r="I72" s="665"/>
      <c r="J72" s="665"/>
      <c r="K72" s="665"/>
      <c r="L72" s="665"/>
      <c r="M72" s="665"/>
      <c r="N72" s="903"/>
    </row>
    <row r="73" spans="1:14" ht="26.25" hidden="1" outlineLevel="1" thickBot="1">
      <c r="A73" s="876"/>
      <c r="B73" s="679" t="s">
        <v>1340</v>
      </c>
      <c r="C73" s="665"/>
      <c r="D73" s="665"/>
      <c r="E73" s="665"/>
      <c r="F73" s="665"/>
      <c r="G73" s="665"/>
      <c r="H73" s="665"/>
      <c r="I73" s="665"/>
      <c r="J73" s="665"/>
      <c r="K73" s="665"/>
      <c r="L73" s="665"/>
      <c r="M73" s="665"/>
      <c r="N73" s="903"/>
    </row>
    <row r="74" spans="1:14" ht="13.5" hidden="1" outlineLevel="1" thickBot="1">
      <c r="A74" s="876"/>
      <c r="B74" s="679" t="s">
        <v>1341</v>
      </c>
      <c r="C74" s="665"/>
      <c r="D74" s="665"/>
      <c r="E74" s="665"/>
      <c r="F74" s="665"/>
      <c r="G74" s="665"/>
      <c r="H74" s="665"/>
      <c r="I74" s="665"/>
      <c r="J74" s="665"/>
      <c r="K74" s="665"/>
      <c r="L74" s="665"/>
      <c r="M74" s="665"/>
      <c r="N74" s="665"/>
    </row>
    <row r="75" spans="1:14" ht="26.25" hidden="1" outlineLevel="1" thickBot="1">
      <c r="A75" s="902" t="s">
        <v>1332</v>
      </c>
      <c r="B75" s="679"/>
      <c r="C75" s="665"/>
      <c r="D75" s="665"/>
      <c r="E75" s="665"/>
      <c r="F75" s="665"/>
      <c r="G75" s="665"/>
      <c r="H75" s="665"/>
      <c r="I75" s="665"/>
      <c r="J75" s="665"/>
      <c r="K75" s="665"/>
      <c r="L75" s="665"/>
      <c r="M75" s="665"/>
      <c r="N75" s="903"/>
    </row>
    <row r="76" spans="1:14" ht="13.5" hidden="1" outlineLevel="1" thickBot="1">
      <c r="A76" s="876"/>
      <c r="B76" s="679" t="s">
        <v>1333</v>
      </c>
      <c r="C76" s="665"/>
      <c r="D76" s="665"/>
      <c r="E76" s="665"/>
      <c r="F76" s="665"/>
      <c r="G76" s="665"/>
      <c r="H76" s="665"/>
      <c r="I76" s="665"/>
      <c r="J76" s="665"/>
      <c r="K76" s="665"/>
      <c r="L76" s="665"/>
      <c r="M76" s="665"/>
      <c r="N76" s="903"/>
    </row>
    <row r="77" spans="1:14" ht="13.5" hidden="1" outlineLevel="1" thickBot="1">
      <c r="A77" s="876"/>
      <c r="B77" s="679" t="s">
        <v>1334</v>
      </c>
      <c r="C77" s="665"/>
      <c r="D77" s="665"/>
      <c r="E77" s="665"/>
      <c r="F77" s="665"/>
      <c r="G77" s="665"/>
      <c r="H77" s="665"/>
      <c r="I77" s="665"/>
      <c r="J77" s="665"/>
      <c r="K77" s="665"/>
      <c r="L77" s="665"/>
      <c r="M77" s="665"/>
      <c r="N77" s="903"/>
    </row>
    <row r="78" spans="1:14" ht="13.5" hidden="1" outlineLevel="1" thickBot="1">
      <c r="A78" s="876"/>
      <c r="B78" s="679" t="s">
        <v>1335</v>
      </c>
      <c r="C78" s="665"/>
      <c r="D78" s="665"/>
      <c r="E78" s="665"/>
      <c r="F78" s="665"/>
      <c r="G78" s="665"/>
      <c r="H78" s="665"/>
      <c r="I78" s="665"/>
      <c r="J78" s="665"/>
      <c r="K78" s="665"/>
      <c r="L78" s="665"/>
      <c r="M78" s="665"/>
      <c r="N78" s="903"/>
    </row>
    <row r="79" spans="1:14" ht="13.5" hidden="1" outlineLevel="1" thickBot="1">
      <c r="A79" s="876"/>
      <c r="B79" s="679" t="s">
        <v>1336</v>
      </c>
      <c r="C79" s="665"/>
      <c r="D79" s="665"/>
      <c r="E79" s="665"/>
      <c r="F79" s="665"/>
      <c r="G79" s="665"/>
      <c r="H79" s="665"/>
      <c r="I79" s="665"/>
      <c r="J79" s="665"/>
      <c r="K79" s="665"/>
      <c r="L79" s="665"/>
      <c r="M79" s="665"/>
      <c r="N79" s="903"/>
    </row>
    <row r="80" spans="1:14" ht="13.5" hidden="1" outlineLevel="1" thickBot="1">
      <c r="A80" s="876"/>
      <c r="B80" s="679" t="s">
        <v>1337</v>
      </c>
      <c r="C80" s="665"/>
      <c r="D80" s="665"/>
      <c r="E80" s="665"/>
      <c r="F80" s="665"/>
      <c r="G80" s="665"/>
      <c r="H80" s="665"/>
      <c r="I80" s="665"/>
      <c r="J80" s="665"/>
      <c r="K80" s="665"/>
      <c r="L80" s="665"/>
      <c r="M80" s="665"/>
      <c r="N80" s="903"/>
    </row>
    <row r="81" spans="1:14" ht="13.5" hidden="1" outlineLevel="1" thickBot="1">
      <c r="A81" s="876"/>
      <c r="B81" s="679" t="s">
        <v>1338</v>
      </c>
      <c r="C81" s="665"/>
      <c r="D81" s="665"/>
      <c r="E81" s="665"/>
      <c r="F81" s="665"/>
      <c r="G81" s="665"/>
      <c r="H81" s="665"/>
      <c r="I81" s="665"/>
      <c r="J81" s="665"/>
      <c r="K81" s="665"/>
      <c r="L81" s="665"/>
      <c r="M81" s="665"/>
      <c r="N81" s="903"/>
    </row>
    <row r="82" spans="1:14" ht="13.5" hidden="1" outlineLevel="1" thickBot="1">
      <c r="A82" s="876"/>
      <c r="B82" s="679" t="s">
        <v>1339</v>
      </c>
      <c r="C82" s="665"/>
      <c r="D82" s="665"/>
      <c r="E82" s="665"/>
      <c r="F82" s="665"/>
      <c r="G82" s="665"/>
      <c r="H82" s="665"/>
      <c r="I82" s="665"/>
      <c r="J82" s="665"/>
      <c r="K82" s="665"/>
      <c r="L82" s="665"/>
      <c r="M82" s="665"/>
      <c r="N82" s="903"/>
    </row>
    <row r="83" spans="1:14" ht="26.25" hidden="1" outlineLevel="1" thickBot="1">
      <c r="A83" s="876"/>
      <c r="B83" s="679" t="s">
        <v>1340</v>
      </c>
      <c r="C83" s="665"/>
      <c r="D83" s="665"/>
      <c r="E83" s="665"/>
      <c r="F83" s="665"/>
      <c r="G83" s="665"/>
      <c r="H83" s="665"/>
      <c r="I83" s="665"/>
      <c r="J83" s="665"/>
      <c r="K83" s="665"/>
      <c r="L83" s="665"/>
      <c r="M83" s="665"/>
      <c r="N83" s="903"/>
    </row>
    <row r="84" spans="1:14" ht="13.5" hidden="1" outlineLevel="1" thickBot="1">
      <c r="A84" s="876"/>
      <c r="B84" s="679" t="s">
        <v>1341</v>
      </c>
      <c r="C84" s="665"/>
      <c r="D84" s="665"/>
      <c r="E84" s="665"/>
      <c r="F84" s="665"/>
      <c r="G84" s="665"/>
      <c r="H84" s="665"/>
      <c r="I84" s="665"/>
      <c r="J84" s="665"/>
      <c r="K84" s="665"/>
      <c r="L84" s="665"/>
      <c r="M84" s="665"/>
      <c r="N84" s="665"/>
    </row>
    <row r="85" spans="1:14" ht="26.25" hidden="1" outlineLevel="1" thickBot="1">
      <c r="A85" s="902" t="s">
        <v>1332</v>
      </c>
      <c r="B85" s="679"/>
      <c r="C85" s="665"/>
      <c r="D85" s="665"/>
      <c r="E85" s="665"/>
      <c r="F85" s="665"/>
      <c r="G85" s="665"/>
      <c r="H85" s="665"/>
      <c r="I85" s="665"/>
      <c r="J85" s="665"/>
      <c r="K85" s="665"/>
      <c r="L85" s="665"/>
      <c r="M85" s="665"/>
      <c r="N85" s="903"/>
    </row>
    <row r="86" spans="1:14" ht="13.5" hidden="1" outlineLevel="1" thickBot="1">
      <c r="A86" s="876"/>
      <c r="B86" s="679" t="s">
        <v>1333</v>
      </c>
      <c r="C86" s="665"/>
      <c r="D86" s="665"/>
      <c r="E86" s="665"/>
      <c r="F86" s="665"/>
      <c r="G86" s="665"/>
      <c r="H86" s="665"/>
      <c r="I86" s="665"/>
      <c r="J86" s="665"/>
      <c r="K86" s="665"/>
      <c r="L86" s="665"/>
      <c r="M86" s="665"/>
      <c r="N86" s="903"/>
    </row>
    <row r="87" spans="1:14" ht="13.5" hidden="1" outlineLevel="1" thickBot="1">
      <c r="A87" s="876"/>
      <c r="B87" s="679" t="s">
        <v>1334</v>
      </c>
      <c r="C87" s="665"/>
      <c r="D87" s="665"/>
      <c r="E87" s="665"/>
      <c r="F87" s="665"/>
      <c r="G87" s="665"/>
      <c r="H87" s="665"/>
      <c r="I87" s="665"/>
      <c r="J87" s="665"/>
      <c r="K87" s="665"/>
      <c r="L87" s="665"/>
      <c r="M87" s="665"/>
      <c r="N87" s="903"/>
    </row>
    <row r="88" spans="1:14" ht="13.5" hidden="1" outlineLevel="1" thickBot="1">
      <c r="A88" s="876"/>
      <c r="B88" s="679" t="s">
        <v>1335</v>
      </c>
      <c r="C88" s="904"/>
      <c r="D88" s="904"/>
      <c r="E88" s="665"/>
      <c r="F88" s="665"/>
      <c r="G88" s="665"/>
      <c r="H88" s="665"/>
      <c r="I88" s="665"/>
      <c r="J88" s="665"/>
      <c r="K88" s="665"/>
      <c r="L88" s="665"/>
      <c r="M88" s="665"/>
      <c r="N88" s="903"/>
    </row>
    <row r="89" spans="1:14" ht="13.5" hidden="1" outlineLevel="1" thickBot="1">
      <c r="A89" s="876"/>
      <c r="B89" s="679" t="s">
        <v>1336</v>
      </c>
      <c r="C89" s="665"/>
      <c r="D89" s="665"/>
      <c r="E89" s="665"/>
      <c r="F89" s="665"/>
      <c r="G89" s="665"/>
      <c r="H89" s="665"/>
      <c r="I89" s="665"/>
      <c r="J89" s="665"/>
      <c r="K89" s="665"/>
      <c r="L89" s="665"/>
      <c r="M89" s="665"/>
      <c r="N89" s="903"/>
    </row>
    <row r="90" spans="1:14" ht="13.5" hidden="1" outlineLevel="1" thickBot="1">
      <c r="A90" s="876"/>
      <c r="B90" s="679" t="s">
        <v>1337</v>
      </c>
      <c r="C90" s="665"/>
      <c r="D90" s="665"/>
      <c r="E90" s="665"/>
      <c r="F90" s="665"/>
      <c r="G90" s="665"/>
      <c r="H90" s="665"/>
      <c r="I90" s="665"/>
      <c r="J90" s="665"/>
      <c r="K90" s="665"/>
      <c r="L90" s="665"/>
      <c r="M90" s="665"/>
      <c r="N90" s="903"/>
    </row>
    <row r="91" spans="1:14" ht="13.5" hidden="1" outlineLevel="1" thickBot="1">
      <c r="A91" s="876"/>
      <c r="B91" s="679" t="s">
        <v>1338</v>
      </c>
      <c r="C91" s="665"/>
      <c r="D91" s="665"/>
      <c r="E91" s="665"/>
      <c r="F91" s="665"/>
      <c r="G91" s="665"/>
      <c r="H91" s="665"/>
      <c r="I91" s="665"/>
      <c r="J91" s="665"/>
      <c r="K91" s="665"/>
      <c r="L91" s="665"/>
      <c r="M91" s="665"/>
      <c r="N91" s="903"/>
    </row>
    <row r="92" spans="1:14" ht="13.5" hidden="1" outlineLevel="1" thickBot="1">
      <c r="A92" s="876"/>
      <c r="B92" s="679" t="s">
        <v>1339</v>
      </c>
      <c r="C92" s="665"/>
      <c r="D92" s="665"/>
      <c r="E92" s="665"/>
      <c r="F92" s="665"/>
      <c r="G92" s="665"/>
      <c r="H92" s="665"/>
      <c r="I92" s="665"/>
      <c r="J92" s="665"/>
      <c r="K92" s="665"/>
      <c r="L92" s="665"/>
      <c r="M92" s="665"/>
      <c r="N92" s="903"/>
    </row>
    <row r="93" spans="1:14" ht="26.25" hidden="1" outlineLevel="1" thickBot="1">
      <c r="A93" s="876"/>
      <c r="B93" s="679" t="s">
        <v>1340</v>
      </c>
      <c r="C93" s="665"/>
      <c r="D93" s="665"/>
      <c r="E93" s="665"/>
      <c r="F93" s="665"/>
      <c r="G93" s="665"/>
      <c r="H93" s="665"/>
      <c r="I93" s="665"/>
      <c r="J93" s="665"/>
      <c r="K93" s="665"/>
      <c r="L93" s="665"/>
      <c r="M93" s="665"/>
      <c r="N93" s="903"/>
    </row>
    <row r="94" spans="1:14" ht="13.5" hidden="1" outlineLevel="1" thickBot="1">
      <c r="A94" s="876"/>
      <c r="B94" s="679" t="s">
        <v>1341</v>
      </c>
      <c r="C94" s="665"/>
      <c r="D94" s="665"/>
      <c r="E94" s="665"/>
      <c r="F94" s="665"/>
      <c r="G94" s="665"/>
      <c r="H94" s="665"/>
      <c r="I94" s="665"/>
      <c r="J94" s="665"/>
      <c r="K94" s="665"/>
      <c r="L94" s="665"/>
      <c r="M94" s="665"/>
      <c r="N94" s="665"/>
    </row>
    <row r="95" spans="1:14" ht="26.25" hidden="1" outlineLevel="1" thickBot="1">
      <c r="A95" s="902" t="s">
        <v>1332</v>
      </c>
      <c r="B95" s="679"/>
      <c r="C95" s="665"/>
      <c r="D95" s="665"/>
      <c r="E95" s="665"/>
      <c r="F95" s="665"/>
      <c r="G95" s="665"/>
      <c r="H95" s="665"/>
      <c r="I95" s="665"/>
      <c r="J95" s="665"/>
      <c r="K95" s="665"/>
      <c r="L95" s="665"/>
      <c r="M95" s="665"/>
      <c r="N95" s="903"/>
    </row>
    <row r="96" spans="1:14" ht="13.5" hidden="1" outlineLevel="1" thickBot="1">
      <c r="A96" s="876"/>
      <c r="B96" s="679" t="s">
        <v>1333</v>
      </c>
      <c r="C96" s="665"/>
      <c r="D96" s="665"/>
      <c r="E96" s="665"/>
      <c r="F96" s="665"/>
      <c r="G96" s="665"/>
      <c r="H96" s="665"/>
      <c r="I96" s="665"/>
      <c r="J96" s="665"/>
      <c r="K96" s="665"/>
      <c r="L96" s="665"/>
      <c r="M96" s="665"/>
      <c r="N96" s="903"/>
    </row>
    <row r="97" spans="1:14" ht="13.5" hidden="1" outlineLevel="1" thickBot="1">
      <c r="A97" s="876"/>
      <c r="B97" s="679" t="s">
        <v>1334</v>
      </c>
      <c r="C97" s="665"/>
      <c r="D97" s="665"/>
      <c r="E97" s="665"/>
      <c r="F97" s="665"/>
      <c r="G97" s="665"/>
      <c r="H97" s="665"/>
      <c r="I97" s="665"/>
      <c r="J97" s="665"/>
      <c r="K97" s="665"/>
      <c r="L97" s="665"/>
      <c r="M97" s="665"/>
      <c r="N97" s="903"/>
    </row>
    <row r="98" spans="1:14" ht="13.5" hidden="1" outlineLevel="1" thickBot="1">
      <c r="A98" s="876"/>
      <c r="B98" s="679" t="s">
        <v>1335</v>
      </c>
      <c r="C98" s="665"/>
      <c r="D98" s="665"/>
      <c r="E98" s="665"/>
      <c r="F98" s="665"/>
      <c r="G98" s="665"/>
      <c r="H98" s="665"/>
      <c r="I98" s="665"/>
      <c r="J98" s="665"/>
      <c r="K98" s="665"/>
      <c r="L98" s="665"/>
      <c r="M98" s="665"/>
      <c r="N98" s="903"/>
    </row>
    <row r="99" spans="1:14" ht="13.5" hidden="1" outlineLevel="1" thickBot="1">
      <c r="A99" s="876"/>
      <c r="B99" s="679" t="s">
        <v>1336</v>
      </c>
      <c r="C99" s="665"/>
      <c r="D99" s="665"/>
      <c r="E99" s="665"/>
      <c r="F99" s="665"/>
      <c r="G99" s="665"/>
      <c r="H99" s="665"/>
      <c r="I99" s="665"/>
      <c r="J99" s="665"/>
      <c r="K99" s="665"/>
      <c r="L99" s="665"/>
      <c r="M99" s="665"/>
      <c r="N99" s="903"/>
    </row>
    <row r="100" spans="1:14" ht="13.5" hidden="1" outlineLevel="1" thickBot="1">
      <c r="A100" s="876"/>
      <c r="B100" s="679" t="s">
        <v>1337</v>
      </c>
      <c r="C100" s="665"/>
      <c r="D100" s="665"/>
      <c r="E100" s="665"/>
      <c r="F100" s="665"/>
      <c r="G100" s="665"/>
      <c r="H100" s="665"/>
      <c r="I100" s="665"/>
      <c r="J100" s="665"/>
      <c r="K100" s="665"/>
      <c r="L100" s="665"/>
      <c r="M100" s="665"/>
      <c r="N100" s="903"/>
    </row>
    <row r="101" spans="1:14" ht="13.5" hidden="1" outlineLevel="1" thickBot="1">
      <c r="A101" s="876"/>
      <c r="B101" s="679" t="s">
        <v>1338</v>
      </c>
      <c r="C101" s="665"/>
      <c r="D101" s="665"/>
      <c r="E101" s="665"/>
      <c r="F101" s="665"/>
      <c r="G101" s="665"/>
      <c r="H101" s="665"/>
      <c r="I101" s="665"/>
      <c r="J101" s="665"/>
      <c r="K101" s="665"/>
      <c r="L101" s="665"/>
      <c r="M101" s="665"/>
      <c r="N101" s="903"/>
    </row>
    <row r="102" spans="1:14" ht="13.5" hidden="1" outlineLevel="1" thickBot="1">
      <c r="A102" s="876"/>
      <c r="B102" s="679" t="s">
        <v>1339</v>
      </c>
      <c r="C102" s="665"/>
      <c r="D102" s="665"/>
      <c r="E102" s="665"/>
      <c r="F102" s="665"/>
      <c r="G102" s="665"/>
      <c r="H102" s="665"/>
      <c r="I102" s="665"/>
      <c r="J102" s="665"/>
      <c r="K102" s="665"/>
      <c r="L102" s="665"/>
      <c r="M102" s="665"/>
      <c r="N102" s="903"/>
    </row>
    <row r="103" spans="1:14" ht="26.25" hidden="1" outlineLevel="1" thickBot="1">
      <c r="A103" s="876"/>
      <c r="B103" s="679" t="s">
        <v>1340</v>
      </c>
      <c r="C103" s="665"/>
      <c r="D103" s="665"/>
      <c r="E103" s="665"/>
      <c r="F103" s="665"/>
      <c r="G103" s="665"/>
      <c r="H103" s="665"/>
      <c r="I103" s="665"/>
      <c r="J103" s="665"/>
      <c r="K103" s="665"/>
      <c r="L103" s="665"/>
      <c r="M103" s="665"/>
      <c r="N103" s="903"/>
    </row>
    <row r="104" spans="1:14" ht="13.5" hidden="1" outlineLevel="1" thickBot="1">
      <c r="A104" s="876"/>
      <c r="B104" s="679" t="s">
        <v>1341</v>
      </c>
      <c r="C104" s="665"/>
      <c r="D104" s="665"/>
      <c r="E104" s="665"/>
      <c r="F104" s="665"/>
      <c r="G104" s="665"/>
      <c r="H104" s="665"/>
      <c r="I104" s="665"/>
      <c r="J104" s="665"/>
      <c r="K104" s="665"/>
      <c r="L104" s="665"/>
      <c r="M104" s="665"/>
      <c r="N104" s="665"/>
    </row>
    <row r="105" spans="1:14" ht="26.25" hidden="1" outlineLevel="1" thickBot="1">
      <c r="A105" s="902" t="s">
        <v>1332</v>
      </c>
      <c r="B105" s="679"/>
      <c r="C105" s="665"/>
      <c r="D105" s="665"/>
      <c r="E105" s="665"/>
      <c r="F105" s="665"/>
      <c r="G105" s="665"/>
      <c r="H105" s="665"/>
      <c r="I105" s="665"/>
      <c r="J105" s="665"/>
      <c r="K105" s="665"/>
      <c r="L105" s="665"/>
      <c r="M105" s="665"/>
      <c r="N105" s="903"/>
    </row>
    <row r="106" spans="1:14" ht="13.5" hidden="1" outlineLevel="1" thickBot="1">
      <c r="A106" s="876"/>
      <c r="B106" s="679" t="s">
        <v>1333</v>
      </c>
      <c r="C106" s="665"/>
      <c r="D106" s="665"/>
      <c r="E106" s="665"/>
      <c r="F106" s="665"/>
      <c r="G106" s="665"/>
      <c r="H106" s="665"/>
      <c r="I106" s="665"/>
      <c r="J106" s="665"/>
      <c r="K106" s="665"/>
      <c r="L106" s="665"/>
      <c r="M106" s="665"/>
      <c r="N106" s="903"/>
    </row>
    <row r="107" spans="1:14" ht="13.5" hidden="1" outlineLevel="1" thickBot="1">
      <c r="A107" s="876"/>
      <c r="B107" s="679" t="s">
        <v>1334</v>
      </c>
      <c r="C107" s="665"/>
      <c r="D107" s="665"/>
      <c r="E107" s="665"/>
      <c r="F107" s="665"/>
      <c r="G107" s="665"/>
      <c r="H107" s="665"/>
      <c r="I107" s="665"/>
      <c r="J107" s="665"/>
      <c r="K107" s="665"/>
      <c r="L107" s="665"/>
      <c r="M107" s="665"/>
      <c r="N107" s="903"/>
    </row>
    <row r="108" spans="1:14" ht="13.5" hidden="1" outlineLevel="1" thickBot="1">
      <c r="A108" s="876"/>
      <c r="B108" s="679" t="s">
        <v>1335</v>
      </c>
      <c r="C108" s="665"/>
      <c r="D108" s="665"/>
      <c r="E108" s="665"/>
      <c r="F108" s="665"/>
      <c r="G108" s="665"/>
      <c r="H108" s="665"/>
      <c r="I108" s="665"/>
      <c r="J108" s="665"/>
      <c r="K108" s="665"/>
      <c r="L108" s="665"/>
      <c r="M108" s="665"/>
      <c r="N108" s="903"/>
    </row>
    <row r="109" spans="1:14" ht="13.5" hidden="1" outlineLevel="1" thickBot="1">
      <c r="A109" s="876"/>
      <c r="B109" s="679" t="s">
        <v>1336</v>
      </c>
      <c r="C109" s="665"/>
      <c r="D109" s="665"/>
      <c r="E109" s="665"/>
      <c r="F109" s="665"/>
      <c r="G109" s="665"/>
      <c r="H109" s="665"/>
      <c r="I109" s="665"/>
      <c r="J109" s="665"/>
      <c r="K109" s="665"/>
      <c r="L109" s="665"/>
      <c r="M109" s="665"/>
      <c r="N109" s="903"/>
    </row>
    <row r="110" spans="1:14" ht="13.5" hidden="1" outlineLevel="1" thickBot="1">
      <c r="A110" s="876"/>
      <c r="B110" s="679" t="s">
        <v>1337</v>
      </c>
      <c r="C110" s="665"/>
      <c r="D110" s="665"/>
      <c r="E110" s="665"/>
      <c r="F110" s="665"/>
      <c r="G110" s="665"/>
      <c r="H110" s="665"/>
      <c r="I110" s="665"/>
      <c r="J110" s="665"/>
      <c r="K110" s="665"/>
      <c r="L110" s="665"/>
      <c r="M110" s="665"/>
      <c r="N110" s="903"/>
    </row>
    <row r="111" spans="1:14" ht="13.5" hidden="1" outlineLevel="1" thickBot="1">
      <c r="A111" s="876"/>
      <c r="B111" s="679" t="s">
        <v>1338</v>
      </c>
      <c r="C111" s="665"/>
      <c r="D111" s="665"/>
      <c r="E111" s="665"/>
      <c r="F111" s="665"/>
      <c r="G111" s="665"/>
      <c r="H111" s="665"/>
      <c r="I111" s="665"/>
      <c r="J111" s="665"/>
      <c r="K111" s="665"/>
      <c r="L111" s="665"/>
      <c r="M111" s="665"/>
      <c r="N111" s="903"/>
    </row>
    <row r="112" spans="1:14" ht="13.5" hidden="1" outlineLevel="1" thickBot="1">
      <c r="A112" s="876"/>
      <c r="B112" s="679" t="s">
        <v>1339</v>
      </c>
      <c r="C112" s="665"/>
      <c r="D112" s="665"/>
      <c r="E112" s="665"/>
      <c r="F112" s="665"/>
      <c r="G112" s="665"/>
      <c r="H112" s="665"/>
      <c r="I112" s="665"/>
      <c r="J112" s="665"/>
      <c r="K112" s="665"/>
      <c r="L112" s="665"/>
      <c r="M112" s="665"/>
      <c r="N112" s="903"/>
    </row>
    <row r="113" spans="1:15" ht="26.25" hidden="1" outlineLevel="1" thickBot="1">
      <c r="A113" s="876"/>
      <c r="B113" s="679" t="s">
        <v>1340</v>
      </c>
      <c r="C113" s="665"/>
      <c r="D113" s="665"/>
      <c r="E113" s="665"/>
      <c r="F113" s="665"/>
      <c r="G113" s="665"/>
      <c r="H113" s="665"/>
      <c r="I113" s="665"/>
      <c r="J113" s="665"/>
      <c r="K113" s="665"/>
      <c r="L113" s="665"/>
      <c r="M113" s="665"/>
      <c r="N113" s="903"/>
    </row>
    <row r="114" spans="1:15" ht="13.5" hidden="1" outlineLevel="1" thickBot="1">
      <c r="A114" s="876"/>
      <c r="B114" s="679" t="s">
        <v>1341</v>
      </c>
      <c r="C114" s="665"/>
      <c r="D114" s="665"/>
      <c r="E114" s="665"/>
      <c r="F114" s="665"/>
      <c r="G114" s="665"/>
      <c r="H114" s="665"/>
      <c r="I114" s="665"/>
      <c r="J114" s="665"/>
      <c r="K114" s="665"/>
      <c r="L114" s="665"/>
      <c r="M114" s="665"/>
      <c r="N114" s="665"/>
    </row>
    <row r="115" spans="1:15" ht="13.5" collapsed="1" thickBot="1">
      <c r="A115" s="2269" t="s">
        <v>1342</v>
      </c>
      <c r="B115" s="2271"/>
      <c r="C115" s="665"/>
      <c r="D115" s="665"/>
      <c r="E115" s="665"/>
      <c r="F115" s="665"/>
      <c r="G115" s="665"/>
      <c r="H115" s="665"/>
      <c r="I115" s="665"/>
      <c r="J115" s="665"/>
      <c r="K115" s="665"/>
      <c r="L115" s="665"/>
      <c r="M115" s="665"/>
      <c r="N115" s="666"/>
    </row>
    <row r="116" spans="1:15" ht="20.25" customHeight="1"/>
    <row r="117" spans="1:15" ht="93" customHeight="1">
      <c r="A117" s="1786" t="s">
        <v>2306</v>
      </c>
      <c r="B117" s="1786"/>
      <c r="C117" s="1786"/>
      <c r="D117" s="1786"/>
      <c r="E117" s="1786"/>
      <c r="F117" s="1786"/>
      <c r="G117" s="1786"/>
      <c r="H117" s="1786"/>
      <c r="I117" s="1786"/>
      <c r="J117" s="1786"/>
      <c r="K117" s="1786"/>
      <c r="L117" s="1786"/>
      <c r="M117" s="1786"/>
      <c r="N117" s="1786"/>
    </row>
    <row r="118" spans="1:15" s="905" customFormat="1" ht="18.75" customHeight="1">
      <c r="A118" s="2515" t="s">
        <v>2012</v>
      </c>
      <c r="B118" s="2515"/>
      <c r="C118" s="2515"/>
      <c r="D118" s="2515"/>
      <c r="E118" s="2515"/>
      <c r="F118" s="2515"/>
      <c r="G118" s="2515"/>
      <c r="H118" s="2515"/>
      <c r="I118" s="2515"/>
      <c r="J118" s="2515"/>
      <c r="K118" s="2515"/>
      <c r="L118" s="2515"/>
      <c r="M118" s="2515"/>
      <c r="N118" s="2515"/>
    </row>
    <row r="119" spans="1:15" ht="117.75" customHeight="1">
      <c r="A119" s="1786" t="s">
        <v>1326</v>
      </c>
      <c r="B119" s="1786"/>
      <c r="C119" s="1786"/>
      <c r="D119" s="1786"/>
      <c r="E119" s="1786"/>
      <c r="F119" s="1786"/>
      <c r="G119" s="1786"/>
      <c r="H119" s="1786"/>
      <c r="I119" s="1786"/>
      <c r="J119" s="1786"/>
      <c r="K119" s="1786"/>
      <c r="L119" s="1786"/>
      <c r="M119" s="1786"/>
      <c r="N119" s="1786"/>
    </row>
    <row r="120" spans="1:15" ht="13.5" customHeight="1">
      <c r="A120" s="1786" t="s">
        <v>1327</v>
      </c>
      <c r="B120" s="1786"/>
      <c r="C120" s="1786"/>
      <c r="D120" s="1786"/>
      <c r="E120" s="1786"/>
      <c r="F120" s="1786"/>
      <c r="G120" s="1786"/>
      <c r="H120" s="1786"/>
      <c r="I120" s="1786"/>
      <c r="J120" s="1786"/>
      <c r="K120" s="1786"/>
      <c r="L120" s="1786"/>
      <c r="M120" s="1786"/>
      <c r="N120" s="1786"/>
      <c r="O120" s="906"/>
    </row>
    <row r="121" spans="1:15" ht="39.75" customHeight="1">
      <c r="A121" s="1786" t="s">
        <v>1328</v>
      </c>
      <c r="B121" s="1786"/>
      <c r="C121" s="1786"/>
      <c r="D121" s="1786"/>
      <c r="E121" s="1786"/>
      <c r="F121" s="1786"/>
      <c r="G121" s="1786"/>
      <c r="H121" s="1786"/>
      <c r="I121" s="1786"/>
      <c r="J121" s="1786"/>
      <c r="K121" s="1786"/>
      <c r="L121" s="1786"/>
      <c r="M121" s="1786"/>
      <c r="N121" s="1786"/>
    </row>
    <row r="122" spans="1:15" ht="51" customHeight="1">
      <c r="A122" s="1786" t="s">
        <v>1329</v>
      </c>
      <c r="B122" s="1786"/>
      <c r="C122" s="1786"/>
      <c r="D122" s="1786"/>
      <c r="E122" s="1786"/>
      <c r="F122" s="1786"/>
      <c r="G122" s="1786"/>
      <c r="H122" s="1786"/>
      <c r="I122" s="1786"/>
      <c r="J122" s="1786"/>
      <c r="K122" s="1786"/>
      <c r="L122" s="1786"/>
      <c r="M122" s="1786"/>
      <c r="N122" s="1786"/>
    </row>
    <row r="123" spans="1:15" ht="28.5" customHeight="1">
      <c r="A123" s="908" t="s">
        <v>962</v>
      </c>
    </row>
    <row r="124" spans="1:15">
      <c r="A124" s="695" t="s">
        <v>938</v>
      </c>
    </row>
    <row r="125" spans="1:15" ht="54" customHeight="1">
      <c r="A125" s="1962" t="s">
        <v>2290</v>
      </c>
      <c r="B125" s="1962"/>
      <c r="C125" s="1962"/>
      <c r="D125" s="1962"/>
      <c r="E125" s="1962"/>
      <c r="F125" s="1962"/>
      <c r="G125" s="1962"/>
      <c r="H125" s="1962"/>
      <c r="I125" s="1962"/>
      <c r="J125" s="1962"/>
      <c r="K125" s="1962"/>
      <c r="L125" s="1962"/>
      <c r="M125" s="1962"/>
      <c r="N125" s="1962"/>
    </row>
    <row r="126" spans="1:15" ht="24.75" customHeight="1">
      <c r="A126" s="1962" t="s">
        <v>2291</v>
      </c>
      <c r="B126" s="1962"/>
      <c r="C126" s="1962"/>
      <c r="D126" s="1962"/>
      <c r="E126" s="1962"/>
      <c r="F126" s="1962"/>
      <c r="G126" s="1962"/>
      <c r="H126" s="1962"/>
      <c r="I126" s="1962"/>
      <c r="J126" s="1962"/>
      <c r="K126" s="1962"/>
      <c r="L126" s="1962"/>
      <c r="M126" s="1962"/>
      <c r="N126" s="1962"/>
    </row>
    <row r="127" spans="1:15">
      <c r="A127" s="695" t="s">
        <v>940</v>
      </c>
    </row>
    <row r="128" spans="1:15" ht="29.25" customHeight="1">
      <c r="A128" s="1962" t="s">
        <v>2292</v>
      </c>
      <c r="B128" s="1962"/>
      <c r="C128" s="1962"/>
      <c r="D128" s="1962"/>
      <c r="E128" s="1962"/>
      <c r="F128" s="1962"/>
      <c r="G128" s="1962"/>
      <c r="H128" s="1962"/>
      <c r="I128" s="1962"/>
      <c r="J128" s="1962"/>
      <c r="K128" s="1962"/>
      <c r="L128" s="1962"/>
      <c r="M128" s="1962"/>
      <c r="N128" s="1962"/>
    </row>
    <row r="129" spans="1:15" ht="55.5" customHeight="1">
      <c r="A129" s="1962" t="s">
        <v>2293</v>
      </c>
      <c r="B129" s="1962"/>
      <c r="C129" s="1962"/>
      <c r="D129" s="1962"/>
      <c r="E129" s="1962"/>
      <c r="F129" s="1962"/>
      <c r="G129" s="1962"/>
      <c r="H129" s="1962"/>
      <c r="I129" s="1962"/>
      <c r="J129" s="1962"/>
      <c r="K129" s="1962"/>
      <c r="L129" s="1962"/>
      <c r="M129" s="1962"/>
      <c r="N129" s="1962"/>
      <c r="O129" s="907"/>
    </row>
    <row r="130" spans="1:15" ht="42" customHeight="1">
      <c r="A130" s="1962" t="s">
        <v>2294</v>
      </c>
      <c r="B130" s="1962"/>
      <c r="C130" s="1962"/>
      <c r="D130" s="1962"/>
      <c r="E130" s="1962"/>
      <c r="F130" s="1962"/>
      <c r="G130" s="1962"/>
      <c r="H130" s="1962"/>
      <c r="I130" s="1962"/>
      <c r="J130" s="1962"/>
      <c r="K130" s="1962"/>
      <c r="L130" s="1962"/>
      <c r="M130" s="1962"/>
      <c r="N130" s="1962"/>
    </row>
    <row r="131" spans="1:15" ht="25.5" customHeight="1">
      <c r="A131" s="1962" t="s">
        <v>2295</v>
      </c>
      <c r="B131" s="1962"/>
      <c r="C131" s="1962"/>
      <c r="D131" s="1962"/>
      <c r="E131" s="1962"/>
      <c r="F131" s="1962"/>
      <c r="G131" s="1962"/>
      <c r="H131" s="1962"/>
      <c r="I131" s="1962"/>
      <c r="J131" s="1962"/>
      <c r="K131" s="1962"/>
      <c r="L131" s="1962"/>
      <c r="M131" s="1962"/>
      <c r="N131" s="1962"/>
    </row>
    <row r="132" spans="1:15" ht="39" customHeight="1">
      <c r="A132" s="1962" t="s">
        <v>2296</v>
      </c>
      <c r="B132" s="1962"/>
      <c r="C132" s="1962"/>
      <c r="D132" s="1962"/>
      <c r="E132" s="1962"/>
      <c r="F132" s="1962"/>
      <c r="G132" s="1962"/>
      <c r="H132" s="1962"/>
      <c r="I132" s="1962"/>
      <c r="J132" s="1962"/>
      <c r="K132" s="1962"/>
      <c r="L132" s="1962"/>
      <c r="M132" s="1962"/>
      <c r="N132" s="1962"/>
    </row>
    <row r="133" spans="1:15" ht="15" customHeight="1">
      <c r="A133" s="1962" t="s">
        <v>2297</v>
      </c>
      <c r="B133" s="1962"/>
      <c r="C133" s="1962"/>
      <c r="D133" s="1962"/>
      <c r="E133" s="1962"/>
      <c r="F133" s="1962"/>
      <c r="G133" s="1962"/>
      <c r="H133" s="1962"/>
      <c r="I133" s="1962"/>
      <c r="J133" s="1962"/>
      <c r="K133" s="1962"/>
      <c r="L133" s="1962"/>
      <c r="M133" s="1962"/>
      <c r="N133" s="1962"/>
    </row>
    <row r="134" spans="1:15" ht="15" customHeight="1">
      <c r="A134" s="1962" t="s">
        <v>2298</v>
      </c>
      <c r="B134" s="1962"/>
      <c r="C134" s="1962"/>
      <c r="D134" s="1962"/>
      <c r="E134" s="1962"/>
      <c r="F134" s="1962"/>
      <c r="G134" s="1962"/>
      <c r="H134" s="1962"/>
      <c r="I134" s="1962"/>
      <c r="J134" s="1962"/>
      <c r="K134" s="1962"/>
      <c r="L134" s="1962"/>
      <c r="M134" s="1962"/>
      <c r="N134" s="1962"/>
    </row>
    <row r="135" spans="1:15" ht="26.25" customHeight="1">
      <c r="A135" s="1962" t="s">
        <v>2299</v>
      </c>
      <c r="B135" s="1962"/>
      <c r="C135" s="1962"/>
      <c r="D135" s="1962"/>
      <c r="E135" s="1962"/>
      <c r="F135" s="1962"/>
      <c r="G135" s="1962"/>
      <c r="H135" s="1962"/>
      <c r="I135" s="1962"/>
      <c r="J135" s="1962"/>
      <c r="K135" s="1962"/>
      <c r="L135" s="1962"/>
      <c r="M135" s="1962"/>
      <c r="N135" s="1962"/>
    </row>
    <row r="136" spans="1:15" ht="26.25" customHeight="1">
      <c r="A136" s="1962" t="s">
        <v>2300</v>
      </c>
      <c r="B136" s="1962"/>
      <c r="C136" s="1962"/>
      <c r="D136" s="1962"/>
      <c r="E136" s="1962"/>
      <c r="F136" s="1962"/>
      <c r="G136" s="1962"/>
      <c r="H136" s="1962"/>
      <c r="I136" s="1962"/>
      <c r="J136" s="1962"/>
      <c r="K136" s="1962"/>
      <c r="L136" s="1962"/>
      <c r="M136" s="1962"/>
      <c r="N136" s="1962"/>
    </row>
    <row r="137" spans="1:15" ht="15" customHeight="1">
      <c r="A137" s="1962" t="s">
        <v>2301</v>
      </c>
      <c r="B137" s="1962"/>
      <c r="C137" s="1962"/>
      <c r="D137" s="1962"/>
      <c r="E137" s="1962"/>
      <c r="F137" s="1962"/>
      <c r="G137" s="1962"/>
      <c r="H137" s="1962"/>
      <c r="I137" s="1962"/>
      <c r="J137" s="1962"/>
      <c r="K137" s="1962"/>
      <c r="L137" s="1962"/>
      <c r="M137" s="1962"/>
      <c r="N137" s="1962"/>
    </row>
    <row r="138" spans="1:15" ht="15" customHeight="1">
      <c r="A138" s="1962" t="s">
        <v>2302</v>
      </c>
      <c r="B138" s="1962"/>
      <c r="C138" s="1962"/>
      <c r="D138" s="1962"/>
      <c r="E138" s="1962"/>
      <c r="F138" s="1962"/>
      <c r="G138" s="1962"/>
      <c r="H138" s="1962"/>
      <c r="I138" s="1962"/>
      <c r="J138" s="1962"/>
      <c r="K138" s="1962"/>
      <c r="L138" s="1962"/>
      <c r="M138" s="1962"/>
      <c r="N138" s="1962"/>
    </row>
    <row r="139" spans="1:15" ht="40.5" customHeight="1">
      <c r="A139" s="1962" t="s">
        <v>2303</v>
      </c>
      <c r="B139" s="1962"/>
      <c r="C139" s="1962"/>
      <c r="D139" s="1962"/>
      <c r="E139" s="1962"/>
      <c r="F139" s="1962"/>
      <c r="G139" s="1962"/>
      <c r="H139" s="1962"/>
      <c r="I139" s="1962"/>
      <c r="J139" s="1962"/>
      <c r="K139" s="1962"/>
      <c r="L139" s="1962"/>
      <c r="M139" s="1962"/>
      <c r="N139" s="1962"/>
    </row>
  </sheetData>
  <mergeCells count="29">
    <mergeCell ref="A117:N117"/>
    <mergeCell ref="A122:N122"/>
    <mergeCell ref="A131:N131"/>
    <mergeCell ref="A129:N129"/>
    <mergeCell ref="A130:N130"/>
    <mergeCell ref="A128:N128"/>
    <mergeCell ref="A118:N118"/>
    <mergeCell ref="A126:N126"/>
    <mergeCell ref="A136:N136"/>
    <mergeCell ref="A137:N137"/>
    <mergeCell ref="A134:N134"/>
    <mergeCell ref="A121:N121"/>
    <mergeCell ref="A120:N120"/>
    <mergeCell ref="B4:N4"/>
    <mergeCell ref="A139:N139"/>
    <mergeCell ref="A138:N138"/>
    <mergeCell ref="A115:B115"/>
    <mergeCell ref="C1:N1"/>
    <mergeCell ref="A125:N125"/>
    <mergeCell ref="A119:N119"/>
    <mergeCell ref="A8:N8"/>
    <mergeCell ref="A9:N9"/>
    <mergeCell ref="A10:N10"/>
    <mergeCell ref="A11:N11"/>
    <mergeCell ref="A6:N6"/>
    <mergeCell ref="A7:N7"/>
    <mergeCell ref="A132:N132"/>
    <mergeCell ref="A133:N133"/>
    <mergeCell ref="A135:N135"/>
  </mergeCells>
  <hyperlinks>
    <hyperlink ref="C1" r:id="rId1" xr:uid="{00000000-0004-0000-2A00-000000000000}"/>
  </hyperlinks>
  <pageMargins left="0.25" right="0.25" top="0.75" bottom="0.75" header="0.3" footer="0.3"/>
  <pageSetup paperSize="9" orientation="landscape" r:id="rId2"/>
  <headerFooter>
    <oddHeader>&amp;C&amp;"Calibri"&amp;10&amp;K000000Public&amp;1#</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00B050"/>
  </sheetPr>
  <dimension ref="A1:H640"/>
  <sheetViews>
    <sheetView view="pageBreakPreview" zoomScaleNormal="100" zoomScaleSheetLayoutView="100" workbookViewId="0">
      <selection activeCell="C6" sqref="C6"/>
    </sheetView>
  </sheetViews>
  <sheetFormatPr defaultColWidth="9.140625" defaultRowHeight="12.75"/>
  <cols>
    <col min="1" max="1" width="13.85546875" style="1601" customWidth="1"/>
    <col min="2" max="2" width="49.5703125" style="1601" customWidth="1"/>
    <col min="3" max="3" width="17.140625" style="1616" customWidth="1"/>
    <col min="4" max="4" width="14.85546875" style="1616" customWidth="1"/>
    <col min="5" max="16384" width="9.140625" style="1601"/>
  </cols>
  <sheetData>
    <row r="1" spans="1:8" ht="24.75" customHeight="1">
      <c r="A1" s="1600" t="s">
        <v>1351</v>
      </c>
      <c r="B1" s="1791" t="s">
        <v>782</v>
      </c>
      <c r="C1" s="1791"/>
      <c r="D1" s="1792"/>
    </row>
    <row r="2" spans="1:8">
      <c r="A2" s="2537" t="s">
        <v>1679</v>
      </c>
      <c r="B2" s="2538"/>
      <c r="C2" s="2538"/>
      <c r="D2" s="2539"/>
    </row>
    <row r="3" spans="1:8" ht="27" customHeight="1">
      <c r="A3" s="2540" t="s">
        <v>404</v>
      </c>
      <c r="B3" s="2541"/>
      <c r="C3" s="2541"/>
      <c r="D3" s="2542"/>
      <c r="E3" s="1602"/>
      <c r="F3" s="1602"/>
      <c r="G3" s="1602"/>
      <c r="H3" s="1602"/>
    </row>
    <row r="4" spans="1:8" ht="13.5" thickBot="1">
      <c r="A4" s="2543"/>
      <c r="B4" s="2543"/>
      <c r="C4" s="2544"/>
      <c r="D4" s="2545"/>
    </row>
    <row r="5" spans="1:8" ht="39.75" customHeight="1" thickBot="1">
      <c r="A5" s="1603" t="s">
        <v>632</v>
      </c>
      <c r="B5" s="2546" t="s">
        <v>1371</v>
      </c>
      <c r="C5" s="2546"/>
      <c r="D5" s="2547"/>
    </row>
    <row r="6" spans="1:8" ht="15" customHeight="1" thickBot="1">
      <c r="A6" s="1604" t="s">
        <v>576</v>
      </c>
      <c r="B6" s="1605"/>
      <c r="C6" s="1605" t="s">
        <v>2881</v>
      </c>
      <c r="D6" s="1606"/>
    </row>
    <row r="7" spans="1:8" ht="64.5" customHeight="1" thickBot="1">
      <c r="A7" s="2522" t="s">
        <v>2307</v>
      </c>
      <c r="B7" s="2523"/>
      <c r="C7" s="2523"/>
      <c r="D7" s="2524"/>
    </row>
    <row r="8" spans="1:8" ht="29.25" customHeight="1" thickBot="1">
      <c r="A8" s="2522" t="s">
        <v>2308</v>
      </c>
      <c r="B8" s="2523"/>
      <c r="C8" s="2523"/>
      <c r="D8" s="2524"/>
    </row>
    <row r="9" spans="1:8" ht="13.5" thickBot="1">
      <c r="A9" s="2522" t="s">
        <v>2309</v>
      </c>
      <c r="B9" s="2523"/>
      <c r="C9" s="2523"/>
      <c r="D9" s="2524"/>
    </row>
    <row r="10" spans="1:8" ht="13.5" thickBot="1">
      <c r="A10" s="2522" t="s">
        <v>2271</v>
      </c>
      <c r="B10" s="2523"/>
      <c r="C10" s="2523"/>
      <c r="D10" s="2524"/>
    </row>
    <row r="11" spans="1:8" ht="62.25" customHeight="1" thickBot="1">
      <c r="A11" s="2522" t="s">
        <v>2310</v>
      </c>
      <c r="B11" s="2523"/>
      <c r="C11" s="2523"/>
      <c r="D11" s="2524"/>
    </row>
    <row r="12" spans="1:8" ht="29.25" customHeight="1" thickBot="1">
      <c r="A12" s="2525" t="s">
        <v>2311</v>
      </c>
      <c r="B12" s="2526"/>
      <c r="C12" s="2526"/>
      <c r="D12" s="2527"/>
    </row>
    <row r="13" spans="1:8" ht="13.5" thickBot="1">
      <c r="A13" s="2528"/>
      <c r="B13" s="2529"/>
      <c r="C13" s="1607"/>
      <c r="D13" s="1608"/>
    </row>
    <row r="14" spans="1:8" ht="13.5" thickBot="1">
      <c r="A14" s="2530" t="s">
        <v>1375</v>
      </c>
      <c r="B14" s="2531"/>
      <c r="C14" s="1608" t="s">
        <v>1353</v>
      </c>
      <c r="D14" s="1608" t="s">
        <v>1354</v>
      </c>
    </row>
    <row r="15" spans="1:8" ht="51.75" thickBot="1">
      <c r="A15" s="2532"/>
      <c r="B15" s="2533"/>
      <c r="C15" s="1608" t="s">
        <v>1355</v>
      </c>
      <c r="D15" s="1608" t="s">
        <v>1356</v>
      </c>
    </row>
    <row r="16" spans="1:8" ht="13.5" thickBot="1">
      <c r="A16" s="1609">
        <v>1</v>
      </c>
      <c r="B16" s="2534" t="s">
        <v>1357</v>
      </c>
      <c r="C16" s="2535"/>
      <c r="D16" s="2536"/>
    </row>
    <row r="17" spans="1:4" ht="13.5" thickBot="1">
      <c r="A17" s="1609">
        <v>2</v>
      </c>
      <c r="B17" s="1610" t="s">
        <v>1358</v>
      </c>
      <c r="C17" s="1544">
        <v>2647115.324</v>
      </c>
      <c r="D17" s="1544">
        <v>2647115.324</v>
      </c>
    </row>
    <row r="18" spans="1:4" ht="13.5" thickBot="1">
      <c r="A18" s="1609">
        <v>3</v>
      </c>
      <c r="B18" s="1610" t="s">
        <v>492</v>
      </c>
      <c r="C18" s="1544">
        <v>8548499.8890000004</v>
      </c>
      <c r="D18" s="1544">
        <v>8548499.8890000004</v>
      </c>
    </row>
    <row r="19" spans="1:4" ht="13.5" thickBot="1">
      <c r="A19" s="1609">
        <v>4</v>
      </c>
      <c r="B19" s="1610" t="s">
        <v>1359</v>
      </c>
      <c r="C19" s="1544">
        <v>1150514.7649999999</v>
      </c>
      <c r="D19" s="1544">
        <v>1150514.7649999999</v>
      </c>
    </row>
    <row r="20" spans="1:4" ht="13.5" thickBot="1">
      <c r="A20" s="1609">
        <v>5</v>
      </c>
      <c r="B20" s="1610" t="s">
        <v>1360</v>
      </c>
      <c r="C20" s="1544">
        <v>2664131.048</v>
      </c>
      <c r="D20" s="1544">
        <v>2664131.048</v>
      </c>
    </row>
    <row r="21" spans="1:4" ht="13.5" thickBot="1">
      <c r="A21" s="1609">
        <v>6</v>
      </c>
      <c r="B21" s="1610" t="s">
        <v>1361</v>
      </c>
      <c r="C21" s="1544">
        <v>5719979.7659999998</v>
      </c>
      <c r="D21" s="1544">
        <v>5719979.7659999998</v>
      </c>
    </row>
    <row r="22" spans="1:4" ht="13.5" thickBot="1">
      <c r="A22" s="1609">
        <v>7</v>
      </c>
      <c r="B22" s="2534" t="s">
        <v>1362</v>
      </c>
      <c r="C22" s="2535"/>
      <c r="D22" s="2536"/>
    </row>
    <row r="23" spans="1:4" ht="13.5" thickBot="1">
      <c r="A23" s="1609">
        <v>8</v>
      </c>
      <c r="B23" s="1610" t="s">
        <v>1358</v>
      </c>
      <c r="C23" s="1544">
        <v>10935626.073999999</v>
      </c>
      <c r="D23" s="1544">
        <v>10935626.073999999</v>
      </c>
    </row>
    <row r="24" spans="1:4" ht="13.5" thickBot="1">
      <c r="A24" s="1609">
        <v>9</v>
      </c>
      <c r="B24" s="1610" t="s">
        <v>492</v>
      </c>
      <c r="C24" s="1544">
        <v>3721106.2209999999</v>
      </c>
      <c r="D24" s="1544">
        <v>3721106.2209999999</v>
      </c>
    </row>
    <row r="25" spans="1:4" ht="13.5" thickBot="1">
      <c r="A25" s="1609">
        <v>10</v>
      </c>
      <c r="B25" s="1610" t="s">
        <v>1359</v>
      </c>
      <c r="C25" s="1544">
        <v>28578060.624000002</v>
      </c>
      <c r="D25" s="1544">
        <v>28578060.624000002</v>
      </c>
    </row>
    <row r="26" spans="1:4" ht="13.5" thickBot="1">
      <c r="A26" s="1609">
        <v>11</v>
      </c>
      <c r="B26" s="1610" t="s">
        <v>1360</v>
      </c>
      <c r="C26" s="1544">
        <v>20752536.177999999</v>
      </c>
      <c r="D26" s="1544">
        <v>20752536.177999999</v>
      </c>
    </row>
    <row r="27" spans="1:4" ht="13.5" thickBot="1">
      <c r="A27" s="1609">
        <v>12</v>
      </c>
      <c r="B27" s="1610" t="s">
        <v>1361</v>
      </c>
      <c r="C27" s="1544">
        <v>56199629.134999998</v>
      </c>
      <c r="D27" s="1544">
        <v>56199629.134999998</v>
      </c>
    </row>
    <row r="28" spans="1:4" ht="13.5" thickBot="1">
      <c r="A28" s="1609">
        <v>13</v>
      </c>
      <c r="B28" s="1610" t="s">
        <v>1363</v>
      </c>
      <c r="C28" s="1544">
        <v>0</v>
      </c>
      <c r="D28" s="1544">
        <v>0</v>
      </c>
    </row>
    <row r="29" spans="1:4" ht="24.75" customHeight="1" thickBot="1">
      <c r="A29" s="1609">
        <v>14</v>
      </c>
      <c r="B29" s="1610" t="s">
        <v>1364</v>
      </c>
      <c r="C29" s="1544">
        <v>94130373.826000005</v>
      </c>
      <c r="D29" s="1544">
        <v>94130373.826000005</v>
      </c>
    </row>
    <row r="30" spans="1:4" ht="13.5" thickBot="1">
      <c r="A30" s="1609">
        <v>15</v>
      </c>
      <c r="B30" s="1610" t="s">
        <v>1365</v>
      </c>
      <c r="C30" s="1544">
        <v>0</v>
      </c>
      <c r="D30" s="1544">
        <v>0</v>
      </c>
    </row>
    <row r="31" spans="1:4" ht="13.5" thickBot="1">
      <c r="A31" s="1609">
        <v>16</v>
      </c>
      <c r="B31" s="1610" t="s">
        <v>1366</v>
      </c>
      <c r="C31" s="1544">
        <v>7583875.915</v>
      </c>
      <c r="D31" s="1544">
        <v>7583875.915</v>
      </c>
    </row>
    <row r="32" spans="1:4" ht="13.5" thickBot="1">
      <c r="A32" s="1609">
        <v>17</v>
      </c>
      <c r="B32" s="1610" t="s">
        <v>1367</v>
      </c>
      <c r="C32" s="1544">
        <v>22978210.522</v>
      </c>
      <c r="D32" s="1544">
        <v>22978210.522</v>
      </c>
    </row>
    <row r="33" spans="1:4" ht="13.5" thickBot="1">
      <c r="A33" s="1609">
        <v>18</v>
      </c>
      <c r="B33" s="1610" t="s">
        <v>1368</v>
      </c>
      <c r="C33" s="1544">
        <v>0</v>
      </c>
      <c r="D33" s="1544">
        <v>0</v>
      </c>
    </row>
    <row r="34" spans="1:4" ht="13.5" thickBot="1">
      <c r="A34" s="1609">
        <v>19</v>
      </c>
      <c r="B34" s="1610" t="s">
        <v>1369</v>
      </c>
      <c r="C34" s="1544">
        <v>51519106.714000002</v>
      </c>
      <c r="D34" s="1544">
        <v>51519106.714000002</v>
      </c>
    </row>
    <row r="35" spans="1:4" ht="13.5" thickBot="1">
      <c r="A35" s="1609">
        <v>20</v>
      </c>
      <c r="B35" s="1610" t="s">
        <v>1370</v>
      </c>
      <c r="C35" s="1544">
        <f>SUM(C17:C21,C23:C34)</f>
        <v>317128766.00099999</v>
      </c>
      <c r="D35" s="1544">
        <f>SUM(D17:D21,D23:D34)</f>
        <v>317128766.00099999</v>
      </c>
    </row>
    <row r="36" spans="1:4" ht="13.5" thickBot="1">
      <c r="A36" s="1611"/>
      <c r="B36" s="1611"/>
      <c r="C36" s="1544"/>
      <c r="D36" s="1612"/>
    </row>
    <row r="37" spans="1:4" ht="49.5" customHeight="1">
      <c r="A37" s="2521" t="s">
        <v>1376</v>
      </c>
      <c r="B37" s="2521"/>
      <c r="C37" s="2521"/>
      <c r="D37" s="2521"/>
    </row>
    <row r="38" spans="1:4">
      <c r="A38" s="1613" t="s">
        <v>962</v>
      </c>
      <c r="B38" s="1612"/>
      <c r="C38" s="1612"/>
      <c r="D38" s="1612"/>
    </row>
    <row r="39" spans="1:4" ht="38.25" customHeight="1">
      <c r="A39" s="2521" t="s">
        <v>2312</v>
      </c>
      <c r="B39" s="2521"/>
      <c r="C39" s="2521"/>
      <c r="D39" s="2521"/>
    </row>
    <row r="40" spans="1:4" ht="25.5" customHeight="1">
      <c r="A40" s="2521" t="s">
        <v>2313</v>
      </c>
      <c r="B40" s="2521"/>
      <c r="C40" s="2521"/>
      <c r="D40" s="2521"/>
    </row>
    <row r="41" spans="1:4">
      <c r="A41" s="1611"/>
      <c r="B41" s="1611"/>
      <c r="C41" s="1612"/>
      <c r="D41" s="1612"/>
    </row>
    <row r="42" spans="1:4">
      <c r="A42" s="1611"/>
      <c r="B42" s="1611"/>
      <c r="C42" s="1612"/>
      <c r="D42" s="1612"/>
    </row>
    <row r="43" spans="1:4">
      <c r="A43" s="1611"/>
      <c r="B43" s="1611"/>
      <c r="C43" s="1612"/>
      <c r="D43" s="1612"/>
    </row>
    <row r="44" spans="1:4">
      <c r="A44" s="1611"/>
      <c r="B44" s="1611"/>
      <c r="C44" s="1612"/>
      <c r="D44" s="1612"/>
    </row>
    <row r="45" spans="1:4">
      <c r="A45" s="1611"/>
      <c r="B45" s="1611"/>
      <c r="C45" s="1612"/>
      <c r="D45" s="1612"/>
    </row>
    <row r="46" spans="1:4">
      <c r="A46" s="1611"/>
      <c r="B46" s="1611"/>
      <c r="C46" s="1612"/>
      <c r="D46" s="1612"/>
    </row>
    <row r="47" spans="1:4">
      <c r="A47" s="1611"/>
      <c r="B47" s="1611"/>
      <c r="C47" s="1612"/>
      <c r="D47" s="1612"/>
    </row>
    <row r="48" spans="1:4">
      <c r="A48" s="1611"/>
      <c r="B48" s="1611"/>
      <c r="C48" s="1612"/>
      <c r="D48" s="1612"/>
    </row>
    <row r="49" spans="1:4">
      <c r="A49" s="1611"/>
      <c r="B49" s="1611"/>
      <c r="C49" s="1612"/>
      <c r="D49" s="1612"/>
    </row>
    <row r="50" spans="1:4">
      <c r="A50" s="1611"/>
      <c r="B50" s="1611"/>
      <c r="C50" s="1612"/>
      <c r="D50" s="1612"/>
    </row>
    <row r="51" spans="1:4">
      <c r="A51" s="1611"/>
      <c r="B51" s="1611"/>
      <c r="C51" s="1612"/>
      <c r="D51" s="1612"/>
    </row>
    <row r="52" spans="1:4">
      <c r="A52" s="1611"/>
      <c r="B52" s="1611"/>
      <c r="C52" s="1612"/>
      <c r="D52" s="1612"/>
    </row>
    <row r="53" spans="1:4">
      <c r="A53" s="1611"/>
      <c r="B53" s="1611"/>
      <c r="C53" s="1612"/>
      <c r="D53" s="1612"/>
    </row>
    <row r="54" spans="1:4">
      <c r="A54" s="1611"/>
      <c r="B54" s="1611"/>
      <c r="C54" s="1612"/>
      <c r="D54" s="1612"/>
    </row>
    <row r="55" spans="1:4">
      <c r="A55" s="1611"/>
      <c r="B55" s="1611"/>
      <c r="C55" s="1612"/>
      <c r="D55" s="1612"/>
    </row>
    <row r="56" spans="1:4">
      <c r="A56" s="1611"/>
      <c r="B56" s="1611"/>
      <c r="C56" s="1612"/>
      <c r="D56" s="1612"/>
    </row>
    <row r="57" spans="1:4">
      <c r="A57" s="1611"/>
      <c r="B57" s="1611"/>
      <c r="C57" s="1612"/>
      <c r="D57" s="1612"/>
    </row>
    <row r="58" spans="1:4">
      <c r="A58" s="1611"/>
      <c r="B58" s="1611"/>
      <c r="C58" s="1612"/>
      <c r="D58" s="1612"/>
    </row>
    <row r="59" spans="1:4">
      <c r="A59" s="1611"/>
      <c r="B59" s="1611"/>
      <c r="C59" s="1612"/>
      <c r="D59" s="1612"/>
    </row>
    <row r="60" spans="1:4">
      <c r="A60" s="1611"/>
      <c r="B60" s="1611"/>
      <c r="C60" s="1612"/>
      <c r="D60" s="1612"/>
    </row>
    <row r="61" spans="1:4">
      <c r="A61" s="1611"/>
      <c r="B61" s="1611"/>
      <c r="C61" s="1612"/>
      <c r="D61" s="1612"/>
    </row>
    <row r="62" spans="1:4">
      <c r="A62" s="1611"/>
      <c r="B62" s="1611"/>
      <c r="C62" s="1612"/>
      <c r="D62" s="1612"/>
    </row>
    <row r="63" spans="1:4">
      <c r="A63" s="1611"/>
      <c r="B63" s="1611"/>
      <c r="C63" s="1612"/>
      <c r="D63" s="1612"/>
    </row>
    <row r="64" spans="1:4">
      <c r="A64" s="1611"/>
      <c r="B64" s="1611"/>
      <c r="C64" s="1612"/>
      <c r="D64" s="1612"/>
    </row>
    <row r="65" spans="1:4">
      <c r="A65" s="1611"/>
      <c r="B65" s="1611"/>
      <c r="C65" s="1612"/>
      <c r="D65" s="1612"/>
    </row>
    <row r="66" spans="1:4">
      <c r="A66" s="1611"/>
      <c r="B66" s="1611"/>
      <c r="C66" s="1612"/>
      <c r="D66" s="1612"/>
    </row>
    <row r="67" spans="1:4">
      <c r="A67" s="1611"/>
      <c r="B67" s="1611"/>
      <c r="C67" s="1612"/>
      <c r="D67" s="1612"/>
    </row>
    <row r="68" spans="1:4">
      <c r="A68" s="1611"/>
      <c r="B68" s="1611"/>
      <c r="C68" s="1612"/>
      <c r="D68" s="1612"/>
    </row>
    <row r="69" spans="1:4">
      <c r="A69" s="1611"/>
      <c r="B69" s="1611"/>
      <c r="C69" s="1612"/>
      <c r="D69" s="1612"/>
    </row>
    <row r="70" spans="1:4">
      <c r="A70" s="1611"/>
      <c r="B70" s="1611"/>
      <c r="C70" s="1612"/>
      <c r="D70" s="1612"/>
    </row>
    <row r="71" spans="1:4">
      <c r="A71" s="1611"/>
      <c r="B71" s="1611"/>
      <c r="C71" s="1612"/>
      <c r="D71" s="1612"/>
    </row>
    <row r="72" spans="1:4">
      <c r="A72" s="1611"/>
      <c r="B72" s="1611"/>
      <c r="C72" s="1612"/>
      <c r="D72" s="1612"/>
    </row>
    <row r="73" spans="1:4">
      <c r="A73" s="1611"/>
      <c r="B73" s="1611"/>
      <c r="C73" s="1612"/>
      <c r="D73" s="1612"/>
    </row>
    <row r="74" spans="1:4">
      <c r="A74" s="1611"/>
      <c r="B74" s="1611"/>
      <c r="C74" s="1612"/>
      <c r="D74" s="1612"/>
    </row>
    <row r="75" spans="1:4">
      <c r="A75" s="1611"/>
      <c r="B75" s="1611"/>
      <c r="C75" s="1612"/>
      <c r="D75" s="1612"/>
    </row>
    <row r="76" spans="1:4">
      <c r="A76" s="1611"/>
      <c r="B76" s="1611"/>
      <c r="C76" s="1612"/>
      <c r="D76" s="1612"/>
    </row>
    <row r="77" spans="1:4">
      <c r="A77" s="1611"/>
      <c r="B77" s="1611"/>
      <c r="C77" s="1612"/>
      <c r="D77" s="1612"/>
    </row>
    <row r="78" spans="1:4">
      <c r="A78" s="1611"/>
      <c r="B78" s="1611"/>
      <c r="C78" s="1612"/>
      <c r="D78" s="1612"/>
    </row>
    <row r="79" spans="1:4">
      <c r="A79" s="1611"/>
      <c r="B79" s="1611"/>
      <c r="C79" s="1612"/>
      <c r="D79" s="1612"/>
    </row>
    <row r="80" spans="1:4">
      <c r="A80" s="1611"/>
      <c r="B80" s="1611"/>
      <c r="C80" s="1612"/>
      <c r="D80" s="1612"/>
    </row>
    <row r="81" spans="1:4">
      <c r="A81" s="1611"/>
      <c r="B81" s="1611"/>
      <c r="C81" s="1612"/>
      <c r="D81" s="1612"/>
    </row>
    <row r="82" spans="1:4">
      <c r="A82" s="1611"/>
      <c r="B82" s="1611"/>
      <c r="C82" s="1612"/>
      <c r="D82" s="1612"/>
    </row>
    <row r="83" spans="1:4">
      <c r="A83" s="1611"/>
      <c r="B83" s="1611"/>
      <c r="C83" s="1612"/>
      <c r="D83" s="1612"/>
    </row>
    <row r="84" spans="1:4">
      <c r="A84" s="1611"/>
      <c r="B84" s="1611"/>
      <c r="C84" s="1612"/>
      <c r="D84" s="1612"/>
    </row>
    <row r="85" spans="1:4">
      <c r="A85" s="1611"/>
      <c r="B85" s="1611"/>
      <c r="C85" s="1612"/>
      <c r="D85" s="1612"/>
    </row>
    <row r="86" spans="1:4">
      <c r="A86" s="1611"/>
      <c r="B86" s="1611"/>
      <c r="C86" s="1612"/>
      <c r="D86" s="1612"/>
    </row>
    <row r="87" spans="1:4">
      <c r="A87" s="1611"/>
      <c r="B87" s="1611"/>
      <c r="C87" s="1612"/>
      <c r="D87" s="1612"/>
    </row>
    <row r="88" spans="1:4">
      <c r="A88" s="1611"/>
      <c r="B88" s="1611"/>
      <c r="C88" s="1612"/>
      <c r="D88" s="1612"/>
    </row>
    <row r="89" spans="1:4">
      <c r="A89" s="1611"/>
      <c r="B89" s="1611"/>
      <c r="C89" s="1612"/>
      <c r="D89" s="1612"/>
    </row>
    <row r="90" spans="1:4">
      <c r="A90" s="1611"/>
      <c r="B90" s="1611"/>
      <c r="C90" s="1612"/>
      <c r="D90" s="1612"/>
    </row>
    <row r="91" spans="1:4">
      <c r="A91" s="1611"/>
      <c r="B91" s="1611"/>
      <c r="C91" s="1612"/>
      <c r="D91" s="1612"/>
    </row>
    <row r="92" spans="1:4">
      <c r="A92" s="1611"/>
      <c r="B92" s="1611"/>
      <c r="C92" s="1612"/>
      <c r="D92" s="1612"/>
    </row>
    <row r="93" spans="1:4">
      <c r="A93" s="1611"/>
      <c r="B93" s="1611"/>
      <c r="C93" s="1612"/>
      <c r="D93" s="1612"/>
    </row>
    <row r="94" spans="1:4">
      <c r="A94" s="1611"/>
      <c r="B94" s="1611"/>
      <c r="C94" s="1612"/>
      <c r="D94" s="1612"/>
    </row>
    <row r="95" spans="1:4">
      <c r="A95" s="1611"/>
      <c r="B95" s="1611"/>
      <c r="C95" s="1612"/>
      <c r="D95" s="1612"/>
    </row>
    <row r="96" spans="1:4">
      <c r="A96" s="1611"/>
      <c r="B96" s="1611"/>
      <c r="C96" s="1612"/>
      <c r="D96" s="1612"/>
    </row>
    <row r="97" spans="1:4">
      <c r="A97" s="1611"/>
      <c r="B97" s="1611"/>
      <c r="C97" s="1612"/>
      <c r="D97" s="1612"/>
    </row>
    <row r="98" spans="1:4">
      <c r="A98" s="1611"/>
      <c r="B98" s="1611"/>
      <c r="C98" s="1612"/>
      <c r="D98" s="1612"/>
    </row>
    <row r="99" spans="1:4">
      <c r="A99" s="1611"/>
      <c r="B99" s="1611"/>
      <c r="C99" s="1612"/>
      <c r="D99" s="1612"/>
    </row>
    <row r="100" spans="1:4">
      <c r="A100" s="1611"/>
      <c r="B100" s="1611"/>
      <c r="C100" s="1612"/>
      <c r="D100" s="1612"/>
    </row>
    <row r="101" spans="1:4">
      <c r="A101" s="1611"/>
      <c r="B101" s="1611"/>
      <c r="C101" s="1612"/>
      <c r="D101" s="1612"/>
    </row>
    <row r="102" spans="1:4">
      <c r="A102" s="1611"/>
      <c r="B102" s="1611"/>
      <c r="C102" s="1612"/>
      <c r="D102" s="1612"/>
    </row>
    <row r="103" spans="1:4">
      <c r="A103" s="1611"/>
      <c r="B103" s="1611"/>
      <c r="C103" s="1612"/>
      <c r="D103" s="1612"/>
    </row>
    <row r="104" spans="1:4">
      <c r="A104" s="1611"/>
      <c r="B104" s="1611"/>
      <c r="C104" s="1612"/>
      <c r="D104" s="1612"/>
    </row>
    <row r="105" spans="1:4">
      <c r="A105" s="1611"/>
      <c r="B105" s="1611"/>
      <c r="C105" s="1612"/>
      <c r="D105" s="1612"/>
    </row>
    <row r="106" spans="1:4">
      <c r="A106" s="1611"/>
      <c r="B106" s="1611"/>
      <c r="C106" s="1612"/>
      <c r="D106" s="1612"/>
    </row>
    <row r="107" spans="1:4">
      <c r="A107" s="1611"/>
      <c r="B107" s="1611"/>
      <c r="C107" s="1612"/>
      <c r="D107" s="1612"/>
    </row>
    <row r="108" spans="1:4">
      <c r="A108" s="1611"/>
      <c r="B108" s="1611"/>
      <c r="C108" s="1612"/>
      <c r="D108" s="1612"/>
    </row>
    <row r="109" spans="1:4">
      <c r="A109" s="1611"/>
      <c r="B109" s="1611"/>
      <c r="C109" s="1612"/>
      <c r="D109" s="1612"/>
    </row>
    <row r="110" spans="1:4">
      <c r="A110" s="1611"/>
      <c r="B110" s="1611"/>
      <c r="C110" s="1612"/>
      <c r="D110" s="1612"/>
    </row>
    <row r="111" spans="1:4">
      <c r="A111" s="1611"/>
      <c r="B111" s="1611"/>
      <c r="C111" s="1612"/>
      <c r="D111" s="1612"/>
    </row>
    <row r="112" spans="1:4">
      <c r="A112" s="1611"/>
      <c r="B112" s="1611"/>
      <c r="C112" s="1612"/>
      <c r="D112" s="1612"/>
    </row>
    <row r="113" spans="1:4">
      <c r="A113" s="1611"/>
      <c r="B113" s="1611"/>
      <c r="C113" s="1612"/>
      <c r="D113" s="1612"/>
    </row>
    <row r="114" spans="1:4">
      <c r="A114" s="1611"/>
      <c r="B114" s="1611"/>
      <c r="C114" s="1612"/>
      <c r="D114" s="1612"/>
    </row>
    <row r="115" spans="1:4">
      <c r="A115" s="1611"/>
      <c r="B115" s="1611"/>
      <c r="C115" s="1612"/>
      <c r="D115" s="1612"/>
    </row>
    <row r="116" spans="1:4">
      <c r="A116" s="1611"/>
      <c r="B116" s="1611"/>
      <c r="C116" s="1612"/>
      <c r="D116" s="1612"/>
    </row>
    <row r="117" spans="1:4">
      <c r="A117" s="1611"/>
      <c r="B117" s="1611"/>
      <c r="C117" s="1612"/>
      <c r="D117" s="1612"/>
    </row>
    <row r="118" spans="1:4">
      <c r="A118" s="1611"/>
      <c r="B118" s="1611"/>
      <c r="C118" s="1612"/>
      <c r="D118" s="1612"/>
    </row>
    <row r="119" spans="1:4">
      <c r="A119" s="1611"/>
      <c r="B119" s="1611"/>
      <c r="C119" s="1612"/>
      <c r="D119" s="1612"/>
    </row>
    <row r="120" spans="1:4">
      <c r="A120" s="1611"/>
      <c r="B120" s="1611"/>
      <c r="C120" s="1612"/>
      <c r="D120" s="1612"/>
    </row>
    <row r="121" spans="1:4">
      <c r="A121" s="1611"/>
      <c r="B121" s="1611"/>
      <c r="C121" s="1612"/>
      <c r="D121" s="1612"/>
    </row>
    <row r="122" spans="1:4">
      <c r="A122" s="1611"/>
      <c r="B122" s="1611"/>
      <c r="C122" s="1612"/>
      <c r="D122" s="1612"/>
    </row>
    <row r="123" spans="1:4">
      <c r="A123" s="1611"/>
      <c r="B123" s="1611"/>
      <c r="C123" s="1612"/>
      <c r="D123" s="1612"/>
    </row>
    <row r="124" spans="1:4">
      <c r="A124" s="1611"/>
      <c r="B124" s="1611"/>
      <c r="C124" s="1612"/>
      <c r="D124" s="1612"/>
    </row>
    <row r="125" spans="1:4">
      <c r="A125" s="1611"/>
      <c r="B125" s="1611"/>
      <c r="C125" s="1612"/>
      <c r="D125" s="1612"/>
    </row>
    <row r="126" spans="1:4">
      <c r="A126" s="1611"/>
      <c r="B126" s="1611"/>
      <c r="C126" s="1612"/>
      <c r="D126" s="1612"/>
    </row>
    <row r="127" spans="1:4">
      <c r="A127" s="1611"/>
      <c r="B127" s="1611"/>
      <c r="C127" s="1612"/>
      <c r="D127" s="1612"/>
    </row>
    <row r="128" spans="1:4">
      <c r="A128" s="1611"/>
      <c r="B128" s="1611"/>
      <c r="C128" s="1612"/>
      <c r="D128" s="1612"/>
    </row>
    <row r="129" spans="1:4">
      <c r="A129" s="1611"/>
      <c r="B129" s="1611"/>
      <c r="C129" s="1612"/>
      <c r="D129" s="1612"/>
    </row>
    <row r="130" spans="1:4">
      <c r="A130" s="1611"/>
      <c r="B130" s="1611"/>
      <c r="C130" s="1612"/>
      <c r="D130" s="1612"/>
    </row>
    <row r="131" spans="1:4">
      <c r="A131" s="1611"/>
      <c r="B131" s="1611"/>
      <c r="C131" s="1612"/>
      <c r="D131" s="1612"/>
    </row>
    <row r="132" spans="1:4">
      <c r="A132" s="1611"/>
      <c r="B132" s="1611"/>
      <c r="C132" s="1612"/>
      <c r="D132" s="1612"/>
    </row>
    <row r="133" spans="1:4">
      <c r="A133" s="1611"/>
      <c r="B133" s="1611"/>
      <c r="C133" s="1612"/>
      <c r="D133" s="1612"/>
    </row>
    <row r="134" spans="1:4">
      <c r="A134" s="1611"/>
      <c r="B134" s="1611"/>
      <c r="C134" s="1612"/>
      <c r="D134" s="1612"/>
    </row>
    <row r="135" spans="1:4">
      <c r="A135" s="1611"/>
      <c r="B135" s="1611"/>
      <c r="C135" s="1612"/>
      <c r="D135" s="1612"/>
    </row>
    <row r="136" spans="1:4">
      <c r="A136" s="1611"/>
      <c r="B136" s="1611"/>
      <c r="C136" s="1612"/>
      <c r="D136" s="1612"/>
    </row>
    <row r="137" spans="1:4">
      <c r="A137" s="1611"/>
      <c r="B137" s="1611"/>
      <c r="C137" s="1612"/>
      <c r="D137" s="1612"/>
    </row>
    <row r="138" spans="1:4">
      <c r="A138" s="1611"/>
      <c r="B138" s="1611"/>
      <c r="C138" s="1612"/>
      <c r="D138" s="1612"/>
    </row>
    <row r="139" spans="1:4">
      <c r="A139" s="1611"/>
      <c r="B139" s="1611"/>
      <c r="C139" s="1612"/>
      <c r="D139" s="1612"/>
    </row>
    <row r="140" spans="1:4">
      <c r="A140" s="1611"/>
      <c r="B140" s="1611"/>
      <c r="C140" s="1612"/>
      <c r="D140" s="1612"/>
    </row>
    <row r="141" spans="1:4">
      <c r="A141" s="1611"/>
      <c r="B141" s="1611"/>
      <c r="C141" s="1612"/>
      <c r="D141" s="1612"/>
    </row>
    <row r="142" spans="1:4">
      <c r="A142" s="1611"/>
      <c r="B142" s="1611"/>
      <c r="C142" s="1612"/>
      <c r="D142" s="1612"/>
    </row>
    <row r="143" spans="1:4">
      <c r="A143" s="1611"/>
      <c r="B143" s="1611"/>
      <c r="C143" s="1612"/>
      <c r="D143" s="1612"/>
    </row>
    <row r="144" spans="1:4">
      <c r="A144" s="1611"/>
      <c r="B144" s="1611"/>
      <c r="C144" s="1612"/>
      <c r="D144" s="1612"/>
    </row>
    <row r="145" spans="1:4">
      <c r="A145" s="1611"/>
      <c r="B145" s="1611"/>
      <c r="C145" s="1612"/>
      <c r="D145" s="1612"/>
    </row>
    <row r="146" spans="1:4">
      <c r="A146" s="1611"/>
      <c r="B146" s="1611"/>
      <c r="C146" s="1612"/>
      <c r="D146" s="1612"/>
    </row>
    <row r="147" spans="1:4">
      <c r="A147" s="1611"/>
      <c r="B147" s="1611"/>
      <c r="C147" s="1612"/>
      <c r="D147" s="1612"/>
    </row>
    <row r="148" spans="1:4">
      <c r="A148" s="1611"/>
      <c r="B148" s="1611"/>
      <c r="C148" s="1612"/>
      <c r="D148" s="1612"/>
    </row>
    <row r="149" spans="1:4">
      <c r="A149" s="1611"/>
      <c r="B149" s="1611"/>
      <c r="C149" s="1612"/>
      <c r="D149" s="1612"/>
    </row>
    <row r="150" spans="1:4">
      <c r="A150" s="1611"/>
      <c r="B150" s="1611"/>
      <c r="C150" s="1612"/>
      <c r="D150" s="1612"/>
    </row>
    <row r="151" spans="1:4">
      <c r="A151" s="1611"/>
      <c r="B151" s="1611"/>
      <c r="C151" s="1612"/>
      <c r="D151" s="1612"/>
    </row>
    <row r="152" spans="1:4">
      <c r="A152" s="1611"/>
      <c r="B152" s="1611"/>
      <c r="C152" s="1612"/>
      <c r="D152" s="1612"/>
    </row>
    <row r="153" spans="1:4">
      <c r="A153" s="1611"/>
      <c r="B153" s="1611"/>
      <c r="C153" s="1612"/>
      <c r="D153" s="1612"/>
    </row>
    <row r="154" spans="1:4">
      <c r="A154" s="1611"/>
      <c r="B154" s="1611"/>
      <c r="C154" s="1612"/>
      <c r="D154" s="1612"/>
    </row>
    <row r="155" spans="1:4">
      <c r="A155" s="1611"/>
      <c r="B155" s="1611"/>
      <c r="C155" s="1612"/>
      <c r="D155" s="1612"/>
    </row>
    <row r="156" spans="1:4">
      <c r="A156" s="1611"/>
      <c r="B156" s="1611"/>
      <c r="C156" s="1612"/>
      <c r="D156" s="1612"/>
    </row>
    <row r="157" spans="1:4">
      <c r="A157" s="1611"/>
      <c r="B157" s="1611"/>
      <c r="C157" s="1612"/>
      <c r="D157" s="1612"/>
    </row>
    <row r="158" spans="1:4">
      <c r="A158" s="1611"/>
      <c r="B158" s="1611"/>
      <c r="C158" s="1612"/>
      <c r="D158" s="1612"/>
    </row>
    <row r="159" spans="1:4">
      <c r="A159" s="1611"/>
      <c r="B159" s="1611"/>
      <c r="C159" s="1612"/>
      <c r="D159" s="1612"/>
    </row>
    <row r="160" spans="1:4">
      <c r="A160" s="1611"/>
      <c r="B160" s="1611"/>
      <c r="C160" s="1612"/>
      <c r="D160" s="1612"/>
    </row>
    <row r="161" spans="1:4">
      <c r="A161" s="1611"/>
      <c r="B161" s="1611"/>
      <c r="C161" s="1612"/>
      <c r="D161" s="1612"/>
    </row>
    <row r="162" spans="1:4">
      <c r="A162" s="1611"/>
      <c r="B162" s="1611"/>
      <c r="C162" s="1612"/>
      <c r="D162" s="1612"/>
    </row>
    <row r="163" spans="1:4">
      <c r="A163" s="1611"/>
      <c r="B163" s="1611"/>
      <c r="C163" s="1612"/>
      <c r="D163" s="1612"/>
    </row>
    <row r="164" spans="1:4">
      <c r="A164" s="1611"/>
      <c r="B164" s="1611"/>
      <c r="C164" s="1612"/>
      <c r="D164" s="1612"/>
    </row>
    <row r="165" spans="1:4">
      <c r="A165" s="1611"/>
      <c r="B165" s="1611"/>
      <c r="C165" s="1612"/>
      <c r="D165" s="1612"/>
    </row>
    <row r="166" spans="1:4">
      <c r="A166" s="1611"/>
      <c r="B166" s="1611"/>
      <c r="C166" s="1612"/>
      <c r="D166" s="1612"/>
    </row>
    <row r="167" spans="1:4">
      <c r="A167" s="1611"/>
      <c r="B167" s="1611"/>
      <c r="C167" s="1612"/>
      <c r="D167" s="1612"/>
    </row>
    <row r="168" spans="1:4">
      <c r="A168" s="1611"/>
      <c r="B168" s="1611"/>
      <c r="C168" s="1612"/>
      <c r="D168" s="1612"/>
    </row>
    <row r="169" spans="1:4">
      <c r="A169" s="1611"/>
      <c r="B169" s="1611"/>
      <c r="C169" s="1612"/>
      <c r="D169" s="1612"/>
    </row>
    <row r="170" spans="1:4">
      <c r="A170" s="1611"/>
      <c r="B170" s="1611"/>
      <c r="C170" s="1612"/>
      <c r="D170" s="1612"/>
    </row>
    <row r="171" spans="1:4">
      <c r="A171" s="1611"/>
      <c r="B171" s="1611"/>
      <c r="C171" s="1612"/>
      <c r="D171" s="1612"/>
    </row>
    <row r="172" spans="1:4">
      <c r="A172" s="1611"/>
      <c r="B172" s="1611"/>
      <c r="C172" s="1612"/>
      <c r="D172" s="1612"/>
    </row>
    <row r="173" spans="1:4">
      <c r="A173" s="1611"/>
      <c r="B173" s="1611"/>
      <c r="C173" s="1612"/>
      <c r="D173" s="1612"/>
    </row>
    <row r="174" spans="1:4">
      <c r="A174" s="1611"/>
      <c r="B174" s="1611"/>
      <c r="C174" s="1612"/>
      <c r="D174" s="1612"/>
    </row>
    <row r="175" spans="1:4">
      <c r="A175" s="1611"/>
      <c r="B175" s="1611"/>
      <c r="C175" s="1612"/>
      <c r="D175" s="1612"/>
    </row>
    <row r="176" spans="1:4">
      <c r="A176" s="1611"/>
      <c r="B176" s="1611"/>
      <c r="C176" s="1612"/>
      <c r="D176" s="1612"/>
    </row>
    <row r="177" spans="1:4">
      <c r="A177" s="1611"/>
      <c r="B177" s="1611"/>
      <c r="C177" s="1612"/>
      <c r="D177" s="1612"/>
    </row>
    <row r="178" spans="1:4">
      <c r="A178" s="1611"/>
      <c r="B178" s="1611"/>
      <c r="C178" s="1612"/>
      <c r="D178" s="1612"/>
    </row>
    <row r="179" spans="1:4">
      <c r="A179" s="1611"/>
      <c r="B179" s="1611"/>
      <c r="C179" s="1612"/>
      <c r="D179" s="1612"/>
    </row>
    <row r="180" spans="1:4">
      <c r="A180" s="1611"/>
      <c r="B180" s="1611"/>
      <c r="C180" s="1612"/>
      <c r="D180" s="1612"/>
    </row>
    <row r="181" spans="1:4">
      <c r="A181" s="1611"/>
      <c r="B181" s="1611"/>
      <c r="C181" s="1612"/>
      <c r="D181" s="1612"/>
    </row>
    <row r="182" spans="1:4">
      <c r="A182" s="1611"/>
      <c r="B182" s="1611"/>
      <c r="C182" s="1612"/>
      <c r="D182" s="1612"/>
    </row>
    <row r="183" spans="1:4">
      <c r="A183" s="1611"/>
      <c r="B183" s="1611"/>
      <c r="C183" s="1612"/>
      <c r="D183" s="1612"/>
    </row>
    <row r="184" spans="1:4">
      <c r="A184" s="1611"/>
      <c r="B184" s="1611"/>
      <c r="C184" s="1612"/>
      <c r="D184" s="1612"/>
    </row>
    <row r="185" spans="1:4">
      <c r="A185" s="1611"/>
      <c r="B185" s="1611"/>
      <c r="C185" s="1612"/>
      <c r="D185" s="1612"/>
    </row>
    <row r="186" spans="1:4">
      <c r="A186" s="1611"/>
      <c r="B186" s="1611"/>
      <c r="C186" s="1612"/>
      <c r="D186" s="1612"/>
    </row>
    <row r="187" spans="1:4">
      <c r="A187" s="1611"/>
      <c r="B187" s="1611"/>
      <c r="C187" s="1612"/>
      <c r="D187" s="1612"/>
    </row>
    <row r="188" spans="1:4">
      <c r="A188" s="1611"/>
      <c r="B188" s="1611"/>
      <c r="C188" s="1612"/>
      <c r="D188" s="1612"/>
    </row>
    <row r="189" spans="1:4">
      <c r="A189" s="1611"/>
      <c r="B189" s="1611"/>
      <c r="C189" s="1612"/>
      <c r="D189" s="1612"/>
    </row>
    <row r="190" spans="1:4">
      <c r="A190" s="1611"/>
      <c r="B190" s="1611"/>
      <c r="C190" s="1612"/>
      <c r="D190" s="1612"/>
    </row>
    <row r="191" spans="1:4">
      <c r="A191" s="1611"/>
      <c r="B191" s="1611"/>
      <c r="C191" s="1612"/>
      <c r="D191" s="1612"/>
    </row>
    <row r="192" spans="1:4">
      <c r="A192" s="1611"/>
      <c r="B192" s="1611"/>
      <c r="C192" s="1612"/>
      <c r="D192" s="1612"/>
    </row>
    <row r="193" spans="1:4">
      <c r="A193" s="1611"/>
      <c r="B193" s="1611"/>
      <c r="C193" s="1612"/>
      <c r="D193" s="1612"/>
    </row>
    <row r="194" spans="1:4">
      <c r="A194" s="1611"/>
      <c r="B194" s="1611"/>
      <c r="C194" s="1612"/>
      <c r="D194" s="1612"/>
    </row>
    <row r="195" spans="1:4">
      <c r="A195" s="1611"/>
      <c r="B195" s="1611"/>
      <c r="C195" s="1612"/>
      <c r="D195" s="1612"/>
    </row>
    <row r="196" spans="1:4">
      <c r="A196" s="1611"/>
      <c r="B196" s="1611"/>
      <c r="C196" s="1612"/>
      <c r="D196" s="1612"/>
    </row>
    <row r="197" spans="1:4">
      <c r="A197" s="1611"/>
      <c r="B197" s="1611"/>
      <c r="C197" s="1612"/>
      <c r="D197" s="1612"/>
    </row>
    <row r="198" spans="1:4">
      <c r="A198" s="1611"/>
      <c r="B198" s="1611"/>
      <c r="C198" s="1612"/>
      <c r="D198" s="1612"/>
    </row>
    <row r="199" spans="1:4">
      <c r="A199" s="1611"/>
      <c r="B199" s="1611"/>
      <c r="C199" s="1612"/>
      <c r="D199" s="1612"/>
    </row>
    <row r="200" spans="1:4">
      <c r="A200" s="1611"/>
      <c r="B200" s="1611"/>
      <c r="C200" s="1612"/>
      <c r="D200" s="1612"/>
    </row>
    <row r="201" spans="1:4">
      <c r="A201" s="1611"/>
      <c r="B201" s="1611"/>
      <c r="C201" s="1612"/>
      <c r="D201" s="1612"/>
    </row>
    <row r="202" spans="1:4">
      <c r="A202" s="1611"/>
      <c r="B202" s="1611"/>
      <c r="C202" s="1612"/>
      <c r="D202" s="1612"/>
    </row>
    <row r="203" spans="1:4">
      <c r="A203" s="1611"/>
      <c r="B203" s="1611"/>
      <c r="C203" s="1612"/>
      <c r="D203" s="1612"/>
    </row>
    <row r="204" spans="1:4">
      <c r="A204" s="1611"/>
      <c r="B204" s="1611"/>
      <c r="C204" s="1612"/>
      <c r="D204" s="1612"/>
    </row>
    <row r="205" spans="1:4">
      <c r="A205" s="1611"/>
      <c r="B205" s="1611"/>
      <c r="C205" s="1612"/>
      <c r="D205" s="1612"/>
    </row>
    <row r="206" spans="1:4">
      <c r="A206" s="1611"/>
      <c r="B206" s="1611"/>
      <c r="C206" s="1612"/>
      <c r="D206" s="1612"/>
    </row>
    <row r="207" spans="1:4">
      <c r="A207" s="1611"/>
      <c r="B207" s="1611"/>
      <c r="C207" s="1612"/>
      <c r="D207" s="1612"/>
    </row>
    <row r="208" spans="1:4">
      <c r="A208" s="1611"/>
      <c r="B208" s="1611"/>
      <c r="C208" s="1612"/>
      <c r="D208" s="1612"/>
    </row>
    <row r="209" spans="1:4">
      <c r="A209" s="1611"/>
      <c r="B209" s="1611"/>
      <c r="C209" s="1612"/>
      <c r="D209" s="1612"/>
    </row>
    <row r="210" spans="1:4">
      <c r="A210" s="1611"/>
      <c r="B210" s="1611"/>
      <c r="C210" s="1612"/>
      <c r="D210" s="1612"/>
    </row>
    <row r="211" spans="1:4">
      <c r="A211" s="1611"/>
      <c r="B211" s="1611"/>
      <c r="C211" s="1612"/>
      <c r="D211" s="1612"/>
    </row>
    <row r="212" spans="1:4">
      <c r="A212" s="1611"/>
      <c r="B212" s="1611"/>
      <c r="C212" s="1612"/>
      <c r="D212" s="1612"/>
    </row>
    <row r="213" spans="1:4">
      <c r="A213" s="1611"/>
      <c r="B213" s="1611"/>
      <c r="C213" s="1612"/>
      <c r="D213" s="1612"/>
    </row>
    <row r="214" spans="1:4">
      <c r="A214" s="1611"/>
      <c r="B214" s="1611"/>
      <c r="C214" s="1612"/>
      <c r="D214" s="1612"/>
    </row>
    <row r="215" spans="1:4">
      <c r="A215" s="1611"/>
      <c r="B215" s="1611"/>
      <c r="C215" s="1612"/>
      <c r="D215" s="1612"/>
    </row>
    <row r="216" spans="1:4">
      <c r="A216" s="1611"/>
      <c r="B216" s="1611"/>
      <c r="C216" s="1612"/>
      <c r="D216" s="1612"/>
    </row>
    <row r="217" spans="1:4">
      <c r="A217" s="1611"/>
      <c r="B217" s="1611"/>
      <c r="C217" s="1612"/>
      <c r="D217" s="1612"/>
    </row>
    <row r="218" spans="1:4">
      <c r="A218" s="1611"/>
      <c r="B218" s="1611"/>
      <c r="C218" s="1612"/>
      <c r="D218" s="1612"/>
    </row>
    <row r="219" spans="1:4">
      <c r="A219" s="1611"/>
      <c r="B219" s="1611"/>
      <c r="C219" s="1612"/>
      <c r="D219" s="1612"/>
    </row>
    <row r="220" spans="1:4">
      <c r="A220" s="1611"/>
      <c r="B220" s="1611"/>
      <c r="C220" s="1612"/>
      <c r="D220" s="1612"/>
    </row>
    <row r="221" spans="1:4">
      <c r="A221" s="1611"/>
      <c r="B221" s="1611"/>
      <c r="C221" s="1612"/>
      <c r="D221" s="1612"/>
    </row>
    <row r="222" spans="1:4">
      <c r="A222" s="1611"/>
      <c r="B222" s="1611"/>
      <c r="C222" s="1612"/>
      <c r="D222" s="1612"/>
    </row>
    <row r="223" spans="1:4">
      <c r="A223" s="1611"/>
      <c r="B223" s="1611"/>
      <c r="C223" s="1612"/>
      <c r="D223" s="1612"/>
    </row>
    <row r="224" spans="1:4">
      <c r="A224" s="1611"/>
      <c r="B224" s="1611"/>
      <c r="C224" s="1612"/>
      <c r="D224" s="1612"/>
    </row>
    <row r="225" spans="1:4">
      <c r="A225" s="1611"/>
      <c r="B225" s="1611"/>
      <c r="C225" s="1612"/>
      <c r="D225" s="1612"/>
    </row>
    <row r="226" spans="1:4">
      <c r="A226" s="1611"/>
      <c r="B226" s="1611"/>
      <c r="C226" s="1612"/>
      <c r="D226" s="1612"/>
    </row>
    <row r="227" spans="1:4">
      <c r="A227" s="1611"/>
      <c r="B227" s="1611"/>
      <c r="C227" s="1612"/>
      <c r="D227" s="1612"/>
    </row>
    <row r="228" spans="1:4">
      <c r="A228" s="1611"/>
      <c r="B228" s="1611"/>
      <c r="C228" s="1612"/>
      <c r="D228" s="1612"/>
    </row>
    <row r="229" spans="1:4">
      <c r="A229" s="1611"/>
      <c r="B229" s="1611"/>
      <c r="C229" s="1612"/>
      <c r="D229" s="1612"/>
    </row>
    <row r="230" spans="1:4">
      <c r="A230" s="1611"/>
      <c r="B230" s="1611"/>
      <c r="C230" s="1612"/>
      <c r="D230" s="1612"/>
    </row>
    <row r="231" spans="1:4">
      <c r="A231" s="1611"/>
      <c r="B231" s="1611"/>
      <c r="C231" s="1612"/>
      <c r="D231" s="1612"/>
    </row>
    <row r="232" spans="1:4">
      <c r="A232" s="1611"/>
      <c r="B232" s="1611"/>
      <c r="C232" s="1612"/>
      <c r="D232" s="1612"/>
    </row>
    <row r="233" spans="1:4">
      <c r="A233" s="1611"/>
      <c r="B233" s="1611"/>
      <c r="C233" s="1612"/>
      <c r="D233" s="1612"/>
    </row>
    <row r="234" spans="1:4">
      <c r="A234" s="1611"/>
      <c r="B234" s="1611"/>
      <c r="C234" s="1612"/>
      <c r="D234" s="1612"/>
    </row>
    <row r="235" spans="1:4">
      <c r="A235" s="1611"/>
      <c r="B235" s="1611"/>
      <c r="C235" s="1612"/>
      <c r="D235" s="1612"/>
    </row>
    <row r="236" spans="1:4">
      <c r="A236" s="1611"/>
      <c r="B236" s="1611"/>
      <c r="C236" s="1612"/>
      <c r="D236" s="1612"/>
    </row>
    <row r="237" spans="1:4">
      <c r="A237" s="1611"/>
      <c r="B237" s="1611"/>
      <c r="C237" s="1612"/>
      <c r="D237" s="1612"/>
    </row>
    <row r="238" spans="1:4">
      <c r="A238" s="1611"/>
      <c r="B238" s="1611"/>
      <c r="C238" s="1612"/>
      <c r="D238" s="1612"/>
    </row>
    <row r="239" spans="1:4">
      <c r="A239" s="1611"/>
      <c r="B239" s="1611"/>
      <c r="C239" s="1612"/>
      <c r="D239" s="1612"/>
    </row>
    <row r="240" spans="1:4">
      <c r="A240" s="1614"/>
      <c r="B240" s="1614"/>
      <c r="C240" s="1615"/>
      <c r="D240" s="1615"/>
    </row>
    <row r="241" spans="1:4">
      <c r="A241" s="1614"/>
      <c r="B241" s="1614"/>
      <c r="C241" s="1615"/>
      <c r="D241" s="1615"/>
    </row>
    <row r="242" spans="1:4">
      <c r="A242" s="1614"/>
      <c r="B242" s="1614"/>
      <c r="C242" s="1615"/>
      <c r="D242" s="1615"/>
    </row>
    <row r="243" spans="1:4">
      <c r="A243" s="1614"/>
      <c r="B243" s="1614"/>
      <c r="C243" s="1615"/>
      <c r="D243" s="1615"/>
    </row>
    <row r="244" spans="1:4">
      <c r="A244" s="1614"/>
      <c r="B244" s="1614"/>
      <c r="C244" s="1615"/>
      <c r="D244" s="1615"/>
    </row>
    <row r="245" spans="1:4">
      <c r="A245" s="1614"/>
      <c r="B245" s="1614"/>
      <c r="C245" s="1615"/>
      <c r="D245" s="1615"/>
    </row>
    <row r="246" spans="1:4">
      <c r="A246" s="1614"/>
      <c r="B246" s="1614"/>
      <c r="C246" s="1615"/>
      <c r="D246" s="1615"/>
    </row>
    <row r="247" spans="1:4">
      <c r="A247" s="1614"/>
      <c r="B247" s="1614"/>
      <c r="C247" s="1615"/>
      <c r="D247" s="1615"/>
    </row>
    <row r="248" spans="1:4">
      <c r="A248" s="1614"/>
      <c r="B248" s="1614"/>
      <c r="C248" s="1615"/>
      <c r="D248" s="1615"/>
    </row>
    <row r="249" spans="1:4">
      <c r="A249" s="1614"/>
      <c r="B249" s="1614"/>
      <c r="C249" s="1615"/>
      <c r="D249" s="1615"/>
    </row>
    <row r="250" spans="1:4">
      <c r="A250" s="1614"/>
      <c r="B250" s="1614"/>
      <c r="C250" s="1615"/>
      <c r="D250" s="1615"/>
    </row>
    <row r="251" spans="1:4">
      <c r="A251" s="1614"/>
      <c r="B251" s="1614"/>
      <c r="C251" s="1615"/>
      <c r="D251" s="1615"/>
    </row>
    <row r="252" spans="1:4">
      <c r="A252" s="1614"/>
      <c r="B252" s="1614"/>
      <c r="C252" s="1615"/>
      <c r="D252" s="1615"/>
    </row>
    <row r="253" spans="1:4">
      <c r="A253" s="1614"/>
      <c r="B253" s="1614"/>
      <c r="C253" s="1615"/>
      <c r="D253" s="1615"/>
    </row>
    <row r="254" spans="1:4">
      <c r="A254" s="1614"/>
      <c r="B254" s="1614"/>
      <c r="C254" s="1615"/>
      <c r="D254" s="1615"/>
    </row>
    <row r="255" spans="1:4">
      <c r="A255" s="1614"/>
      <c r="B255" s="1614"/>
      <c r="C255" s="1615"/>
      <c r="D255" s="1615"/>
    </row>
    <row r="256" spans="1:4">
      <c r="A256" s="1614"/>
      <c r="B256" s="1614"/>
      <c r="C256" s="1615"/>
      <c r="D256" s="1615"/>
    </row>
    <row r="257" spans="1:4">
      <c r="A257" s="1614"/>
      <c r="B257" s="1614"/>
      <c r="C257" s="1615"/>
      <c r="D257" s="1615"/>
    </row>
    <row r="258" spans="1:4">
      <c r="A258" s="1614"/>
      <c r="B258" s="1614"/>
      <c r="C258" s="1615"/>
      <c r="D258" s="1615"/>
    </row>
    <row r="259" spans="1:4">
      <c r="A259" s="1614"/>
      <c r="B259" s="1614"/>
      <c r="C259" s="1615"/>
      <c r="D259" s="1615"/>
    </row>
    <row r="260" spans="1:4">
      <c r="A260" s="1614"/>
      <c r="B260" s="1614"/>
      <c r="C260" s="1615"/>
      <c r="D260" s="1615"/>
    </row>
    <row r="261" spans="1:4">
      <c r="A261" s="1614"/>
      <c r="B261" s="1614"/>
      <c r="C261" s="1615"/>
      <c r="D261" s="1615"/>
    </row>
    <row r="262" spans="1:4">
      <c r="A262" s="1614"/>
      <c r="B262" s="1614"/>
      <c r="C262" s="1615"/>
      <c r="D262" s="1615"/>
    </row>
    <row r="263" spans="1:4">
      <c r="A263" s="1614"/>
      <c r="B263" s="1614"/>
      <c r="C263" s="1615"/>
      <c r="D263" s="1615"/>
    </row>
    <row r="264" spans="1:4">
      <c r="A264" s="1614"/>
      <c r="B264" s="1614"/>
      <c r="C264" s="1615"/>
      <c r="D264" s="1615"/>
    </row>
    <row r="265" spans="1:4">
      <c r="A265" s="1614"/>
      <c r="B265" s="1614"/>
      <c r="C265" s="1615"/>
      <c r="D265" s="1615"/>
    </row>
    <row r="266" spans="1:4">
      <c r="A266" s="1614"/>
      <c r="B266" s="1614"/>
      <c r="C266" s="1615"/>
      <c r="D266" s="1615"/>
    </row>
    <row r="267" spans="1:4">
      <c r="A267" s="1614"/>
      <c r="B267" s="1614"/>
      <c r="C267" s="1615"/>
      <c r="D267" s="1615"/>
    </row>
    <row r="268" spans="1:4">
      <c r="A268" s="1614"/>
      <c r="B268" s="1614"/>
      <c r="C268" s="1615"/>
      <c r="D268" s="1615"/>
    </row>
    <row r="269" spans="1:4">
      <c r="A269" s="1614"/>
      <c r="B269" s="1614"/>
      <c r="C269" s="1615"/>
      <c r="D269" s="1615"/>
    </row>
    <row r="270" spans="1:4">
      <c r="A270" s="1614"/>
      <c r="B270" s="1614"/>
      <c r="C270" s="1615"/>
      <c r="D270" s="1615"/>
    </row>
    <row r="271" spans="1:4">
      <c r="A271" s="1614"/>
      <c r="B271" s="1614"/>
      <c r="C271" s="1615"/>
      <c r="D271" s="1615"/>
    </row>
    <row r="272" spans="1:4">
      <c r="A272" s="1614"/>
      <c r="B272" s="1614"/>
      <c r="C272" s="1615"/>
      <c r="D272" s="1615"/>
    </row>
    <row r="273" spans="1:4">
      <c r="A273" s="1614"/>
      <c r="B273" s="1614"/>
      <c r="C273" s="1615"/>
      <c r="D273" s="1615"/>
    </row>
    <row r="274" spans="1:4">
      <c r="A274" s="1614"/>
      <c r="B274" s="1614"/>
      <c r="C274" s="1615"/>
      <c r="D274" s="1615"/>
    </row>
    <row r="275" spans="1:4">
      <c r="A275" s="1614"/>
      <c r="B275" s="1614"/>
      <c r="C275" s="1615"/>
      <c r="D275" s="1615"/>
    </row>
    <row r="276" spans="1:4">
      <c r="A276" s="1614"/>
      <c r="B276" s="1614"/>
      <c r="C276" s="1615"/>
      <c r="D276" s="1615"/>
    </row>
    <row r="277" spans="1:4">
      <c r="A277" s="1614"/>
      <c r="B277" s="1614"/>
      <c r="C277" s="1615"/>
      <c r="D277" s="1615"/>
    </row>
    <row r="278" spans="1:4">
      <c r="A278" s="1614"/>
      <c r="B278" s="1614"/>
      <c r="C278" s="1615"/>
      <c r="D278" s="1615"/>
    </row>
    <row r="279" spans="1:4">
      <c r="A279" s="1614"/>
      <c r="B279" s="1614"/>
      <c r="C279" s="1615"/>
      <c r="D279" s="1615"/>
    </row>
    <row r="280" spans="1:4">
      <c r="A280" s="1614"/>
      <c r="B280" s="1614"/>
      <c r="C280" s="1615"/>
      <c r="D280" s="1615"/>
    </row>
    <row r="281" spans="1:4">
      <c r="A281" s="1614"/>
      <c r="B281" s="1614"/>
      <c r="C281" s="1615"/>
      <c r="D281" s="1615"/>
    </row>
    <row r="282" spans="1:4">
      <c r="A282" s="1614"/>
      <c r="B282" s="1614"/>
      <c r="C282" s="1615"/>
      <c r="D282" s="1615"/>
    </row>
    <row r="283" spans="1:4">
      <c r="A283" s="1614"/>
      <c r="B283" s="1614"/>
      <c r="C283" s="1615"/>
      <c r="D283" s="1615"/>
    </row>
    <row r="284" spans="1:4">
      <c r="A284" s="1614"/>
      <c r="B284" s="1614"/>
      <c r="C284" s="1615"/>
      <c r="D284" s="1615"/>
    </row>
    <row r="285" spans="1:4">
      <c r="A285" s="1614"/>
      <c r="B285" s="1614"/>
      <c r="C285" s="1615"/>
      <c r="D285" s="1615"/>
    </row>
    <row r="286" spans="1:4">
      <c r="A286" s="1614"/>
      <c r="B286" s="1614"/>
      <c r="C286" s="1615"/>
      <c r="D286" s="1615"/>
    </row>
    <row r="287" spans="1:4">
      <c r="A287" s="1614"/>
      <c r="B287" s="1614"/>
      <c r="C287" s="1615"/>
      <c r="D287" s="1615"/>
    </row>
    <row r="288" spans="1:4">
      <c r="A288" s="1614"/>
      <c r="B288" s="1614"/>
      <c r="C288" s="1615"/>
      <c r="D288" s="1615"/>
    </row>
    <row r="289" spans="1:4">
      <c r="A289" s="1614"/>
      <c r="B289" s="1614"/>
      <c r="C289" s="1615"/>
      <c r="D289" s="1615"/>
    </row>
    <row r="290" spans="1:4">
      <c r="A290" s="1614"/>
      <c r="B290" s="1614"/>
      <c r="C290" s="1615"/>
      <c r="D290" s="1615"/>
    </row>
    <row r="291" spans="1:4">
      <c r="A291" s="1614"/>
      <c r="B291" s="1614"/>
      <c r="C291" s="1615"/>
      <c r="D291" s="1615"/>
    </row>
    <row r="292" spans="1:4">
      <c r="A292" s="1614"/>
      <c r="B292" s="1614"/>
      <c r="C292" s="1615"/>
      <c r="D292" s="1615"/>
    </row>
    <row r="293" spans="1:4">
      <c r="A293" s="1614"/>
      <c r="B293" s="1614"/>
      <c r="C293" s="1615"/>
      <c r="D293" s="1615"/>
    </row>
    <row r="294" spans="1:4">
      <c r="A294" s="1614"/>
      <c r="B294" s="1614"/>
      <c r="C294" s="1615"/>
      <c r="D294" s="1615"/>
    </row>
    <row r="295" spans="1:4">
      <c r="A295" s="1614"/>
      <c r="B295" s="1614"/>
      <c r="C295" s="1615"/>
      <c r="D295" s="1615"/>
    </row>
    <row r="296" spans="1:4">
      <c r="A296" s="1614"/>
      <c r="B296" s="1614"/>
      <c r="C296" s="1615"/>
      <c r="D296" s="1615"/>
    </row>
    <row r="297" spans="1:4">
      <c r="A297" s="1614"/>
      <c r="B297" s="1614"/>
      <c r="C297" s="1615"/>
      <c r="D297" s="1615"/>
    </row>
    <row r="298" spans="1:4">
      <c r="A298" s="1614"/>
      <c r="B298" s="1614"/>
      <c r="C298" s="1615"/>
      <c r="D298" s="1615"/>
    </row>
    <row r="299" spans="1:4">
      <c r="A299" s="1614"/>
      <c r="B299" s="1614"/>
      <c r="C299" s="1615"/>
      <c r="D299" s="1615"/>
    </row>
    <row r="300" spans="1:4">
      <c r="A300" s="1614"/>
      <c r="B300" s="1614"/>
      <c r="C300" s="1615"/>
      <c r="D300" s="1615"/>
    </row>
    <row r="301" spans="1:4">
      <c r="A301" s="1614"/>
      <c r="B301" s="1614"/>
      <c r="C301" s="1615"/>
      <c r="D301" s="1615"/>
    </row>
    <row r="302" spans="1:4">
      <c r="A302" s="1614"/>
      <c r="B302" s="1614"/>
      <c r="C302" s="1615"/>
      <c r="D302" s="1615"/>
    </row>
    <row r="303" spans="1:4">
      <c r="A303" s="1614"/>
      <c r="B303" s="1614"/>
      <c r="C303" s="1615"/>
      <c r="D303" s="1615"/>
    </row>
    <row r="304" spans="1:4">
      <c r="A304" s="1614"/>
      <c r="B304" s="1614"/>
      <c r="C304" s="1615"/>
      <c r="D304" s="1615"/>
    </row>
    <row r="305" spans="1:4">
      <c r="A305" s="1614"/>
      <c r="B305" s="1614"/>
      <c r="C305" s="1615"/>
      <c r="D305" s="1615"/>
    </row>
    <row r="306" spans="1:4">
      <c r="A306" s="1614"/>
      <c r="B306" s="1614"/>
      <c r="C306" s="1615"/>
      <c r="D306" s="1615"/>
    </row>
    <row r="307" spans="1:4">
      <c r="A307" s="1614"/>
      <c r="B307" s="1614"/>
      <c r="C307" s="1615"/>
      <c r="D307" s="1615"/>
    </row>
    <row r="308" spans="1:4">
      <c r="A308" s="1614"/>
      <c r="B308" s="1614"/>
      <c r="C308" s="1615"/>
      <c r="D308" s="1615"/>
    </row>
    <row r="309" spans="1:4">
      <c r="A309" s="1614"/>
      <c r="B309" s="1614"/>
      <c r="C309" s="1615"/>
      <c r="D309" s="1615"/>
    </row>
    <row r="310" spans="1:4">
      <c r="A310" s="1614"/>
      <c r="B310" s="1614"/>
      <c r="C310" s="1615"/>
      <c r="D310" s="1615"/>
    </row>
    <row r="311" spans="1:4">
      <c r="A311" s="1614"/>
      <c r="B311" s="1614"/>
      <c r="C311" s="1615"/>
      <c r="D311" s="1615"/>
    </row>
    <row r="312" spans="1:4">
      <c r="A312" s="1614"/>
      <c r="B312" s="1614"/>
      <c r="C312" s="1615"/>
      <c r="D312" s="1615"/>
    </row>
    <row r="313" spans="1:4">
      <c r="A313" s="1614"/>
      <c r="B313" s="1614"/>
      <c r="C313" s="1615"/>
      <c r="D313" s="1615"/>
    </row>
    <row r="314" spans="1:4">
      <c r="A314" s="1614"/>
      <c r="B314" s="1614"/>
      <c r="C314" s="1615"/>
      <c r="D314" s="1615"/>
    </row>
    <row r="315" spans="1:4">
      <c r="A315" s="1614"/>
      <c r="B315" s="1614"/>
      <c r="C315" s="1615"/>
      <c r="D315" s="1615"/>
    </row>
    <row r="316" spans="1:4">
      <c r="A316" s="1614"/>
      <c r="B316" s="1614"/>
      <c r="C316" s="1615"/>
      <c r="D316" s="1615"/>
    </row>
    <row r="317" spans="1:4">
      <c r="A317" s="1614"/>
      <c r="B317" s="1614"/>
      <c r="C317" s="1615"/>
      <c r="D317" s="1615"/>
    </row>
    <row r="318" spans="1:4">
      <c r="A318" s="1614"/>
      <c r="B318" s="1614"/>
      <c r="C318" s="1615"/>
      <c r="D318" s="1615"/>
    </row>
    <row r="319" spans="1:4">
      <c r="A319" s="1614"/>
      <c r="B319" s="1614"/>
      <c r="C319" s="1615"/>
      <c r="D319" s="1615"/>
    </row>
    <row r="320" spans="1:4">
      <c r="A320" s="1614"/>
      <c r="B320" s="1614"/>
      <c r="C320" s="1615"/>
      <c r="D320" s="1615"/>
    </row>
    <row r="321" spans="1:4">
      <c r="A321" s="1614"/>
      <c r="B321" s="1614"/>
      <c r="C321" s="1615"/>
      <c r="D321" s="1615"/>
    </row>
    <row r="322" spans="1:4">
      <c r="A322" s="1614"/>
      <c r="B322" s="1614"/>
      <c r="C322" s="1615"/>
      <c r="D322" s="1615"/>
    </row>
    <row r="323" spans="1:4">
      <c r="A323" s="1614"/>
      <c r="B323" s="1614"/>
      <c r="C323" s="1615"/>
      <c r="D323" s="1615"/>
    </row>
    <row r="324" spans="1:4">
      <c r="A324" s="1614"/>
      <c r="B324" s="1614"/>
      <c r="C324" s="1615"/>
      <c r="D324" s="1615"/>
    </row>
    <row r="325" spans="1:4">
      <c r="A325" s="1614"/>
      <c r="B325" s="1614"/>
      <c r="C325" s="1615"/>
      <c r="D325" s="1615"/>
    </row>
    <row r="326" spans="1:4">
      <c r="A326" s="1614"/>
      <c r="B326" s="1614"/>
      <c r="C326" s="1615"/>
      <c r="D326" s="1615"/>
    </row>
    <row r="327" spans="1:4">
      <c r="A327" s="1614"/>
      <c r="B327" s="1614"/>
      <c r="C327" s="1615"/>
      <c r="D327" s="1615"/>
    </row>
    <row r="328" spans="1:4">
      <c r="A328" s="1614"/>
      <c r="B328" s="1614"/>
      <c r="C328" s="1615"/>
      <c r="D328" s="1615"/>
    </row>
    <row r="329" spans="1:4">
      <c r="A329" s="1614"/>
      <c r="B329" s="1614"/>
      <c r="C329" s="1615"/>
      <c r="D329" s="1615"/>
    </row>
    <row r="330" spans="1:4">
      <c r="A330" s="1614"/>
      <c r="B330" s="1614"/>
      <c r="C330" s="1615"/>
      <c r="D330" s="1615"/>
    </row>
    <row r="331" spans="1:4">
      <c r="A331" s="1614"/>
      <c r="B331" s="1614"/>
      <c r="C331" s="1615"/>
      <c r="D331" s="1615"/>
    </row>
    <row r="332" spans="1:4">
      <c r="A332" s="1614"/>
      <c r="B332" s="1614"/>
      <c r="C332" s="1615"/>
      <c r="D332" s="1615"/>
    </row>
    <row r="333" spans="1:4">
      <c r="A333" s="1614"/>
      <c r="B333" s="1614"/>
      <c r="C333" s="1615"/>
      <c r="D333" s="1615"/>
    </row>
    <row r="334" spans="1:4">
      <c r="A334" s="1614"/>
      <c r="B334" s="1614"/>
      <c r="C334" s="1615"/>
      <c r="D334" s="1615"/>
    </row>
    <row r="335" spans="1:4">
      <c r="A335" s="1614"/>
      <c r="B335" s="1614"/>
      <c r="C335" s="1615"/>
      <c r="D335" s="1615"/>
    </row>
    <row r="336" spans="1:4">
      <c r="A336" s="1614"/>
      <c r="B336" s="1614"/>
      <c r="C336" s="1615"/>
      <c r="D336" s="1615"/>
    </row>
    <row r="337" spans="1:4">
      <c r="A337" s="1614"/>
      <c r="B337" s="1614"/>
      <c r="C337" s="1615"/>
      <c r="D337" s="1615"/>
    </row>
    <row r="338" spans="1:4">
      <c r="A338" s="1614"/>
      <c r="B338" s="1614"/>
      <c r="C338" s="1615"/>
      <c r="D338" s="1615"/>
    </row>
    <row r="339" spans="1:4">
      <c r="A339" s="1614"/>
      <c r="B339" s="1614"/>
      <c r="C339" s="1615"/>
      <c r="D339" s="1615"/>
    </row>
    <row r="340" spans="1:4">
      <c r="A340" s="1614"/>
      <c r="B340" s="1614"/>
      <c r="C340" s="1615"/>
      <c r="D340" s="1615"/>
    </row>
    <row r="341" spans="1:4">
      <c r="A341" s="1614"/>
      <c r="B341" s="1614"/>
      <c r="C341" s="1615"/>
      <c r="D341" s="1615"/>
    </row>
    <row r="342" spans="1:4">
      <c r="A342" s="1614"/>
      <c r="B342" s="1614"/>
      <c r="C342" s="1615"/>
      <c r="D342" s="1615"/>
    </row>
    <row r="343" spans="1:4">
      <c r="A343" s="1614"/>
      <c r="B343" s="1614"/>
      <c r="C343" s="1615"/>
      <c r="D343" s="1615"/>
    </row>
    <row r="344" spans="1:4">
      <c r="A344" s="1614"/>
      <c r="B344" s="1614"/>
      <c r="C344" s="1615"/>
      <c r="D344" s="1615"/>
    </row>
    <row r="345" spans="1:4">
      <c r="A345" s="1614"/>
      <c r="B345" s="1614"/>
      <c r="C345" s="1615"/>
      <c r="D345" s="1615"/>
    </row>
    <row r="346" spans="1:4">
      <c r="A346" s="1614"/>
      <c r="B346" s="1614"/>
      <c r="C346" s="1615"/>
      <c r="D346" s="1615"/>
    </row>
    <row r="347" spans="1:4">
      <c r="A347" s="1614"/>
      <c r="B347" s="1614"/>
      <c r="C347" s="1615"/>
      <c r="D347" s="1615"/>
    </row>
    <row r="348" spans="1:4">
      <c r="A348" s="1614"/>
      <c r="B348" s="1614"/>
      <c r="C348" s="1615"/>
      <c r="D348" s="1615"/>
    </row>
    <row r="349" spans="1:4">
      <c r="A349" s="1614"/>
      <c r="B349" s="1614"/>
      <c r="C349" s="1615"/>
      <c r="D349" s="1615"/>
    </row>
    <row r="350" spans="1:4">
      <c r="A350" s="1614"/>
      <c r="B350" s="1614"/>
      <c r="C350" s="1615"/>
      <c r="D350" s="1615"/>
    </row>
    <row r="351" spans="1:4">
      <c r="A351" s="1614"/>
      <c r="B351" s="1614"/>
      <c r="C351" s="1615"/>
      <c r="D351" s="1615"/>
    </row>
    <row r="352" spans="1:4">
      <c r="A352" s="1614"/>
      <c r="B352" s="1614"/>
      <c r="C352" s="1615"/>
      <c r="D352" s="1615"/>
    </row>
    <row r="353" spans="1:4">
      <c r="A353" s="1614"/>
      <c r="B353" s="1614"/>
      <c r="C353" s="1615"/>
      <c r="D353" s="1615"/>
    </row>
    <row r="354" spans="1:4">
      <c r="A354" s="1614"/>
      <c r="B354" s="1614"/>
      <c r="C354" s="1615"/>
      <c r="D354" s="1615"/>
    </row>
    <row r="355" spans="1:4">
      <c r="A355" s="1614"/>
      <c r="B355" s="1614"/>
      <c r="C355" s="1615"/>
      <c r="D355" s="1615"/>
    </row>
    <row r="356" spans="1:4">
      <c r="A356" s="1614"/>
      <c r="B356" s="1614"/>
      <c r="C356" s="1615"/>
      <c r="D356" s="1615"/>
    </row>
    <row r="357" spans="1:4">
      <c r="A357" s="1614"/>
      <c r="B357" s="1614"/>
      <c r="C357" s="1615"/>
      <c r="D357" s="1615"/>
    </row>
    <row r="358" spans="1:4">
      <c r="A358" s="1614"/>
      <c r="B358" s="1614"/>
      <c r="C358" s="1615"/>
      <c r="D358" s="1615"/>
    </row>
    <row r="359" spans="1:4">
      <c r="A359" s="1614"/>
      <c r="B359" s="1614"/>
      <c r="C359" s="1615"/>
      <c r="D359" s="1615"/>
    </row>
    <row r="360" spans="1:4">
      <c r="A360" s="1614"/>
      <c r="B360" s="1614"/>
      <c r="C360" s="1615"/>
      <c r="D360" s="1615"/>
    </row>
    <row r="361" spans="1:4">
      <c r="A361" s="1614"/>
      <c r="B361" s="1614"/>
      <c r="C361" s="1615"/>
      <c r="D361" s="1615"/>
    </row>
    <row r="362" spans="1:4">
      <c r="A362" s="1614"/>
      <c r="B362" s="1614"/>
      <c r="C362" s="1615"/>
      <c r="D362" s="1615"/>
    </row>
    <row r="363" spans="1:4">
      <c r="A363" s="1614"/>
      <c r="B363" s="1614"/>
      <c r="C363" s="1615"/>
      <c r="D363" s="1615"/>
    </row>
    <row r="364" spans="1:4">
      <c r="A364" s="1614"/>
      <c r="B364" s="1614"/>
      <c r="C364" s="1615"/>
      <c r="D364" s="1615"/>
    </row>
    <row r="365" spans="1:4">
      <c r="A365" s="1614"/>
      <c r="B365" s="1614"/>
      <c r="C365" s="1615"/>
      <c r="D365" s="1615"/>
    </row>
    <row r="366" spans="1:4">
      <c r="A366" s="1614"/>
      <c r="B366" s="1614"/>
      <c r="C366" s="1615"/>
      <c r="D366" s="1615"/>
    </row>
    <row r="367" spans="1:4">
      <c r="A367" s="1614"/>
      <c r="B367" s="1614"/>
      <c r="C367" s="1615"/>
      <c r="D367" s="1615"/>
    </row>
    <row r="368" spans="1:4">
      <c r="A368" s="1614"/>
      <c r="B368" s="1614"/>
      <c r="C368" s="1615"/>
      <c r="D368" s="1615"/>
    </row>
    <row r="369" spans="1:4">
      <c r="A369" s="1614"/>
      <c r="B369" s="1614"/>
      <c r="C369" s="1615"/>
      <c r="D369" s="1615"/>
    </row>
    <row r="370" spans="1:4">
      <c r="A370" s="1614"/>
      <c r="B370" s="1614"/>
      <c r="C370" s="1615"/>
      <c r="D370" s="1615"/>
    </row>
    <row r="371" spans="1:4">
      <c r="A371" s="1614"/>
      <c r="B371" s="1614"/>
      <c r="C371" s="1615"/>
      <c r="D371" s="1615"/>
    </row>
    <row r="372" spans="1:4">
      <c r="A372" s="1614"/>
      <c r="B372" s="1614"/>
      <c r="C372" s="1615"/>
      <c r="D372" s="1615"/>
    </row>
    <row r="373" spans="1:4">
      <c r="A373" s="1614"/>
      <c r="B373" s="1614"/>
      <c r="C373" s="1615"/>
      <c r="D373" s="1615"/>
    </row>
    <row r="374" spans="1:4">
      <c r="A374" s="1614"/>
      <c r="B374" s="1614"/>
      <c r="C374" s="1615"/>
      <c r="D374" s="1615"/>
    </row>
    <row r="375" spans="1:4">
      <c r="A375" s="1614"/>
      <c r="B375" s="1614"/>
      <c r="C375" s="1615"/>
      <c r="D375" s="1615"/>
    </row>
    <row r="376" spans="1:4">
      <c r="A376" s="1614"/>
      <c r="B376" s="1614"/>
      <c r="C376" s="1615"/>
      <c r="D376" s="1615"/>
    </row>
    <row r="377" spans="1:4">
      <c r="A377" s="1614"/>
      <c r="B377" s="1614"/>
      <c r="C377" s="1615"/>
      <c r="D377" s="1615"/>
    </row>
    <row r="378" spans="1:4">
      <c r="A378" s="1614"/>
      <c r="B378" s="1614"/>
      <c r="C378" s="1615"/>
      <c r="D378" s="1615"/>
    </row>
    <row r="379" spans="1:4">
      <c r="A379" s="1614"/>
      <c r="B379" s="1614"/>
      <c r="C379" s="1615"/>
      <c r="D379" s="1615"/>
    </row>
    <row r="380" spans="1:4">
      <c r="A380" s="1614"/>
      <c r="B380" s="1614"/>
      <c r="C380" s="1615"/>
      <c r="D380" s="1615"/>
    </row>
    <row r="381" spans="1:4">
      <c r="A381" s="1614"/>
      <c r="B381" s="1614"/>
      <c r="C381" s="1615"/>
      <c r="D381" s="1615"/>
    </row>
    <row r="382" spans="1:4">
      <c r="A382" s="1614"/>
      <c r="B382" s="1614"/>
      <c r="C382" s="1615"/>
      <c r="D382" s="1615"/>
    </row>
    <row r="383" spans="1:4">
      <c r="A383" s="1614"/>
      <c r="B383" s="1614"/>
      <c r="C383" s="1615"/>
      <c r="D383" s="1615"/>
    </row>
    <row r="384" spans="1:4">
      <c r="A384" s="1614"/>
      <c r="B384" s="1614"/>
      <c r="C384" s="1615"/>
      <c r="D384" s="1615"/>
    </row>
    <row r="385" spans="1:4">
      <c r="A385" s="1614"/>
      <c r="B385" s="1614"/>
      <c r="C385" s="1615"/>
      <c r="D385" s="1615"/>
    </row>
    <row r="386" spans="1:4">
      <c r="A386" s="1614"/>
      <c r="B386" s="1614"/>
      <c r="C386" s="1615"/>
      <c r="D386" s="1615"/>
    </row>
    <row r="387" spans="1:4">
      <c r="A387" s="1614"/>
      <c r="B387" s="1614"/>
      <c r="C387" s="1615"/>
      <c r="D387" s="1615"/>
    </row>
    <row r="388" spans="1:4">
      <c r="A388" s="1614"/>
      <c r="B388" s="1614"/>
      <c r="C388" s="1615"/>
      <c r="D388" s="1615"/>
    </row>
    <row r="389" spans="1:4">
      <c r="A389" s="1614"/>
      <c r="B389" s="1614"/>
      <c r="C389" s="1615"/>
      <c r="D389" s="1615"/>
    </row>
    <row r="390" spans="1:4">
      <c r="A390" s="1614"/>
      <c r="B390" s="1614"/>
      <c r="C390" s="1615"/>
      <c r="D390" s="1615"/>
    </row>
    <row r="391" spans="1:4">
      <c r="A391" s="1614"/>
      <c r="B391" s="1614"/>
      <c r="C391" s="1615"/>
      <c r="D391" s="1615"/>
    </row>
    <row r="392" spans="1:4">
      <c r="A392" s="1614"/>
      <c r="B392" s="1614"/>
      <c r="C392" s="1615"/>
      <c r="D392" s="1615"/>
    </row>
    <row r="393" spans="1:4">
      <c r="A393" s="1614"/>
      <c r="B393" s="1614"/>
      <c r="C393" s="1615"/>
      <c r="D393" s="1615"/>
    </row>
    <row r="394" spans="1:4">
      <c r="A394" s="1614"/>
      <c r="B394" s="1614"/>
      <c r="C394" s="1615"/>
      <c r="D394" s="1615"/>
    </row>
    <row r="395" spans="1:4">
      <c r="A395" s="1614"/>
      <c r="B395" s="1614"/>
      <c r="C395" s="1615"/>
      <c r="D395" s="1615"/>
    </row>
    <row r="396" spans="1:4">
      <c r="A396" s="1614"/>
      <c r="B396" s="1614"/>
      <c r="C396" s="1615"/>
      <c r="D396" s="1615"/>
    </row>
    <row r="397" spans="1:4">
      <c r="A397" s="1614"/>
      <c r="B397" s="1614"/>
      <c r="C397" s="1615"/>
      <c r="D397" s="1615"/>
    </row>
    <row r="398" spans="1:4">
      <c r="A398" s="1614"/>
      <c r="B398" s="1614"/>
      <c r="C398" s="1615"/>
      <c r="D398" s="1615"/>
    </row>
    <row r="399" spans="1:4">
      <c r="A399" s="1614"/>
      <c r="B399" s="1614"/>
      <c r="C399" s="1615"/>
      <c r="D399" s="1615"/>
    </row>
    <row r="400" spans="1:4">
      <c r="A400" s="1614"/>
      <c r="B400" s="1614"/>
      <c r="C400" s="1615"/>
      <c r="D400" s="1615"/>
    </row>
    <row r="401" spans="1:4">
      <c r="A401" s="1614"/>
      <c r="B401" s="1614"/>
      <c r="C401" s="1615"/>
      <c r="D401" s="1615"/>
    </row>
    <row r="402" spans="1:4">
      <c r="A402" s="1614"/>
      <c r="B402" s="1614"/>
      <c r="C402" s="1615"/>
      <c r="D402" s="1615"/>
    </row>
    <row r="403" spans="1:4">
      <c r="A403" s="1614"/>
      <c r="B403" s="1614"/>
      <c r="C403" s="1615"/>
      <c r="D403" s="1615"/>
    </row>
    <row r="404" spans="1:4">
      <c r="A404" s="1614"/>
      <c r="B404" s="1614"/>
      <c r="C404" s="1615"/>
      <c r="D404" s="1615"/>
    </row>
    <row r="405" spans="1:4">
      <c r="A405" s="1614"/>
      <c r="B405" s="1614"/>
      <c r="C405" s="1615"/>
      <c r="D405" s="1615"/>
    </row>
    <row r="406" spans="1:4">
      <c r="A406" s="1614"/>
      <c r="B406" s="1614"/>
      <c r="C406" s="1615"/>
      <c r="D406" s="1615"/>
    </row>
    <row r="407" spans="1:4">
      <c r="A407" s="1614"/>
      <c r="B407" s="1614"/>
      <c r="C407" s="1615"/>
      <c r="D407" s="1615"/>
    </row>
    <row r="408" spans="1:4">
      <c r="A408" s="1614"/>
      <c r="B408" s="1614"/>
      <c r="C408" s="1615"/>
      <c r="D408" s="1615"/>
    </row>
    <row r="409" spans="1:4">
      <c r="A409" s="1614"/>
      <c r="B409" s="1614"/>
      <c r="C409" s="1615"/>
      <c r="D409" s="1615"/>
    </row>
    <row r="410" spans="1:4">
      <c r="A410" s="1614"/>
      <c r="B410" s="1614"/>
      <c r="C410" s="1615"/>
      <c r="D410" s="1615"/>
    </row>
    <row r="411" spans="1:4">
      <c r="A411" s="1614"/>
      <c r="B411" s="1614"/>
      <c r="C411" s="1615"/>
      <c r="D411" s="1615"/>
    </row>
    <row r="412" spans="1:4">
      <c r="A412" s="1614"/>
      <c r="B412" s="1614"/>
      <c r="C412" s="1615"/>
      <c r="D412" s="1615"/>
    </row>
    <row r="413" spans="1:4">
      <c r="A413" s="1614"/>
      <c r="B413" s="1614"/>
      <c r="C413" s="1615"/>
      <c r="D413" s="1615"/>
    </row>
    <row r="414" spans="1:4">
      <c r="A414" s="1614"/>
      <c r="B414" s="1614"/>
      <c r="C414" s="1615"/>
      <c r="D414" s="1615"/>
    </row>
    <row r="415" spans="1:4">
      <c r="A415" s="1614"/>
      <c r="B415" s="1614"/>
      <c r="C415" s="1615"/>
      <c r="D415" s="1615"/>
    </row>
    <row r="416" spans="1:4">
      <c r="A416" s="1614"/>
      <c r="B416" s="1614"/>
      <c r="C416" s="1615"/>
      <c r="D416" s="1615"/>
    </row>
    <row r="417" spans="1:4">
      <c r="A417" s="1614"/>
      <c r="B417" s="1614"/>
      <c r="C417" s="1615"/>
      <c r="D417" s="1615"/>
    </row>
    <row r="418" spans="1:4">
      <c r="A418" s="1614"/>
      <c r="B418" s="1614"/>
      <c r="C418" s="1615"/>
      <c r="D418" s="1615"/>
    </row>
    <row r="419" spans="1:4">
      <c r="A419" s="1614"/>
      <c r="B419" s="1614"/>
      <c r="C419" s="1615"/>
      <c r="D419" s="1615"/>
    </row>
    <row r="420" spans="1:4">
      <c r="A420" s="1614"/>
      <c r="B420" s="1614"/>
      <c r="C420" s="1615"/>
      <c r="D420" s="1615"/>
    </row>
    <row r="421" spans="1:4">
      <c r="A421" s="1614"/>
      <c r="B421" s="1614"/>
      <c r="C421" s="1615"/>
      <c r="D421" s="1615"/>
    </row>
    <row r="422" spans="1:4">
      <c r="A422" s="1614"/>
      <c r="B422" s="1614"/>
      <c r="C422" s="1615"/>
      <c r="D422" s="1615"/>
    </row>
    <row r="423" spans="1:4">
      <c r="A423" s="1614"/>
      <c r="B423" s="1614"/>
      <c r="C423" s="1615"/>
      <c r="D423" s="1615"/>
    </row>
    <row r="424" spans="1:4">
      <c r="A424" s="1614"/>
      <c r="B424" s="1614"/>
      <c r="C424" s="1615"/>
      <c r="D424" s="1615"/>
    </row>
    <row r="425" spans="1:4">
      <c r="A425" s="1614"/>
      <c r="B425" s="1614"/>
      <c r="C425" s="1615"/>
      <c r="D425" s="1615"/>
    </row>
    <row r="426" spans="1:4">
      <c r="A426" s="1614"/>
      <c r="B426" s="1614"/>
      <c r="C426" s="1615"/>
      <c r="D426" s="1615"/>
    </row>
    <row r="427" spans="1:4">
      <c r="A427" s="1614"/>
      <c r="B427" s="1614"/>
      <c r="C427" s="1615"/>
      <c r="D427" s="1615"/>
    </row>
    <row r="428" spans="1:4">
      <c r="A428" s="1614"/>
      <c r="B428" s="1614"/>
      <c r="C428" s="1615"/>
      <c r="D428" s="1615"/>
    </row>
    <row r="429" spans="1:4">
      <c r="A429" s="1614"/>
      <c r="B429" s="1614"/>
      <c r="C429" s="1615"/>
      <c r="D429" s="1615"/>
    </row>
    <row r="430" spans="1:4">
      <c r="A430" s="1614"/>
      <c r="B430" s="1614"/>
      <c r="C430" s="1615"/>
      <c r="D430" s="1615"/>
    </row>
    <row r="431" spans="1:4">
      <c r="A431" s="1614"/>
      <c r="B431" s="1614"/>
      <c r="C431" s="1615"/>
      <c r="D431" s="1615"/>
    </row>
    <row r="432" spans="1:4">
      <c r="A432" s="1614"/>
      <c r="B432" s="1614"/>
      <c r="C432" s="1615"/>
      <c r="D432" s="1615"/>
    </row>
    <row r="433" spans="1:4">
      <c r="A433" s="1614"/>
      <c r="B433" s="1614"/>
      <c r="C433" s="1615"/>
      <c r="D433" s="1615"/>
    </row>
    <row r="434" spans="1:4">
      <c r="A434" s="1614"/>
      <c r="B434" s="1614"/>
      <c r="C434" s="1615"/>
      <c r="D434" s="1615"/>
    </row>
    <row r="435" spans="1:4">
      <c r="A435" s="1614"/>
      <c r="B435" s="1614"/>
      <c r="C435" s="1615"/>
      <c r="D435" s="1615"/>
    </row>
    <row r="436" spans="1:4">
      <c r="A436" s="1614"/>
      <c r="B436" s="1614"/>
      <c r="C436" s="1615"/>
      <c r="D436" s="1615"/>
    </row>
    <row r="437" spans="1:4">
      <c r="A437" s="1614"/>
      <c r="B437" s="1614"/>
      <c r="C437" s="1615"/>
      <c r="D437" s="1615"/>
    </row>
    <row r="438" spans="1:4">
      <c r="A438" s="1614"/>
      <c r="B438" s="1614"/>
      <c r="C438" s="1615"/>
      <c r="D438" s="1615"/>
    </row>
    <row r="439" spans="1:4">
      <c r="A439" s="1614"/>
      <c r="B439" s="1614"/>
      <c r="C439" s="1615"/>
      <c r="D439" s="1615"/>
    </row>
    <row r="440" spans="1:4">
      <c r="A440" s="1614"/>
      <c r="B440" s="1614"/>
      <c r="C440" s="1615"/>
      <c r="D440" s="1615"/>
    </row>
    <row r="441" spans="1:4">
      <c r="A441" s="1614"/>
      <c r="B441" s="1614"/>
      <c r="C441" s="1615"/>
      <c r="D441" s="1615"/>
    </row>
    <row r="442" spans="1:4">
      <c r="A442" s="1614"/>
      <c r="B442" s="1614"/>
      <c r="C442" s="1615"/>
      <c r="D442" s="1615"/>
    </row>
    <row r="443" spans="1:4">
      <c r="A443" s="1614"/>
      <c r="B443" s="1614"/>
      <c r="C443" s="1615"/>
      <c r="D443" s="1615"/>
    </row>
    <row r="444" spans="1:4">
      <c r="A444" s="1614"/>
      <c r="B444" s="1614"/>
      <c r="C444" s="1615"/>
      <c r="D444" s="1615"/>
    </row>
    <row r="445" spans="1:4">
      <c r="A445" s="1614"/>
      <c r="B445" s="1614"/>
      <c r="C445" s="1615"/>
      <c r="D445" s="1615"/>
    </row>
    <row r="446" spans="1:4">
      <c r="A446" s="1614"/>
      <c r="B446" s="1614"/>
      <c r="C446" s="1615"/>
      <c r="D446" s="1615"/>
    </row>
    <row r="447" spans="1:4">
      <c r="A447" s="1614"/>
      <c r="B447" s="1614"/>
      <c r="C447" s="1615"/>
      <c r="D447" s="1615"/>
    </row>
    <row r="448" spans="1:4">
      <c r="A448" s="1614"/>
      <c r="B448" s="1614"/>
      <c r="C448" s="1615"/>
      <c r="D448" s="1615"/>
    </row>
    <row r="449" spans="1:4">
      <c r="A449" s="1614"/>
      <c r="B449" s="1614"/>
      <c r="C449" s="1615"/>
      <c r="D449" s="1615"/>
    </row>
    <row r="450" spans="1:4">
      <c r="A450" s="1614"/>
      <c r="B450" s="1614"/>
      <c r="C450" s="1615"/>
      <c r="D450" s="1615"/>
    </row>
    <row r="451" spans="1:4">
      <c r="A451" s="1614"/>
      <c r="B451" s="1614"/>
      <c r="C451" s="1615"/>
      <c r="D451" s="1615"/>
    </row>
    <row r="452" spans="1:4">
      <c r="A452" s="1614"/>
      <c r="B452" s="1614"/>
      <c r="C452" s="1615"/>
      <c r="D452" s="1615"/>
    </row>
    <row r="453" spans="1:4">
      <c r="A453" s="1614"/>
      <c r="B453" s="1614"/>
      <c r="C453" s="1615"/>
      <c r="D453" s="1615"/>
    </row>
    <row r="454" spans="1:4">
      <c r="A454" s="1614"/>
      <c r="B454" s="1614"/>
      <c r="C454" s="1615"/>
      <c r="D454" s="1615"/>
    </row>
    <row r="455" spans="1:4">
      <c r="A455" s="1614"/>
      <c r="B455" s="1614"/>
      <c r="C455" s="1615"/>
      <c r="D455" s="1615"/>
    </row>
    <row r="456" spans="1:4">
      <c r="A456" s="1614"/>
      <c r="B456" s="1614"/>
      <c r="C456" s="1615"/>
      <c r="D456" s="1615"/>
    </row>
    <row r="457" spans="1:4">
      <c r="A457" s="1614"/>
      <c r="B457" s="1614"/>
      <c r="C457" s="1615"/>
      <c r="D457" s="1615"/>
    </row>
    <row r="458" spans="1:4">
      <c r="A458" s="1614"/>
      <c r="B458" s="1614"/>
      <c r="C458" s="1615"/>
      <c r="D458" s="1615"/>
    </row>
    <row r="459" spans="1:4">
      <c r="A459" s="1614"/>
      <c r="B459" s="1614"/>
      <c r="C459" s="1615"/>
      <c r="D459" s="1615"/>
    </row>
    <row r="460" spans="1:4">
      <c r="A460" s="1614"/>
      <c r="B460" s="1614"/>
      <c r="C460" s="1615"/>
      <c r="D460" s="1615"/>
    </row>
    <row r="461" spans="1:4">
      <c r="A461" s="1614"/>
      <c r="B461" s="1614"/>
      <c r="C461" s="1615"/>
      <c r="D461" s="1615"/>
    </row>
    <row r="462" spans="1:4">
      <c r="A462" s="1614"/>
      <c r="B462" s="1614"/>
      <c r="C462" s="1615"/>
      <c r="D462" s="1615"/>
    </row>
    <row r="463" spans="1:4">
      <c r="A463" s="1614"/>
      <c r="B463" s="1614"/>
      <c r="C463" s="1615"/>
      <c r="D463" s="1615"/>
    </row>
    <row r="464" spans="1:4">
      <c r="A464" s="1614"/>
      <c r="B464" s="1614"/>
      <c r="C464" s="1615"/>
      <c r="D464" s="1615"/>
    </row>
    <row r="465" spans="1:4">
      <c r="A465" s="1614"/>
      <c r="B465" s="1614"/>
      <c r="C465" s="1615"/>
      <c r="D465" s="1615"/>
    </row>
    <row r="466" spans="1:4">
      <c r="A466" s="1614"/>
      <c r="B466" s="1614"/>
      <c r="C466" s="1615"/>
      <c r="D466" s="1615"/>
    </row>
    <row r="467" spans="1:4">
      <c r="A467" s="1614"/>
      <c r="B467" s="1614"/>
      <c r="C467" s="1615"/>
      <c r="D467" s="1615"/>
    </row>
    <row r="468" spans="1:4">
      <c r="A468" s="1614"/>
      <c r="B468" s="1614"/>
      <c r="C468" s="1615"/>
      <c r="D468" s="1615"/>
    </row>
    <row r="469" spans="1:4">
      <c r="A469" s="1614"/>
      <c r="B469" s="1614"/>
      <c r="C469" s="1615"/>
      <c r="D469" s="1615"/>
    </row>
    <row r="470" spans="1:4">
      <c r="A470" s="1614"/>
      <c r="B470" s="1614"/>
      <c r="C470" s="1615"/>
      <c r="D470" s="1615"/>
    </row>
    <row r="471" spans="1:4">
      <c r="A471" s="1614"/>
      <c r="B471" s="1614"/>
      <c r="C471" s="1615"/>
      <c r="D471" s="1615"/>
    </row>
    <row r="472" spans="1:4">
      <c r="A472" s="1614"/>
      <c r="B472" s="1614"/>
      <c r="C472" s="1615"/>
      <c r="D472" s="1615"/>
    </row>
    <row r="473" spans="1:4">
      <c r="A473" s="1614"/>
      <c r="B473" s="1614"/>
      <c r="C473" s="1615"/>
      <c r="D473" s="1615"/>
    </row>
    <row r="474" spans="1:4">
      <c r="A474" s="1614"/>
      <c r="B474" s="1614"/>
      <c r="C474" s="1615"/>
      <c r="D474" s="1615"/>
    </row>
    <row r="475" spans="1:4">
      <c r="A475" s="1614"/>
      <c r="B475" s="1614"/>
      <c r="C475" s="1615"/>
      <c r="D475" s="1615"/>
    </row>
    <row r="476" spans="1:4">
      <c r="A476" s="1614"/>
      <c r="B476" s="1614"/>
      <c r="C476" s="1615"/>
      <c r="D476" s="1615"/>
    </row>
    <row r="477" spans="1:4">
      <c r="A477" s="1614"/>
      <c r="B477" s="1614"/>
      <c r="C477" s="1615"/>
      <c r="D477" s="1615"/>
    </row>
    <row r="478" spans="1:4">
      <c r="A478" s="1614"/>
      <c r="B478" s="1614"/>
      <c r="C478" s="1615"/>
      <c r="D478" s="1615"/>
    </row>
    <row r="479" spans="1:4">
      <c r="A479" s="1614"/>
      <c r="B479" s="1614"/>
      <c r="C479" s="1615"/>
      <c r="D479" s="1615"/>
    </row>
    <row r="480" spans="1:4">
      <c r="A480" s="1614"/>
      <c r="B480" s="1614"/>
      <c r="C480" s="1615"/>
      <c r="D480" s="1615"/>
    </row>
    <row r="481" spans="1:4">
      <c r="A481" s="1614"/>
      <c r="B481" s="1614"/>
      <c r="C481" s="1615"/>
      <c r="D481" s="1615"/>
    </row>
    <row r="482" spans="1:4">
      <c r="A482" s="1614"/>
      <c r="B482" s="1614"/>
      <c r="C482" s="1615"/>
      <c r="D482" s="1615"/>
    </row>
    <row r="483" spans="1:4">
      <c r="A483" s="1614"/>
      <c r="B483" s="1614"/>
      <c r="C483" s="1615"/>
      <c r="D483" s="1615"/>
    </row>
    <row r="484" spans="1:4">
      <c r="A484" s="1614"/>
      <c r="B484" s="1614"/>
      <c r="C484" s="1615"/>
      <c r="D484" s="1615"/>
    </row>
    <row r="485" spans="1:4">
      <c r="A485" s="1614"/>
      <c r="B485" s="1614"/>
      <c r="C485" s="1615"/>
      <c r="D485" s="1615"/>
    </row>
    <row r="486" spans="1:4">
      <c r="A486" s="1614"/>
      <c r="B486" s="1614"/>
      <c r="C486" s="1615"/>
      <c r="D486" s="1615"/>
    </row>
    <row r="487" spans="1:4">
      <c r="A487" s="1614"/>
      <c r="B487" s="1614"/>
      <c r="C487" s="1615"/>
      <c r="D487" s="1615"/>
    </row>
    <row r="488" spans="1:4">
      <c r="A488" s="1614"/>
      <c r="B488" s="1614"/>
      <c r="C488" s="1615"/>
      <c r="D488" s="1615"/>
    </row>
    <row r="489" spans="1:4">
      <c r="A489" s="1614"/>
      <c r="B489" s="1614"/>
      <c r="C489" s="1615"/>
      <c r="D489" s="1615"/>
    </row>
    <row r="490" spans="1:4">
      <c r="A490" s="1614"/>
      <c r="B490" s="1614"/>
      <c r="C490" s="1615"/>
      <c r="D490" s="1615"/>
    </row>
    <row r="491" spans="1:4">
      <c r="A491" s="1614"/>
      <c r="B491" s="1614"/>
      <c r="C491" s="1615"/>
      <c r="D491" s="1615"/>
    </row>
    <row r="492" spans="1:4">
      <c r="A492" s="1614"/>
      <c r="B492" s="1614"/>
      <c r="C492" s="1615"/>
      <c r="D492" s="1615"/>
    </row>
    <row r="493" spans="1:4">
      <c r="A493" s="1614"/>
      <c r="B493" s="1614"/>
      <c r="C493" s="1615"/>
      <c r="D493" s="1615"/>
    </row>
    <row r="494" spans="1:4">
      <c r="A494" s="1614"/>
      <c r="B494" s="1614"/>
      <c r="C494" s="1615"/>
      <c r="D494" s="1615"/>
    </row>
    <row r="495" spans="1:4">
      <c r="A495" s="1614"/>
      <c r="B495" s="1614"/>
      <c r="C495" s="1615"/>
      <c r="D495" s="1615"/>
    </row>
    <row r="496" spans="1:4">
      <c r="A496" s="1614"/>
      <c r="B496" s="1614"/>
      <c r="C496" s="1615"/>
      <c r="D496" s="1615"/>
    </row>
    <row r="497" spans="1:4">
      <c r="A497" s="1614"/>
      <c r="B497" s="1614"/>
      <c r="C497" s="1615"/>
      <c r="D497" s="1615"/>
    </row>
    <row r="498" spans="1:4">
      <c r="A498" s="1614"/>
      <c r="B498" s="1614"/>
      <c r="C498" s="1615"/>
      <c r="D498" s="1615"/>
    </row>
    <row r="499" spans="1:4">
      <c r="A499" s="1614"/>
      <c r="B499" s="1614"/>
      <c r="C499" s="1615"/>
      <c r="D499" s="1615"/>
    </row>
    <row r="500" spans="1:4">
      <c r="A500" s="1614"/>
      <c r="B500" s="1614"/>
      <c r="C500" s="1615"/>
      <c r="D500" s="1615"/>
    </row>
    <row r="501" spans="1:4">
      <c r="A501" s="1614"/>
      <c r="B501" s="1614"/>
      <c r="C501" s="1615"/>
      <c r="D501" s="1615"/>
    </row>
    <row r="502" spans="1:4">
      <c r="A502" s="1614"/>
      <c r="B502" s="1614"/>
      <c r="C502" s="1615"/>
      <c r="D502" s="1615"/>
    </row>
    <row r="503" spans="1:4">
      <c r="A503" s="1614"/>
      <c r="B503" s="1614"/>
      <c r="C503" s="1615"/>
      <c r="D503" s="1615"/>
    </row>
    <row r="504" spans="1:4">
      <c r="A504" s="1614"/>
      <c r="B504" s="1614"/>
      <c r="C504" s="1615"/>
      <c r="D504" s="1615"/>
    </row>
    <row r="505" spans="1:4">
      <c r="A505" s="1614"/>
      <c r="B505" s="1614"/>
      <c r="C505" s="1615"/>
      <c r="D505" s="1615"/>
    </row>
    <row r="506" spans="1:4">
      <c r="A506" s="1614"/>
      <c r="B506" s="1614"/>
      <c r="C506" s="1615"/>
      <c r="D506" s="1615"/>
    </row>
    <row r="507" spans="1:4">
      <c r="A507" s="1614"/>
      <c r="B507" s="1614"/>
      <c r="C507" s="1615"/>
      <c r="D507" s="1615"/>
    </row>
    <row r="508" spans="1:4">
      <c r="A508" s="1614"/>
      <c r="B508" s="1614"/>
      <c r="C508" s="1615"/>
      <c r="D508" s="1615"/>
    </row>
    <row r="509" spans="1:4">
      <c r="A509" s="1614"/>
      <c r="B509" s="1614"/>
      <c r="C509" s="1615"/>
      <c r="D509" s="1615"/>
    </row>
    <row r="510" spans="1:4">
      <c r="A510" s="1614"/>
      <c r="B510" s="1614"/>
      <c r="C510" s="1615"/>
      <c r="D510" s="1615"/>
    </row>
    <row r="511" spans="1:4">
      <c r="A511" s="1614"/>
      <c r="B511" s="1614"/>
      <c r="C511" s="1615"/>
      <c r="D511" s="1615"/>
    </row>
    <row r="512" spans="1:4">
      <c r="A512" s="1614"/>
      <c r="B512" s="1614"/>
      <c r="C512" s="1615"/>
      <c r="D512" s="1615"/>
    </row>
    <row r="513" spans="1:4">
      <c r="A513" s="1614"/>
      <c r="B513" s="1614"/>
      <c r="C513" s="1615"/>
      <c r="D513" s="1615"/>
    </row>
    <row r="514" spans="1:4">
      <c r="A514" s="1614"/>
      <c r="B514" s="1614"/>
      <c r="C514" s="1615"/>
      <c r="D514" s="1615"/>
    </row>
    <row r="515" spans="1:4">
      <c r="A515" s="1614"/>
      <c r="B515" s="1614"/>
      <c r="C515" s="1615"/>
      <c r="D515" s="1615"/>
    </row>
    <row r="516" spans="1:4">
      <c r="A516" s="1614"/>
      <c r="B516" s="1614"/>
      <c r="C516" s="1615"/>
      <c r="D516" s="1615"/>
    </row>
    <row r="517" spans="1:4">
      <c r="A517" s="1614"/>
      <c r="B517" s="1614"/>
      <c r="C517" s="1615"/>
      <c r="D517" s="1615"/>
    </row>
    <row r="518" spans="1:4">
      <c r="A518" s="1614"/>
      <c r="B518" s="1614"/>
      <c r="C518" s="1615"/>
      <c r="D518" s="1615"/>
    </row>
    <row r="519" spans="1:4">
      <c r="A519" s="1614"/>
      <c r="B519" s="1614"/>
      <c r="C519" s="1615"/>
      <c r="D519" s="1615"/>
    </row>
    <row r="520" spans="1:4">
      <c r="A520" s="1614"/>
      <c r="B520" s="1614"/>
      <c r="C520" s="1615"/>
      <c r="D520" s="1615"/>
    </row>
    <row r="521" spans="1:4">
      <c r="A521" s="1614"/>
      <c r="B521" s="1614"/>
      <c r="C521" s="1615"/>
      <c r="D521" s="1615"/>
    </row>
    <row r="522" spans="1:4">
      <c r="A522" s="1614"/>
      <c r="B522" s="1614"/>
      <c r="C522" s="1615"/>
      <c r="D522" s="1615"/>
    </row>
    <row r="523" spans="1:4">
      <c r="A523" s="1614"/>
      <c r="B523" s="1614"/>
      <c r="C523" s="1615"/>
      <c r="D523" s="1615"/>
    </row>
    <row r="524" spans="1:4">
      <c r="A524" s="1614"/>
      <c r="B524" s="1614"/>
      <c r="C524" s="1615"/>
      <c r="D524" s="1615"/>
    </row>
    <row r="525" spans="1:4">
      <c r="A525" s="1614"/>
      <c r="B525" s="1614"/>
      <c r="C525" s="1615"/>
      <c r="D525" s="1615"/>
    </row>
    <row r="526" spans="1:4">
      <c r="A526" s="1614"/>
      <c r="B526" s="1614"/>
      <c r="C526" s="1615"/>
      <c r="D526" s="1615"/>
    </row>
    <row r="527" spans="1:4">
      <c r="A527" s="1614"/>
      <c r="B527" s="1614"/>
      <c r="C527" s="1615"/>
      <c r="D527" s="1615"/>
    </row>
    <row r="528" spans="1:4">
      <c r="A528" s="1614"/>
      <c r="B528" s="1614"/>
      <c r="C528" s="1615"/>
      <c r="D528" s="1615"/>
    </row>
    <row r="529" spans="1:4">
      <c r="A529" s="1614"/>
      <c r="B529" s="1614"/>
      <c r="C529" s="1615"/>
      <c r="D529" s="1615"/>
    </row>
    <row r="530" spans="1:4">
      <c r="A530" s="1614"/>
      <c r="B530" s="1614"/>
      <c r="C530" s="1615"/>
      <c r="D530" s="1615"/>
    </row>
    <row r="531" spans="1:4">
      <c r="A531" s="1614"/>
      <c r="B531" s="1614"/>
      <c r="C531" s="1615"/>
      <c r="D531" s="1615"/>
    </row>
    <row r="532" spans="1:4">
      <c r="A532" s="1614"/>
      <c r="B532" s="1614"/>
      <c r="C532" s="1615"/>
      <c r="D532" s="1615"/>
    </row>
    <row r="533" spans="1:4">
      <c r="A533" s="1614"/>
      <c r="B533" s="1614"/>
      <c r="C533" s="1615"/>
      <c r="D533" s="1615"/>
    </row>
    <row r="534" spans="1:4">
      <c r="A534" s="1614"/>
      <c r="B534" s="1614"/>
      <c r="C534" s="1615"/>
      <c r="D534" s="1615"/>
    </row>
    <row r="535" spans="1:4">
      <c r="A535" s="1614"/>
      <c r="B535" s="1614"/>
      <c r="C535" s="1615"/>
      <c r="D535" s="1615"/>
    </row>
    <row r="536" spans="1:4">
      <c r="A536" s="1614"/>
      <c r="B536" s="1614"/>
      <c r="C536" s="1615"/>
      <c r="D536" s="1615"/>
    </row>
    <row r="537" spans="1:4">
      <c r="A537" s="1614"/>
      <c r="B537" s="1614"/>
      <c r="C537" s="1615"/>
      <c r="D537" s="1615"/>
    </row>
    <row r="538" spans="1:4">
      <c r="A538" s="1614"/>
      <c r="B538" s="1614"/>
      <c r="C538" s="1615"/>
      <c r="D538" s="1615"/>
    </row>
    <row r="539" spans="1:4">
      <c r="A539" s="1614"/>
      <c r="B539" s="1614"/>
      <c r="C539" s="1615"/>
      <c r="D539" s="1615"/>
    </row>
    <row r="540" spans="1:4">
      <c r="A540" s="1614"/>
      <c r="B540" s="1614"/>
      <c r="C540" s="1615"/>
      <c r="D540" s="1615"/>
    </row>
    <row r="541" spans="1:4">
      <c r="A541" s="1614"/>
      <c r="B541" s="1614"/>
      <c r="C541" s="1615"/>
      <c r="D541" s="1615"/>
    </row>
    <row r="542" spans="1:4">
      <c r="A542" s="1614"/>
      <c r="B542" s="1614"/>
      <c r="C542" s="1615"/>
      <c r="D542" s="1615"/>
    </row>
    <row r="543" spans="1:4">
      <c r="A543" s="1614"/>
      <c r="B543" s="1614"/>
      <c r="C543" s="1615"/>
      <c r="D543" s="1615"/>
    </row>
    <row r="544" spans="1:4">
      <c r="A544" s="1614"/>
      <c r="B544" s="1614"/>
      <c r="C544" s="1615"/>
      <c r="D544" s="1615"/>
    </row>
    <row r="545" spans="1:4">
      <c r="A545" s="1614"/>
      <c r="B545" s="1614"/>
      <c r="C545" s="1615"/>
      <c r="D545" s="1615"/>
    </row>
    <row r="546" spans="1:4">
      <c r="A546" s="1614"/>
      <c r="B546" s="1614"/>
      <c r="C546" s="1615"/>
      <c r="D546" s="1615"/>
    </row>
    <row r="547" spans="1:4">
      <c r="A547" s="1614"/>
      <c r="B547" s="1614"/>
      <c r="C547" s="1615"/>
      <c r="D547" s="1615"/>
    </row>
    <row r="548" spans="1:4">
      <c r="A548" s="1614"/>
      <c r="B548" s="1614"/>
      <c r="C548" s="1615"/>
      <c r="D548" s="1615"/>
    </row>
    <row r="549" spans="1:4">
      <c r="A549" s="1614"/>
      <c r="B549" s="1614"/>
      <c r="C549" s="1615"/>
      <c r="D549" s="1615"/>
    </row>
    <row r="550" spans="1:4">
      <c r="A550" s="1614"/>
      <c r="B550" s="1614"/>
      <c r="C550" s="1615"/>
      <c r="D550" s="1615"/>
    </row>
    <row r="551" spans="1:4">
      <c r="A551" s="1614"/>
      <c r="B551" s="1614"/>
      <c r="C551" s="1615"/>
      <c r="D551" s="1615"/>
    </row>
    <row r="552" spans="1:4">
      <c r="A552" s="1614"/>
      <c r="B552" s="1614"/>
      <c r="C552" s="1615"/>
      <c r="D552" s="1615"/>
    </row>
    <row r="553" spans="1:4">
      <c r="A553" s="1614"/>
      <c r="B553" s="1614"/>
      <c r="C553" s="1615"/>
      <c r="D553" s="1615"/>
    </row>
    <row r="554" spans="1:4">
      <c r="A554" s="1614"/>
      <c r="B554" s="1614"/>
      <c r="C554" s="1615"/>
      <c r="D554" s="1615"/>
    </row>
    <row r="555" spans="1:4">
      <c r="A555" s="1614"/>
      <c r="B555" s="1614"/>
      <c r="C555" s="1615"/>
      <c r="D555" s="1615"/>
    </row>
    <row r="556" spans="1:4">
      <c r="A556" s="1614"/>
      <c r="B556" s="1614"/>
      <c r="C556" s="1615"/>
      <c r="D556" s="1615"/>
    </row>
    <row r="557" spans="1:4">
      <c r="A557" s="1614"/>
      <c r="B557" s="1614"/>
      <c r="C557" s="1615"/>
      <c r="D557" s="1615"/>
    </row>
    <row r="558" spans="1:4">
      <c r="A558" s="1614"/>
      <c r="B558" s="1614"/>
      <c r="C558" s="1615"/>
      <c r="D558" s="1615"/>
    </row>
    <row r="559" spans="1:4">
      <c r="A559" s="1614"/>
      <c r="B559" s="1614"/>
      <c r="C559" s="1615"/>
      <c r="D559" s="1615"/>
    </row>
    <row r="560" spans="1:4">
      <c r="A560" s="1614"/>
      <c r="B560" s="1614"/>
      <c r="C560" s="1615"/>
      <c r="D560" s="1615"/>
    </row>
    <row r="561" spans="1:4">
      <c r="A561" s="1614"/>
      <c r="B561" s="1614"/>
      <c r="C561" s="1615"/>
      <c r="D561" s="1615"/>
    </row>
    <row r="562" spans="1:4">
      <c r="A562" s="1614"/>
      <c r="B562" s="1614"/>
      <c r="C562" s="1615"/>
      <c r="D562" s="1615"/>
    </row>
    <row r="563" spans="1:4">
      <c r="A563" s="1614"/>
      <c r="B563" s="1614"/>
      <c r="C563" s="1615"/>
      <c r="D563" s="1615"/>
    </row>
    <row r="564" spans="1:4">
      <c r="A564" s="1614"/>
      <c r="B564" s="1614"/>
      <c r="C564" s="1615"/>
      <c r="D564" s="1615"/>
    </row>
    <row r="565" spans="1:4">
      <c r="A565" s="1614"/>
      <c r="B565" s="1614"/>
      <c r="C565" s="1615"/>
      <c r="D565" s="1615"/>
    </row>
    <row r="566" spans="1:4">
      <c r="A566" s="1614"/>
      <c r="B566" s="1614"/>
      <c r="C566" s="1615"/>
      <c r="D566" s="1615"/>
    </row>
    <row r="567" spans="1:4">
      <c r="A567" s="1614"/>
      <c r="B567" s="1614"/>
      <c r="C567" s="1615"/>
      <c r="D567" s="1615"/>
    </row>
    <row r="568" spans="1:4">
      <c r="A568" s="1614"/>
      <c r="B568" s="1614"/>
      <c r="C568" s="1615"/>
      <c r="D568" s="1615"/>
    </row>
    <row r="569" spans="1:4">
      <c r="A569" s="1614"/>
      <c r="B569" s="1614"/>
      <c r="C569" s="1615"/>
      <c r="D569" s="1615"/>
    </row>
    <row r="570" spans="1:4">
      <c r="A570" s="1614"/>
      <c r="B570" s="1614"/>
      <c r="C570" s="1615"/>
      <c r="D570" s="1615"/>
    </row>
    <row r="571" spans="1:4">
      <c r="A571" s="1614"/>
      <c r="B571" s="1614"/>
      <c r="C571" s="1615"/>
      <c r="D571" s="1615"/>
    </row>
    <row r="572" spans="1:4">
      <c r="A572" s="1614"/>
      <c r="B572" s="1614"/>
      <c r="C572" s="1615"/>
      <c r="D572" s="1615"/>
    </row>
    <row r="573" spans="1:4">
      <c r="A573" s="1614"/>
      <c r="B573" s="1614"/>
      <c r="C573" s="1615"/>
      <c r="D573" s="1615"/>
    </row>
    <row r="574" spans="1:4">
      <c r="A574" s="1614"/>
      <c r="B574" s="1614"/>
      <c r="C574" s="1615"/>
      <c r="D574" s="1615"/>
    </row>
    <row r="575" spans="1:4">
      <c r="A575" s="1614"/>
      <c r="B575" s="1614"/>
      <c r="C575" s="1615"/>
      <c r="D575" s="1615"/>
    </row>
    <row r="576" spans="1:4">
      <c r="A576" s="1614"/>
      <c r="B576" s="1614"/>
      <c r="C576" s="1615"/>
      <c r="D576" s="1615"/>
    </row>
    <row r="577" spans="1:4">
      <c r="A577" s="1614"/>
      <c r="B577" s="1614"/>
      <c r="C577" s="1615"/>
      <c r="D577" s="1615"/>
    </row>
    <row r="578" spans="1:4">
      <c r="A578" s="1614"/>
      <c r="B578" s="1614"/>
      <c r="C578" s="1615"/>
      <c r="D578" s="1615"/>
    </row>
    <row r="579" spans="1:4">
      <c r="A579" s="1614"/>
      <c r="B579" s="1614"/>
      <c r="C579" s="1615"/>
      <c r="D579" s="1615"/>
    </row>
    <row r="580" spans="1:4">
      <c r="A580" s="1614"/>
      <c r="B580" s="1614"/>
      <c r="C580" s="1615"/>
      <c r="D580" s="1615"/>
    </row>
    <row r="581" spans="1:4">
      <c r="A581" s="1614"/>
      <c r="B581" s="1614"/>
      <c r="C581" s="1615"/>
      <c r="D581" s="1615"/>
    </row>
    <row r="582" spans="1:4">
      <c r="A582" s="1614"/>
      <c r="B582" s="1614"/>
      <c r="C582" s="1615"/>
      <c r="D582" s="1615"/>
    </row>
    <row r="583" spans="1:4">
      <c r="A583" s="1614"/>
      <c r="B583" s="1614"/>
      <c r="C583" s="1615"/>
      <c r="D583" s="1615"/>
    </row>
    <row r="584" spans="1:4">
      <c r="A584" s="1614"/>
      <c r="B584" s="1614"/>
      <c r="C584" s="1615"/>
      <c r="D584" s="1615"/>
    </row>
    <row r="585" spans="1:4">
      <c r="A585" s="1614"/>
      <c r="B585" s="1614"/>
      <c r="C585" s="1615"/>
      <c r="D585" s="1615"/>
    </row>
    <row r="586" spans="1:4">
      <c r="A586" s="1614"/>
      <c r="B586" s="1614"/>
      <c r="C586" s="1615"/>
      <c r="D586" s="1615"/>
    </row>
    <row r="587" spans="1:4">
      <c r="A587" s="1614"/>
      <c r="B587" s="1614"/>
      <c r="C587" s="1615"/>
      <c r="D587" s="1615"/>
    </row>
    <row r="588" spans="1:4">
      <c r="A588" s="1614"/>
      <c r="B588" s="1614"/>
      <c r="C588" s="1615"/>
      <c r="D588" s="1615"/>
    </row>
    <row r="589" spans="1:4">
      <c r="A589" s="1614"/>
      <c r="B589" s="1614"/>
      <c r="C589" s="1615"/>
      <c r="D589" s="1615"/>
    </row>
    <row r="590" spans="1:4">
      <c r="A590" s="1614"/>
      <c r="B590" s="1614"/>
      <c r="C590" s="1615"/>
      <c r="D590" s="1615"/>
    </row>
    <row r="591" spans="1:4">
      <c r="A591" s="1614"/>
      <c r="B591" s="1614"/>
      <c r="C591" s="1615"/>
      <c r="D591" s="1615"/>
    </row>
    <row r="592" spans="1:4">
      <c r="A592" s="1614"/>
      <c r="B592" s="1614"/>
      <c r="C592" s="1615"/>
      <c r="D592" s="1615"/>
    </row>
    <row r="593" spans="1:4">
      <c r="A593" s="1614"/>
      <c r="B593" s="1614"/>
      <c r="C593" s="1615"/>
      <c r="D593" s="1615"/>
    </row>
    <row r="594" spans="1:4">
      <c r="A594" s="1614"/>
      <c r="B594" s="1614"/>
      <c r="C594" s="1615"/>
      <c r="D594" s="1615"/>
    </row>
    <row r="595" spans="1:4">
      <c r="A595" s="1614"/>
      <c r="B595" s="1614"/>
      <c r="C595" s="1615"/>
      <c r="D595" s="1615"/>
    </row>
    <row r="596" spans="1:4">
      <c r="A596" s="1614"/>
      <c r="B596" s="1614"/>
      <c r="C596" s="1615"/>
      <c r="D596" s="1615"/>
    </row>
    <row r="597" spans="1:4">
      <c r="A597" s="1614"/>
      <c r="B597" s="1614"/>
      <c r="C597" s="1615"/>
      <c r="D597" s="1615"/>
    </row>
    <row r="598" spans="1:4">
      <c r="A598" s="1614"/>
      <c r="B598" s="1614"/>
      <c r="C598" s="1615"/>
      <c r="D598" s="1615"/>
    </row>
    <row r="599" spans="1:4">
      <c r="A599" s="1614"/>
      <c r="B599" s="1614"/>
      <c r="C599" s="1615"/>
      <c r="D599" s="1615"/>
    </row>
    <row r="600" spans="1:4">
      <c r="A600" s="1614"/>
      <c r="B600" s="1614"/>
      <c r="C600" s="1615"/>
      <c r="D600" s="1615"/>
    </row>
    <row r="601" spans="1:4">
      <c r="A601" s="1614"/>
      <c r="B601" s="1614"/>
      <c r="C601" s="1615"/>
      <c r="D601" s="1615"/>
    </row>
    <row r="602" spans="1:4">
      <c r="A602" s="1614"/>
      <c r="B602" s="1614"/>
      <c r="C602" s="1615"/>
      <c r="D602" s="1615"/>
    </row>
    <row r="603" spans="1:4">
      <c r="A603" s="1614"/>
      <c r="B603" s="1614"/>
      <c r="C603" s="1615"/>
      <c r="D603" s="1615"/>
    </row>
    <row r="604" spans="1:4">
      <c r="A604" s="1614"/>
      <c r="B604" s="1614"/>
      <c r="C604" s="1615"/>
      <c r="D604" s="1615"/>
    </row>
    <row r="605" spans="1:4">
      <c r="A605" s="1614"/>
      <c r="B605" s="1614"/>
      <c r="C605" s="1615"/>
      <c r="D605" s="1615"/>
    </row>
    <row r="606" spans="1:4">
      <c r="A606" s="1614"/>
      <c r="B606" s="1614"/>
      <c r="C606" s="1615"/>
      <c r="D606" s="1615"/>
    </row>
    <row r="607" spans="1:4">
      <c r="A607" s="1614"/>
      <c r="B607" s="1614"/>
      <c r="C607" s="1615"/>
      <c r="D607" s="1615"/>
    </row>
    <row r="608" spans="1:4">
      <c r="A608" s="1614"/>
      <c r="B608" s="1614"/>
      <c r="C608" s="1615"/>
      <c r="D608" s="1615"/>
    </row>
    <row r="609" spans="1:4">
      <c r="A609" s="1614"/>
      <c r="B609" s="1614"/>
      <c r="C609" s="1615"/>
      <c r="D609" s="1615"/>
    </row>
    <row r="610" spans="1:4">
      <c r="A610" s="1614"/>
      <c r="B610" s="1614"/>
      <c r="C610" s="1615"/>
      <c r="D610" s="1615"/>
    </row>
    <row r="611" spans="1:4">
      <c r="A611" s="1614"/>
      <c r="B611" s="1614"/>
      <c r="C611" s="1615"/>
      <c r="D611" s="1615"/>
    </row>
    <row r="612" spans="1:4">
      <c r="A612" s="1614"/>
      <c r="B612" s="1614"/>
      <c r="C612" s="1615"/>
      <c r="D612" s="1615"/>
    </row>
    <row r="613" spans="1:4">
      <c r="A613" s="1614"/>
      <c r="B613" s="1614"/>
      <c r="C613" s="1615"/>
      <c r="D613" s="1615"/>
    </row>
    <row r="614" spans="1:4">
      <c r="A614" s="1614"/>
      <c r="B614" s="1614"/>
      <c r="C614" s="1615"/>
      <c r="D614" s="1615"/>
    </row>
    <row r="615" spans="1:4">
      <c r="A615" s="1614"/>
      <c r="B615" s="1614"/>
      <c r="C615" s="1615"/>
      <c r="D615" s="1615"/>
    </row>
    <row r="616" spans="1:4">
      <c r="A616" s="1614"/>
      <c r="B616" s="1614"/>
      <c r="C616" s="1615"/>
      <c r="D616" s="1615"/>
    </row>
    <row r="617" spans="1:4">
      <c r="A617" s="1614"/>
      <c r="B617" s="1614"/>
      <c r="C617" s="1615"/>
      <c r="D617" s="1615"/>
    </row>
    <row r="618" spans="1:4">
      <c r="A618" s="1614"/>
      <c r="B618" s="1614"/>
      <c r="C618" s="1615"/>
      <c r="D618" s="1615"/>
    </row>
    <row r="619" spans="1:4">
      <c r="A619" s="1614"/>
      <c r="B619" s="1614"/>
      <c r="C619" s="1615"/>
      <c r="D619" s="1615"/>
    </row>
    <row r="620" spans="1:4">
      <c r="A620" s="1614"/>
      <c r="B620" s="1614"/>
      <c r="C620" s="1615"/>
      <c r="D620" s="1615"/>
    </row>
    <row r="621" spans="1:4">
      <c r="A621" s="1614"/>
      <c r="B621" s="1614"/>
      <c r="C621" s="1615"/>
      <c r="D621" s="1615"/>
    </row>
    <row r="622" spans="1:4">
      <c r="A622" s="1614"/>
      <c r="B622" s="1614"/>
      <c r="C622" s="1615"/>
      <c r="D622" s="1615"/>
    </row>
    <row r="623" spans="1:4">
      <c r="A623" s="1614"/>
      <c r="B623" s="1614"/>
      <c r="C623" s="1615"/>
      <c r="D623" s="1615"/>
    </row>
    <row r="624" spans="1:4">
      <c r="A624" s="1614"/>
      <c r="B624" s="1614"/>
      <c r="C624" s="1615"/>
      <c r="D624" s="1615"/>
    </row>
    <row r="625" spans="1:4">
      <c r="A625" s="1614"/>
      <c r="B625" s="1614"/>
      <c r="C625" s="1615"/>
      <c r="D625" s="1615"/>
    </row>
    <row r="626" spans="1:4">
      <c r="A626" s="1614"/>
      <c r="B626" s="1614"/>
      <c r="C626" s="1615"/>
      <c r="D626" s="1615"/>
    </row>
    <row r="627" spans="1:4">
      <c r="A627" s="1614"/>
      <c r="B627" s="1614"/>
      <c r="C627" s="1615"/>
      <c r="D627" s="1615"/>
    </row>
    <row r="628" spans="1:4">
      <c r="A628" s="1614"/>
      <c r="B628" s="1614"/>
      <c r="C628" s="1615"/>
      <c r="D628" s="1615"/>
    </row>
    <row r="629" spans="1:4">
      <c r="A629" s="1614"/>
      <c r="B629" s="1614"/>
      <c r="C629" s="1615"/>
      <c r="D629" s="1615"/>
    </row>
    <row r="630" spans="1:4">
      <c r="A630" s="1614"/>
      <c r="B630" s="1614"/>
      <c r="C630" s="1615"/>
      <c r="D630" s="1615"/>
    </row>
    <row r="631" spans="1:4">
      <c r="A631" s="1614"/>
      <c r="B631" s="1614"/>
      <c r="C631" s="1615"/>
      <c r="D631" s="1615"/>
    </row>
    <row r="632" spans="1:4">
      <c r="A632" s="1614"/>
      <c r="B632" s="1614"/>
      <c r="C632" s="1615"/>
      <c r="D632" s="1615"/>
    </row>
    <row r="633" spans="1:4">
      <c r="A633" s="1614"/>
      <c r="B633" s="1614"/>
      <c r="C633" s="1615"/>
      <c r="D633" s="1615"/>
    </row>
    <row r="634" spans="1:4">
      <c r="A634" s="1614"/>
      <c r="B634" s="1614"/>
      <c r="C634" s="1615"/>
      <c r="D634" s="1615"/>
    </row>
    <row r="635" spans="1:4">
      <c r="A635" s="1614"/>
      <c r="B635" s="1614"/>
      <c r="C635" s="1615"/>
      <c r="D635" s="1615"/>
    </row>
    <row r="636" spans="1:4">
      <c r="A636" s="1614"/>
      <c r="B636" s="1614"/>
      <c r="C636" s="1615"/>
      <c r="D636" s="1615"/>
    </row>
    <row r="637" spans="1:4">
      <c r="A637" s="1614"/>
      <c r="B637" s="1614"/>
      <c r="C637" s="1615"/>
      <c r="D637" s="1615"/>
    </row>
    <row r="638" spans="1:4">
      <c r="A638" s="1614"/>
      <c r="B638" s="1614"/>
      <c r="C638" s="1615"/>
      <c r="D638" s="1615"/>
    </row>
    <row r="639" spans="1:4">
      <c r="A639" s="1614"/>
      <c r="B639" s="1614"/>
      <c r="C639" s="1615"/>
      <c r="D639" s="1615"/>
    </row>
    <row r="640" spans="1:4">
      <c r="A640" s="1614"/>
      <c r="B640" s="1614"/>
      <c r="C640" s="1615"/>
      <c r="D640" s="1615"/>
    </row>
  </sheetData>
  <mergeCells count="18">
    <mergeCell ref="A7:D7"/>
    <mergeCell ref="B1:D1"/>
    <mergeCell ref="A2:D2"/>
    <mergeCell ref="A3:D3"/>
    <mergeCell ref="A4:D4"/>
    <mergeCell ref="B5:D5"/>
    <mergeCell ref="A40:D40"/>
    <mergeCell ref="A8:D8"/>
    <mergeCell ref="A9:D9"/>
    <mergeCell ref="A10:D10"/>
    <mergeCell ref="A11:D11"/>
    <mergeCell ref="A12:D12"/>
    <mergeCell ref="A13:B13"/>
    <mergeCell ref="A14:B15"/>
    <mergeCell ref="B16:D16"/>
    <mergeCell ref="B22:D22"/>
    <mergeCell ref="A37:D37"/>
    <mergeCell ref="A39:D39"/>
  </mergeCells>
  <hyperlinks>
    <hyperlink ref="B1" r:id="rId1" xr:uid="{00000000-0004-0000-2B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00B050"/>
  </sheetPr>
  <dimension ref="A1:D571"/>
  <sheetViews>
    <sheetView view="pageBreakPreview" zoomScaleNormal="100" zoomScaleSheetLayoutView="100" workbookViewId="0">
      <selection activeCell="I27" sqref="I27"/>
    </sheetView>
  </sheetViews>
  <sheetFormatPr defaultColWidth="9.140625" defaultRowHeight="12.75"/>
  <cols>
    <col min="1" max="1" width="12.5703125" style="1267" customWidth="1"/>
    <col min="2" max="2" width="42.5703125" style="1267" customWidth="1"/>
    <col min="3" max="4" width="20" style="1487" customWidth="1"/>
    <col min="5" max="16384" width="9.140625" style="1267"/>
  </cols>
  <sheetData>
    <row r="1" spans="1:4" ht="24.75" customHeight="1">
      <c r="A1" s="1496" t="s">
        <v>1372</v>
      </c>
      <c r="B1" s="1791" t="s">
        <v>782</v>
      </c>
      <c r="C1" s="1791"/>
      <c r="D1" s="1792"/>
    </row>
    <row r="2" spans="1:4">
      <c r="A2" s="2554" t="s">
        <v>1680</v>
      </c>
      <c r="B2" s="2555"/>
      <c r="C2" s="2555"/>
      <c r="D2" s="2556"/>
    </row>
    <row r="3" spans="1:4" ht="27.75" customHeight="1">
      <c r="A3" s="2455" t="s">
        <v>404</v>
      </c>
      <c r="B3" s="2456"/>
      <c r="C3" s="2456"/>
      <c r="D3" s="2457"/>
    </row>
    <row r="4" spans="1:4" ht="13.5" thickBot="1">
      <c r="A4" s="2458"/>
      <c r="B4" s="2458"/>
      <c r="C4" s="2459"/>
      <c r="D4" s="2557"/>
    </row>
    <row r="5" spans="1:4" ht="33.75" customHeight="1" thickBot="1">
      <c r="A5" s="1409" t="s">
        <v>632</v>
      </c>
      <c r="B5" s="2082" t="s">
        <v>1373</v>
      </c>
      <c r="C5" s="2082"/>
      <c r="D5" s="2193"/>
    </row>
    <row r="6" spans="1:4" ht="15" customHeight="1" thickBot="1">
      <c r="A6" s="1271" t="s">
        <v>576</v>
      </c>
      <c r="B6" s="1273"/>
      <c r="C6" s="1469" t="s">
        <v>2881</v>
      </c>
      <c r="D6" s="1502"/>
    </row>
    <row r="7" spans="1:4" ht="40.5" customHeight="1" thickBot="1">
      <c r="A7" s="2558" t="s">
        <v>2314</v>
      </c>
      <c r="B7" s="2559"/>
      <c r="C7" s="2559"/>
      <c r="D7" s="2560"/>
    </row>
    <row r="8" spans="1:4" ht="27.75" customHeight="1" thickBot="1">
      <c r="A8" s="2558" t="s">
        <v>2315</v>
      </c>
      <c r="B8" s="2559"/>
      <c r="C8" s="2559"/>
      <c r="D8" s="2560"/>
    </row>
    <row r="9" spans="1:4" ht="78.75" customHeight="1" thickBot="1">
      <c r="A9" s="2558" t="s">
        <v>2316</v>
      </c>
      <c r="B9" s="2559"/>
      <c r="C9" s="2559"/>
      <c r="D9" s="2560"/>
    </row>
    <row r="10" spans="1:4" ht="13.5" thickBot="1">
      <c r="A10" s="2558" t="s">
        <v>2317</v>
      </c>
      <c r="B10" s="2559"/>
      <c r="C10" s="2559"/>
      <c r="D10" s="2560"/>
    </row>
    <row r="11" spans="1:4" ht="30" customHeight="1" thickBot="1">
      <c r="A11" s="2558" t="s">
        <v>2318</v>
      </c>
      <c r="B11" s="2559"/>
      <c r="C11" s="2559"/>
      <c r="D11" s="2560"/>
    </row>
    <row r="12" spans="1:4" ht="27.75" customHeight="1" thickBot="1">
      <c r="A12" s="2561" t="s">
        <v>2319</v>
      </c>
      <c r="B12" s="2562"/>
      <c r="C12" s="2562"/>
      <c r="D12" s="2563"/>
    </row>
    <row r="13" spans="1:4" ht="13.5" thickBot="1">
      <c r="A13" s="1470"/>
      <c r="B13" s="1471"/>
      <c r="C13" s="1472"/>
      <c r="D13" s="1473"/>
    </row>
    <row r="14" spans="1:4" ht="13.5" thickBot="1">
      <c r="A14" s="2550" t="s">
        <v>1388</v>
      </c>
      <c r="B14" s="2551"/>
      <c r="C14" s="1472" t="s">
        <v>821</v>
      </c>
      <c r="D14" s="1474" t="s">
        <v>1379</v>
      </c>
    </row>
    <row r="15" spans="1:4" ht="26.25" thickBot="1">
      <c r="A15" s="2552"/>
      <c r="B15" s="2553"/>
      <c r="C15" s="1472" t="s">
        <v>1380</v>
      </c>
      <c r="D15" s="1474" t="s">
        <v>412</v>
      </c>
    </row>
    <row r="16" spans="1:4" ht="26.25" thickBot="1">
      <c r="A16" s="1475">
        <v>1</v>
      </c>
      <c r="B16" s="1476" t="s">
        <v>1381</v>
      </c>
      <c r="C16" s="1477">
        <v>265105184.21700001</v>
      </c>
      <c r="D16" s="1478">
        <v>21208414.737360001</v>
      </c>
    </row>
    <row r="17" spans="1:4" ht="13.5" thickBot="1">
      <c r="A17" s="1479">
        <v>2</v>
      </c>
      <c r="B17" s="1480" t="s">
        <v>1382</v>
      </c>
      <c r="C17" s="1477">
        <v>4932286.3810000001</v>
      </c>
      <c r="D17" s="1478">
        <v>394582.91048000002</v>
      </c>
    </row>
    <row r="18" spans="1:4" ht="13.5" thickBot="1">
      <c r="A18" s="1479">
        <v>3</v>
      </c>
      <c r="B18" s="1480" t="s">
        <v>1383</v>
      </c>
      <c r="C18" s="1477">
        <v>-17927627.93640741</v>
      </c>
      <c r="D18" s="1478">
        <v>-1434210.2349125929</v>
      </c>
    </row>
    <row r="19" spans="1:4" ht="13.5" thickBot="1">
      <c r="A19" s="1479">
        <v>4</v>
      </c>
      <c r="B19" s="1480" t="s">
        <v>1384</v>
      </c>
      <c r="C19" s="1477">
        <v>0</v>
      </c>
      <c r="D19" s="1478">
        <v>0</v>
      </c>
    </row>
    <row r="20" spans="1:4" ht="13.5" thickBot="1">
      <c r="A20" s="1479">
        <v>5</v>
      </c>
      <c r="B20" s="1480" t="s">
        <v>1385</v>
      </c>
      <c r="C20" s="1477">
        <v>-4586555.4534</v>
      </c>
      <c r="D20" s="1478">
        <v>-366924.43627199996</v>
      </c>
    </row>
    <row r="21" spans="1:4" ht="13.5" thickBot="1">
      <c r="A21" s="1479">
        <v>6</v>
      </c>
      <c r="B21" s="1480" t="s">
        <v>1386</v>
      </c>
      <c r="C21" s="1477">
        <v>0</v>
      </c>
      <c r="D21" s="1478">
        <v>0</v>
      </c>
    </row>
    <row r="22" spans="1:4" ht="13.5" thickBot="1">
      <c r="A22" s="1479">
        <v>7</v>
      </c>
      <c r="B22" s="1480" t="s">
        <v>1387</v>
      </c>
      <c r="C22" s="1477">
        <v>-407236.21399999998</v>
      </c>
      <c r="D22" s="1478">
        <v>-76872.10721540697</v>
      </c>
    </row>
    <row r="23" spans="1:4" ht="13.5" thickBot="1">
      <c r="A23" s="1479">
        <v>8</v>
      </c>
      <c r="B23" s="1480" t="s">
        <v>1301</v>
      </c>
      <c r="C23" s="1477">
        <v>0</v>
      </c>
      <c r="D23" s="1478">
        <v>0</v>
      </c>
    </row>
    <row r="24" spans="1:4" ht="26.25" thickBot="1">
      <c r="A24" s="1475">
        <v>9</v>
      </c>
      <c r="B24" s="1476" t="s">
        <v>1986</v>
      </c>
      <c r="C24" s="1477">
        <v>246562385.868</v>
      </c>
      <c r="D24" s="1478">
        <v>19724990.869439997</v>
      </c>
    </row>
    <row r="25" spans="1:4">
      <c r="A25" s="1481"/>
      <c r="B25" s="1481"/>
      <c r="C25" s="1482"/>
      <c r="D25" s="1482"/>
    </row>
    <row r="26" spans="1:4">
      <c r="A26" s="2549" t="s">
        <v>962</v>
      </c>
      <c r="B26" s="2549"/>
      <c r="C26" s="2549"/>
      <c r="D26" s="2549"/>
    </row>
    <row r="27" spans="1:4" ht="24.75" customHeight="1">
      <c r="A27" s="2548" t="s">
        <v>2320</v>
      </c>
      <c r="B27" s="2548"/>
      <c r="C27" s="2548"/>
      <c r="D27" s="2548"/>
    </row>
    <row r="28" spans="1:4" ht="27" customHeight="1">
      <c r="A28" s="2548" t="s">
        <v>2321</v>
      </c>
      <c r="B28" s="2548"/>
      <c r="C28" s="2548"/>
      <c r="D28" s="2548"/>
    </row>
    <row r="29" spans="1:4" ht="24.75" customHeight="1">
      <c r="A29" s="2548" t="s">
        <v>2322</v>
      </c>
      <c r="B29" s="2548"/>
      <c r="C29" s="2548"/>
      <c r="D29" s="2548"/>
    </row>
    <row r="30" spans="1:4" ht="27" customHeight="1">
      <c r="A30" s="2548" t="s">
        <v>2323</v>
      </c>
      <c r="B30" s="2548"/>
      <c r="C30" s="2548"/>
      <c r="D30" s="2548"/>
    </row>
    <row r="31" spans="1:4">
      <c r="A31" s="2548" t="s">
        <v>2324</v>
      </c>
      <c r="B31" s="2548"/>
      <c r="C31" s="2548"/>
      <c r="D31" s="2548"/>
    </row>
    <row r="32" spans="1:4" ht="15.75" customHeight="1">
      <c r="A32" s="2548" t="s">
        <v>2325</v>
      </c>
      <c r="B32" s="2548"/>
      <c r="C32" s="2548"/>
      <c r="D32" s="2548"/>
    </row>
    <row r="33" spans="1:4" ht="39.75" customHeight="1">
      <c r="A33" s="2548" t="s">
        <v>2326</v>
      </c>
      <c r="B33" s="2548"/>
      <c r="C33" s="2548"/>
      <c r="D33" s="2548"/>
    </row>
    <row r="34" spans="1:4">
      <c r="A34" s="1483"/>
      <c r="B34" s="1483"/>
      <c r="C34" s="1483"/>
      <c r="D34" s="1483"/>
    </row>
    <row r="35" spans="1:4">
      <c r="A35" s="1483"/>
      <c r="B35" s="1483"/>
      <c r="C35" s="1483"/>
      <c r="D35" s="1483"/>
    </row>
    <row r="36" spans="1:4">
      <c r="A36" s="1484"/>
      <c r="B36" s="1484"/>
      <c r="C36" s="1483"/>
      <c r="D36" s="1483"/>
    </row>
    <row r="37" spans="1:4">
      <c r="A37" s="1484"/>
      <c r="B37" s="1484"/>
      <c r="C37" s="1483"/>
      <c r="D37" s="1483"/>
    </row>
    <row r="38" spans="1:4">
      <c r="A38" s="1484"/>
      <c r="B38" s="1484"/>
      <c r="C38" s="1483"/>
      <c r="D38" s="1483"/>
    </row>
    <row r="39" spans="1:4">
      <c r="A39" s="1484"/>
      <c r="B39" s="1484"/>
      <c r="C39" s="1483"/>
      <c r="D39" s="1483"/>
    </row>
    <row r="40" spans="1:4">
      <c r="A40" s="1484"/>
      <c r="B40" s="1484"/>
      <c r="C40" s="1483"/>
      <c r="D40" s="1483"/>
    </row>
    <row r="41" spans="1:4">
      <c r="A41" s="1484"/>
      <c r="B41" s="1484"/>
      <c r="C41" s="1483"/>
      <c r="D41" s="1483"/>
    </row>
    <row r="42" spans="1:4">
      <c r="A42" s="1484"/>
      <c r="B42" s="1484"/>
      <c r="C42" s="1483"/>
      <c r="D42" s="1483"/>
    </row>
    <row r="43" spans="1:4">
      <c r="A43" s="1484"/>
      <c r="B43" s="1484"/>
      <c r="C43" s="1483"/>
      <c r="D43" s="1483"/>
    </row>
    <row r="44" spans="1:4">
      <c r="A44" s="1484"/>
      <c r="B44" s="1484"/>
      <c r="C44" s="1483"/>
      <c r="D44" s="1483"/>
    </row>
    <row r="45" spans="1:4">
      <c r="A45" s="1484"/>
      <c r="B45" s="1484"/>
      <c r="C45" s="1483"/>
      <c r="D45" s="1483"/>
    </row>
    <row r="46" spans="1:4">
      <c r="A46" s="1484"/>
      <c r="B46" s="1484"/>
      <c r="C46" s="1483"/>
      <c r="D46" s="1483"/>
    </row>
    <row r="47" spans="1:4">
      <c r="A47" s="1484"/>
      <c r="B47" s="1484"/>
      <c r="C47" s="1483"/>
      <c r="D47" s="1483"/>
    </row>
    <row r="48" spans="1:4">
      <c r="A48" s="1484"/>
      <c r="B48" s="1484"/>
      <c r="C48" s="1483"/>
      <c r="D48" s="1483"/>
    </row>
    <row r="49" spans="1:4">
      <c r="A49" s="1484"/>
      <c r="B49" s="1484"/>
      <c r="C49" s="1483"/>
      <c r="D49" s="1483"/>
    </row>
    <row r="50" spans="1:4">
      <c r="A50" s="1484"/>
      <c r="B50" s="1484"/>
      <c r="C50" s="1483"/>
      <c r="D50" s="1483"/>
    </row>
    <row r="51" spans="1:4">
      <c r="A51" s="1484"/>
      <c r="B51" s="1484"/>
      <c r="C51" s="1483"/>
      <c r="D51" s="1483"/>
    </row>
    <row r="52" spans="1:4">
      <c r="A52" s="1484"/>
      <c r="B52" s="1484"/>
      <c r="C52" s="1483"/>
      <c r="D52" s="1483"/>
    </row>
    <row r="53" spans="1:4">
      <c r="A53" s="1484"/>
      <c r="B53" s="1484"/>
      <c r="C53" s="1483"/>
      <c r="D53" s="1483"/>
    </row>
    <row r="54" spans="1:4">
      <c r="A54" s="1484"/>
      <c r="B54" s="1484"/>
      <c r="C54" s="1483"/>
      <c r="D54" s="1483"/>
    </row>
    <row r="55" spans="1:4">
      <c r="A55" s="1484"/>
      <c r="B55" s="1484"/>
      <c r="C55" s="1483"/>
      <c r="D55" s="1483"/>
    </row>
    <row r="56" spans="1:4">
      <c r="A56" s="1484"/>
      <c r="B56" s="1484"/>
      <c r="C56" s="1483"/>
      <c r="D56" s="1483"/>
    </row>
    <row r="57" spans="1:4">
      <c r="A57" s="1484"/>
      <c r="B57" s="1484"/>
      <c r="C57" s="1483"/>
      <c r="D57" s="1483"/>
    </row>
    <row r="58" spans="1:4">
      <c r="A58" s="1484"/>
      <c r="B58" s="1484"/>
      <c r="C58" s="1483"/>
      <c r="D58" s="1483"/>
    </row>
    <row r="59" spans="1:4">
      <c r="A59" s="1484"/>
      <c r="B59" s="1484"/>
      <c r="C59" s="1483"/>
      <c r="D59" s="1483"/>
    </row>
    <row r="60" spans="1:4">
      <c r="A60" s="1484"/>
      <c r="B60" s="1484"/>
      <c r="C60" s="1483"/>
      <c r="D60" s="1483"/>
    </row>
    <row r="61" spans="1:4">
      <c r="A61" s="1484"/>
      <c r="B61" s="1484"/>
      <c r="C61" s="1483"/>
      <c r="D61" s="1483"/>
    </row>
    <row r="62" spans="1:4">
      <c r="A62" s="1484"/>
      <c r="B62" s="1484"/>
      <c r="C62" s="1483"/>
      <c r="D62" s="1483"/>
    </row>
    <row r="63" spans="1:4">
      <c r="A63" s="1484"/>
      <c r="B63" s="1484"/>
      <c r="C63" s="1483"/>
      <c r="D63" s="1483"/>
    </row>
    <row r="64" spans="1:4">
      <c r="A64" s="1484"/>
      <c r="B64" s="1484"/>
      <c r="C64" s="1483"/>
      <c r="D64" s="1483"/>
    </row>
    <row r="65" spans="1:4">
      <c r="A65" s="1484"/>
      <c r="B65" s="1484"/>
      <c r="C65" s="1483"/>
      <c r="D65" s="1483"/>
    </row>
    <row r="66" spans="1:4">
      <c r="A66" s="1484"/>
      <c r="B66" s="1484"/>
      <c r="C66" s="1483"/>
      <c r="D66" s="1483"/>
    </row>
    <row r="67" spans="1:4">
      <c r="A67" s="1484"/>
      <c r="B67" s="1484"/>
      <c r="C67" s="1483"/>
      <c r="D67" s="1483"/>
    </row>
    <row r="68" spans="1:4">
      <c r="A68" s="1484"/>
      <c r="B68" s="1484"/>
      <c r="C68" s="1483"/>
      <c r="D68" s="1483"/>
    </row>
    <row r="69" spans="1:4">
      <c r="A69" s="1484"/>
      <c r="B69" s="1484"/>
      <c r="C69" s="1483"/>
      <c r="D69" s="1483"/>
    </row>
    <row r="70" spans="1:4">
      <c r="A70" s="1484"/>
      <c r="B70" s="1484"/>
      <c r="C70" s="1483"/>
      <c r="D70" s="1483"/>
    </row>
    <row r="71" spans="1:4">
      <c r="A71" s="1484"/>
      <c r="B71" s="1484"/>
      <c r="C71" s="1483"/>
      <c r="D71" s="1483"/>
    </row>
    <row r="72" spans="1:4">
      <c r="A72" s="1484"/>
      <c r="B72" s="1484"/>
      <c r="C72" s="1483"/>
      <c r="D72" s="1483"/>
    </row>
    <row r="73" spans="1:4">
      <c r="A73" s="1484"/>
      <c r="B73" s="1484"/>
      <c r="C73" s="1483"/>
      <c r="D73" s="1483"/>
    </row>
    <row r="74" spans="1:4">
      <c r="A74" s="1484"/>
      <c r="B74" s="1484"/>
      <c r="C74" s="1483"/>
      <c r="D74" s="1483"/>
    </row>
    <row r="75" spans="1:4">
      <c r="A75" s="1484"/>
      <c r="B75" s="1484"/>
      <c r="C75" s="1483"/>
      <c r="D75" s="1483"/>
    </row>
    <row r="76" spans="1:4">
      <c r="A76" s="1484"/>
      <c r="B76" s="1484"/>
      <c r="C76" s="1483"/>
      <c r="D76" s="1483"/>
    </row>
    <row r="77" spans="1:4">
      <c r="A77" s="1484"/>
      <c r="B77" s="1484"/>
      <c r="C77" s="1483"/>
      <c r="D77" s="1483"/>
    </row>
    <row r="78" spans="1:4">
      <c r="A78" s="1484"/>
      <c r="B78" s="1484"/>
      <c r="C78" s="1483"/>
      <c r="D78" s="1483"/>
    </row>
    <row r="79" spans="1:4">
      <c r="A79" s="1484"/>
      <c r="B79" s="1484"/>
      <c r="C79" s="1483"/>
      <c r="D79" s="1483"/>
    </row>
    <row r="80" spans="1:4">
      <c r="A80" s="1484"/>
      <c r="B80" s="1484"/>
      <c r="C80" s="1483"/>
      <c r="D80" s="1483"/>
    </row>
    <row r="81" spans="1:4">
      <c r="A81" s="1484"/>
      <c r="B81" s="1484"/>
      <c r="C81" s="1483"/>
      <c r="D81" s="1483"/>
    </row>
    <row r="82" spans="1:4">
      <c r="A82" s="1484"/>
      <c r="B82" s="1484"/>
      <c r="C82" s="1483"/>
      <c r="D82" s="1483"/>
    </row>
    <row r="83" spans="1:4">
      <c r="A83" s="1484"/>
      <c r="B83" s="1484"/>
      <c r="C83" s="1483"/>
      <c r="D83" s="1483"/>
    </row>
    <row r="84" spans="1:4">
      <c r="A84" s="1484"/>
      <c r="B84" s="1484"/>
      <c r="C84" s="1483"/>
      <c r="D84" s="1483"/>
    </row>
    <row r="85" spans="1:4">
      <c r="A85" s="1484"/>
      <c r="B85" s="1484"/>
      <c r="C85" s="1483"/>
      <c r="D85" s="1483"/>
    </row>
    <row r="86" spans="1:4">
      <c r="A86" s="1484"/>
      <c r="B86" s="1484"/>
      <c r="C86" s="1483"/>
      <c r="D86" s="1483"/>
    </row>
    <row r="87" spans="1:4">
      <c r="A87" s="1484"/>
      <c r="B87" s="1484"/>
      <c r="C87" s="1483"/>
      <c r="D87" s="1483"/>
    </row>
    <row r="88" spans="1:4">
      <c r="A88" s="1484"/>
      <c r="B88" s="1484"/>
      <c r="C88" s="1483"/>
      <c r="D88" s="1483"/>
    </row>
    <row r="89" spans="1:4">
      <c r="A89" s="1484"/>
      <c r="B89" s="1484"/>
      <c r="C89" s="1483"/>
      <c r="D89" s="1483"/>
    </row>
    <row r="90" spans="1:4">
      <c r="A90" s="1484"/>
      <c r="B90" s="1484"/>
      <c r="C90" s="1483"/>
      <c r="D90" s="1483"/>
    </row>
    <row r="91" spans="1:4">
      <c r="A91" s="1484"/>
      <c r="B91" s="1484"/>
      <c r="C91" s="1483"/>
      <c r="D91" s="1483"/>
    </row>
    <row r="92" spans="1:4">
      <c r="A92" s="1484"/>
      <c r="B92" s="1484"/>
      <c r="C92" s="1483"/>
      <c r="D92" s="1483"/>
    </row>
    <row r="93" spans="1:4">
      <c r="A93" s="1484"/>
      <c r="B93" s="1484"/>
      <c r="C93" s="1483"/>
      <c r="D93" s="1483"/>
    </row>
    <row r="94" spans="1:4">
      <c r="A94" s="1484"/>
      <c r="B94" s="1484"/>
      <c r="C94" s="1483"/>
      <c r="D94" s="1483"/>
    </row>
    <row r="95" spans="1:4">
      <c r="A95" s="1484"/>
      <c r="B95" s="1484"/>
      <c r="C95" s="1483"/>
      <c r="D95" s="1483"/>
    </row>
    <row r="96" spans="1:4">
      <c r="A96" s="1484"/>
      <c r="B96" s="1484"/>
      <c r="C96" s="1483"/>
      <c r="D96" s="1483"/>
    </row>
    <row r="97" spans="1:4">
      <c r="A97" s="1484"/>
      <c r="B97" s="1484"/>
      <c r="C97" s="1483"/>
      <c r="D97" s="1483"/>
    </row>
    <row r="98" spans="1:4">
      <c r="A98" s="1484"/>
      <c r="B98" s="1484"/>
      <c r="C98" s="1483"/>
      <c r="D98" s="1483"/>
    </row>
    <row r="99" spans="1:4">
      <c r="A99" s="1484"/>
      <c r="B99" s="1484"/>
      <c r="C99" s="1483"/>
      <c r="D99" s="1483"/>
    </row>
    <row r="100" spans="1:4">
      <c r="A100" s="1484"/>
      <c r="B100" s="1484"/>
      <c r="C100" s="1483"/>
      <c r="D100" s="1483"/>
    </row>
    <row r="101" spans="1:4">
      <c r="A101" s="1484"/>
      <c r="B101" s="1484"/>
      <c r="C101" s="1483"/>
      <c r="D101" s="1483"/>
    </row>
    <row r="102" spans="1:4">
      <c r="A102" s="1484"/>
      <c r="B102" s="1484"/>
      <c r="C102" s="1483"/>
      <c r="D102" s="1483"/>
    </row>
    <row r="103" spans="1:4">
      <c r="A103" s="1484"/>
      <c r="B103" s="1484"/>
      <c r="C103" s="1483"/>
      <c r="D103" s="1483"/>
    </row>
    <row r="104" spans="1:4">
      <c r="A104" s="1484"/>
      <c r="B104" s="1484"/>
      <c r="C104" s="1483"/>
      <c r="D104" s="1483"/>
    </row>
    <row r="105" spans="1:4">
      <c r="A105" s="1484"/>
      <c r="B105" s="1484"/>
      <c r="C105" s="1483"/>
      <c r="D105" s="1483"/>
    </row>
    <row r="106" spans="1:4">
      <c r="A106" s="1484"/>
      <c r="B106" s="1484"/>
      <c r="C106" s="1483"/>
      <c r="D106" s="1483"/>
    </row>
    <row r="107" spans="1:4">
      <c r="A107" s="1484"/>
      <c r="B107" s="1484"/>
      <c r="C107" s="1483"/>
      <c r="D107" s="1483"/>
    </row>
    <row r="108" spans="1:4">
      <c r="A108" s="1484"/>
      <c r="B108" s="1484"/>
      <c r="C108" s="1483"/>
      <c r="D108" s="1483"/>
    </row>
    <row r="109" spans="1:4">
      <c r="A109" s="1484"/>
      <c r="B109" s="1484"/>
      <c r="C109" s="1483"/>
      <c r="D109" s="1483"/>
    </row>
    <row r="110" spans="1:4">
      <c r="A110" s="1484"/>
      <c r="B110" s="1484"/>
      <c r="C110" s="1483"/>
      <c r="D110" s="1483"/>
    </row>
    <row r="111" spans="1:4">
      <c r="A111" s="1484"/>
      <c r="B111" s="1484"/>
      <c r="C111" s="1483"/>
      <c r="D111" s="1483"/>
    </row>
    <row r="112" spans="1:4">
      <c r="A112" s="1484"/>
      <c r="B112" s="1484"/>
      <c r="C112" s="1483"/>
      <c r="D112" s="1483"/>
    </row>
    <row r="113" spans="1:4">
      <c r="A113" s="1484"/>
      <c r="B113" s="1484"/>
      <c r="C113" s="1483"/>
      <c r="D113" s="1483"/>
    </row>
    <row r="114" spans="1:4">
      <c r="A114" s="1484"/>
      <c r="B114" s="1484"/>
      <c r="C114" s="1483"/>
      <c r="D114" s="1483"/>
    </row>
    <row r="115" spans="1:4">
      <c r="A115" s="1484"/>
      <c r="B115" s="1484"/>
      <c r="C115" s="1483"/>
      <c r="D115" s="1483"/>
    </row>
    <row r="116" spans="1:4">
      <c r="A116" s="1484"/>
      <c r="B116" s="1484"/>
      <c r="C116" s="1483"/>
      <c r="D116" s="1483"/>
    </row>
    <row r="117" spans="1:4">
      <c r="A117" s="1484"/>
      <c r="B117" s="1484"/>
      <c r="C117" s="1483"/>
      <c r="D117" s="1483"/>
    </row>
    <row r="118" spans="1:4">
      <c r="A118" s="1484"/>
      <c r="B118" s="1484"/>
      <c r="C118" s="1483"/>
      <c r="D118" s="1483"/>
    </row>
    <row r="119" spans="1:4">
      <c r="A119" s="1484"/>
      <c r="B119" s="1484"/>
      <c r="C119" s="1483"/>
      <c r="D119" s="1483"/>
    </row>
    <row r="120" spans="1:4">
      <c r="A120" s="1484"/>
      <c r="B120" s="1484"/>
      <c r="C120" s="1483"/>
      <c r="D120" s="1483"/>
    </row>
    <row r="121" spans="1:4">
      <c r="A121" s="1484"/>
      <c r="B121" s="1484"/>
      <c r="C121" s="1483"/>
      <c r="D121" s="1483"/>
    </row>
    <row r="122" spans="1:4">
      <c r="A122" s="1484"/>
      <c r="B122" s="1484"/>
      <c r="C122" s="1483"/>
      <c r="D122" s="1483"/>
    </row>
    <row r="123" spans="1:4">
      <c r="A123" s="1484"/>
      <c r="B123" s="1484"/>
      <c r="C123" s="1483"/>
      <c r="D123" s="1483"/>
    </row>
    <row r="124" spans="1:4">
      <c r="A124" s="1484"/>
      <c r="B124" s="1484"/>
      <c r="C124" s="1483"/>
      <c r="D124" s="1483"/>
    </row>
    <row r="125" spans="1:4">
      <c r="A125" s="1484"/>
      <c r="B125" s="1484"/>
      <c r="C125" s="1483"/>
      <c r="D125" s="1483"/>
    </row>
    <row r="126" spans="1:4">
      <c r="A126" s="1484"/>
      <c r="B126" s="1484"/>
      <c r="C126" s="1483"/>
      <c r="D126" s="1483"/>
    </row>
    <row r="127" spans="1:4">
      <c r="A127" s="1484"/>
      <c r="B127" s="1484"/>
      <c r="C127" s="1483"/>
      <c r="D127" s="1483"/>
    </row>
    <row r="128" spans="1:4">
      <c r="A128" s="1484"/>
      <c r="B128" s="1484"/>
      <c r="C128" s="1483"/>
      <c r="D128" s="1483"/>
    </row>
    <row r="129" spans="1:4">
      <c r="A129" s="1484"/>
      <c r="B129" s="1484"/>
      <c r="C129" s="1483"/>
      <c r="D129" s="1483"/>
    </row>
    <row r="130" spans="1:4">
      <c r="A130" s="1484"/>
      <c r="B130" s="1484"/>
      <c r="C130" s="1483"/>
      <c r="D130" s="1483"/>
    </row>
    <row r="131" spans="1:4">
      <c r="A131" s="1484"/>
      <c r="B131" s="1484"/>
      <c r="C131" s="1483"/>
      <c r="D131" s="1483"/>
    </row>
    <row r="132" spans="1:4">
      <c r="A132" s="1484"/>
      <c r="B132" s="1484"/>
      <c r="C132" s="1483"/>
      <c r="D132" s="1483"/>
    </row>
    <row r="133" spans="1:4">
      <c r="A133" s="1484"/>
      <c r="B133" s="1484"/>
      <c r="C133" s="1483"/>
      <c r="D133" s="1483"/>
    </row>
    <row r="134" spans="1:4">
      <c r="A134" s="1484"/>
      <c r="B134" s="1484"/>
      <c r="C134" s="1483"/>
      <c r="D134" s="1483"/>
    </row>
    <row r="135" spans="1:4">
      <c r="A135" s="1484"/>
      <c r="B135" s="1484"/>
      <c r="C135" s="1483"/>
      <c r="D135" s="1483"/>
    </row>
    <row r="136" spans="1:4">
      <c r="A136" s="1484"/>
      <c r="B136" s="1484"/>
      <c r="C136" s="1483"/>
      <c r="D136" s="1483"/>
    </row>
    <row r="137" spans="1:4">
      <c r="A137" s="1484"/>
      <c r="B137" s="1484"/>
      <c r="C137" s="1483"/>
      <c r="D137" s="1483"/>
    </row>
    <row r="138" spans="1:4">
      <c r="A138" s="1484"/>
      <c r="B138" s="1484"/>
      <c r="C138" s="1483"/>
      <c r="D138" s="1483"/>
    </row>
    <row r="139" spans="1:4">
      <c r="A139" s="1484"/>
      <c r="B139" s="1484"/>
      <c r="C139" s="1483"/>
      <c r="D139" s="1483"/>
    </row>
    <row r="140" spans="1:4">
      <c r="A140" s="1484"/>
      <c r="B140" s="1484"/>
      <c r="C140" s="1483"/>
      <c r="D140" s="1483"/>
    </row>
    <row r="141" spans="1:4">
      <c r="A141" s="1484"/>
      <c r="B141" s="1484"/>
      <c r="C141" s="1483"/>
      <c r="D141" s="1483"/>
    </row>
    <row r="142" spans="1:4">
      <c r="A142" s="1484"/>
      <c r="B142" s="1484"/>
      <c r="C142" s="1483"/>
      <c r="D142" s="1483"/>
    </row>
    <row r="143" spans="1:4">
      <c r="A143" s="1484"/>
      <c r="B143" s="1484"/>
      <c r="C143" s="1483"/>
      <c r="D143" s="1483"/>
    </row>
    <row r="144" spans="1:4">
      <c r="A144" s="1484"/>
      <c r="B144" s="1484"/>
      <c r="C144" s="1483"/>
      <c r="D144" s="1483"/>
    </row>
    <row r="145" spans="1:4">
      <c r="A145" s="1484"/>
      <c r="B145" s="1484"/>
      <c r="C145" s="1483"/>
      <c r="D145" s="1483"/>
    </row>
    <row r="146" spans="1:4">
      <c r="A146" s="1484"/>
      <c r="B146" s="1484"/>
      <c r="C146" s="1483"/>
      <c r="D146" s="1483"/>
    </row>
    <row r="147" spans="1:4">
      <c r="A147" s="1484"/>
      <c r="B147" s="1484"/>
      <c r="C147" s="1483"/>
      <c r="D147" s="1483"/>
    </row>
    <row r="148" spans="1:4">
      <c r="A148" s="1484"/>
      <c r="B148" s="1484"/>
      <c r="C148" s="1483"/>
      <c r="D148" s="1483"/>
    </row>
    <row r="149" spans="1:4">
      <c r="A149" s="1484"/>
      <c r="B149" s="1484"/>
      <c r="C149" s="1483"/>
      <c r="D149" s="1483"/>
    </row>
    <row r="150" spans="1:4">
      <c r="A150" s="1484"/>
      <c r="B150" s="1484"/>
      <c r="C150" s="1483"/>
      <c r="D150" s="1483"/>
    </row>
    <row r="151" spans="1:4">
      <c r="A151" s="1484"/>
      <c r="B151" s="1484"/>
      <c r="C151" s="1483"/>
      <c r="D151" s="1483"/>
    </row>
    <row r="152" spans="1:4">
      <c r="A152" s="1484"/>
      <c r="B152" s="1484"/>
      <c r="C152" s="1483"/>
      <c r="D152" s="1483"/>
    </row>
    <row r="153" spans="1:4">
      <c r="A153" s="1484"/>
      <c r="B153" s="1484"/>
      <c r="C153" s="1483"/>
      <c r="D153" s="1483"/>
    </row>
    <row r="154" spans="1:4">
      <c r="A154" s="1484"/>
      <c r="B154" s="1484"/>
      <c r="C154" s="1483"/>
      <c r="D154" s="1483"/>
    </row>
    <row r="155" spans="1:4">
      <c r="A155" s="1484"/>
      <c r="B155" s="1484"/>
      <c r="C155" s="1483"/>
      <c r="D155" s="1483"/>
    </row>
    <row r="156" spans="1:4">
      <c r="A156" s="1484"/>
      <c r="B156" s="1484"/>
      <c r="C156" s="1483"/>
      <c r="D156" s="1483"/>
    </row>
    <row r="157" spans="1:4">
      <c r="A157" s="1484"/>
      <c r="B157" s="1484"/>
      <c r="C157" s="1483"/>
      <c r="D157" s="1483"/>
    </row>
    <row r="158" spans="1:4">
      <c r="A158" s="1484"/>
      <c r="B158" s="1484"/>
      <c r="C158" s="1483"/>
      <c r="D158" s="1483"/>
    </row>
    <row r="159" spans="1:4">
      <c r="A159" s="1484"/>
      <c r="B159" s="1484"/>
      <c r="C159" s="1483"/>
      <c r="D159" s="1483"/>
    </row>
    <row r="160" spans="1:4">
      <c r="A160" s="1484"/>
      <c r="B160" s="1484"/>
      <c r="C160" s="1483"/>
      <c r="D160" s="1483"/>
    </row>
    <row r="161" spans="1:4">
      <c r="A161" s="1484"/>
      <c r="B161" s="1484"/>
      <c r="C161" s="1483"/>
      <c r="D161" s="1483"/>
    </row>
    <row r="162" spans="1:4">
      <c r="A162" s="1484"/>
      <c r="B162" s="1484"/>
      <c r="C162" s="1483"/>
      <c r="D162" s="1483"/>
    </row>
    <row r="163" spans="1:4">
      <c r="A163" s="1484"/>
      <c r="B163" s="1484"/>
      <c r="C163" s="1483"/>
      <c r="D163" s="1483"/>
    </row>
    <row r="164" spans="1:4">
      <c r="A164" s="1484"/>
      <c r="B164" s="1484"/>
      <c r="C164" s="1483"/>
      <c r="D164" s="1483"/>
    </row>
    <row r="165" spans="1:4">
      <c r="A165" s="1484"/>
      <c r="B165" s="1484"/>
      <c r="C165" s="1483"/>
      <c r="D165" s="1483"/>
    </row>
    <row r="166" spans="1:4">
      <c r="A166" s="1484"/>
      <c r="B166" s="1484"/>
      <c r="C166" s="1483"/>
      <c r="D166" s="1483"/>
    </row>
    <row r="167" spans="1:4">
      <c r="A167" s="1484"/>
      <c r="B167" s="1484"/>
      <c r="C167" s="1483"/>
      <c r="D167" s="1483"/>
    </row>
    <row r="168" spans="1:4">
      <c r="A168" s="1484"/>
      <c r="B168" s="1484"/>
      <c r="C168" s="1483"/>
      <c r="D168" s="1483"/>
    </row>
    <row r="169" spans="1:4">
      <c r="A169" s="1484"/>
      <c r="B169" s="1484"/>
      <c r="C169" s="1483"/>
      <c r="D169" s="1483"/>
    </row>
    <row r="170" spans="1:4">
      <c r="A170" s="1484"/>
      <c r="B170" s="1484"/>
      <c r="C170" s="1483"/>
      <c r="D170" s="1483"/>
    </row>
    <row r="171" spans="1:4">
      <c r="A171" s="1485"/>
      <c r="B171" s="1485"/>
      <c r="C171" s="1486"/>
      <c r="D171" s="1486"/>
    </row>
    <row r="172" spans="1:4">
      <c r="A172" s="1485"/>
      <c r="B172" s="1485"/>
      <c r="C172" s="1486"/>
      <c r="D172" s="1486"/>
    </row>
    <row r="173" spans="1:4">
      <c r="A173" s="1485"/>
      <c r="B173" s="1485"/>
      <c r="C173" s="1486"/>
      <c r="D173" s="1486"/>
    </row>
    <row r="174" spans="1:4">
      <c r="A174" s="1485"/>
      <c r="B174" s="1485"/>
      <c r="C174" s="1486"/>
      <c r="D174" s="1486"/>
    </row>
    <row r="175" spans="1:4">
      <c r="A175" s="1485"/>
      <c r="B175" s="1485"/>
      <c r="C175" s="1486"/>
      <c r="D175" s="1486"/>
    </row>
    <row r="176" spans="1:4">
      <c r="A176" s="1485"/>
      <c r="B176" s="1485"/>
      <c r="C176" s="1486"/>
      <c r="D176" s="1486"/>
    </row>
    <row r="177" spans="1:4">
      <c r="A177" s="1485"/>
      <c r="B177" s="1485"/>
      <c r="C177" s="1486"/>
      <c r="D177" s="1486"/>
    </row>
    <row r="178" spans="1:4">
      <c r="A178" s="1485"/>
      <c r="B178" s="1485"/>
      <c r="C178" s="1486"/>
      <c r="D178" s="1486"/>
    </row>
    <row r="179" spans="1:4">
      <c r="A179" s="1485"/>
      <c r="B179" s="1485"/>
      <c r="C179" s="1486"/>
      <c r="D179" s="1486"/>
    </row>
    <row r="180" spans="1:4">
      <c r="A180" s="1485"/>
      <c r="B180" s="1485"/>
      <c r="C180" s="1486"/>
      <c r="D180" s="1486"/>
    </row>
    <row r="181" spans="1:4">
      <c r="A181" s="1485"/>
      <c r="B181" s="1485"/>
      <c r="C181" s="1486"/>
      <c r="D181" s="1486"/>
    </row>
    <row r="182" spans="1:4">
      <c r="A182" s="1485"/>
      <c r="B182" s="1485"/>
      <c r="C182" s="1486"/>
      <c r="D182" s="1486"/>
    </row>
    <row r="183" spans="1:4">
      <c r="A183" s="1485"/>
      <c r="B183" s="1485"/>
      <c r="C183" s="1486"/>
      <c r="D183" s="1486"/>
    </row>
    <row r="184" spans="1:4">
      <c r="A184" s="1485"/>
      <c r="B184" s="1485"/>
      <c r="C184" s="1486"/>
      <c r="D184" s="1486"/>
    </row>
    <row r="185" spans="1:4">
      <c r="A185" s="1485"/>
      <c r="B185" s="1485"/>
      <c r="C185" s="1486"/>
      <c r="D185" s="1486"/>
    </row>
    <row r="186" spans="1:4">
      <c r="A186" s="1485"/>
      <c r="B186" s="1485"/>
      <c r="C186" s="1486"/>
      <c r="D186" s="1486"/>
    </row>
    <row r="187" spans="1:4">
      <c r="A187" s="1485"/>
      <c r="B187" s="1485"/>
      <c r="C187" s="1486"/>
      <c r="D187" s="1486"/>
    </row>
    <row r="188" spans="1:4">
      <c r="A188" s="1485"/>
      <c r="B188" s="1485"/>
      <c r="C188" s="1486"/>
      <c r="D188" s="1486"/>
    </row>
    <row r="189" spans="1:4">
      <c r="A189" s="1485"/>
      <c r="B189" s="1485"/>
      <c r="C189" s="1486"/>
      <c r="D189" s="1486"/>
    </row>
    <row r="190" spans="1:4">
      <c r="A190" s="1485"/>
      <c r="B190" s="1485"/>
      <c r="C190" s="1486"/>
      <c r="D190" s="1486"/>
    </row>
    <row r="191" spans="1:4">
      <c r="A191" s="1485"/>
      <c r="B191" s="1485"/>
      <c r="C191" s="1486"/>
      <c r="D191" s="1486"/>
    </row>
    <row r="192" spans="1:4">
      <c r="A192" s="1485"/>
      <c r="B192" s="1485"/>
      <c r="C192" s="1486"/>
      <c r="D192" s="1486"/>
    </row>
    <row r="193" spans="1:4">
      <c r="A193" s="1485"/>
      <c r="B193" s="1485"/>
      <c r="C193" s="1486"/>
      <c r="D193" s="1486"/>
    </row>
    <row r="194" spans="1:4">
      <c r="A194" s="1485"/>
      <c r="B194" s="1485"/>
      <c r="C194" s="1486"/>
      <c r="D194" s="1486"/>
    </row>
    <row r="195" spans="1:4">
      <c r="A195" s="1485"/>
      <c r="B195" s="1485"/>
      <c r="C195" s="1486"/>
      <c r="D195" s="1486"/>
    </row>
    <row r="196" spans="1:4">
      <c r="A196" s="1485"/>
      <c r="B196" s="1485"/>
      <c r="C196" s="1486"/>
      <c r="D196" s="1486"/>
    </row>
    <row r="197" spans="1:4">
      <c r="A197" s="1485"/>
      <c r="B197" s="1485"/>
      <c r="C197" s="1486"/>
      <c r="D197" s="1486"/>
    </row>
    <row r="198" spans="1:4">
      <c r="A198" s="1485"/>
      <c r="B198" s="1485"/>
      <c r="C198" s="1486"/>
      <c r="D198" s="1486"/>
    </row>
    <row r="199" spans="1:4">
      <c r="A199" s="1485"/>
      <c r="B199" s="1485"/>
      <c r="C199" s="1486"/>
      <c r="D199" s="1486"/>
    </row>
    <row r="200" spans="1:4">
      <c r="A200" s="1485"/>
      <c r="B200" s="1485"/>
      <c r="C200" s="1486"/>
      <c r="D200" s="1486"/>
    </row>
    <row r="201" spans="1:4">
      <c r="A201" s="1485"/>
      <c r="B201" s="1485"/>
      <c r="C201" s="1486"/>
      <c r="D201" s="1486"/>
    </row>
    <row r="202" spans="1:4">
      <c r="A202" s="1485"/>
      <c r="B202" s="1485"/>
      <c r="C202" s="1486"/>
      <c r="D202" s="1486"/>
    </row>
    <row r="203" spans="1:4">
      <c r="A203" s="1485"/>
      <c r="B203" s="1485"/>
      <c r="C203" s="1486"/>
      <c r="D203" s="1486"/>
    </row>
    <row r="204" spans="1:4">
      <c r="A204" s="1485"/>
      <c r="B204" s="1485"/>
      <c r="C204" s="1486"/>
      <c r="D204" s="1486"/>
    </row>
    <row r="205" spans="1:4">
      <c r="A205" s="1485"/>
      <c r="B205" s="1485"/>
      <c r="C205" s="1486"/>
      <c r="D205" s="1486"/>
    </row>
    <row r="206" spans="1:4">
      <c r="A206" s="1485"/>
      <c r="B206" s="1485"/>
      <c r="C206" s="1486"/>
      <c r="D206" s="1486"/>
    </row>
    <row r="207" spans="1:4">
      <c r="A207" s="1485"/>
      <c r="B207" s="1485"/>
      <c r="C207" s="1486"/>
      <c r="D207" s="1486"/>
    </row>
    <row r="208" spans="1:4">
      <c r="A208" s="1485"/>
      <c r="B208" s="1485"/>
      <c r="C208" s="1486"/>
      <c r="D208" s="1486"/>
    </row>
    <row r="209" spans="1:4">
      <c r="A209" s="1485"/>
      <c r="B209" s="1485"/>
      <c r="C209" s="1486"/>
      <c r="D209" s="1486"/>
    </row>
    <row r="210" spans="1:4">
      <c r="A210" s="1485"/>
      <c r="B210" s="1485"/>
      <c r="C210" s="1486"/>
      <c r="D210" s="1486"/>
    </row>
    <row r="211" spans="1:4">
      <c r="A211" s="1485"/>
      <c r="B211" s="1485"/>
      <c r="C211" s="1486"/>
      <c r="D211" s="1486"/>
    </row>
    <row r="212" spans="1:4">
      <c r="A212" s="1485"/>
      <c r="B212" s="1485"/>
      <c r="C212" s="1486"/>
      <c r="D212" s="1486"/>
    </row>
    <row r="213" spans="1:4">
      <c r="A213" s="1485"/>
      <c r="B213" s="1485"/>
      <c r="C213" s="1486"/>
      <c r="D213" s="1486"/>
    </row>
    <row r="214" spans="1:4">
      <c r="A214" s="1485"/>
      <c r="B214" s="1485"/>
      <c r="C214" s="1486"/>
      <c r="D214" s="1486"/>
    </row>
    <row r="215" spans="1:4">
      <c r="A215" s="1485"/>
      <c r="B215" s="1485"/>
      <c r="C215" s="1486"/>
      <c r="D215" s="1486"/>
    </row>
    <row r="216" spans="1:4">
      <c r="A216" s="1485"/>
      <c r="B216" s="1485"/>
      <c r="C216" s="1486"/>
      <c r="D216" s="1486"/>
    </row>
    <row r="217" spans="1:4">
      <c r="A217" s="1485"/>
      <c r="B217" s="1485"/>
      <c r="C217" s="1486"/>
      <c r="D217" s="1486"/>
    </row>
    <row r="218" spans="1:4">
      <c r="A218" s="1485"/>
      <c r="B218" s="1485"/>
      <c r="C218" s="1486"/>
      <c r="D218" s="1486"/>
    </row>
    <row r="219" spans="1:4">
      <c r="A219" s="1485"/>
      <c r="B219" s="1485"/>
      <c r="C219" s="1486"/>
      <c r="D219" s="1486"/>
    </row>
    <row r="220" spans="1:4">
      <c r="A220" s="1485"/>
      <c r="B220" s="1485"/>
      <c r="C220" s="1486"/>
      <c r="D220" s="1486"/>
    </row>
    <row r="221" spans="1:4">
      <c r="A221" s="1485"/>
      <c r="B221" s="1485"/>
      <c r="C221" s="1486"/>
      <c r="D221" s="1486"/>
    </row>
    <row r="222" spans="1:4">
      <c r="A222" s="1485"/>
      <c r="B222" s="1485"/>
      <c r="C222" s="1486"/>
      <c r="D222" s="1486"/>
    </row>
    <row r="223" spans="1:4">
      <c r="A223" s="1485"/>
      <c r="B223" s="1485"/>
      <c r="C223" s="1486"/>
      <c r="D223" s="1486"/>
    </row>
    <row r="224" spans="1:4">
      <c r="A224" s="1485"/>
      <c r="B224" s="1485"/>
      <c r="C224" s="1486"/>
      <c r="D224" s="1486"/>
    </row>
    <row r="225" spans="1:4">
      <c r="A225" s="1485"/>
      <c r="B225" s="1485"/>
      <c r="C225" s="1486"/>
      <c r="D225" s="1486"/>
    </row>
    <row r="226" spans="1:4">
      <c r="A226" s="1485"/>
      <c r="B226" s="1485"/>
      <c r="C226" s="1486"/>
      <c r="D226" s="1486"/>
    </row>
    <row r="227" spans="1:4">
      <c r="A227" s="1485"/>
      <c r="B227" s="1485"/>
      <c r="C227" s="1486"/>
      <c r="D227" s="1486"/>
    </row>
    <row r="228" spans="1:4">
      <c r="A228" s="1485"/>
      <c r="B228" s="1485"/>
      <c r="C228" s="1486"/>
      <c r="D228" s="1486"/>
    </row>
    <row r="229" spans="1:4">
      <c r="A229" s="1485"/>
      <c r="B229" s="1485"/>
      <c r="C229" s="1486"/>
      <c r="D229" s="1486"/>
    </row>
    <row r="230" spans="1:4">
      <c r="A230" s="1485"/>
      <c r="B230" s="1485"/>
      <c r="C230" s="1486"/>
      <c r="D230" s="1486"/>
    </row>
    <row r="231" spans="1:4">
      <c r="A231" s="1485"/>
      <c r="B231" s="1485"/>
      <c r="C231" s="1486"/>
      <c r="D231" s="1486"/>
    </row>
    <row r="232" spans="1:4">
      <c r="A232" s="1485"/>
      <c r="B232" s="1485"/>
      <c r="C232" s="1486"/>
      <c r="D232" s="1486"/>
    </row>
    <row r="233" spans="1:4">
      <c r="A233" s="1485"/>
      <c r="B233" s="1485"/>
      <c r="C233" s="1486"/>
      <c r="D233" s="1486"/>
    </row>
    <row r="234" spans="1:4">
      <c r="A234" s="1485"/>
      <c r="B234" s="1485"/>
      <c r="C234" s="1486"/>
      <c r="D234" s="1486"/>
    </row>
    <row r="235" spans="1:4">
      <c r="A235" s="1485"/>
      <c r="B235" s="1485"/>
      <c r="C235" s="1486"/>
      <c r="D235" s="1486"/>
    </row>
    <row r="236" spans="1:4">
      <c r="A236" s="1485"/>
      <c r="B236" s="1485"/>
      <c r="C236" s="1486"/>
      <c r="D236" s="1486"/>
    </row>
    <row r="237" spans="1:4">
      <c r="A237" s="1485"/>
      <c r="B237" s="1485"/>
      <c r="C237" s="1486"/>
      <c r="D237" s="1486"/>
    </row>
    <row r="238" spans="1:4">
      <c r="A238" s="1485"/>
      <c r="B238" s="1485"/>
      <c r="C238" s="1486"/>
      <c r="D238" s="1486"/>
    </row>
    <row r="239" spans="1:4">
      <c r="A239" s="1485"/>
      <c r="B239" s="1485"/>
      <c r="C239" s="1486"/>
      <c r="D239" s="1486"/>
    </row>
    <row r="240" spans="1:4">
      <c r="A240" s="1485"/>
      <c r="B240" s="1485"/>
      <c r="C240" s="1486"/>
      <c r="D240" s="1486"/>
    </row>
    <row r="241" spans="1:4">
      <c r="A241" s="1485"/>
      <c r="B241" s="1485"/>
      <c r="C241" s="1486"/>
      <c r="D241" s="1486"/>
    </row>
    <row r="242" spans="1:4">
      <c r="A242" s="1485"/>
      <c r="B242" s="1485"/>
      <c r="C242" s="1486"/>
      <c r="D242" s="1486"/>
    </row>
    <row r="243" spans="1:4">
      <c r="A243" s="1485"/>
      <c r="B243" s="1485"/>
      <c r="C243" s="1486"/>
      <c r="D243" s="1486"/>
    </row>
    <row r="244" spans="1:4">
      <c r="A244" s="1485"/>
      <c r="B244" s="1485"/>
      <c r="C244" s="1486"/>
      <c r="D244" s="1486"/>
    </row>
    <row r="245" spans="1:4">
      <c r="A245" s="1485"/>
      <c r="B245" s="1485"/>
      <c r="C245" s="1486"/>
      <c r="D245" s="1486"/>
    </row>
    <row r="246" spans="1:4">
      <c r="A246" s="1485"/>
      <c r="B246" s="1485"/>
      <c r="C246" s="1486"/>
      <c r="D246" s="1486"/>
    </row>
    <row r="247" spans="1:4">
      <c r="A247" s="1485"/>
      <c r="B247" s="1485"/>
      <c r="C247" s="1486"/>
      <c r="D247" s="1486"/>
    </row>
    <row r="248" spans="1:4">
      <c r="A248" s="1485"/>
      <c r="B248" s="1485"/>
      <c r="C248" s="1486"/>
      <c r="D248" s="1486"/>
    </row>
    <row r="249" spans="1:4">
      <c r="A249" s="1485"/>
      <c r="B249" s="1485"/>
      <c r="C249" s="1486"/>
      <c r="D249" s="1486"/>
    </row>
    <row r="250" spans="1:4">
      <c r="A250" s="1485"/>
      <c r="B250" s="1485"/>
      <c r="C250" s="1486"/>
      <c r="D250" s="1486"/>
    </row>
    <row r="251" spans="1:4">
      <c r="A251" s="1485"/>
      <c r="B251" s="1485"/>
      <c r="C251" s="1486"/>
      <c r="D251" s="1486"/>
    </row>
    <row r="252" spans="1:4">
      <c r="A252" s="1485"/>
      <c r="B252" s="1485"/>
      <c r="C252" s="1486"/>
      <c r="D252" s="1486"/>
    </row>
    <row r="253" spans="1:4">
      <c r="A253" s="1485"/>
      <c r="B253" s="1485"/>
      <c r="C253" s="1486"/>
      <c r="D253" s="1486"/>
    </row>
    <row r="254" spans="1:4">
      <c r="A254" s="1485"/>
      <c r="B254" s="1485"/>
      <c r="C254" s="1486"/>
      <c r="D254" s="1486"/>
    </row>
    <row r="255" spans="1:4">
      <c r="A255" s="1485"/>
      <c r="B255" s="1485"/>
      <c r="C255" s="1486"/>
      <c r="D255" s="1486"/>
    </row>
    <row r="256" spans="1:4">
      <c r="A256" s="1485"/>
      <c r="B256" s="1485"/>
      <c r="C256" s="1486"/>
      <c r="D256" s="1486"/>
    </row>
    <row r="257" spans="1:4">
      <c r="A257" s="1485"/>
      <c r="B257" s="1485"/>
      <c r="C257" s="1486"/>
      <c r="D257" s="1486"/>
    </row>
    <row r="258" spans="1:4">
      <c r="A258" s="1485"/>
      <c r="B258" s="1485"/>
      <c r="C258" s="1486"/>
      <c r="D258" s="1486"/>
    </row>
    <row r="259" spans="1:4">
      <c r="A259" s="1485"/>
      <c r="B259" s="1485"/>
      <c r="C259" s="1486"/>
      <c r="D259" s="1486"/>
    </row>
    <row r="260" spans="1:4">
      <c r="A260" s="1485"/>
      <c r="B260" s="1485"/>
      <c r="C260" s="1486"/>
      <c r="D260" s="1486"/>
    </row>
    <row r="261" spans="1:4">
      <c r="A261" s="1485"/>
      <c r="B261" s="1485"/>
      <c r="C261" s="1486"/>
      <c r="D261" s="1486"/>
    </row>
    <row r="262" spans="1:4">
      <c r="A262" s="1485"/>
      <c r="B262" s="1485"/>
      <c r="C262" s="1486"/>
      <c r="D262" s="1486"/>
    </row>
    <row r="263" spans="1:4">
      <c r="A263" s="1485"/>
      <c r="B263" s="1485"/>
      <c r="C263" s="1486"/>
      <c r="D263" s="1486"/>
    </row>
    <row r="264" spans="1:4">
      <c r="A264" s="1485"/>
      <c r="B264" s="1485"/>
      <c r="C264" s="1486"/>
      <c r="D264" s="1486"/>
    </row>
    <row r="265" spans="1:4">
      <c r="A265" s="1485"/>
      <c r="B265" s="1485"/>
      <c r="C265" s="1486"/>
      <c r="D265" s="1486"/>
    </row>
    <row r="266" spans="1:4">
      <c r="A266" s="1485"/>
      <c r="B266" s="1485"/>
      <c r="C266" s="1486"/>
      <c r="D266" s="1486"/>
    </row>
    <row r="267" spans="1:4">
      <c r="A267" s="1485"/>
      <c r="B267" s="1485"/>
      <c r="C267" s="1486"/>
      <c r="D267" s="1486"/>
    </row>
    <row r="268" spans="1:4">
      <c r="A268" s="1485"/>
      <c r="B268" s="1485"/>
      <c r="C268" s="1486"/>
      <c r="D268" s="1486"/>
    </row>
    <row r="269" spans="1:4">
      <c r="A269" s="1485"/>
      <c r="B269" s="1485"/>
      <c r="C269" s="1486"/>
      <c r="D269" s="1486"/>
    </row>
    <row r="270" spans="1:4">
      <c r="A270" s="1485"/>
      <c r="B270" s="1485"/>
      <c r="C270" s="1486"/>
      <c r="D270" s="1486"/>
    </row>
    <row r="271" spans="1:4">
      <c r="A271" s="1485"/>
      <c r="B271" s="1485"/>
      <c r="C271" s="1486"/>
      <c r="D271" s="1486"/>
    </row>
    <row r="272" spans="1:4">
      <c r="A272" s="1485"/>
      <c r="B272" s="1485"/>
      <c r="C272" s="1486"/>
      <c r="D272" s="1486"/>
    </row>
    <row r="273" spans="1:4">
      <c r="A273" s="1485"/>
      <c r="B273" s="1485"/>
      <c r="C273" s="1486"/>
      <c r="D273" s="1486"/>
    </row>
    <row r="274" spans="1:4">
      <c r="A274" s="1485"/>
      <c r="B274" s="1485"/>
      <c r="C274" s="1486"/>
      <c r="D274" s="1486"/>
    </row>
    <row r="275" spans="1:4">
      <c r="A275" s="1485"/>
      <c r="B275" s="1485"/>
      <c r="C275" s="1486"/>
      <c r="D275" s="1486"/>
    </row>
    <row r="276" spans="1:4">
      <c r="A276" s="1485"/>
      <c r="B276" s="1485"/>
      <c r="C276" s="1486"/>
      <c r="D276" s="1486"/>
    </row>
    <row r="277" spans="1:4">
      <c r="A277" s="1485"/>
      <c r="B277" s="1485"/>
      <c r="C277" s="1486"/>
      <c r="D277" s="1486"/>
    </row>
    <row r="278" spans="1:4">
      <c r="A278" s="1485"/>
      <c r="B278" s="1485"/>
      <c r="C278" s="1486"/>
      <c r="D278" s="1486"/>
    </row>
    <row r="279" spans="1:4">
      <c r="A279" s="1485"/>
      <c r="B279" s="1485"/>
      <c r="C279" s="1486"/>
      <c r="D279" s="1486"/>
    </row>
    <row r="280" spans="1:4">
      <c r="A280" s="1485"/>
      <c r="B280" s="1485"/>
      <c r="C280" s="1486"/>
      <c r="D280" s="1486"/>
    </row>
    <row r="281" spans="1:4">
      <c r="A281" s="1485"/>
      <c r="B281" s="1485"/>
      <c r="C281" s="1486"/>
      <c r="D281" s="1486"/>
    </row>
    <row r="282" spans="1:4">
      <c r="A282" s="1485"/>
      <c r="B282" s="1485"/>
      <c r="C282" s="1486"/>
      <c r="D282" s="1486"/>
    </row>
    <row r="283" spans="1:4">
      <c r="A283" s="1485"/>
      <c r="B283" s="1485"/>
      <c r="C283" s="1486"/>
      <c r="D283" s="1486"/>
    </row>
    <row r="284" spans="1:4">
      <c r="A284" s="1485"/>
      <c r="B284" s="1485"/>
      <c r="C284" s="1486"/>
      <c r="D284" s="1486"/>
    </row>
    <row r="285" spans="1:4">
      <c r="A285" s="1485"/>
      <c r="B285" s="1485"/>
      <c r="C285" s="1486"/>
      <c r="D285" s="1486"/>
    </row>
    <row r="286" spans="1:4">
      <c r="A286" s="1485"/>
      <c r="B286" s="1485"/>
      <c r="C286" s="1486"/>
      <c r="D286" s="1486"/>
    </row>
    <row r="287" spans="1:4">
      <c r="A287" s="1485"/>
      <c r="B287" s="1485"/>
      <c r="C287" s="1486"/>
      <c r="D287" s="1486"/>
    </row>
    <row r="288" spans="1:4">
      <c r="A288" s="1485"/>
      <c r="B288" s="1485"/>
      <c r="C288" s="1486"/>
      <c r="D288" s="1486"/>
    </row>
    <row r="289" spans="1:4">
      <c r="A289" s="1485"/>
      <c r="B289" s="1485"/>
      <c r="C289" s="1486"/>
      <c r="D289" s="1486"/>
    </row>
    <row r="290" spans="1:4">
      <c r="A290" s="1485"/>
      <c r="B290" s="1485"/>
      <c r="C290" s="1486"/>
      <c r="D290" s="1486"/>
    </row>
    <row r="291" spans="1:4">
      <c r="A291" s="1485"/>
      <c r="B291" s="1485"/>
      <c r="C291" s="1486"/>
      <c r="D291" s="1486"/>
    </row>
    <row r="292" spans="1:4">
      <c r="A292" s="1485"/>
      <c r="B292" s="1485"/>
      <c r="C292" s="1486"/>
      <c r="D292" s="1486"/>
    </row>
    <row r="293" spans="1:4">
      <c r="A293" s="1485"/>
      <c r="B293" s="1485"/>
      <c r="C293" s="1486"/>
      <c r="D293" s="1486"/>
    </row>
    <row r="294" spans="1:4">
      <c r="A294" s="1485"/>
      <c r="B294" s="1485"/>
      <c r="C294" s="1486"/>
      <c r="D294" s="1486"/>
    </row>
    <row r="295" spans="1:4">
      <c r="A295" s="1485"/>
      <c r="B295" s="1485"/>
      <c r="C295" s="1486"/>
      <c r="D295" s="1486"/>
    </row>
    <row r="296" spans="1:4">
      <c r="A296" s="1485"/>
      <c r="B296" s="1485"/>
      <c r="C296" s="1486"/>
      <c r="D296" s="1486"/>
    </row>
    <row r="297" spans="1:4">
      <c r="A297" s="1485"/>
      <c r="B297" s="1485"/>
      <c r="C297" s="1486"/>
      <c r="D297" s="1486"/>
    </row>
    <row r="298" spans="1:4">
      <c r="A298" s="1485"/>
      <c r="B298" s="1485"/>
      <c r="C298" s="1486"/>
      <c r="D298" s="1486"/>
    </row>
    <row r="299" spans="1:4">
      <c r="A299" s="1485"/>
      <c r="B299" s="1485"/>
      <c r="C299" s="1486"/>
      <c r="D299" s="1486"/>
    </row>
    <row r="300" spans="1:4">
      <c r="A300" s="1485"/>
      <c r="B300" s="1485"/>
      <c r="C300" s="1486"/>
      <c r="D300" s="1486"/>
    </row>
    <row r="301" spans="1:4">
      <c r="A301" s="1485"/>
      <c r="B301" s="1485"/>
      <c r="C301" s="1486"/>
      <c r="D301" s="1486"/>
    </row>
    <row r="302" spans="1:4">
      <c r="A302" s="1485"/>
      <c r="B302" s="1485"/>
      <c r="C302" s="1486"/>
      <c r="D302" s="1486"/>
    </row>
    <row r="303" spans="1:4">
      <c r="A303" s="1485"/>
      <c r="B303" s="1485"/>
      <c r="C303" s="1486"/>
      <c r="D303" s="1486"/>
    </row>
    <row r="304" spans="1:4">
      <c r="A304" s="1485"/>
      <c r="B304" s="1485"/>
      <c r="C304" s="1486"/>
      <c r="D304" s="1486"/>
    </row>
    <row r="305" spans="1:4">
      <c r="A305" s="1485"/>
      <c r="B305" s="1485"/>
      <c r="C305" s="1486"/>
      <c r="D305" s="1486"/>
    </row>
    <row r="306" spans="1:4">
      <c r="A306" s="1485"/>
      <c r="B306" s="1485"/>
      <c r="C306" s="1486"/>
      <c r="D306" s="1486"/>
    </row>
    <row r="307" spans="1:4">
      <c r="A307" s="1485"/>
      <c r="B307" s="1485"/>
      <c r="C307" s="1486"/>
      <c r="D307" s="1486"/>
    </row>
    <row r="308" spans="1:4">
      <c r="A308" s="1485"/>
      <c r="B308" s="1485"/>
      <c r="C308" s="1486"/>
      <c r="D308" s="1486"/>
    </row>
    <row r="309" spans="1:4">
      <c r="A309" s="1485"/>
      <c r="B309" s="1485"/>
      <c r="C309" s="1486"/>
      <c r="D309" s="1486"/>
    </row>
    <row r="310" spans="1:4">
      <c r="A310" s="1485"/>
      <c r="B310" s="1485"/>
      <c r="C310" s="1486"/>
      <c r="D310" s="1486"/>
    </row>
    <row r="311" spans="1:4">
      <c r="A311" s="1485"/>
      <c r="B311" s="1485"/>
      <c r="C311" s="1486"/>
      <c r="D311" s="1486"/>
    </row>
    <row r="312" spans="1:4">
      <c r="A312" s="1485"/>
      <c r="B312" s="1485"/>
      <c r="C312" s="1486"/>
      <c r="D312" s="1486"/>
    </row>
    <row r="313" spans="1:4">
      <c r="A313" s="1485"/>
      <c r="B313" s="1485"/>
      <c r="C313" s="1486"/>
      <c r="D313" s="1486"/>
    </row>
    <row r="314" spans="1:4">
      <c r="A314" s="1485"/>
      <c r="B314" s="1485"/>
      <c r="C314" s="1486"/>
      <c r="D314" s="1486"/>
    </row>
    <row r="315" spans="1:4">
      <c r="A315" s="1485"/>
      <c r="B315" s="1485"/>
      <c r="C315" s="1486"/>
      <c r="D315" s="1486"/>
    </row>
    <row r="316" spans="1:4">
      <c r="A316" s="1485"/>
      <c r="B316" s="1485"/>
      <c r="C316" s="1486"/>
      <c r="D316" s="1486"/>
    </row>
    <row r="317" spans="1:4">
      <c r="A317" s="1485"/>
      <c r="B317" s="1485"/>
      <c r="C317" s="1486"/>
      <c r="D317" s="1486"/>
    </row>
    <row r="318" spans="1:4">
      <c r="A318" s="1485"/>
      <c r="B318" s="1485"/>
      <c r="C318" s="1486"/>
      <c r="D318" s="1486"/>
    </row>
    <row r="319" spans="1:4">
      <c r="A319" s="1485"/>
      <c r="B319" s="1485"/>
      <c r="C319" s="1486"/>
      <c r="D319" s="1486"/>
    </row>
    <row r="320" spans="1:4">
      <c r="A320" s="1485"/>
      <c r="B320" s="1485"/>
      <c r="C320" s="1486"/>
      <c r="D320" s="1486"/>
    </row>
    <row r="321" spans="1:4">
      <c r="A321" s="1485"/>
      <c r="B321" s="1485"/>
      <c r="C321" s="1486"/>
      <c r="D321" s="1486"/>
    </row>
    <row r="322" spans="1:4">
      <c r="A322" s="1485"/>
      <c r="B322" s="1485"/>
      <c r="C322" s="1486"/>
      <c r="D322" s="1486"/>
    </row>
    <row r="323" spans="1:4">
      <c r="A323" s="1485"/>
      <c r="B323" s="1485"/>
      <c r="C323" s="1486"/>
      <c r="D323" s="1486"/>
    </row>
    <row r="324" spans="1:4">
      <c r="A324" s="1485"/>
      <c r="B324" s="1485"/>
      <c r="C324" s="1486"/>
      <c r="D324" s="1486"/>
    </row>
    <row r="325" spans="1:4">
      <c r="A325" s="1485"/>
      <c r="B325" s="1485"/>
      <c r="C325" s="1486"/>
      <c r="D325" s="1486"/>
    </row>
    <row r="326" spans="1:4">
      <c r="A326" s="1485"/>
      <c r="B326" s="1485"/>
      <c r="C326" s="1486"/>
      <c r="D326" s="1486"/>
    </row>
    <row r="327" spans="1:4">
      <c r="A327" s="1485"/>
      <c r="B327" s="1485"/>
      <c r="C327" s="1486"/>
      <c r="D327" s="1486"/>
    </row>
    <row r="328" spans="1:4">
      <c r="A328" s="1485"/>
      <c r="B328" s="1485"/>
      <c r="C328" s="1486"/>
      <c r="D328" s="1486"/>
    </row>
    <row r="329" spans="1:4">
      <c r="A329" s="1485"/>
      <c r="B329" s="1485"/>
      <c r="C329" s="1486"/>
      <c r="D329" s="1486"/>
    </row>
    <row r="330" spans="1:4">
      <c r="A330" s="1485"/>
      <c r="B330" s="1485"/>
      <c r="C330" s="1486"/>
      <c r="D330" s="1486"/>
    </row>
    <row r="331" spans="1:4">
      <c r="A331" s="1485"/>
      <c r="B331" s="1485"/>
      <c r="C331" s="1486"/>
      <c r="D331" s="1486"/>
    </row>
    <row r="332" spans="1:4">
      <c r="A332" s="1485"/>
      <c r="B332" s="1485"/>
      <c r="C332" s="1486"/>
      <c r="D332" s="1486"/>
    </row>
    <row r="333" spans="1:4">
      <c r="A333" s="1485"/>
      <c r="B333" s="1485"/>
      <c r="C333" s="1486"/>
      <c r="D333" s="1486"/>
    </row>
    <row r="334" spans="1:4">
      <c r="A334" s="1485"/>
      <c r="B334" s="1485"/>
      <c r="C334" s="1486"/>
      <c r="D334" s="1486"/>
    </row>
    <row r="335" spans="1:4">
      <c r="A335" s="1485"/>
      <c r="B335" s="1485"/>
      <c r="C335" s="1486"/>
      <c r="D335" s="1486"/>
    </row>
    <row r="336" spans="1:4">
      <c r="A336" s="1485"/>
      <c r="B336" s="1485"/>
      <c r="C336" s="1486"/>
      <c r="D336" s="1486"/>
    </row>
    <row r="337" spans="1:4">
      <c r="A337" s="1485"/>
      <c r="B337" s="1485"/>
      <c r="C337" s="1486"/>
      <c r="D337" s="1486"/>
    </row>
    <row r="338" spans="1:4">
      <c r="A338" s="1485"/>
      <c r="B338" s="1485"/>
      <c r="C338" s="1486"/>
      <c r="D338" s="1486"/>
    </row>
    <row r="339" spans="1:4">
      <c r="A339" s="1485"/>
      <c r="B339" s="1485"/>
      <c r="C339" s="1486"/>
      <c r="D339" s="1486"/>
    </row>
    <row r="340" spans="1:4">
      <c r="A340" s="1485"/>
      <c r="B340" s="1485"/>
      <c r="C340" s="1486"/>
      <c r="D340" s="1486"/>
    </row>
    <row r="341" spans="1:4">
      <c r="A341" s="1485"/>
      <c r="B341" s="1485"/>
      <c r="C341" s="1486"/>
      <c r="D341" s="1486"/>
    </row>
    <row r="342" spans="1:4">
      <c r="A342" s="1485"/>
      <c r="B342" s="1485"/>
      <c r="C342" s="1486"/>
      <c r="D342" s="1486"/>
    </row>
    <row r="343" spans="1:4">
      <c r="A343" s="1485"/>
      <c r="B343" s="1485"/>
      <c r="C343" s="1486"/>
      <c r="D343" s="1486"/>
    </row>
    <row r="344" spans="1:4">
      <c r="A344" s="1485"/>
      <c r="B344" s="1485"/>
      <c r="C344" s="1486"/>
      <c r="D344" s="1486"/>
    </row>
    <row r="345" spans="1:4">
      <c r="A345" s="1485"/>
      <c r="B345" s="1485"/>
      <c r="C345" s="1486"/>
      <c r="D345" s="1486"/>
    </row>
    <row r="346" spans="1:4">
      <c r="A346" s="1485"/>
      <c r="B346" s="1485"/>
      <c r="C346" s="1486"/>
      <c r="D346" s="1486"/>
    </row>
    <row r="347" spans="1:4">
      <c r="A347" s="1485"/>
      <c r="B347" s="1485"/>
      <c r="C347" s="1486"/>
      <c r="D347" s="1486"/>
    </row>
    <row r="348" spans="1:4">
      <c r="A348" s="1485"/>
      <c r="B348" s="1485"/>
      <c r="C348" s="1486"/>
      <c r="D348" s="1486"/>
    </row>
    <row r="349" spans="1:4">
      <c r="A349" s="1485"/>
      <c r="B349" s="1485"/>
      <c r="C349" s="1486"/>
      <c r="D349" s="1486"/>
    </row>
    <row r="350" spans="1:4">
      <c r="A350" s="1485"/>
      <c r="B350" s="1485"/>
      <c r="C350" s="1486"/>
      <c r="D350" s="1486"/>
    </row>
    <row r="351" spans="1:4">
      <c r="A351" s="1485"/>
      <c r="B351" s="1485"/>
      <c r="C351" s="1486"/>
      <c r="D351" s="1486"/>
    </row>
    <row r="352" spans="1:4">
      <c r="A352" s="1485"/>
      <c r="B352" s="1485"/>
      <c r="C352" s="1486"/>
      <c r="D352" s="1486"/>
    </row>
    <row r="353" spans="1:4">
      <c r="A353" s="1485"/>
      <c r="B353" s="1485"/>
      <c r="C353" s="1486"/>
      <c r="D353" s="1486"/>
    </row>
    <row r="354" spans="1:4">
      <c r="A354" s="1485"/>
      <c r="B354" s="1485"/>
      <c r="C354" s="1486"/>
      <c r="D354" s="1486"/>
    </row>
    <row r="355" spans="1:4">
      <c r="A355" s="1485"/>
      <c r="B355" s="1485"/>
      <c r="C355" s="1486"/>
      <c r="D355" s="1486"/>
    </row>
    <row r="356" spans="1:4">
      <c r="A356" s="1485"/>
      <c r="B356" s="1485"/>
      <c r="C356" s="1486"/>
      <c r="D356" s="1486"/>
    </row>
    <row r="357" spans="1:4">
      <c r="A357" s="1485"/>
      <c r="B357" s="1485"/>
      <c r="C357" s="1486"/>
      <c r="D357" s="1486"/>
    </row>
    <row r="358" spans="1:4">
      <c r="A358" s="1485"/>
      <c r="B358" s="1485"/>
      <c r="C358" s="1486"/>
      <c r="D358" s="1486"/>
    </row>
    <row r="359" spans="1:4">
      <c r="A359" s="1485"/>
      <c r="B359" s="1485"/>
      <c r="C359" s="1486"/>
      <c r="D359" s="1486"/>
    </row>
    <row r="360" spans="1:4">
      <c r="A360" s="1485"/>
      <c r="B360" s="1485"/>
      <c r="C360" s="1486"/>
      <c r="D360" s="1486"/>
    </row>
    <row r="361" spans="1:4">
      <c r="A361" s="1485"/>
      <c r="B361" s="1485"/>
      <c r="C361" s="1486"/>
      <c r="D361" s="1486"/>
    </row>
    <row r="362" spans="1:4">
      <c r="A362" s="1485"/>
      <c r="B362" s="1485"/>
      <c r="C362" s="1486"/>
      <c r="D362" s="1486"/>
    </row>
    <row r="363" spans="1:4">
      <c r="A363" s="1485"/>
      <c r="B363" s="1485"/>
      <c r="C363" s="1486"/>
      <c r="D363" s="1486"/>
    </row>
    <row r="364" spans="1:4">
      <c r="A364" s="1485"/>
      <c r="B364" s="1485"/>
      <c r="C364" s="1486"/>
      <c r="D364" s="1486"/>
    </row>
    <row r="365" spans="1:4">
      <c r="A365" s="1485"/>
      <c r="B365" s="1485"/>
      <c r="C365" s="1486"/>
      <c r="D365" s="1486"/>
    </row>
    <row r="366" spans="1:4">
      <c r="A366" s="1485"/>
      <c r="B366" s="1485"/>
      <c r="C366" s="1486"/>
      <c r="D366" s="1486"/>
    </row>
    <row r="367" spans="1:4">
      <c r="A367" s="1485"/>
      <c r="B367" s="1485"/>
      <c r="C367" s="1486"/>
      <c r="D367" s="1486"/>
    </row>
    <row r="368" spans="1:4">
      <c r="A368" s="1485"/>
      <c r="B368" s="1485"/>
      <c r="C368" s="1486"/>
      <c r="D368" s="1486"/>
    </row>
    <row r="369" spans="1:4">
      <c r="A369" s="1485"/>
      <c r="B369" s="1485"/>
      <c r="C369" s="1486"/>
      <c r="D369" s="1486"/>
    </row>
    <row r="370" spans="1:4">
      <c r="A370" s="1485"/>
      <c r="B370" s="1485"/>
      <c r="C370" s="1486"/>
      <c r="D370" s="1486"/>
    </row>
    <row r="371" spans="1:4">
      <c r="A371" s="1485"/>
      <c r="B371" s="1485"/>
      <c r="C371" s="1486"/>
      <c r="D371" s="1486"/>
    </row>
    <row r="372" spans="1:4">
      <c r="A372" s="1485"/>
      <c r="B372" s="1485"/>
      <c r="C372" s="1486"/>
      <c r="D372" s="1486"/>
    </row>
    <row r="373" spans="1:4">
      <c r="A373" s="1485"/>
      <c r="B373" s="1485"/>
      <c r="C373" s="1486"/>
      <c r="D373" s="1486"/>
    </row>
    <row r="374" spans="1:4">
      <c r="A374" s="1485"/>
      <c r="B374" s="1485"/>
      <c r="C374" s="1486"/>
      <c r="D374" s="1486"/>
    </row>
    <row r="375" spans="1:4">
      <c r="A375" s="1485"/>
      <c r="B375" s="1485"/>
      <c r="C375" s="1486"/>
      <c r="D375" s="1486"/>
    </row>
    <row r="376" spans="1:4">
      <c r="A376" s="1485"/>
      <c r="B376" s="1485"/>
      <c r="C376" s="1486"/>
      <c r="D376" s="1486"/>
    </row>
    <row r="377" spans="1:4">
      <c r="A377" s="1485"/>
      <c r="B377" s="1485"/>
      <c r="C377" s="1486"/>
      <c r="D377" s="1486"/>
    </row>
    <row r="378" spans="1:4">
      <c r="A378" s="1485"/>
      <c r="B378" s="1485"/>
      <c r="C378" s="1486"/>
      <c r="D378" s="1486"/>
    </row>
    <row r="379" spans="1:4">
      <c r="A379" s="1485"/>
      <c r="B379" s="1485"/>
      <c r="C379" s="1486"/>
      <c r="D379" s="1486"/>
    </row>
    <row r="380" spans="1:4">
      <c r="A380" s="1485"/>
      <c r="B380" s="1485"/>
      <c r="C380" s="1486"/>
      <c r="D380" s="1486"/>
    </row>
    <row r="381" spans="1:4">
      <c r="A381" s="1485"/>
      <c r="B381" s="1485"/>
      <c r="C381" s="1486"/>
      <c r="D381" s="1486"/>
    </row>
    <row r="382" spans="1:4">
      <c r="A382" s="1485"/>
      <c r="B382" s="1485"/>
      <c r="C382" s="1486"/>
      <c r="D382" s="1486"/>
    </row>
    <row r="383" spans="1:4">
      <c r="A383" s="1485"/>
      <c r="B383" s="1485"/>
      <c r="C383" s="1486"/>
      <c r="D383" s="1486"/>
    </row>
    <row r="384" spans="1:4">
      <c r="A384" s="1485"/>
      <c r="B384" s="1485"/>
      <c r="C384" s="1486"/>
      <c r="D384" s="1486"/>
    </row>
    <row r="385" spans="1:4">
      <c r="A385" s="1485"/>
      <c r="B385" s="1485"/>
      <c r="C385" s="1486"/>
      <c r="D385" s="1486"/>
    </row>
    <row r="386" spans="1:4">
      <c r="A386" s="1485"/>
      <c r="B386" s="1485"/>
      <c r="C386" s="1486"/>
      <c r="D386" s="1486"/>
    </row>
    <row r="387" spans="1:4">
      <c r="A387" s="1485"/>
      <c r="B387" s="1485"/>
      <c r="C387" s="1486"/>
      <c r="D387" s="1486"/>
    </row>
    <row r="388" spans="1:4">
      <c r="A388" s="1485"/>
      <c r="B388" s="1485"/>
      <c r="C388" s="1486"/>
      <c r="D388" s="1486"/>
    </row>
    <row r="389" spans="1:4">
      <c r="A389" s="1485"/>
      <c r="B389" s="1485"/>
      <c r="C389" s="1486"/>
      <c r="D389" s="1486"/>
    </row>
    <row r="390" spans="1:4">
      <c r="A390" s="1485"/>
      <c r="B390" s="1485"/>
      <c r="C390" s="1486"/>
      <c r="D390" s="1486"/>
    </row>
    <row r="391" spans="1:4">
      <c r="A391" s="1485"/>
      <c r="B391" s="1485"/>
      <c r="C391" s="1486"/>
      <c r="D391" s="1486"/>
    </row>
    <row r="392" spans="1:4">
      <c r="A392" s="1485"/>
      <c r="B392" s="1485"/>
      <c r="C392" s="1486"/>
      <c r="D392" s="1486"/>
    </row>
    <row r="393" spans="1:4">
      <c r="A393" s="1485"/>
      <c r="B393" s="1485"/>
      <c r="C393" s="1486"/>
      <c r="D393" s="1486"/>
    </row>
    <row r="394" spans="1:4">
      <c r="A394" s="1485"/>
      <c r="B394" s="1485"/>
      <c r="C394" s="1486"/>
      <c r="D394" s="1486"/>
    </row>
    <row r="395" spans="1:4">
      <c r="A395" s="1485"/>
      <c r="B395" s="1485"/>
      <c r="C395" s="1486"/>
      <c r="D395" s="1486"/>
    </row>
    <row r="396" spans="1:4">
      <c r="A396" s="1485"/>
      <c r="B396" s="1485"/>
      <c r="C396" s="1486"/>
      <c r="D396" s="1486"/>
    </row>
    <row r="397" spans="1:4">
      <c r="A397" s="1485"/>
      <c r="B397" s="1485"/>
      <c r="C397" s="1486"/>
      <c r="D397" s="1486"/>
    </row>
    <row r="398" spans="1:4">
      <c r="A398" s="1485"/>
      <c r="B398" s="1485"/>
      <c r="C398" s="1486"/>
      <c r="D398" s="1486"/>
    </row>
    <row r="399" spans="1:4">
      <c r="A399" s="1485"/>
      <c r="B399" s="1485"/>
      <c r="C399" s="1486"/>
      <c r="D399" s="1486"/>
    </row>
    <row r="400" spans="1:4">
      <c r="A400" s="1485"/>
      <c r="B400" s="1485"/>
      <c r="C400" s="1486"/>
      <c r="D400" s="1486"/>
    </row>
    <row r="401" spans="1:4">
      <c r="A401" s="1485"/>
      <c r="B401" s="1485"/>
      <c r="C401" s="1486"/>
      <c r="D401" s="1486"/>
    </row>
    <row r="402" spans="1:4">
      <c r="A402" s="1485"/>
      <c r="B402" s="1485"/>
      <c r="C402" s="1486"/>
      <c r="D402" s="1486"/>
    </row>
    <row r="403" spans="1:4">
      <c r="A403" s="1485"/>
      <c r="B403" s="1485"/>
      <c r="C403" s="1486"/>
      <c r="D403" s="1486"/>
    </row>
    <row r="404" spans="1:4">
      <c r="A404" s="1485"/>
      <c r="B404" s="1485"/>
      <c r="C404" s="1486"/>
      <c r="D404" s="1486"/>
    </row>
    <row r="405" spans="1:4">
      <c r="A405" s="1485"/>
      <c r="B405" s="1485"/>
      <c r="C405" s="1486"/>
      <c r="D405" s="1486"/>
    </row>
    <row r="406" spans="1:4">
      <c r="A406" s="1485"/>
      <c r="B406" s="1485"/>
      <c r="C406" s="1486"/>
      <c r="D406" s="1486"/>
    </row>
    <row r="407" spans="1:4">
      <c r="A407" s="1485"/>
      <c r="B407" s="1485"/>
      <c r="C407" s="1486"/>
      <c r="D407" s="1486"/>
    </row>
    <row r="408" spans="1:4">
      <c r="A408" s="1485"/>
      <c r="B408" s="1485"/>
      <c r="C408" s="1486"/>
      <c r="D408" s="1486"/>
    </row>
    <row r="409" spans="1:4">
      <c r="A409" s="1485"/>
      <c r="B409" s="1485"/>
      <c r="C409" s="1486"/>
      <c r="D409" s="1486"/>
    </row>
    <row r="410" spans="1:4">
      <c r="A410" s="1485"/>
      <c r="B410" s="1485"/>
      <c r="C410" s="1486"/>
      <c r="D410" s="1486"/>
    </row>
    <row r="411" spans="1:4">
      <c r="A411" s="1485"/>
      <c r="B411" s="1485"/>
      <c r="C411" s="1486"/>
      <c r="D411" s="1486"/>
    </row>
    <row r="412" spans="1:4">
      <c r="A412" s="1485"/>
      <c r="B412" s="1485"/>
      <c r="C412" s="1486"/>
      <c r="D412" s="1486"/>
    </row>
    <row r="413" spans="1:4">
      <c r="A413" s="1485"/>
      <c r="B413" s="1485"/>
      <c r="C413" s="1486"/>
      <c r="D413" s="1486"/>
    </row>
    <row r="414" spans="1:4">
      <c r="A414" s="1485"/>
      <c r="B414" s="1485"/>
      <c r="C414" s="1486"/>
      <c r="D414" s="1486"/>
    </row>
    <row r="415" spans="1:4">
      <c r="A415" s="1485"/>
      <c r="B415" s="1485"/>
      <c r="C415" s="1486"/>
      <c r="D415" s="1486"/>
    </row>
    <row r="416" spans="1:4">
      <c r="A416" s="1485"/>
      <c r="B416" s="1485"/>
      <c r="C416" s="1486"/>
      <c r="D416" s="1486"/>
    </row>
    <row r="417" spans="1:4">
      <c r="A417" s="1485"/>
      <c r="B417" s="1485"/>
      <c r="C417" s="1486"/>
      <c r="D417" s="1486"/>
    </row>
    <row r="418" spans="1:4">
      <c r="A418" s="1485"/>
      <c r="B418" s="1485"/>
      <c r="C418" s="1486"/>
      <c r="D418" s="1486"/>
    </row>
    <row r="419" spans="1:4">
      <c r="A419" s="1485"/>
      <c r="B419" s="1485"/>
      <c r="C419" s="1486"/>
      <c r="D419" s="1486"/>
    </row>
    <row r="420" spans="1:4">
      <c r="A420" s="1485"/>
      <c r="B420" s="1485"/>
      <c r="C420" s="1486"/>
      <c r="D420" s="1486"/>
    </row>
    <row r="421" spans="1:4">
      <c r="A421" s="1485"/>
      <c r="B421" s="1485"/>
      <c r="C421" s="1486"/>
      <c r="D421" s="1486"/>
    </row>
    <row r="422" spans="1:4">
      <c r="A422" s="1485"/>
      <c r="B422" s="1485"/>
      <c r="C422" s="1486"/>
      <c r="D422" s="1486"/>
    </row>
    <row r="423" spans="1:4">
      <c r="A423" s="1485"/>
      <c r="B423" s="1485"/>
      <c r="C423" s="1486"/>
      <c r="D423" s="1486"/>
    </row>
    <row r="424" spans="1:4">
      <c r="A424" s="1485"/>
      <c r="B424" s="1485"/>
      <c r="C424" s="1486"/>
      <c r="D424" s="1486"/>
    </row>
    <row r="425" spans="1:4">
      <c r="A425" s="1485"/>
      <c r="B425" s="1485"/>
      <c r="C425" s="1486"/>
      <c r="D425" s="1486"/>
    </row>
    <row r="426" spans="1:4">
      <c r="A426" s="1485"/>
      <c r="B426" s="1485"/>
      <c r="C426" s="1486"/>
      <c r="D426" s="1486"/>
    </row>
    <row r="427" spans="1:4">
      <c r="A427" s="1485"/>
      <c r="B427" s="1485"/>
      <c r="C427" s="1486"/>
      <c r="D427" s="1486"/>
    </row>
    <row r="428" spans="1:4">
      <c r="A428" s="1485"/>
      <c r="B428" s="1485"/>
      <c r="C428" s="1486"/>
      <c r="D428" s="1486"/>
    </row>
    <row r="429" spans="1:4">
      <c r="A429" s="1485"/>
      <c r="B429" s="1485"/>
      <c r="C429" s="1486"/>
      <c r="D429" s="1486"/>
    </row>
    <row r="430" spans="1:4">
      <c r="A430" s="1485"/>
      <c r="B430" s="1485"/>
      <c r="C430" s="1486"/>
      <c r="D430" s="1486"/>
    </row>
    <row r="431" spans="1:4">
      <c r="A431" s="1485"/>
      <c r="B431" s="1485"/>
      <c r="C431" s="1486"/>
      <c r="D431" s="1486"/>
    </row>
    <row r="432" spans="1:4">
      <c r="A432" s="1485"/>
      <c r="B432" s="1485"/>
      <c r="C432" s="1486"/>
      <c r="D432" s="1486"/>
    </row>
    <row r="433" spans="1:4">
      <c r="A433" s="1485"/>
      <c r="B433" s="1485"/>
      <c r="C433" s="1486"/>
      <c r="D433" s="1486"/>
    </row>
    <row r="434" spans="1:4">
      <c r="A434" s="1485"/>
      <c r="B434" s="1485"/>
      <c r="C434" s="1486"/>
      <c r="D434" s="1486"/>
    </row>
    <row r="435" spans="1:4">
      <c r="A435" s="1485"/>
      <c r="B435" s="1485"/>
      <c r="C435" s="1486"/>
      <c r="D435" s="1486"/>
    </row>
    <row r="436" spans="1:4">
      <c r="A436" s="1485"/>
      <c r="B436" s="1485"/>
      <c r="C436" s="1486"/>
      <c r="D436" s="1486"/>
    </row>
    <row r="437" spans="1:4">
      <c r="A437" s="1485"/>
      <c r="B437" s="1485"/>
      <c r="C437" s="1486"/>
      <c r="D437" s="1486"/>
    </row>
    <row r="438" spans="1:4">
      <c r="A438" s="1485"/>
      <c r="B438" s="1485"/>
      <c r="C438" s="1486"/>
      <c r="D438" s="1486"/>
    </row>
    <row r="439" spans="1:4">
      <c r="A439" s="1485"/>
      <c r="B439" s="1485"/>
      <c r="C439" s="1486"/>
      <c r="D439" s="1486"/>
    </row>
    <row r="440" spans="1:4">
      <c r="A440" s="1485"/>
      <c r="B440" s="1485"/>
      <c r="C440" s="1486"/>
      <c r="D440" s="1486"/>
    </row>
    <row r="441" spans="1:4">
      <c r="A441" s="1485"/>
      <c r="B441" s="1485"/>
      <c r="C441" s="1486"/>
      <c r="D441" s="1486"/>
    </row>
    <row r="442" spans="1:4">
      <c r="A442" s="1485"/>
      <c r="B442" s="1485"/>
      <c r="C442" s="1486"/>
      <c r="D442" s="1486"/>
    </row>
    <row r="443" spans="1:4">
      <c r="A443" s="1485"/>
      <c r="B443" s="1485"/>
      <c r="C443" s="1486"/>
      <c r="D443" s="1486"/>
    </row>
    <row r="444" spans="1:4">
      <c r="A444" s="1485"/>
      <c r="B444" s="1485"/>
      <c r="C444" s="1486"/>
      <c r="D444" s="1486"/>
    </row>
    <row r="445" spans="1:4">
      <c r="A445" s="1485"/>
      <c r="B445" s="1485"/>
      <c r="C445" s="1486"/>
      <c r="D445" s="1486"/>
    </row>
    <row r="446" spans="1:4">
      <c r="A446" s="1485"/>
      <c r="B446" s="1485"/>
      <c r="C446" s="1486"/>
      <c r="D446" s="1486"/>
    </row>
    <row r="447" spans="1:4">
      <c r="A447" s="1485"/>
      <c r="B447" s="1485"/>
      <c r="C447" s="1486"/>
      <c r="D447" s="1486"/>
    </row>
    <row r="448" spans="1:4">
      <c r="A448" s="1485"/>
      <c r="B448" s="1485"/>
      <c r="C448" s="1486"/>
      <c r="D448" s="1486"/>
    </row>
    <row r="449" spans="1:4">
      <c r="A449" s="1485"/>
      <c r="B449" s="1485"/>
      <c r="C449" s="1486"/>
      <c r="D449" s="1486"/>
    </row>
    <row r="450" spans="1:4">
      <c r="A450" s="1485"/>
      <c r="B450" s="1485"/>
      <c r="C450" s="1486"/>
      <c r="D450" s="1486"/>
    </row>
    <row r="451" spans="1:4">
      <c r="A451" s="1485"/>
      <c r="B451" s="1485"/>
      <c r="C451" s="1486"/>
      <c r="D451" s="1486"/>
    </row>
    <row r="452" spans="1:4">
      <c r="A452" s="1485"/>
      <c r="B452" s="1485"/>
      <c r="C452" s="1486"/>
      <c r="D452" s="1486"/>
    </row>
    <row r="453" spans="1:4">
      <c r="A453" s="1485"/>
      <c r="B453" s="1485"/>
      <c r="C453" s="1486"/>
      <c r="D453" s="1486"/>
    </row>
    <row r="454" spans="1:4">
      <c r="A454" s="1485"/>
      <c r="B454" s="1485"/>
      <c r="C454" s="1486"/>
      <c r="D454" s="1486"/>
    </row>
    <row r="455" spans="1:4">
      <c r="A455" s="1485"/>
      <c r="B455" s="1485"/>
      <c r="C455" s="1486"/>
      <c r="D455" s="1486"/>
    </row>
    <row r="456" spans="1:4">
      <c r="A456" s="1485"/>
      <c r="B456" s="1485"/>
      <c r="C456" s="1486"/>
      <c r="D456" s="1486"/>
    </row>
    <row r="457" spans="1:4">
      <c r="A457" s="1485"/>
      <c r="B457" s="1485"/>
      <c r="C457" s="1486"/>
      <c r="D457" s="1486"/>
    </row>
    <row r="458" spans="1:4">
      <c r="A458" s="1485"/>
      <c r="B458" s="1485"/>
      <c r="C458" s="1486"/>
      <c r="D458" s="1486"/>
    </row>
    <row r="459" spans="1:4">
      <c r="A459" s="1485"/>
      <c r="B459" s="1485"/>
      <c r="C459" s="1486"/>
      <c r="D459" s="1486"/>
    </row>
    <row r="460" spans="1:4">
      <c r="A460" s="1485"/>
      <c r="B460" s="1485"/>
      <c r="C460" s="1486"/>
      <c r="D460" s="1486"/>
    </row>
    <row r="461" spans="1:4">
      <c r="A461" s="1485"/>
      <c r="B461" s="1485"/>
      <c r="C461" s="1486"/>
      <c r="D461" s="1486"/>
    </row>
    <row r="462" spans="1:4">
      <c r="A462" s="1485"/>
      <c r="B462" s="1485"/>
      <c r="C462" s="1486"/>
      <c r="D462" s="1486"/>
    </row>
    <row r="463" spans="1:4">
      <c r="A463" s="1485"/>
      <c r="B463" s="1485"/>
      <c r="C463" s="1486"/>
      <c r="D463" s="1486"/>
    </row>
    <row r="464" spans="1:4">
      <c r="A464" s="1485"/>
      <c r="B464" s="1485"/>
      <c r="C464" s="1486"/>
      <c r="D464" s="1486"/>
    </row>
    <row r="465" spans="1:4">
      <c r="A465" s="1485"/>
      <c r="B465" s="1485"/>
      <c r="C465" s="1486"/>
      <c r="D465" s="1486"/>
    </row>
    <row r="466" spans="1:4">
      <c r="A466" s="1485"/>
      <c r="B466" s="1485"/>
      <c r="C466" s="1486"/>
      <c r="D466" s="1486"/>
    </row>
    <row r="467" spans="1:4">
      <c r="A467" s="1485"/>
      <c r="B467" s="1485"/>
      <c r="C467" s="1486"/>
      <c r="D467" s="1486"/>
    </row>
    <row r="468" spans="1:4">
      <c r="A468" s="1485"/>
      <c r="B468" s="1485"/>
      <c r="C468" s="1486"/>
      <c r="D468" s="1486"/>
    </row>
    <row r="469" spans="1:4">
      <c r="A469" s="1485"/>
      <c r="B469" s="1485"/>
      <c r="C469" s="1486"/>
      <c r="D469" s="1486"/>
    </row>
    <row r="470" spans="1:4">
      <c r="A470" s="1485"/>
      <c r="B470" s="1485"/>
      <c r="C470" s="1486"/>
      <c r="D470" s="1486"/>
    </row>
    <row r="471" spans="1:4">
      <c r="A471" s="1485"/>
      <c r="B471" s="1485"/>
      <c r="C471" s="1486"/>
      <c r="D471" s="1486"/>
    </row>
    <row r="472" spans="1:4">
      <c r="A472" s="1485"/>
      <c r="B472" s="1485"/>
      <c r="C472" s="1486"/>
      <c r="D472" s="1486"/>
    </row>
    <row r="473" spans="1:4">
      <c r="A473" s="1485"/>
      <c r="B473" s="1485"/>
      <c r="C473" s="1486"/>
      <c r="D473" s="1486"/>
    </row>
    <row r="474" spans="1:4">
      <c r="A474" s="1485"/>
      <c r="B474" s="1485"/>
      <c r="C474" s="1486"/>
      <c r="D474" s="1486"/>
    </row>
    <row r="475" spans="1:4">
      <c r="A475" s="1485"/>
      <c r="B475" s="1485"/>
      <c r="C475" s="1486"/>
      <c r="D475" s="1486"/>
    </row>
    <row r="476" spans="1:4">
      <c r="A476" s="1485"/>
      <c r="B476" s="1485"/>
      <c r="C476" s="1486"/>
      <c r="D476" s="1486"/>
    </row>
    <row r="477" spans="1:4">
      <c r="A477" s="1485"/>
      <c r="B477" s="1485"/>
      <c r="C477" s="1486"/>
      <c r="D477" s="1486"/>
    </row>
    <row r="478" spans="1:4">
      <c r="A478" s="1485"/>
      <c r="B478" s="1485"/>
      <c r="C478" s="1486"/>
      <c r="D478" s="1486"/>
    </row>
    <row r="479" spans="1:4">
      <c r="A479" s="1485"/>
      <c r="B479" s="1485"/>
      <c r="C479" s="1486"/>
      <c r="D479" s="1486"/>
    </row>
    <row r="480" spans="1:4">
      <c r="A480" s="1485"/>
      <c r="B480" s="1485"/>
      <c r="C480" s="1486"/>
      <c r="D480" s="1486"/>
    </row>
    <row r="481" spans="1:4">
      <c r="A481" s="1485"/>
      <c r="B481" s="1485"/>
      <c r="C481" s="1486"/>
      <c r="D481" s="1486"/>
    </row>
    <row r="482" spans="1:4">
      <c r="A482" s="1485"/>
      <c r="B482" s="1485"/>
      <c r="C482" s="1486"/>
      <c r="D482" s="1486"/>
    </row>
    <row r="483" spans="1:4">
      <c r="A483" s="1485"/>
      <c r="B483" s="1485"/>
      <c r="C483" s="1486"/>
      <c r="D483" s="1486"/>
    </row>
    <row r="484" spans="1:4">
      <c r="A484" s="1485"/>
      <c r="B484" s="1485"/>
      <c r="C484" s="1486"/>
      <c r="D484" s="1486"/>
    </row>
    <row r="485" spans="1:4">
      <c r="A485" s="1485"/>
      <c r="B485" s="1485"/>
      <c r="C485" s="1486"/>
      <c r="D485" s="1486"/>
    </row>
    <row r="486" spans="1:4">
      <c r="A486" s="1485"/>
      <c r="B486" s="1485"/>
      <c r="C486" s="1486"/>
      <c r="D486" s="1486"/>
    </row>
    <row r="487" spans="1:4">
      <c r="A487" s="1485"/>
      <c r="B487" s="1485"/>
      <c r="C487" s="1486"/>
      <c r="D487" s="1486"/>
    </row>
    <row r="488" spans="1:4">
      <c r="A488" s="1485"/>
      <c r="B488" s="1485"/>
      <c r="C488" s="1486"/>
      <c r="D488" s="1486"/>
    </row>
    <row r="489" spans="1:4">
      <c r="A489" s="1485"/>
      <c r="B489" s="1485"/>
      <c r="C489" s="1486"/>
      <c r="D489" s="1486"/>
    </row>
    <row r="490" spans="1:4">
      <c r="A490" s="1485"/>
      <c r="B490" s="1485"/>
      <c r="C490" s="1486"/>
      <c r="D490" s="1486"/>
    </row>
    <row r="491" spans="1:4">
      <c r="A491" s="1485"/>
      <c r="B491" s="1485"/>
      <c r="C491" s="1486"/>
      <c r="D491" s="1486"/>
    </row>
    <row r="492" spans="1:4">
      <c r="A492" s="1485"/>
      <c r="B492" s="1485"/>
      <c r="C492" s="1486"/>
      <c r="D492" s="1486"/>
    </row>
    <row r="493" spans="1:4">
      <c r="A493" s="1485"/>
      <c r="B493" s="1485"/>
      <c r="C493" s="1486"/>
      <c r="D493" s="1486"/>
    </row>
    <row r="494" spans="1:4">
      <c r="A494" s="1485"/>
      <c r="B494" s="1485"/>
      <c r="C494" s="1486"/>
      <c r="D494" s="1486"/>
    </row>
    <row r="495" spans="1:4">
      <c r="A495" s="1485"/>
      <c r="B495" s="1485"/>
      <c r="C495" s="1486"/>
      <c r="D495" s="1486"/>
    </row>
    <row r="496" spans="1:4">
      <c r="A496" s="1485"/>
      <c r="B496" s="1485"/>
      <c r="C496" s="1486"/>
      <c r="D496" s="1486"/>
    </row>
    <row r="497" spans="1:4">
      <c r="A497" s="1485"/>
      <c r="B497" s="1485"/>
      <c r="C497" s="1486"/>
      <c r="D497" s="1486"/>
    </row>
    <row r="498" spans="1:4">
      <c r="A498" s="1485"/>
      <c r="B498" s="1485"/>
      <c r="C498" s="1486"/>
      <c r="D498" s="1486"/>
    </row>
    <row r="499" spans="1:4">
      <c r="A499" s="1485"/>
      <c r="B499" s="1485"/>
      <c r="C499" s="1486"/>
      <c r="D499" s="1486"/>
    </row>
    <row r="500" spans="1:4">
      <c r="A500" s="1485"/>
      <c r="B500" s="1485"/>
      <c r="C500" s="1486"/>
      <c r="D500" s="1486"/>
    </row>
    <row r="501" spans="1:4">
      <c r="A501" s="1485"/>
      <c r="B501" s="1485"/>
      <c r="C501" s="1486"/>
      <c r="D501" s="1486"/>
    </row>
    <row r="502" spans="1:4">
      <c r="A502" s="1485"/>
      <c r="B502" s="1485"/>
      <c r="C502" s="1486"/>
      <c r="D502" s="1486"/>
    </row>
    <row r="503" spans="1:4">
      <c r="A503" s="1485"/>
      <c r="B503" s="1485"/>
      <c r="C503" s="1486"/>
      <c r="D503" s="1486"/>
    </row>
    <row r="504" spans="1:4">
      <c r="A504" s="1485"/>
      <c r="B504" s="1485"/>
      <c r="C504" s="1486"/>
      <c r="D504" s="1486"/>
    </row>
    <row r="505" spans="1:4">
      <c r="A505" s="1485"/>
      <c r="B505" s="1485"/>
      <c r="C505" s="1486"/>
      <c r="D505" s="1486"/>
    </row>
    <row r="506" spans="1:4">
      <c r="A506" s="1485"/>
      <c r="B506" s="1485"/>
      <c r="C506" s="1486"/>
      <c r="D506" s="1486"/>
    </row>
    <row r="507" spans="1:4">
      <c r="A507" s="1485"/>
      <c r="B507" s="1485"/>
      <c r="C507" s="1486"/>
      <c r="D507" s="1486"/>
    </row>
    <row r="508" spans="1:4">
      <c r="A508" s="1485"/>
      <c r="B508" s="1485"/>
      <c r="C508" s="1486"/>
      <c r="D508" s="1486"/>
    </row>
    <row r="509" spans="1:4">
      <c r="A509" s="1485"/>
      <c r="B509" s="1485"/>
      <c r="C509" s="1486"/>
      <c r="D509" s="1486"/>
    </row>
    <row r="510" spans="1:4">
      <c r="A510" s="1485"/>
      <c r="B510" s="1485"/>
      <c r="C510" s="1486"/>
      <c r="D510" s="1486"/>
    </row>
    <row r="511" spans="1:4">
      <c r="A511" s="1485"/>
      <c r="B511" s="1485"/>
      <c r="C511" s="1486"/>
      <c r="D511" s="1486"/>
    </row>
    <row r="512" spans="1:4">
      <c r="A512" s="1485"/>
      <c r="B512" s="1485"/>
      <c r="C512" s="1486"/>
      <c r="D512" s="1486"/>
    </row>
    <row r="513" spans="1:4">
      <c r="A513" s="1485"/>
      <c r="B513" s="1485"/>
      <c r="C513" s="1486"/>
      <c r="D513" s="1486"/>
    </row>
    <row r="514" spans="1:4">
      <c r="A514" s="1485"/>
      <c r="B514" s="1485"/>
      <c r="C514" s="1486"/>
      <c r="D514" s="1486"/>
    </row>
    <row r="515" spans="1:4">
      <c r="A515" s="1485"/>
      <c r="B515" s="1485"/>
      <c r="C515" s="1486"/>
      <c r="D515" s="1486"/>
    </row>
    <row r="516" spans="1:4">
      <c r="A516" s="1485"/>
      <c r="B516" s="1485"/>
      <c r="C516" s="1486"/>
      <c r="D516" s="1486"/>
    </row>
    <row r="517" spans="1:4">
      <c r="A517" s="1485"/>
      <c r="B517" s="1485"/>
      <c r="C517" s="1486"/>
      <c r="D517" s="1486"/>
    </row>
    <row r="518" spans="1:4">
      <c r="A518" s="1485"/>
      <c r="B518" s="1485"/>
      <c r="C518" s="1486"/>
      <c r="D518" s="1486"/>
    </row>
    <row r="519" spans="1:4">
      <c r="A519" s="1485"/>
      <c r="B519" s="1485"/>
      <c r="C519" s="1486"/>
      <c r="D519" s="1486"/>
    </row>
    <row r="520" spans="1:4">
      <c r="A520" s="1485"/>
      <c r="B520" s="1485"/>
      <c r="C520" s="1486"/>
      <c r="D520" s="1486"/>
    </row>
    <row r="521" spans="1:4">
      <c r="A521" s="1485"/>
      <c r="B521" s="1485"/>
      <c r="C521" s="1486"/>
      <c r="D521" s="1486"/>
    </row>
    <row r="522" spans="1:4">
      <c r="A522" s="1485"/>
      <c r="B522" s="1485"/>
      <c r="C522" s="1486"/>
      <c r="D522" s="1486"/>
    </row>
    <row r="523" spans="1:4">
      <c r="A523" s="1485"/>
      <c r="B523" s="1485"/>
      <c r="C523" s="1486"/>
      <c r="D523" s="1486"/>
    </row>
    <row r="524" spans="1:4">
      <c r="A524" s="1485"/>
      <c r="B524" s="1485"/>
      <c r="C524" s="1486"/>
      <c r="D524" s="1486"/>
    </row>
    <row r="525" spans="1:4">
      <c r="A525" s="1485"/>
      <c r="B525" s="1485"/>
      <c r="C525" s="1486"/>
      <c r="D525" s="1486"/>
    </row>
    <row r="526" spans="1:4">
      <c r="A526" s="1485"/>
      <c r="B526" s="1485"/>
      <c r="C526" s="1486"/>
      <c r="D526" s="1486"/>
    </row>
    <row r="527" spans="1:4">
      <c r="A527" s="1485"/>
      <c r="B527" s="1485"/>
      <c r="C527" s="1486"/>
      <c r="D527" s="1486"/>
    </row>
    <row r="528" spans="1:4">
      <c r="A528" s="1485"/>
      <c r="B528" s="1485"/>
      <c r="C528" s="1486"/>
      <c r="D528" s="1486"/>
    </row>
    <row r="529" spans="1:4">
      <c r="A529" s="1485"/>
      <c r="B529" s="1485"/>
      <c r="C529" s="1486"/>
      <c r="D529" s="1486"/>
    </row>
    <row r="530" spans="1:4">
      <c r="A530" s="1485"/>
      <c r="B530" s="1485"/>
      <c r="C530" s="1486"/>
      <c r="D530" s="1486"/>
    </row>
    <row r="531" spans="1:4">
      <c r="A531" s="1485"/>
      <c r="B531" s="1485"/>
      <c r="C531" s="1486"/>
      <c r="D531" s="1486"/>
    </row>
    <row r="532" spans="1:4">
      <c r="A532" s="1485"/>
      <c r="B532" s="1485"/>
      <c r="C532" s="1486"/>
      <c r="D532" s="1486"/>
    </row>
    <row r="533" spans="1:4">
      <c r="A533" s="1485"/>
      <c r="B533" s="1485"/>
      <c r="C533" s="1486"/>
      <c r="D533" s="1486"/>
    </row>
    <row r="534" spans="1:4">
      <c r="A534" s="1485"/>
      <c r="B534" s="1485"/>
      <c r="C534" s="1486"/>
      <c r="D534" s="1486"/>
    </row>
    <row r="535" spans="1:4">
      <c r="A535" s="1485"/>
      <c r="B535" s="1485"/>
      <c r="C535" s="1486"/>
      <c r="D535" s="1486"/>
    </row>
    <row r="536" spans="1:4">
      <c r="A536" s="1485"/>
      <c r="B536" s="1485"/>
      <c r="C536" s="1486"/>
      <c r="D536" s="1486"/>
    </row>
    <row r="537" spans="1:4">
      <c r="A537" s="1485"/>
      <c r="B537" s="1485"/>
      <c r="C537" s="1486"/>
      <c r="D537" s="1486"/>
    </row>
    <row r="538" spans="1:4">
      <c r="A538" s="1485"/>
      <c r="B538" s="1485"/>
      <c r="C538" s="1486"/>
      <c r="D538" s="1486"/>
    </row>
    <row r="539" spans="1:4">
      <c r="A539" s="1485"/>
      <c r="B539" s="1485"/>
      <c r="C539" s="1486"/>
      <c r="D539" s="1486"/>
    </row>
    <row r="540" spans="1:4">
      <c r="A540" s="1485"/>
      <c r="B540" s="1485"/>
      <c r="C540" s="1486"/>
      <c r="D540" s="1486"/>
    </row>
    <row r="541" spans="1:4">
      <c r="A541" s="1485"/>
      <c r="B541" s="1485"/>
      <c r="C541" s="1486"/>
      <c r="D541" s="1486"/>
    </row>
    <row r="542" spans="1:4">
      <c r="A542" s="1485"/>
      <c r="B542" s="1485"/>
      <c r="C542" s="1486"/>
      <c r="D542" s="1486"/>
    </row>
    <row r="543" spans="1:4">
      <c r="A543" s="1485"/>
      <c r="B543" s="1485"/>
      <c r="C543" s="1486"/>
      <c r="D543" s="1486"/>
    </row>
    <row r="544" spans="1:4">
      <c r="A544" s="1485"/>
      <c r="B544" s="1485"/>
      <c r="C544" s="1486"/>
      <c r="D544" s="1486"/>
    </row>
    <row r="545" spans="1:4">
      <c r="A545" s="1485"/>
      <c r="B545" s="1485"/>
      <c r="C545" s="1486"/>
      <c r="D545" s="1486"/>
    </row>
    <row r="546" spans="1:4">
      <c r="A546" s="1485"/>
      <c r="B546" s="1485"/>
      <c r="C546" s="1486"/>
      <c r="D546" s="1486"/>
    </row>
    <row r="547" spans="1:4">
      <c r="A547" s="1485"/>
      <c r="B547" s="1485"/>
      <c r="C547" s="1486"/>
      <c r="D547" s="1486"/>
    </row>
    <row r="548" spans="1:4">
      <c r="A548" s="1485"/>
      <c r="B548" s="1485"/>
      <c r="C548" s="1486"/>
      <c r="D548" s="1486"/>
    </row>
    <row r="549" spans="1:4">
      <c r="A549" s="1485"/>
      <c r="B549" s="1485"/>
      <c r="C549" s="1486"/>
      <c r="D549" s="1486"/>
    </row>
    <row r="550" spans="1:4">
      <c r="A550" s="1485"/>
      <c r="B550" s="1485"/>
      <c r="C550" s="1486"/>
      <c r="D550" s="1486"/>
    </row>
    <row r="551" spans="1:4">
      <c r="A551" s="1485"/>
      <c r="B551" s="1485"/>
      <c r="C551" s="1486"/>
      <c r="D551" s="1486"/>
    </row>
    <row r="552" spans="1:4">
      <c r="A552" s="1485"/>
      <c r="B552" s="1485"/>
      <c r="C552" s="1486"/>
      <c r="D552" s="1486"/>
    </row>
    <row r="553" spans="1:4">
      <c r="A553" s="1485"/>
      <c r="B553" s="1485"/>
      <c r="C553" s="1486"/>
      <c r="D553" s="1486"/>
    </row>
    <row r="554" spans="1:4">
      <c r="A554" s="1485"/>
      <c r="B554" s="1485"/>
      <c r="C554" s="1486"/>
      <c r="D554" s="1486"/>
    </row>
    <row r="555" spans="1:4">
      <c r="A555" s="1485"/>
      <c r="B555" s="1485"/>
      <c r="C555" s="1486"/>
      <c r="D555" s="1486"/>
    </row>
    <row r="556" spans="1:4">
      <c r="A556" s="1485"/>
      <c r="B556" s="1485"/>
      <c r="C556" s="1486"/>
      <c r="D556" s="1486"/>
    </row>
    <row r="557" spans="1:4">
      <c r="A557" s="1485"/>
      <c r="B557" s="1485"/>
      <c r="C557" s="1486"/>
      <c r="D557" s="1486"/>
    </row>
    <row r="558" spans="1:4">
      <c r="A558" s="1485"/>
      <c r="B558" s="1485"/>
      <c r="C558" s="1486"/>
      <c r="D558" s="1486"/>
    </row>
    <row r="559" spans="1:4">
      <c r="A559" s="1485"/>
      <c r="B559" s="1485"/>
      <c r="C559" s="1486"/>
      <c r="D559" s="1486"/>
    </row>
    <row r="560" spans="1:4">
      <c r="A560" s="1485"/>
      <c r="B560" s="1485"/>
      <c r="C560" s="1486"/>
      <c r="D560" s="1486"/>
    </row>
    <row r="561" spans="1:4">
      <c r="A561" s="1485"/>
      <c r="B561" s="1485"/>
      <c r="C561" s="1486"/>
      <c r="D561" s="1486"/>
    </row>
    <row r="562" spans="1:4">
      <c r="A562" s="1485"/>
      <c r="B562" s="1485"/>
      <c r="C562" s="1486"/>
      <c r="D562" s="1486"/>
    </row>
    <row r="563" spans="1:4">
      <c r="A563" s="1485"/>
      <c r="B563" s="1485"/>
      <c r="C563" s="1486"/>
      <c r="D563" s="1486"/>
    </row>
    <row r="564" spans="1:4">
      <c r="A564" s="1485"/>
      <c r="B564" s="1485"/>
      <c r="C564" s="1486"/>
      <c r="D564" s="1486"/>
    </row>
    <row r="565" spans="1:4">
      <c r="A565" s="1485"/>
      <c r="B565" s="1485"/>
      <c r="C565" s="1486"/>
      <c r="D565" s="1486"/>
    </row>
    <row r="566" spans="1:4">
      <c r="A566" s="1485"/>
      <c r="B566" s="1485"/>
      <c r="C566" s="1486"/>
      <c r="D566" s="1486"/>
    </row>
    <row r="567" spans="1:4">
      <c r="A567" s="1485"/>
      <c r="B567" s="1485"/>
      <c r="C567" s="1486"/>
      <c r="D567" s="1486"/>
    </row>
    <row r="568" spans="1:4">
      <c r="A568" s="1485"/>
      <c r="B568" s="1485"/>
      <c r="C568" s="1486"/>
      <c r="D568" s="1486"/>
    </row>
    <row r="569" spans="1:4">
      <c r="A569" s="1485"/>
      <c r="B569" s="1485"/>
      <c r="C569" s="1486"/>
      <c r="D569" s="1486"/>
    </row>
    <row r="570" spans="1:4">
      <c r="A570" s="1485"/>
      <c r="B570" s="1485"/>
      <c r="C570" s="1486"/>
      <c r="D570" s="1486"/>
    </row>
    <row r="571" spans="1:4">
      <c r="A571" s="1485"/>
      <c r="B571" s="1485"/>
      <c r="C571" s="1486"/>
      <c r="D571" s="1486"/>
    </row>
  </sheetData>
  <mergeCells count="20">
    <mergeCell ref="A14:B15"/>
    <mergeCell ref="B1:D1"/>
    <mergeCell ref="A2:D2"/>
    <mergeCell ref="A3:D3"/>
    <mergeCell ref="A4:D4"/>
    <mergeCell ref="B5:D5"/>
    <mergeCell ref="A7:D7"/>
    <mergeCell ref="A8:D8"/>
    <mergeCell ref="A9:D9"/>
    <mergeCell ref="A10:D10"/>
    <mergeCell ref="A11:D11"/>
    <mergeCell ref="A12:D12"/>
    <mergeCell ref="A32:D32"/>
    <mergeCell ref="A33:D33"/>
    <mergeCell ref="A26:D26"/>
    <mergeCell ref="A27:D27"/>
    <mergeCell ref="A28:D28"/>
    <mergeCell ref="A29:D29"/>
    <mergeCell ref="A30:D30"/>
    <mergeCell ref="A31:D31"/>
  </mergeCells>
  <hyperlinks>
    <hyperlink ref="B1" r:id="rId1" xr:uid="{00000000-0004-0000-2C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J476"/>
  <sheetViews>
    <sheetView view="pageBreakPreview" zoomScaleNormal="100" zoomScaleSheetLayoutView="100" workbookViewId="0">
      <selection activeCell="P12" sqref="P12"/>
    </sheetView>
  </sheetViews>
  <sheetFormatPr defaultColWidth="9.140625" defaultRowHeight="12.75"/>
  <cols>
    <col min="1" max="1" width="10" style="23" customWidth="1"/>
    <col min="2" max="2" width="9.85546875" style="23" customWidth="1"/>
    <col min="3" max="4" width="9.85546875" style="31" customWidth="1"/>
    <col min="5" max="10" width="9.85546875" style="23" customWidth="1"/>
    <col min="11" max="16384" width="9.140625" style="23"/>
  </cols>
  <sheetData>
    <row r="1" spans="1:10" ht="24.75" customHeight="1">
      <c r="A1" s="910" t="s">
        <v>1377</v>
      </c>
      <c r="B1" s="1791" t="s">
        <v>782</v>
      </c>
      <c r="C1" s="1791"/>
      <c r="D1" s="1791"/>
      <c r="E1" s="1791"/>
      <c r="F1" s="1791"/>
      <c r="G1" s="1791"/>
      <c r="H1" s="1791"/>
      <c r="I1" s="1791"/>
      <c r="J1" s="1792"/>
    </row>
    <row r="2" spans="1:10" ht="15" customHeight="1">
      <c r="A2" s="185" t="s">
        <v>1681</v>
      </c>
      <c r="B2" s="296"/>
      <c r="C2" s="296"/>
      <c r="D2" s="296"/>
      <c r="E2" s="296"/>
      <c r="F2" s="296"/>
      <c r="G2" s="296"/>
      <c r="H2" s="296"/>
      <c r="I2" s="296"/>
      <c r="J2" s="716"/>
    </row>
    <row r="3" spans="1:10" ht="13.5" thickBot="1">
      <c r="A3" s="1068"/>
      <c r="B3" s="1069"/>
      <c r="C3" s="1069"/>
      <c r="D3" s="1069"/>
      <c r="E3" s="1063"/>
      <c r="F3" s="1063"/>
      <c r="G3" s="1063"/>
      <c r="H3" s="1063"/>
      <c r="I3" s="1063"/>
      <c r="J3" s="1064"/>
    </row>
    <row r="4" spans="1:10" ht="40.5" customHeight="1" thickBot="1">
      <c r="A4" s="551" t="s">
        <v>391</v>
      </c>
      <c r="B4" s="1820" t="s">
        <v>1378</v>
      </c>
      <c r="C4" s="1849"/>
      <c r="D4" s="1850"/>
      <c r="E4" s="1898"/>
      <c r="F4" s="1898"/>
      <c r="G4" s="1898"/>
      <c r="H4" s="1898"/>
      <c r="I4" s="1898"/>
      <c r="J4" s="2439"/>
    </row>
    <row r="5" spans="1:10" ht="15" customHeight="1" thickBot="1">
      <c r="A5" s="101" t="s">
        <v>576</v>
      </c>
      <c r="B5" s="573"/>
      <c r="C5" s="573"/>
      <c r="D5" s="573"/>
      <c r="E5" s="632"/>
      <c r="F5" s="632"/>
      <c r="G5" s="632"/>
      <c r="H5" s="632"/>
      <c r="I5" s="632"/>
      <c r="J5" s="881" t="s">
        <v>5</v>
      </c>
    </row>
    <row r="6" spans="1:10" ht="56.25" customHeight="1" thickBot="1">
      <c r="A6" s="2569" t="s">
        <v>2327</v>
      </c>
      <c r="B6" s="2570"/>
      <c r="C6" s="2570"/>
      <c r="D6" s="2570"/>
      <c r="E6" s="2570"/>
      <c r="F6" s="2570"/>
      <c r="G6" s="2570"/>
      <c r="H6" s="2570"/>
      <c r="I6" s="2570"/>
      <c r="J6" s="2571"/>
    </row>
    <row r="7" spans="1:10" ht="41.25" customHeight="1">
      <c r="A7" s="2506" t="s">
        <v>2328</v>
      </c>
      <c r="B7" s="2507"/>
      <c r="C7" s="2507"/>
      <c r="D7" s="2507"/>
      <c r="E7" s="2507"/>
      <c r="F7" s="2507"/>
      <c r="G7" s="2507"/>
      <c r="H7" s="2507"/>
      <c r="I7" s="2507"/>
      <c r="J7" s="2508"/>
    </row>
    <row r="8" spans="1:10" ht="64.5" customHeight="1" thickBot="1">
      <c r="A8" s="1806" t="s">
        <v>1389</v>
      </c>
      <c r="B8" s="1807"/>
      <c r="C8" s="1807"/>
      <c r="D8" s="1807"/>
      <c r="E8" s="1807"/>
      <c r="F8" s="1807"/>
      <c r="G8" s="1807"/>
      <c r="H8" s="1807"/>
      <c r="I8" s="1807"/>
      <c r="J8" s="2512"/>
    </row>
    <row r="9" spans="1:10" ht="13.5" thickBot="1">
      <c r="A9" s="1804" t="s">
        <v>2329</v>
      </c>
      <c r="B9" s="1805"/>
      <c r="C9" s="1805"/>
      <c r="D9" s="1805"/>
      <c r="E9" s="1805"/>
      <c r="F9" s="1805"/>
      <c r="G9" s="1805"/>
      <c r="H9" s="1805"/>
      <c r="I9" s="1805"/>
      <c r="J9" s="2253"/>
    </row>
    <row r="10" spans="1:10" ht="13.5" thickBot="1">
      <c r="A10" s="1804" t="s">
        <v>2037</v>
      </c>
      <c r="B10" s="1805"/>
      <c r="C10" s="1805"/>
      <c r="D10" s="1805"/>
      <c r="E10" s="1805"/>
      <c r="F10" s="1805"/>
      <c r="G10" s="1805"/>
      <c r="H10" s="1805"/>
      <c r="I10" s="1805"/>
      <c r="J10" s="2253"/>
    </row>
    <row r="11" spans="1:10" ht="84.75" customHeight="1" thickBot="1">
      <c r="A11" s="1804" t="s">
        <v>2330</v>
      </c>
      <c r="B11" s="1805"/>
      <c r="C11" s="1805"/>
      <c r="D11" s="1805"/>
      <c r="E11" s="1805"/>
      <c r="F11" s="1805"/>
      <c r="G11" s="1805"/>
      <c r="H11" s="1805"/>
      <c r="I11" s="1805"/>
      <c r="J11" s="2253"/>
    </row>
    <row r="12" spans="1:10" ht="53.25" customHeight="1" thickBot="1">
      <c r="A12" s="1804" t="s">
        <v>2331</v>
      </c>
      <c r="B12" s="1805"/>
      <c r="C12" s="1805"/>
      <c r="D12" s="1805"/>
      <c r="E12" s="1805"/>
      <c r="F12" s="1805"/>
      <c r="G12" s="1805"/>
      <c r="H12" s="1805"/>
      <c r="I12" s="1805"/>
      <c r="J12" s="2253"/>
    </row>
    <row r="13" spans="1:10" ht="13.5" thickBot="1">
      <c r="A13" s="2565"/>
      <c r="B13" s="2513"/>
      <c r="C13" s="2513"/>
      <c r="D13" s="2513"/>
      <c r="E13" s="2513"/>
      <c r="F13" s="2513"/>
      <c r="G13" s="2513"/>
      <c r="H13" s="2513"/>
      <c r="I13" s="2513"/>
      <c r="J13" s="2566"/>
    </row>
    <row r="14" spans="1:10" ht="13.5" thickBot="1">
      <c r="A14" s="1801" t="s">
        <v>1915</v>
      </c>
      <c r="B14" s="1802"/>
      <c r="C14" s="1802"/>
      <c r="D14" s="1802"/>
      <c r="E14" s="1802"/>
      <c r="F14" s="1802"/>
      <c r="G14" s="1802"/>
      <c r="H14" s="1802"/>
      <c r="I14" s="1802"/>
      <c r="J14" s="2520"/>
    </row>
    <row r="15" spans="1:10" ht="13.5" thickBot="1">
      <c r="A15" s="902" t="s">
        <v>821</v>
      </c>
      <c r="B15" s="679" t="s">
        <v>822</v>
      </c>
      <c r="C15" s="679" t="s">
        <v>826</v>
      </c>
      <c r="D15" s="679" t="s">
        <v>827</v>
      </c>
      <c r="E15" s="679" t="s">
        <v>830</v>
      </c>
      <c r="F15" s="2565" t="s">
        <v>889</v>
      </c>
      <c r="G15" s="2566"/>
      <c r="H15" s="679" t="s">
        <v>890</v>
      </c>
      <c r="I15" s="679" t="s">
        <v>1390</v>
      </c>
      <c r="J15" s="679" t="s">
        <v>1121</v>
      </c>
    </row>
    <row r="16" spans="1:10" ht="13.5" thickBot="1">
      <c r="A16" s="1968" t="s">
        <v>1391</v>
      </c>
      <c r="B16" s="1968" t="s">
        <v>1392</v>
      </c>
      <c r="C16" s="1968" t="s">
        <v>1393</v>
      </c>
      <c r="D16" s="1968" t="s">
        <v>1394</v>
      </c>
      <c r="E16" s="1968" t="s">
        <v>1395</v>
      </c>
      <c r="F16" s="2565" t="s">
        <v>1396</v>
      </c>
      <c r="G16" s="2566"/>
      <c r="H16" s="1968" t="s">
        <v>1397</v>
      </c>
      <c r="I16" s="1968" t="s">
        <v>1398</v>
      </c>
      <c r="J16" s="2567" t="s">
        <v>1399</v>
      </c>
    </row>
    <row r="17" spans="1:10" ht="39" thickBot="1">
      <c r="A17" s="1969"/>
      <c r="B17" s="1969"/>
      <c r="C17" s="1969"/>
      <c r="D17" s="1969"/>
      <c r="E17" s="1969"/>
      <c r="F17" s="679" t="s">
        <v>1400</v>
      </c>
      <c r="G17" s="679" t="s">
        <v>1401</v>
      </c>
      <c r="H17" s="1969"/>
      <c r="I17" s="1969"/>
      <c r="J17" s="2568"/>
    </row>
    <row r="18" spans="1:10" ht="13.5" thickBot="1">
      <c r="A18" s="876"/>
      <c r="B18" s="665"/>
      <c r="C18" s="665"/>
      <c r="D18" s="665"/>
      <c r="E18" s="665"/>
      <c r="F18" s="665"/>
      <c r="G18" s="665"/>
      <c r="H18" s="665"/>
      <c r="I18" s="665"/>
      <c r="J18" s="665"/>
    </row>
    <row r="19" spans="1:10" ht="13.5" thickBot="1">
      <c r="A19" s="876"/>
      <c r="B19" s="665"/>
      <c r="C19" s="665"/>
      <c r="D19" s="665"/>
      <c r="E19" s="665"/>
      <c r="F19" s="665"/>
      <c r="G19" s="665"/>
      <c r="H19" s="665"/>
      <c r="I19" s="665"/>
      <c r="J19" s="665"/>
    </row>
    <row r="20" spans="1:10" ht="13.5" thickBot="1">
      <c r="A20" s="876"/>
      <c r="B20" s="665"/>
      <c r="C20" s="665"/>
      <c r="D20" s="665"/>
      <c r="E20" s="665"/>
      <c r="F20" s="665"/>
      <c r="G20" s="665"/>
      <c r="H20" s="665"/>
      <c r="I20" s="665"/>
      <c r="J20" s="665"/>
    </row>
    <row r="21" spans="1:10" ht="13.5" thickBot="1">
      <c r="A21" s="876"/>
      <c r="B21" s="665"/>
      <c r="C21" s="665"/>
      <c r="D21" s="665"/>
      <c r="E21" s="665"/>
      <c r="F21" s="665"/>
      <c r="G21" s="665"/>
      <c r="H21" s="665"/>
      <c r="I21" s="665"/>
      <c r="J21" s="665"/>
    </row>
    <row r="22" spans="1:10" ht="13.5" thickBot="1">
      <c r="A22" s="876"/>
      <c r="B22" s="665"/>
      <c r="C22" s="665"/>
      <c r="D22" s="665"/>
      <c r="E22" s="665"/>
      <c r="F22" s="665"/>
      <c r="G22" s="665"/>
      <c r="H22" s="665"/>
      <c r="I22" s="665"/>
      <c r="J22" s="665"/>
    </row>
    <row r="24" spans="1:10" ht="90.75" customHeight="1">
      <c r="A24" s="2351" t="s">
        <v>1402</v>
      </c>
      <c r="B24" s="2341"/>
      <c r="C24" s="2341"/>
      <c r="D24" s="2341"/>
      <c r="E24" s="2341"/>
      <c r="F24" s="2341"/>
      <c r="G24" s="2341"/>
      <c r="H24" s="2341"/>
      <c r="I24" s="2341"/>
      <c r="J24" s="2341"/>
    </row>
    <row r="25" spans="1:10" ht="27.75" customHeight="1">
      <c r="A25" s="2341" t="s">
        <v>2332</v>
      </c>
      <c r="B25" s="2341"/>
      <c r="C25" s="2341"/>
      <c r="D25" s="2341"/>
      <c r="E25" s="2341"/>
      <c r="F25" s="2341"/>
      <c r="G25" s="2341"/>
      <c r="H25" s="2341"/>
      <c r="I25" s="2341"/>
      <c r="J25" s="2341"/>
    </row>
    <row r="26" spans="1:10" ht="63" customHeight="1">
      <c r="A26" s="2341" t="s">
        <v>2333</v>
      </c>
      <c r="B26" s="2341"/>
      <c r="C26" s="2341"/>
      <c r="D26" s="2341"/>
      <c r="E26" s="2341"/>
      <c r="F26" s="2341"/>
      <c r="G26" s="2341"/>
      <c r="H26" s="2341"/>
      <c r="I26" s="2341"/>
      <c r="J26" s="2341"/>
    </row>
    <row r="27" spans="1:10" ht="27" customHeight="1">
      <c r="A27" s="2341" t="s">
        <v>2334</v>
      </c>
      <c r="B27" s="2341"/>
      <c r="C27" s="2341"/>
      <c r="D27" s="2341"/>
      <c r="E27" s="2341"/>
      <c r="F27" s="2341"/>
      <c r="G27" s="2341"/>
      <c r="H27" s="2341"/>
      <c r="I27" s="2341"/>
      <c r="J27" s="2341"/>
    </row>
    <row r="28" spans="1:10" ht="17.25" customHeight="1">
      <c r="A28" s="2341" t="s">
        <v>2335</v>
      </c>
      <c r="B28" s="2341"/>
      <c r="C28" s="2341"/>
      <c r="D28" s="2341"/>
      <c r="E28" s="2341"/>
      <c r="F28" s="2341"/>
      <c r="G28" s="2341"/>
      <c r="H28" s="2341"/>
      <c r="I28" s="2341"/>
      <c r="J28" s="2341"/>
    </row>
    <row r="29" spans="1:10" ht="39" customHeight="1">
      <c r="A29" s="2341" t="s">
        <v>2336</v>
      </c>
      <c r="B29" s="2341"/>
      <c r="C29" s="2341"/>
      <c r="D29" s="2341"/>
      <c r="E29" s="2341"/>
      <c r="F29" s="2341"/>
      <c r="G29" s="2341"/>
      <c r="H29" s="2341"/>
      <c r="I29" s="2341"/>
      <c r="J29" s="2341"/>
    </row>
    <row r="30" spans="1:10" ht="9" customHeight="1">
      <c r="A30" s="31"/>
      <c r="B30" s="31"/>
      <c r="E30" s="31"/>
      <c r="F30" s="31"/>
      <c r="G30" s="31"/>
      <c r="H30" s="31"/>
      <c r="I30" s="31"/>
      <c r="J30" s="31"/>
    </row>
    <row r="31" spans="1:10" ht="15" customHeight="1">
      <c r="A31" s="2564" t="s">
        <v>962</v>
      </c>
      <c r="B31" s="2564"/>
      <c r="C31" s="2564"/>
      <c r="D31" s="2564"/>
      <c r="E31" s="2564"/>
      <c r="F31" s="2564"/>
      <c r="G31" s="2564"/>
      <c r="H31" s="2564"/>
      <c r="I31" s="2564"/>
      <c r="J31" s="2564"/>
    </row>
    <row r="32" spans="1:10" ht="15" customHeight="1">
      <c r="A32" s="2341" t="s">
        <v>2337</v>
      </c>
      <c r="B32" s="2341"/>
      <c r="C32" s="2341"/>
      <c r="D32" s="2341"/>
      <c r="E32" s="2341"/>
      <c r="F32" s="2341"/>
      <c r="G32" s="2341"/>
      <c r="H32" s="2341"/>
      <c r="I32" s="2341"/>
      <c r="J32" s="2341"/>
    </row>
    <row r="33" spans="1:10" ht="36" customHeight="1">
      <c r="A33" s="2341" t="s">
        <v>2338</v>
      </c>
      <c r="B33" s="2341"/>
      <c r="C33" s="2341"/>
      <c r="D33" s="2341"/>
      <c r="E33" s="2341"/>
      <c r="F33" s="2341"/>
      <c r="G33" s="2341"/>
      <c r="H33" s="2341"/>
      <c r="I33" s="2341"/>
      <c r="J33" s="2341"/>
    </row>
    <row r="34" spans="1:10" ht="15" customHeight="1">
      <c r="A34" s="2341" t="s">
        <v>2339</v>
      </c>
      <c r="B34" s="2341"/>
      <c r="C34" s="2341"/>
      <c r="D34" s="2341"/>
      <c r="E34" s="2341"/>
      <c r="F34" s="2341"/>
      <c r="G34" s="2341"/>
      <c r="H34" s="2341"/>
      <c r="I34" s="2341"/>
      <c r="J34" s="2341"/>
    </row>
    <row r="35" spans="1:10" ht="16.5" customHeight="1">
      <c r="A35" s="2341" t="s">
        <v>2340</v>
      </c>
      <c r="B35" s="2341"/>
      <c r="C35" s="2341"/>
      <c r="D35" s="2341"/>
      <c r="E35" s="2341"/>
      <c r="F35" s="2341"/>
      <c r="G35" s="2341"/>
      <c r="H35" s="2341"/>
      <c r="I35" s="2341"/>
      <c r="J35" s="2341"/>
    </row>
    <row r="36" spans="1:10" ht="25.5" customHeight="1">
      <c r="A36" s="2341" t="s">
        <v>2341</v>
      </c>
      <c r="B36" s="2341"/>
      <c r="C36" s="2341"/>
      <c r="D36" s="2341"/>
      <c r="E36" s="2341"/>
      <c r="F36" s="2341"/>
      <c r="G36" s="2341"/>
      <c r="H36" s="2341"/>
      <c r="I36" s="2341"/>
      <c r="J36" s="2341"/>
    </row>
    <row r="37" spans="1:10" ht="15" customHeight="1">
      <c r="A37" s="2341" t="s">
        <v>2342</v>
      </c>
      <c r="B37" s="2341"/>
      <c r="C37" s="2341"/>
      <c r="D37" s="2341"/>
      <c r="E37" s="2341"/>
      <c r="F37" s="2341"/>
      <c r="G37" s="2341"/>
      <c r="H37" s="2341"/>
      <c r="I37" s="2341"/>
      <c r="J37" s="2341"/>
    </row>
    <row r="38" spans="1:10" ht="26.25" customHeight="1">
      <c r="A38" s="2341" t="s">
        <v>2343</v>
      </c>
      <c r="B38" s="2341"/>
      <c r="C38" s="2341"/>
      <c r="D38" s="2341"/>
      <c r="E38" s="2341"/>
      <c r="F38" s="2341"/>
      <c r="G38" s="2341"/>
      <c r="H38" s="2341"/>
      <c r="I38" s="2341"/>
      <c r="J38" s="2341"/>
    </row>
    <row r="39" spans="1:10" ht="39.75" customHeight="1">
      <c r="A39" s="2341" t="s">
        <v>2344</v>
      </c>
      <c r="B39" s="2341"/>
      <c r="C39" s="2341"/>
      <c r="D39" s="2341"/>
      <c r="E39" s="2341"/>
      <c r="F39" s="2341"/>
      <c r="G39" s="2341"/>
      <c r="H39" s="2341"/>
      <c r="I39" s="2341"/>
      <c r="J39" s="2341"/>
    </row>
    <row r="40" spans="1:10">
      <c r="A40" s="6"/>
      <c r="B40" s="6"/>
      <c r="C40" s="2"/>
      <c r="D40" s="2"/>
    </row>
    <row r="41" spans="1:10">
      <c r="A41" s="6"/>
      <c r="B41" s="6"/>
      <c r="C41" s="2"/>
      <c r="D41" s="2"/>
    </row>
    <row r="42" spans="1:10">
      <c r="A42" s="6"/>
      <c r="B42" s="6"/>
      <c r="C42" s="2"/>
      <c r="D42" s="2"/>
    </row>
    <row r="43" spans="1:10">
      <c r="A43" s="6"/>
      <c r="B43" s="6"/>
      <c r="C43" s="2"/>
      <c r="D43" s="2"/>
    </row>
    <row r="44" spans="1:10">
      <c r="A44" s="6"/>
      <c r="B44" s="6"/>
      <c r="C44" s="2"/>
      <c r="D44" s="2"/>
    </row>
    <row r="45" spans="1:10">
      <c r="A45" s="6"/>
      <c r="B45" s="6"/>
      <c r="C45" s="2"/>
      <c r="D45" s="2"/>
    </row>
    <row r="46" spans="1:10">
      <c r="A46" s="6"/>
      <c r="B46" s="6"/>
      <c r="C46" s="2"/>
      <c r="D46" s="2"/>
    </row>
    <row r="47" spans="1:10">
      <c r="A47" s="6"/>
      <c r="B47" s="6"/>
      <c r="C47" s="2"/>
      <c r="D47" s="2"/>
    </row>
    <row r="48" spans="1:10">
      <c r="A48" s="6"/>
      <c r="B48" s="6"/>
      <c r="C48" s="2"/>
      <c r="D48" s="2"/>
    </row>
    <row r="49" spans="1:4">
      <c r="A49" s="6"/>
      <c r="B49" s="6"/>
      <c r="C49" s="2"/>
      <c r="D49" s="2"/>
    </row>
    <row r="50" spans="1:4">
      <c r="A50" s="6"/>
      <c r="B50" s="6"/>
      <c r="C50" s="2"/>
      <c r="D50" s="2"/>
    </row>
    <row r="51" spans="1:4">
      <c r="A51" s="6"/>
      <c r="B51" s="6"/>
      <c r="C51" s="2"/>
      <c r="D51" s="2"/>
    </row>
    <row r="52" spans="1:4">
      <c r="A52" s="6"/>
      <c r="B52" s="6"/>
      <c r="C52" s="2"/>
      <c r="D52" s="2"/>
    </row>
    <row r="53" spans="1:4">
      <c r="A53" s="6"/>
      <c r="B53" s="6"/>
      <c r="C53" s="2"/>
      <c r="D53" s="2"/>
    </row>
    <row r="54" spans="1:4">
      <c r="A54" s="6"/>
      <c r="B54" s="6"/>
      <c r="C54" s="2"/>
      <c r="D54" s="2"/>
    </row>
    <row r="55" spans="1:4">
      <c r="A55" s="6"/>
      <c r="B55" s="6"/>
      <c r="C55" s="2"/>
      <c r="D55" s="2"/>
    </row>
    <row r="56" spans="1:4">
      <c r="A56" s="6"/>
      <c r="B56" s="6"/>
      <c r="C56" s="2"/>
      <c r="D56" s="2"/>
    </row>
    <row r="57" spans="1:4">
      <c r="A57" s="6"/>
      <c r="B57" s="6"/>
      <c r="C57" s="2"/>
      <c r="D57" s="2"/>
    </row>
    <row r="58" spans="1:4">
      <c r="A58" s="6"/>
      <c r="B58" s="6"/>
      <c r="C58" s="2"/>
      <c r="D58" s="2"/>
    </row>
    <row r="59" spans="1:4">
      <c r="A59" s="6"/>
      <c r="B59" s="6"/>
      <c r="C59" s="2"/>
      <c r="D59" s="2"/>
    </row>
    <row r="60" spans="1:4">
      <c r="A60" s="6"/>
      <c r="B60" s="6"/>
      <c r="C60" s="2"/>
      <c r="D60" s="2"/>
    </row>
    <row r="61" spans="1:4">
      <c r="A61" s="6"/>
      <c r="B61" s="6"/>
      <c r="C61" s="2"/>
      <c r="D61" s="2"/>
    </row>
    <row r="62" spans="1:4">
      <c r="A62" s="6"/>
      <c r="B62" s="6"/>
      <c r="C62" s="2"/>
      <c r="D62" s="2"/>
    </row>
    <row r="63" spans="1:4">
      <c r="A63" s="6"/>
      <c r="B63" s="6"/>
      <c r="C63" s="2"/>
      <c r="D63" s="2"/>
    </row>
    <row r="64" spans="1:4">
      <c r="A64" s="6"/>
      <c r="B64" s="6"/>
      <c r="C64" s="2"/>
      <c r="D64" s="2"/>
    </row>
    <row r="65" spans="1:4">
      <c r="A65" s="6"/>
      <c r="B65" s="6"/>
      <c r="C65" s="2"/>
      <c r="D65" s="2"/>
    </row>
    <row r="66" spans="1:4">
      <c r="A66" s="6"/>
      <c r="B66" s="6"/>
      <c r="C66" s="2"/>
      <c r="D66" s="2"/>
    </row>
    <row r="67" spans="1:4">
      <c r="A67" s="6"/>
      <c r="B67" s="6"/>
      <c r="C67" s="2"/>
      <c r="D67" s="2"/>
    </row>
    <row r="68" spans="1:4">
      <c r="A68" s="6"/>
      <c r="B68" s="6"/>
      <c r="C68" s="2"/>
      <c r="D68" s="2"/>
    </row>
    <row r="69" spans="1:4">
      <c r="A69" s="6"/>
      <c r="B69" s="6"/>
      <c r="C69" s="2"/>
      <c r="D69" s="2"/>
    </row>
    <row r="70" spans="1:4">
      <c r="A70" s="6"/>
      <c r="B70" s="6"/>
      <c r="C70" s="2"/>
      <c r="D70" s="2"/>
    </row>
    <row r="71" spans="1:4">
      <c r="A71" s="6"/>
      <c r="B71" s="6"/>
      <c r="C71" s="2"/>
      <c r="D71" s="2"/>
    </row>
    <row r="72" spans="1:4">
      <c r="A72" s="6"/>
      <c r="B72" s="6"/>
      <c r="C72" s="2"/>
      <c r="D72" s="2"/>
    </row>
    <row r="73" spans="1:4">
      <c r="A73" s="6"/>
      <c r="B73" s="6"/>
      <c r="C73" s="2"/>
      <c r="D73" s="2"/>
    </row>
    <row r="74" spans="1:4">
      <c r="A74" s="6"/>
      <c r="B74" s="6"/>
      <c r="C74" s="2"/>
      <c r="D74" s="2"/>
    </row>
    <row r="75" spans="1:4">
      <c r="A75" s="6"/>
      <c r="B75" s="6"/>
      <c r="C75" s="2"/>
      <c r="D75" s="2"/>
    </row>
    <row r="76" spans="1:4">
      <c r="A76" s="6"/>
      <c r="B76" s="6"/>
      <c r="C76" s="2"/>
      <c r="D76" s="2"/>
    </row>
    <row r="77" spans="1:4">
      <c r="A77" s="8"/>
      <c r="B77" s="8"/>
      <c r="C77" s="12"/>
      <c r="D77" s="12"/>
    </row>
    <row r="78" spans="1:4">
      <c r="A78" s="8"/>
      <c r="B78" s="8"/>
      <c r="C78" s="12"/>
      <c r="D78" s="12"/>
    </row>
    <row r="79" spans="1:4">
      <c r="A79" s="8"/>
      <c r="B79" s="8"/>
      <c r="C79" s="12"/>
      <c r="D79" s="12"/>
    </row>
    <row r="80" spans="1:4">
      <c r="A80" s="8"/>
      <c r="B80" s="8"/>
      <c r="C80" s="12"/>
      <c r="D80" s="12"/>
    </row>
    <row r="81" spans="1:4">
      <c r="A81" s="8"/>
      <c r="B81" s="8"/>
      <c r="C81" s="12"/>
      <c r="D81" s="12"/>
    </row>
    <row r="82" spans="1:4">
      <c r="A82" s="8"/>
      <c r="B82" s="8"/>
      <c r="C82" s="12"/>
      <c r="D82" s="12"/>
    </row>
    <row r="83" spans="1:4">
      <c r="A83" s="8"/>
      <c r="B83" s="8"/>
      <c r="C83" s="12"/>
      <c r="D83" s="12"/>
    </row>
    <row r="84" spans="1:4">
      <c r="A84" s="8"/>
      <c r="B84" s="8"/>
      <c r="C84" s="12"/>
      <c r="D84" s="12"/>
    </row>
    <row r="85" spans="1:4">
      <c r="A85" s="8"/>
      <c r="B85" s="8"/>
      <c r="C85" s="12"/>
      <c r="D85" s="12"/>
    </row>
    <row r="86" spans="1:4">
      <c r="A86" s="8"/>
      <c r="B86" s="8"/>
      <c r="C86" s="12"/>
      <c r="D86" s="12"/>
    </row>
    <row r="87" spans="1:4">
      <c r="A87" s="8"/>
      <c r="B87" s="8"/>
      <c r="C87" s="12"/>
      <c r="D87" s="12"/>
    </row>
    <row r="88" spans="1:4">
      <c r="A88" s="8"/>
      <c r="B88" s="8"/>
      <c r="C88" s="12"/>
      <c r="D88" s="12"/>
    </row>
    <row r="89" spans="1:4">
      <c r="A89" s="8"/>
      <c r="B89" s="8"/>
      <c r="C89" s="12"/>
      <c r="D89" s="12"/>
    </row>
    <row r="90" spans="1:4">
      <c r="A90" s="8"/>
      <c r="B90" s="8"/>
      <c r="C90" s="12"/>
      <c r="D90" s="12"/>
    </row>
    <row r="91" spans="1:4">
      <c r="A91" s="8"/>
      <c r="B91" s="8"/>
      <c r="C91" s="12"/>
      <c r="D91" s="12"/>
    </row>
    <row r="92" spans="1:4">
      <c r="A92" s="8"/>
      <c r="B92" s="8"/>
      <c r="C92" s="12"/>
      <c r="D92" s="12"/>
    </row>
    <row r="93" spans="1:4">
      <c r="A93" s="8"/>
      <c r="B93" s="8"/>
      <c r="C93" s="12"/>
      <c r="D93" s="12"/>
    </row>
    <row r="94" spans="1:4">
      <c r="A94" s="8"/>
      <c r="B94" s="8"/>
      <c r="C94" s="12"/>
      <c r="D94" s="12"/>
    </row>
    <row r="95" spans="1:4">
      <c r="A95" s="8"/>
      <c r="B95" s="8"/>
      <c r="C95" s="12"/>
      <c r="D95" s="12"/>
    </row>
    <row r="96" spans="1:4">
      <c r="A96" s="8"/>
      <c r="B96" s="8"/>
      <c r="C96" s="12"/>
      <c r="D96" s="12"/>
    </row>
    <row r="97" spans="1:4">
      <c r="A97" s="8"/>
      <c r="B97" s="8"/>
      <c r="C97" s="12"/>
      <c r="D97" s="12"/>
    </row>
    <row r="98" spans="1:4">
      <c r="A98" s="8"/>
      <c r="B98" s="8"/>
      <c r="C98" s="12"/>
      <c r="D98" s="12"/>
    </row>
    <row r="99" spans="1:4">
      <c r="A99" s="8"/>
      <c r="B99" s="8"/>
      <c r="C99" s="12"/>
      <c r="D99" s="12"/>
    </row>
    <row r="100" spans="1:4">
      <c r="A100" s="8"/>
      <c r="B100" s="8"/>
      <c r="C100" s="12"/>
      <c r="D100" s="12"/>
    </row>
    <row r="101" spans="1:4">
      <c r="A101" s="8"/>
      <c r="B101" s="8"/>
      <c r="C101" s="12"/>
      <c r="D101" s="12"/>
    </row>
    <row r="102" spans="1:4">
      <c r="A102" s="8"/>
      <c r="B102" s="8"/>
      <c r="C102" s="12"/>
      <c r="D102" s="12"/>
    </row>
    <row r="103" spans="1:4">
      <c r="A103" s="8"/>
      <c r="B103" s="8"/>
      <c r="C103" s="12"/>
      <c r="D103" s="12"/>
    </row>
    <row r="104" spans="1:4">
      <c r="A104" s="8"/>
      <c r="B104" s="8"/>
      <c r="C104" s="12"/>
      <c r="D104" s="12"/>
    </row>
    <row r="105" spans="1:4">
      <c r="A105" s="8"/>
      <c r="B105" s="8"/>
      <c r="C105" s="12"/>
      <c r="D105" s="12"/>
    </row>
    <row r="106" spans="1:4">
      <c r="A106" s="8"/>
      <c r="B106" s="8"/>
      <c r="C106" s="12"/>
      <c r="D106" s="12"/>
    </row>
    <row r="107" spans="1:4">
      <c r="A107" s="8"/>
      <c r="B107" s="8"/>
      <c r="C107" s="12"/>
      <c r="D107" s="12"/>
    </row>
    <row r="108" spans="1:4">
      <c r="A108" s="8"/>
      <c r="B108" s="8"/>
      <c r="C108" s="12"/>
      <c r="D108" s="12"/>
    </row>
    <row r="109" spans="1:4">
      <c r="A109" s="8"/>
      <c r="B109" s="8"/>
      <c r="C109" s="12"/>
      <c r="D109" s="12"/>
    </row>
    <row r="110" spans="1:4">
      <c r="A110" s="8"/>
      <c r="B110" s="8"/>
      <c r="C110" s="12"/>
      <c r="D110" s="12"/>
    </row>
    <row r="111" spans="1:4">
      <c r="A111" s="8"/>
      <c r="B111" s="8"/>
      <c r="C111" s="12"/>
      <c r="D111" s="12"/>
    </row>
    <row r="112" spans="1:4">
      <c r="A112" s="8"/>
      <c r="B112" s="8"/>
      <c r="C112" s="12"/>
      <c r="D112" s="12"/>
    </row>
    <row r="113" spans="1:4">
      <c r="A113" s="8"/>
      <c r="B113" s="8"/>
      <c r="C113" s="12"/>
      <c r="D113" s="12"/>
    </row>
    <row r="114" spans="1:4">
      <c r="A114" s="8"/>
      <c r="B114" s="8"/>
      <c r="C114" s="12"/>
      <c r="D114" s="12"/>
    </row>
    <row r="115" spans="1:4">
      <c r="A115" s="8"/>
      <c r="B115" s="8"/>
      <c r="C115" s="12"/>
      <c r="D115" s="12"/>
    </row>
    <row r="116" spans="1:4">
      <c r="A116" s="8"/>
      <c r="B116" s="8"/>
      <c r="C116" s="12"/>
      <c r="D116" s="12"/>
    </row>
    <row r="117" spans="1:4">
      <c r="A117" s="8"/>
      <c r="B117" s="8"/>
      <c r="C117" s="12"/>
      <c r="D117" s="12"/>
    </row>
    <row r="118" spans="1:4">
      <c r="A118" s="8"/>
      <c r="B118" s="8"/>
      <c r="C118" s="12"/>
      <c r="D118" s="12"/>
    </row>
    <row r="119" spans="1:4">
      <c r="A119" s="8"/>
      <c r="B119" s="8"/>
      <c r="C119" s="12"/>
      <c r="D119" s="12"/>
    </row>
    <row r="120" spans="1:4">
      <c r="A120" s="8"/>
      <c r="B120" s="8"/>
      <c r="C120" s="12"/>
      <c r="D120" s="12"/>
    </row>
    <row r="121" spans="1:4">
      <c r="A121" s="8"/>
      <c r="B121" s="8"/>
      <c r="C121" s="12"/>
      <c r="D121" s="12"/>
    </row>
    <row r="122" spans="1:4">
      <c r="A122" s="8"/>
      <c r="B122" s="8"/>
      <c r="C122" s="12"/>
      <c r="D122" s="12"/>
    </row>
    <row r="123" spans="1:4">
      <c r="A123" s="8"/>
      <c r="B123" s="8"/>
      <c r="C123" s="12"/>
      <c r="D123" s="12"/>
    </row>
    <row r="124" spans="1:4">
      <c r="A124" s="8"/>
      <c r="B124" s="8"/>
      <c r="C124" s="12"/>
      <c r="D124" s="12"/>
    </row>
    <row r="125" spans="1:4">
      <c r="A125" s="8"/>
      <c r="B125" s="8"/>
      <c r="C125" s="12"/>
      <c r="D125" s="12"/>
    </row>
    <row r="126" spans="1:4">
      <c r="A126" s="8"/>
      <c r="B126" s="8"/>
      <c r="C126" s="12"/>
      <c r="D126" s="12"/>
    </row>
    <row r="127" spans="1:4">
      <c r="A127" s="8"/>
      <c r="B127" s="8"/>
      <c r="C127" s="12"/>
      <c r="D127" s="12"/>
    </row>
    <row r="128" spans="1:4">
      <c r="A128" s="8"/>
      <c r="B128" s="8"/>
      <c r="C128" s="12"/>
      <c r="D128" s="12"/>
    </row>
    <row r="129" spans="1:4">
      <c r="A129" s="8"/>
      <c r="B129" s="8"/>
      <c r="C129" s="12"/>
      <c r="D129" s="12"/>
    </row>
    <row r="130" spans="1:4">
      <c r="A130" s="8"/>
      <c r="B130" s="8"/>
      <c r="C130" s="12"/>
      <c r="D130" s="12"/>
    </row>
    <row r="131" spans="1:4">
      <c r="A131" s="8"/>
      <c r="B131" s="8"/>
      <c r="C131" s="12"/>
      <c r="D131" s="12"/>
    </row>
    <row r="132" spans="1:4">
      <c r="A132" s="8"/>
      <c r="B132" s="8"/>
      <c r="C132" s="12"/>
      <c r="D132" s="12"/>
    </row>
    <row r="133" spans="1:4">
      <c r="A133" s="8"/>
      <c r="B133" s="8"/>
      <c r="C133" s="12"/>
      <c r="D133" s="12"/>
    </row>
    <row r="134" spans="1:4">
      <c r="A134" s="8"/>
      <c r="B134" s="8"/>
      <c r="C134" s="12"/>
      <c r="D134" s="12"/>
    </row>
    <row r="135" spans="1:4">
      <c r="A135" s="8"/>
      <c r="B135" s="8"/>
      <c r="C135" s="12"/>
      <c r="D135" s="12"/>
    </row>
    <row r="136" spans="1:4">
      <c r="A136" s="8"/>
      <c r="B136" s="8"/>
      <c r="C136" s="12"/>
      <c r="D136" s="12"/>
    </row>
    <row r="137" spans="1:4">
      <c r="A137" s="8"/>
      <c r="B137" s="8"/>
      <c r="C137" s="12"/>
      <c r="D137" s="12"/>
    </row>
    <row r="138" spans="1:4">
      <c r="A138" s="8"/>
      <c r="B138" s="8"/>
      <c r="C138" s="12"/>
      <c r="D138" s="12"/>
    </row>
    <row r="139" spans="1:4">
      <c r="A139" s="8"/>
      <c r="B139" s="8"/>
      <c r="C139" s="12"/>
      <c r="D139" s="12"/>
    </row>
    <row r="140" spans="1:4">
      <c r="A140" s="8"/>
      <c r="B140" s="8"/>
      <c r="C140" s="12"/>
      <c r="D140" s="12"/>
    </row>
    <row r="141" spans="1:4">
      <c r="A141" s="8"/>
      <c r="B141" s="8"/>
      <c r="C141" s="12"/>
      <c r="D141" s="12"/>
    </row>
    <row r="142" spans="1:4">
      <c r="A142" s="8"/>
      <c r="B142" s="8"/>
      <c r="C142" s="12"/>
      <c r="D142" s="12"/>
    </row>
    <row r="143" spans="1:4">
      <c r="A143" s="8"/>
      <c r="B143" s="8"/>
      <c r="C143" s="12"/>
      <c r="D143" s="12"/>
    </row>
    <row r="144" spans="1:4">
      <c r="A144" s="8"/>
      <c r="B144" s="8"/>
      <c r="C144" s="12"/>
      <c r="D144" s="12"/>
    </row>
    <row r="145" spans="1:4">
      <c r="A145" s="8"/>
      <c r="B145" s="8"/>
      <c r="C145" s="12"/>
      <c r="D145" s="12"/>
    </row>
    <row r="146" spans="1:4">
      <c r="A146" s="8"/>
      <c r="B146" s="8"/>
      <c r="C146" s="12"/>
      <c r="D146" s="12"/>
    </row>
    <row r="147" spans="1:4">
      <c r="A147" s="8"/>
      <c r="B147" s="8"/>
      <c r="C147" s="12"/>
      <c r="D147" s="12"/>
    </row>
    <row r="148" spans="1:4">
      <c r="A148" s="8"/>
      <c r="B148" s="8"/>
      <c r="C148" s="12"/>
      <c r="D148" s="12"/>
    </row>
    <row r="149" spans="1:4">
      <c r="A149" s="8"/>
      <c r="B149" s="8"/>
      <c r="C149" s="12"/>
      <c r="D149" s="12"/>
    </row>
    <row r="150" spans="1:4">
      <c r="A150" s="8"/>
      <c r="B150" s="8"/>
      <c r="C150" s="12"/>
      <c r="D150" s="12"/>
    </row>
    <row r="151" spans="1:4">
      <c r="A151" s="8"/>
      <c r="B151" s="8"/>
      <c r="C151" s="12"/>
      <c r="D151" s="12"/>
    </row>
    <row r="152" spans="1:4">
      <c r="A152" s="8"/>
      <c r="B152" s="8"/>
      <c r="C152" s="12"/>
      <c r="D152" s="12"/>
    </row>
    <row r="153" spans="1:4">
      <c r="A153" s="8"/>
      <c r="B153" s="8"/>
      <c r="C153" s="12"/>
      <c r="D153" s="12"/>
    </row>
    <row r="154" spans="1:4">
      <c r="A154" s="8"/>
      <c r="B154" s="8"/>
      <c r="C154" s="12"/>
      <c r="D154" s="12"/>
    </row>
    <row r="155" spans="1:4">
      <c r="A155" s="8"/>
      <c r="B155" s="8"/>
      <c r="C155" s="12"/>
      <c r="D155" s="12"/>
    </row>
    <row r="156" spans="1:4">
      <c r="A156" s="8"/>
      <c r="B156" s="8"/>
      <c r="C156" s="12"/>
      <c r="D156" s="12"/>
    </row>
    <row r="157" spans="1:4">
      <c r="A157" s="8"/>
      <c r="B157" s="8"/>
      <c r="C157" s="12"/>
      <c r="D157" s="12"/>
    </row>
    <row r="158" spans="1:4">
      <c r="A158" s="8"/>
      <c r="B158" s="8"/>
      <c r="C158" s="12"/>
      <c r="D158" s="12"/>
    </row>
    <row r="159" spans="1:4">
      <c r="A159" s="8"/>
      <c r="B159" s="8"/>
      <c r="C159" s="12"/>
      <c r="D159" s="12"/>
    </row>
    <row r="160" spans="1:4">
      <c r="A160" s="8"/>
      <c r="B160" s="8"/>
      <c r="C160" s="12"/>
      <c r="D160" s="12"/>
    </row>
    <row r="161" spans="1:4">
      <c r="A161" s="8"/>
      <c r="B161" s="8"/>
      <c r="C161" s="12"/>
      <c r="D161" s="12"/>
    </row>
    <row r="162" spans="1:4">
      <c r="A162" s="8"/>
      <c r="B162" s="8"/>
      <c r="C162" s="12"/>
      <c r="D162" s="12"/>
    </row>
    <row r="163" spans="1:4">
      <c r="A163" s="8"/>
      <c r="B163" s="8"/>
      <c r="C163" s="12"/>
      <c r="D163" s="12"/>
    </row>
    <row r="164" spans="1:4">
      <c r="A164" s="8"/>
      <c r="B164" s="8"/>
      <c r="C164" s="12"/>
      <c r="D164" s="12"/>
    </row>
    <row r="165" spans="1:4">
      <c r="A165" s="8"/>
      <c r="B165" s="8"/>
      <c r="C165" s="12"/>
      <c r="D165" s="12"/>
    </row>
    <row r="166" spans="1:4">
      <c r="A166" s="8"/>
      <c r="B166" s="8"/>
      <c r="C166" s="12"/>
      <c r="D166" s="12"/>
    </row>
    <row r="167" spans="1:4">
      <c r="A167" s="8"/>
      <c r="B167" s="8"/>
      <c r="C167" s="12"/>
      <c r="D167" s="12"/>
    </row>
    <row r="168" spans="1:4">
      <c r="A168" s="8"/>
      <c r="B168" s="8"/>
      <c r="C168" s="12"/>
      <c r="D168" s="12"/>
    </row>
    <row r="169" spans="1:4">
      <c r="A169" s="8"/>
      <c r="B169" s="8"/>
      <c r="C169" s="12"/>
      <c r="D169" s="12"/>
    </row>
    <row r="170" spans="1:4">
      <c r="A170" s="8"/>
      <c r="B170" s="8"/>
      <c r="C170" s="12"/>
      <c r="D170" s="12"/>
    </row>
    <row r="171" spans="1:4">
      <c r="A171" s="8"/>
      <c r="B171" s="8"/>
      <c r="C171" s="12"/>
      <c r="D171" s="12"/>
    </row>
    <row r="172" spans="1:4">
      <c r="A172" s="8"/>
      <c r="B172" s="8"/>
      <c r="C172" s="12"/>
      <c r="D172" s="12"/>
    </row>
    <row r="173" spans="1:4">
      <c r="A173" s="8"/>
      <c r="B173" s="8"/>
      <c r="C173" s="12"/>
      <c r="D173" s="12"/>
    </row>
    <row r="174" spans="1:4">
      <c r="A174" s="8"/>
      <c r="B174" s="8"/>
      <c r="C174" s="12"/>
      <c r="D174" s="12"/>
    </row>
    <row r="175" spans="1:4">
      <c r="A175" s="8"/>
      <c r="B175" s="8"/>
      <c r="C175" s="12"/>
      <c r="D175" s="12"/>
    </row>
    <row r="176" spans="1:4">
      <c r="A176" s="8"/>
      <c r="B176" s="8"/>
      <c r="C176" s="12"/>
      <c r="D176" s="12"/>
    </row>
    <row r="177" spans="1:4">
      <c r="A177" s="8"/>
      <c r="B177" s="8"/>
      <c r="C177" s="12"/>
      <c r="D177" s="12"/>
    </row>
    <row r="178" spans="1:4">
      <c r="A178" s="8"/>
      <c r="B178" s="8"/>
      <c r="C178" s="12"/>
      <c r="D178" s="12"/>
    </row>
    <row r="179" spans="1:4">
      <c r="A179" s="8"/>
      <c r="B179" s="8"/>
      <c r="C179" s="12"/>
      <c r="D179" s="12"/>
    </row>
    <row r="180" spans="1:4">
      <c r="A180" s="8"/>
      <c r="B180" s="8"/>
      <c r="C180" s="12"/>
      <c r="D180" s="12"/>
    </row>
    <row r="181" spans="1:4">
      <c r="A181" s="8"/>
      <c r="B181" s="8"/>
      <c r="C181" s="12"/>
      <c r="D181" s="12"/>
    </row>
    <row r="182" spans="1:4">
      <c r="A182" s="8"/>
      <c r="B182" s="8"/>
      <c r="C182" s="12"/>
      <c r="D182" s="12"/>
    </row>
    <row r="183" spans="1:4">
      <c r="A183" s="8"/>
      <c r="B183" s="8"/>
      <c r="C183" s="12"/>
      <c r="D183" s="12"/>
    </row>
    <row r="184" spans="1:4">
      <c r="A184" s="8"/>
      <c r="B184" s="8"/>
      <c r="C184" s="12"/>
      <c r="D184" s="12"/>
    </row>
    <row r="185" spans="1:4">
      <c r="A185" s="8"/>
      <c r="B185" s="8"/>
      <c r="C185" s="12"/>
      <c r="D185" s="12"/>
    </row>
    <row r="186" spans="1:4">
      <c r="A186" s="8"/>
      <c r="B186" s="8"/>
      <c r="C186" s="12"/>
      <c r="D186" s="12"/>
    </row>
    <row r="187" spans="1:4">
      <c r="A187" s="8"/>
      <c r="B187" s="8"/>
      <c r="C187" s="12"/>
      <c r="D187" s="12"/>
    </row>
    <row r="188" spans="1:4">
      <c r="A188" s="8"/>
      <c r="B188" s="8"/>
      <c r="C188" s="12"/>
      <c r="D188" s="12"/>
    </row>
    <row r="189" spans="1:4">
      <c r="A189" s="8"/>
      <c r="B189" s="8"/>
      <c r="C189" s="12"/>
      <c r="D189" s="12"/>
    </row>
    <row r="190" spans="1:4">
      <c r="A190" s="8"/>
      <c r="B190" s="8"/>
      <c r="C190" s="12"/>
      <c r="D190" s="12"/>
    </row>
    <row r="191" spans="1:4">
      <c r="A191" s="8"/>
      <c r="B191" s="8"/>
      <c r="C191" s="12"/>
      <c r="D191" s="12"/>
    </row>
    <row r="192" spans="1:4">
      <c r="A192" s="8"/>
      <c r="B192" s="8"/>
      <c r="C192" s="12"/>
      <c r="D192" s="12"/>
    </row>
    <row r="193" spans="1:4">
      <c r="A193" s="8"/>
      <c r="B193" s="8"/>
      <c r="C193" s="12"/>
      <c r="D193" s="12"/>
    </row>
    <row r="194" spans="1:4">
      <c r="A194" s="8"/>
      <c r="B194" s="8"/>
      <c r="C194" s="12"/>
      <c r="D194" s="12"/>
    </row>
    <row r="195" spans="1:4">
      <c r="A195" s="8"/>
      <c r="B195" s="8"/>
      <c r="C195" s="12"/>
      <c r="D195" s="12"/>
    </row>
    <row r="196" spans="1:4">
      <c r="A196" s="8"/>
      <c r="B196" s="8"/>
      <c r="C196" s="12"/>
      <c r="D196" s="12"/>
    </row>
    <row r="197" spans="1:4">
      <c r="A197" s="8"/>
      <c r="B197" s="8"/>
      <c r="C197" s="12"/>
      <c r="D197" s="12"/>
    </row>
    <row r="198" spans="1:4">
      <c r="A198" s="8"/>
      <c r="B198" s="8"/>
      <c r="C198" s="12"/>
      <c r="D198" s="12"/>
    </row>
    <row r="199" spans="1:4">
      <c r="A199" s="8"/>
      <c r="B199" s="8"/>
      <c r="C199" s="12"/>
      <c r="D199" s="12"/>
    </row>
    <row r="200" spans="1:4">
      <c r="A200" s="8"/>
      <c r="B200" s="8"/>
      <c r="C200" s="12"/>
      <c r="D200" s="12"/>
    </row>
    <row r="201" spans="1:4">
      <c r="A201" s="8"/>
      <c r="B201" s="8"/>
      <c r="C201" s="12"/>
      <c r="D201" s="12"/>
    </row>
    <row r="202" spans="1:4">
      <c r="A202" s="8"/>
      <c r="B202" s="8"/>
      <c r="C202" s="12"/>
      <c r="D202" s="12"/>
    </row>
    <row r="203" spans="1:4">
      <c r="A203" s="8"/>
      <c r="B203" s="8"/>
      <c r="C203" s="12"/>
      <c r="D203" s="12"/>
    </row>
    <row r="204" spans="1:4">
      <c r="A204" s="8"/>
      <c r="B204" s="8"/>
      <c r="C204" s="12"/>
      <c r="D204" s="12"/>
    </row>
    <row r="205" spans="1:4">
      <c r="A205" s="8"/>
      <c r="B205" s="8"/>
      <c r="C205" s="12"/>
      <c r="D205" s="12"/>
    </row>
    <row r="206" spans="1:4">
      <c r="A206" s="8"/>
      <c r="B206" s="8"/>
      <c r="C206" s="12"/>
      <c r="D206" s="12"/>
    </row>
    <row r="207" spans="1:4">
      <c r="A207" s="8"/>
      <c r="B207" s="8"/>
      <c r="C207" s="12"/>
      <c r="D207" s="12"/>
    </row>
    <row r="208" spans="1:4">
      <c r="A208" s="8"/>
      <c r="B208" s="8"/>
      <c r="C208" s="12"/>
      <c r="D208" s="12"/>
    </row>
    <row r="209" spans="1:4">
      <c r="A209" s="8"/>
      <c r="B209" s="8"/>
      <c r="C209" s="12"/>
      <c r="D209" s="12"/>
    </row>
    <row r="210" spans="1:4">
      <c r="A210" s="8"/>
      <c r="B210" s="8"/>
      <c r="C210" s="12"/>
      <c r="D210" s="12"/>
    </row>
    <row r="211" spans="1:4">
      <c r="A211" s="8"/>
      <c r="B211" s="8"/>
      <c r="C211" s="12"/>
      <c r="D211" s="12"/>
    </row>
    <row r="212" spans="1:4">
      <c r="A212" s="8"/>
      <c r="B212" s="8"/>
      <c r="C212" s="12"/>
      <c r="D212" s="12"/>
    </row>
    <row r="213" spans="1:4">
      <c r="A213" s="8"/>
      <c r="B213" s="8"/>
      <c r="C213" s="12"/>
      <c r="D213" s="12"/>
    </row>
    <row r="214" spans="1:4">
      <c r="A214" s="8"/>
      <c r="B214" s="8"/>
      <c r="C214" s="12"/>
      <c r="D214" s="12"/>
    </row>
    <row r="215" spans="1:4">
      <c r="A215" s="8"/>
      <c r="B215" s="8"/>
      <c r="C215" s="12"/>
      <c r="D215" s="12"/>
    </row>
    <row r="216" spans="1:4">
      <c r="A216" s="8"/>
      <c r="B216" s="8"/>
      <c r="C216" s="12"/>
      <c r="D216" s="12"/>
    </row>
    <row r="217" spans="1:4">
      <c r="A217" s="8"/>
      <c r="B217" s="8"/>
      <c r="C217" s="12"/>
      <c r="D217" s="12"/>
    </row>
    <row r="218" spans="1:4">
      <c r="A218" s="8"/>
      <c r="B218" s="8"/>
      <c r="C218" s="12"/>
      <c r="D218" s="12"/>
    </row>
    <row r="219" spans="1:4">
      <c r="A219" s="8"/>
      <c r="B219" s="8"/>
      <c r="C219" s="12"/>
      <c r="D219" s="12"/>
    </row>
    <row r="220" spans="1:4">
      <c r="A220" s="8"/>
      <c r="B220" s="8"/>
      <c r="C220" s="12"/>
      <c r="D220" s="12"/>
    </row>
    <row r="221" spans="1:4">
      <c r="A221" s="8"/>
      <c r="B221" s="8"/>
      <c r="C221" s="12"/>
      <c r="D221" s="12"/>
    </row>
    <row r="222" spans="1:4">
      <c r="A222" s="8"/>
      <c r="B222" s="8"/>
      <c r="C222" s="12"/>
      <c r="D222" s="12"/>
    </row>
    <row r="223" spans="1:4">
      <c r="A223" s="8"/>
      <c r="B223" s="8"/>
      <c r="C223" s="12"/>
      <c r="D223" s="12"/>
    </row>
    <row r="224" spans="1:4">
      <c r="A224" s="8"/>
      <c r="B224" s="8"/>
      <c r="C224" s="12"/>
      <c r="D224" s="12"/>
    </row>
    <row r="225" spans="1:4">
      <c r="A225" s="8"/>
      <c r="B225" s="8"/>
      <c r="C225" s="12"/>
      <c r="D225" s="12"/>
    </row>
    <row r="226" spans="1:4">
      <c r="A226" s="8"/>
      <c r="B226" s="8"/>
      <c r="C226" s="12"/>
      <c r="D226" s="12"/>
    </row>
    <row r="227" spans="1:4">
      <c r="A227" s="8"/>
      <c r="B227" s="8"/>
      <c r="C227" s="12"/>
      <c r="D227" s="12"/>
    </row>
    <row r="228" spans="1:4">
      <c r="A228" s="8"/>
      <c r="B228" s="8"/>
      <c r="C228" s="12"/>
      <c r="D228" s="12"/>
    </row>
    <row r="229" spans="1:4">
      <c r="A229" s="8"/>
      <c r="B229" s="8"/>
      <c r="C229" s="12"/>
      <c r="D229" s="12"/>
    </row>
    <row r="230" spans="1:4">
      <c r="A230" s="8"/>
      <c r="B230" s="8"/>
      <c r="C230" s="12"/>
      <c r="D230" s="12"/>
    </row>
    <row r="231" spans="1:4">
      <c r="A231" s="8"/>
      <c r="B231" s="8"/>
      <c r="C231" s="12"/>
      <c r="D231" s="12"/>
    </row>
    <row r="232" spans="1:4">
      <c r="A232" s="8"/>
      <c r="B232" s="8"/>
      <c r="C232" s="12"/>
      <c r="D232" s="12"/>
    </row>
    <row r="233" spans="1:4">
      <c r="A233" s="8"/>
      <c r="B233" s="8"/>
      <c r="C233" s="12"/>
      <c r="D233" s="12"/>
    </row>
    <row r="234" spans="1:4">
      <c r="A234" s="8"/>
      <c r="B234" s="8"/>
      <c r="C234" s="12"/>
      <c r="D234" s="12"/>
    </row>
    <row r="235" spans="1:4">
      <c r="A235" s="8"/>
      <c r="B235" s="8"/>
      <c r="C235" s="12"/>
      <c r="D235" s="12"/>
    </row>
    <row r="236" spans="1:4">
      <c r="A236" s="8"/>
      <c r="B236" s="8"/>
      <c r="C236" s="12"/>
      <c r="D236" s="12"/>
    </row>
    <row r="237" spans="1:4">
      <c r="A237" s="8"/>
      <c r="B237" s="8"/>
      <c r="C237" s="12"/>
      <c r="D237" s="12"/>
    </row>
    <row r="238" spans="1:4">
      <c r="A238" s="8"/>
      <c r="B238" s="8"/>
      <c r="C238" s="12"/>
      <c r="D238" s="12"/>
    </row>
    <row r="239" spans="1:4">
      <c r="A239" s="8"/>
      <c r="B239" s="8"/>
      <c r="C239" s="12"/>
      <c r="D239" s="12"/>
    </row>
    <row r="240" spans="1:4">
      <c r="A240" s="8"/>
      <c r="B240" s="8"/>
      <c r="C240" s="12"/>
      <c r="D240" s="12"/>
    </row>
    <row r="241" spans="1:4">
      <c r="A241" s="8"/>
      <c r="B241" s="8"/>
      <c r="C241" s="12"/>
      <c r="D241" s="12"/>
    </row>
    <row r="242" spans="1:4">
      <c r="A242" s="8"/>
      <c r="B242" s="8"/>
      <c r="C242" s="12"/>
      <c r="D242" s="12"/>
    </row>
    <row r="243" spans="1:4">
      <c r="A243" s="8"/>
      <c r="B243" s="8"/>
      <c r="C243" s="12"/>
      <c r="D243" s="12"/>
    </row>
    <row r="244" spans="1:4">
      <c r="A244" s="8"/>
      <c r="B244" s="8"/>
      <c r="C244" s="12"/>
      <c r="D244" s="12"/>
    </row>
    <row r="245" spans="1:4">
      <c r="A245" s="8"/>
      <c r="B245" s="8"/>
      <c r="C245" s="12"/>
      <c r="D245" s="12"/>
    </row>
    <row r="246" spans="1:4">
      <c r="A246" s="8"/>
      <c r="B246" s="8"/>
      <c r="C246" s="12"/>
      <c r="D246" s="12"/>
    </row>
    <row r="247" spans="1:4">
      <c r="A247" s="8"/>
      <c r="B247" s="8"/>
      <c r="C247" s="12"/>
      <c r="D247" s="12"/>
    </row>
    <row r="248" spans="1:4">
      <c r="A248" s="8"/>
      <c r="B248" s="8"/>
      <c r="C248" s="12"/>
      <c r="D248" s="12"/>
    </row>
    <row r="249" spans="1:4">
      <c r="A249" s="8"/>
      <c r="B249" s="8"/>
      <c r="C249" s="12"/>
      <c r="D249" s="12"/>
    </row>
    <row r="250" spans="1:4">
      <c r="A250" s="8"/>
      <c r="B250" s="8"/>
      <c r="C250" s="12"/>
      <c r="D250" s="12"/>
    </row>
    <row r="251" spans="1:4">
      <c r="A251" s="8"/>
      <c r="B251" s="8"/>
      <c r="C251" s="12"/>
      <c r="D251" s="12"/>
    </row>
    <row r="252" spans="1:4">
      <c r="A252" s="8"/>
      <c r="B252" s="8"/>
      <c r="C252" s="12"/>
      <c r="D252" s="12"/>
    </row>
    <row r="253" spans="1:4">
      <c r="A253" s="8"/>
      <c r="B253" s="8"/>
      <c r="C253" s="12"/>
      <c r="D253" s="12"/>
    </row>
    <row r="254" spans="1:4">
      <c r="A254" s="8"/>
      <c r="B254" s="8"/>
      <c r="C254" s="12"/>
      <c r="D254" s="12"/>
    </row>
    <row r="255" spans="1:4">
      <c r="A255" s="8"/>
      <c r="B255" s="8"/>
      <c r="C255" s="12"/>
      <c r="D255" s="12"/>
    </row>
    <row r="256" spans="1:4">
      <c r="A256" s="8"/>
      <c r="B256" s="8"/>
      <c r="C256" s="12"/>
      <c r="D256" s="12"/>
    </row>
    <row r="257" spans="1:4">
      <c r="A257" s="8"/>
      <c r="B257" s="8"/>
      <c r="C257" s="12"/>
      <c r="D257" s="12"/>
    </row>
    <row r="258" spans="1:4">
      <c r="A258" s="8"/>
      <c r="B258" s="8"/>
      <c r="C258" s="12"/>
      <c r="D258" s="12"/>
    </row>
    <row r="259" spans="1:4">
      <c r="A259" s="8"/>
      <c r="B259" s="8"/>
      <c r="C259" s="12"/>
      <c r="D259" s="12"/>
    </row>
    <row r="260" spans="1:4">
      <c r="A260" s="8"/>
      <c r="B260" s="8"/>
      <c r="C260" s="12"/>
      <c r="D260" s="12"/>
    </row>
    <row r="261" spans="1:4">
      <c r="A261" s="8"/>
      <c r="B261" s="8"/>
      <c r="C261" s="12"/>
      <c r="D261" s="12"/>
    </row>
    <row r="262" spans="1:4">
      <c r="A262" s="8"/>
      <c r="B262" s="8"/>
      <c r="C262" s="12"/>
      <c r="D262" s="12"/>
    </row>
    <row r="263" spans="1:4">
      <c r="A263" s="8"/>
      <c r="B263" s="8"/>
      <c r="C263" s="12"/>
      <c r="D263" s="12"/>
    </row>
    <row r="264" spans="1:4">
      <c r="A264" s="8"/>
      <c r="B264" s="8"/>
      <c r="C264" s="12"/>
      <c r="D264" s="12"/>
    </row>
    <row r="265" spans="1:4">
      <c r="A265" s="8"/>
      <c r="B265" s="8"/>
      <c r="C265" s="12"/>
      <c r="D265" s="12"/>
    </row>
    <row r="266" spans="1:4">
      <c r="A266" s="8"/>
      <c r="B266" s="8"/>
      <c r="C266" s="12"/>
      <c r="D266" s="12"/>
    </row>
    <row r="267" spans="1:4">
      <c r="A267" s="8"/>
      <c r="B267" s="8"/>
      <c r="C267" s="12"/>
      <c r="D267" s="12"/>
    </row>
    <row r="268" spans="1:4">
      <c r="A268" s="8"/>
      <c r="B268" s="8"/>
      <c r="C268" s="12"/>
      <c r="D268" s="12"/>
    </row>
    <row r="269" spans="1:4">
      <c r="A269" s="8"/>
      <c r="B269" s="8"/>
      <c r="C269" s="12"/>
      <c r="D269" s="12"/>
    </row>
    <row r="270" spans="1:4">
      <c r="A270" s="8"/>
      <c r="B270" s="8"/>
      <c r="C270" s="12"/>
      <c r="D270" s="12"/>
    </row>
    <row r="271" spans="1:4">
      <c r="A271" s="8"/>
      <c r="B271" s="8"/>
      <c r="C271" s="12"/>
      <c r="D271" s="12"/>
    </row>
    <row r="272" spans="1:4">
      <c r="A272" s="8"/>
      <c r="B272" s="8"/>
      <c r="C272" s="12"/>
      <c r="D272" s="12"/>
    </row>
    <row r="273" spans="1:4">
      <c r="A273" s="8"/>
      <c r="B273" s="8"/>
      <c r="C273" s="12"/>
      <c r="D273" s="12"/>
    </row>
    <row r="274" spans="1:4">
      <c r="A274" s="8"/>
      <c r="B274" s="8"/>
      <c r="C274" s="12"/>
      <c r="D274" s="12"/>
    </row>
    <row r="275" spans="1:4">
      <c r="A275" s="8"/>
      <c r="B275" s="8"/>
      <c r="C275" s="12"/>
      <c r="D275" s="12"/>
    </row>
    <row r="276" spans="1:4">
      <c r="A276" s="8"/>
      <c r="B276" s="8"/>
      <c r="C276" s="12"/>
      <c r="D276" s="12"/>
    </row>
    <row r="277" spans="1:4">
      <c r="A277" s="8"/>
      <c r="B277" s="8"/>
      <c r="C277" s="12"/>
      <c r="D277" s="12"/>
    </row>
    <row r="278" spans="1:4">
      <c r="A278" s="8"/>
      <c r="B278" s="8"/>
      <c r="C278" s="12"/>
      <c r="D278" s="12"/>
    </row>
    <row r="279" spans="1:4">
      <c r="A279" s="8"/>
      <c r="B279" s="8"/>
      <c r="C279" s="12"/>
      <c r="D279" s="12"/>
    </row>
    <row r="280" spans="1:4">
      <c r="A280" s="8"/>
      <c r="B280" s="8"/>
      <c r="C280" s="12"/>
      <c r="D280" s="12"/>
    </row>
    <row r="281" spans="1:4">
      <c r="A281" s="8"/>
      <c r="B281" s="8"/>
      <c r="C281" s="12"/>
      <c r="D281" s="12"/>
    </row>
    <row r="282" spans="1:4">
      <c r="A282" s="8"/>
      <c r="B282" s="8"/>
      <c r="C282" s="12"/>
      <c r="D282" s="12"/>
    </row>
    <row r="283" spans="1:4">
      <c r="A283" s="8"/>
      <c r="B283" s="8"/>
      <c r="C283" s="12"/>
      <c r="D283" s="12"/>
    </row>
    <row r="284" spans="1:4">
      <c r="A284" s="8"/>
      <c r="B284" s="8"/>
      <c r="C284" s="12"/>
      <c r="D284" s="12"/>
    </row>
    <row r="285" spans="1:4">
      <c r="A285" s="8"/>
      <c r="B285" s="8"/>
      <c r="C285" s="12"/>
      <c r="D285" s="12"/>
    </row>
    <row r="286" spans="1:4">
      <c r="A286" s="8"/>
      <c r="B286" s="8"/>
      <c r="C286" s="12"/>
      <c r="D286" s="12"/>
    </row>
    <row r="287" spans="1:4">
      <c r="A287" s="8"/>
      <c r="B287" s="8"/>
      <c r="C287" s="12"/>
      <c r="D287" s="12"/>
    </row>
    <row r="288" spans="1:4">
      <c r="A288" s="8"/>
      <c r="B288" s="8"/>
      <c r="C288" s="12"/>
      <c r="D288" s="12"/>
    </row>
    <row r="289" spans="1:4">
      <c r="A289" s="8"/>
      <c r="B289" s="8"/>
      <c r="C289" s="12"/>
      <c r="D289" s="12"/>
    </row>
    <row r="290" spans="1:4">
      <c r="A290" s="8"/>
      <c r="B290" s="8"/>
      <c r="C290" s="12"/>
      <c r="D290" s="12"/>
    </row>
    <row r="291" spans="1:4">
      <c r="A291" s="8"/>
      <c r="B291" s="8"/>
      <c r="C291" s="12"/>
      <c r="D291" s="12"/>
    </row>
    <row r="292" spans="1:4">
      <c r="A292" s="8"/>
      <c r="B292" s="8"/>
      <c r="C292" s="12"/>
      <c r="D292" s="12"/>
    </row>
    <row r="293" spans="1:4">
      <c r="A293" s="8"/>
      <c r="B293" s="8"/>
      <c r="C293" s="12"/>
      <c r="D293" s="12"/>
    </row>
    <row r="294" spans="1:4">
      <c r="A294" s="8"/>
      <c r="B294" s="8"/>
      <c r="C294" s="12"/>
      <c r="D294" s="12"/>
    </row>
    <row r="295" spans="1:4">
      <c r="A295" s="8"/>
      <c r="B295" s="8"/>
      <c r="C295" s="12"/>
      <c r="D295" s="12"/>
    </row>
    <row r="296" spans="1:4">
      <c r="A296" s="8"/>
      <c r="B296" s="8"/>
      <c r="C296" s="12"/>
      <c r="D296" s="12"/>
    </row>
    <row r="297" spans="1:4">
      <c r="A297" s="8"/>
      <c r="B297" s="8"/>
      <c r="C297" s="12"/>
      <c r="D297" s="12"/>
    </row>
    <row r="298" spans="1:4">
      <c r="A298" s="8"/>
      <c r="B298" s="8"/>
      <c r="C298" s="12"/>
      <c r="D298" s="12"/>
    </row>
    <row r="299" spans="1:4">
      <c r="A299" s="8"/>
      <c r="B299" s="8"/>
      <c r="C299" s="12"/>
      <c r="D299" s="12"/>
    </row>
    <row r="300" spans="1:4">
      <c r="A300" s="8"/>
      <c r="B300" s="8"/>
      <c r="C300" s="12"/>
      <c r="D300" s="12"/>
    </row>
    <row r="301" spans="1:4">
      <c r="A301" s="8"/>
      <c r="B301" s="8"/>
      <c r="C301" s="12"/>
      <c r="D301" s="12"/>
    </row>
    <row r="302" spans="1:4">
      <c r="A302" s="8"/>
      <c r="B302" s="8"/>
      <c r="C302" s="12"/>
      <c r="D302" s="12"/>
    </row>
    <row r="303" spans="1:4">
      <c r="A303" s="8"/>
      <c r="B303" s="8"/>
      <c r="C303" s="12"/>
      <c r="D303" s="12"/>
    </row>
    <row r="304" spans="1:4">
      <c r="A304" s="8"/>
      <c r="B304" s="8"/>
      <c r="C304" s="12"/>
      <c r="D304" s="12"/>
    </row>
    <row r="305" spans="1:4">
      <c r="A305" s="8"/>
      <c r="B305" s="8"/>
      <c r="C305" s="12"/>
      <c r="D305" s="12"/>
    </row>
    <row r="306" spans="1:4">
      <c r="A306" s="8"/>
      <c r="B306" s="8"/>
      <c r="C306" s="12"/>
      <c r="D306" s="12"/>
    </row>
    <row r="307" spans="1:4">
      <c r="A307" s="8"/>
      <c r="B307" s="8"/>
      <c r="C307" s="12"/>
      <c r="D307" s="12"/>
    </row>
    <row r="308" spans="1:4">
      <c r="A308" s="8"/>
      <c r="B308" s="8"/>
      <c r="C308" s="12"/>
      <c r="D308" s="12"/>
    </row>
    <row r="309" spans="1:4">
      <c r="A309" s="8"/>
      <c r="B309" s="8"/>
      <c r="C309" s="12"/>
      <c r="D309" s="12"/>
    </row>
    <row r="310" spans="1:4">
      <c r="A310" s="8"/>
      <c r="B310" s="8"/>
      <c r="C310" s="12"/>
      <c r="D310" s="12"/>
    </row>
    <row r="311" spans="1:4">
      <c r="A311" s="8"/>
      <c r="B311" s="8"/>
      <c r="C311" s="12"/>
      <c r="D311" s="12"/>
    </row>
    <row r="312" spans="1:4">
      <c r="A312" s="8"/>
      <c r="B312" s="8"/>
      <c r="C312" s="12"/>
      <c r="D312" s="12"/>
    </row>
    <row r="313" spans="1:4">
      <c r="A313" s="8"/>
      <c r="B313" s="8"/>
      <c r="C313" s="12"/>
      <c r="D313" s="12"/>
    </row>
    <row r="314" spans="1:4">
      <c r="A314" s="8"/>
      <c r="B314" s="8"/>
      <c r="C314" s="12"/>
      <c r="D314" s="12"/>
    </row>
    <row r="315" spans="1:4">
      <c r="A315" s="8"/>
      <c r="B315" s="8"/>
      <c r="C315" s="12"/>
      <c r="D315" s="12"/>
    </row>
    <row r="316" spans="1:4">
      <c r="A316" s="8"/>
      <c r="B316" s="8"/>
      <c r="C316" s="12"/>
      <c r="D316" s="12"/>
    </row>
    <row r="317" spans="1:4">
      <c r="A317" s="8"/>
      <c r="B317" s="8"/>
      <c r="C317" s="12"/>
      <c r="D317" s="12"/>
    </row>
    <row r="318" spans="1:4">
      <c r="A318" s="8"/>
      <c r="B318" s="8"/>
      <c r="C318" s="12"/>
      <c r="D318" s="12"/>
    </row>
    <row r="319" spans="1:4">
      <c r="A319" s="8"/>
      <c r="B319" s="8"/>
      <c r="C319" s="12"/>
      <c r="D319" s="12"/>
    </row>
    <row r="320" spans="1:4">
      <c r="A320" s="8"/>
      <c r="B320" s="8"/>
      <c r="C320" s="12"/>
      <c r="D320" s="12"/>
    </row>
    <row r="321" spans="1:4">
      <c r="A321" s="8"/>
      <c r="B321" s="8"/>
      <c r="C321" s="12"/>
      <c r="D321" s="12"/>
    </row>
    <row r="322" spans="1:4">
      <c r="A322" s="8"/>
      <c r="B322" s="8"/>
      <c r="C322" s="12"/>
      <c r="D322" s="12"/>
    </row>
    <row r="323" spans="1:4">
      <c r="A323" s="8"/>
      <c r="B323" s="8"/>
      <c r="C323" s="12"/>
      <c r="D323" s="12"/>
    </row>
    <row r="324" spans="1:4">
      <c r="A324" s="8"/>
      <c r="B324" s="8"/>
      <c r="C324" s="12"/>
      <c r="D324" s="12"/>
    </row>
    <row r="325" spans="1:4">
      <c r="A325" s="8"/>
      <c r="B325" s="8"/>
      <c r="C325" s="12"/>
      <c r="D325" s="12"/>
    </row>
    <row r="326" spans="1:4">
      <c r="A326" s="8"/>
      <c r="B326" s="8"/>
      <c r="C326" s="12"/>
      <c r="D326" s="12"/>
    </row>
    <row r="327" spans="1:4">
      <c r="A327" s="8"/>
      <c r="B327" s="8"/>
      <c r="C327" s="12"/>
      <c r="D327" s="12"/>
    </row>
    <row r="328" spans="1:4">
      <c r="A328" s="8"/>
      <c r="B328" s="8"/>
      <c r="C328" s="12"/>
      <c r="D328" s="12"/>
    </row>
    <row r="329" spans="1:4">
      <c r="A329" s="8"/>
      <c r="B329" s="8"/>
      <c r="C329" s="12"/>
      <c r="D329" s="12"/>
    </row>
    <row r="330" spans="1:4">
      <c r="A330" s="8"/>
      <c r="B330" s="8"/>
      <c r="C330" s="12"/>
      <c r="D330" s="12"/>
    </row>
    <row r="331" spans="1:4">
      <c r="A331" s="8"/>
      <c r="B331" s="8"/>
      <c r="C331" s="12"/>
      <c r="D331" s="12"/>
    </row>
    <row r="332" spans="1:4">
      <c r="A332" s="8"/>
      <c r="B332" s="8"/>
      <c r="C332" s="12"/>
      <c r="D332" s="12"/>
    </row>
    <row r="333" spans="1:4">
      <c r="A333" s="8"/>
      <c r="B333" s="8"/>
      <c r="C333" s="12"/>
      <c r="D333" s="12"/>
    </row>
    <row r="334" spans="1:4">
      <c r="A334" s="8"/>
      <c r="B334" s="8"/>
      <c r="C334" s="12"/>
      <c r="D334" s="12"/>
    </row>
    <row r="335" spans="1:4">
      <c r="A335" s="8"/>
      <c r="B335" s="8"/>
      <c r="C335" s="12"/>
      <c r="D335" s="12"/>
    </row>
    <row r="336" spans="1:4">
      <c r="A336" s="8"/>
      <c r="B336" s="8"/>
      <c r="C336" s="12"/>
      <c r="D336" s="12"/>
    </row>
    <row r="337" spans="1:4">
      <c r="A337" s="8"/>
      <c r="B337" s="8"/>
      <c r="C337" s="12"/>
      <c r="D337" s="12"/>
    </row>
    <row r="338" spans="1:4">
      <c r="A338" s="8"/>
      <c r="B338" s="8"/>
      <c r="C338" s="12"/>
      <c r="D338" s="12"/>
    </row>
    <row r="339" spans="1:4">
      <c r="A339" s="8"/>
      <c r="B339" s="8"/>
      <c r="C339" s="12"/>
      <c r="D339" s="12"/>
    </row>
    <row r="340" spans="1:4">
      <c r="A340" s="8"/>
      <c r="B340" s="8"/>
      <c r="C340" s="12"/>
      <c r="D340" s="12"/>
    </row>
    <row r="341" spans="1:4">
      <c r="A341" s="8"/>
      <c r="B341" s="8"/>
      <c r="C341" s="12"/>
      <c r="D341" s="12"/>
    </row>
    <row r="342" spans="1:4">
      <c r="A342" s="8"/>
      <c r="B342" s="8"/>
      <c r="C342" s="12"/>
      <c r="D342" s="12"/>
    </row>
    <row r="343" spans="1:4">
      <c r="A343" s="8"/>
      <c r="B343" s="8"/>
      <c r="C343" s="12"/>
      <c r="D343" s="12"/>
    </row>
    <row r="344" spans="1:4">
      <c r="A344" s="8"/>
      <c r="B344" s="8"/>
      <c r="C344" s="12"/>
      <c r="D344" s="12"/>
    </row>
    <row r="345" spans="1:4">
      <c r="A345" s="8"/>
      <c r="B345" s="8"/>
      <c r="C345" s="12"/>
      <c r="D345" s="12"/>
    </row>
    <row r="346" spans="1:4">
      <c r="A346" s="8"/>
      <c r="B346" s="8"/>
      <c r="C346" s="12"/>
      <c r="D346" s="12"/>
    </row>
    <row r="347" spans="1:4">
      <c r="A347" s="8"/>
      <c r="B347" s="8"/>
      <c r="C347" s="12"/>
      <c r="D347" s="12"/>
    </row>
    <row r="348" spans="1:4">
      <c r="A348" s="8"/>
      <c r="B348" s="8"/>
      <c r="C348" s="12"/>
      <c r="D348" s="12"/>
    </row>
    <row r="349" spans="1:4">
      <c r="A349" s="8"/>
      <c r="B349" s="8"/>
      <c r="C349" s="12"/>
      <c r="D349" s="12"/>
    </row>
    <row r="350" spans="1:4">
      <c r="A350" s="8"/>
      <c r="B350" s="8"/>
      <c r="C350" s="12"/>
      <c r="D350" s="12"/>
    </row>
    <row r="351" spans="1:4">
      <c r="A351" s="8"/>
      <c r="B351" s="8"/>
      <c r="C351" s="12"/>
      <c r="D351" s="12"/>
    </row>
    <row r="352" spans="1:4">
      <c r="A352" s="8"/>
      <c r="B352" s="8"/>
      <c r="C352" s="12"/>
      <c r="D352" s="12"/>
    </row>
    <row r="353" spans="1:4">
      <c r="A353" s="8"/>
      <c r="B353" s="8"/>
      <c r="C353" s="12"/>
      <c r="D353" s="12"/>
    </row>
    <row r="354" spans="1:4">
      <c r="A354" s="8"/>
      <c r="B354" s="8"/>
      <c r="C354" s="12"/>
      <c r="D354" s="12"/>
    </row>
    <row r="355" spans="1:4">
      <c r="A355" s="8"/>
      <c r="B355" s="8"/>
      <c r="C355" s="12"/>
      <c r="D355" s="12"/>
    </row>
    <row r="356" spans="1:4">
      <c r="A356" s="8"/>
      <c r="B356" s="8"/>
      <c r="C356" s="12"/>
      <c r="D356" s="12"/>
    </row>
    <row r="357" spans="1:4">
      <c r="A357" s="8"/>
      <c r="B357" s="8"/>
      <c r="C357" s="12"/>
      <c r="D357" s="12"/>
    </row>
    <row r="358" spans="1:4">
      <c r="A358" s="8"/>
      <c r="B358" s="8"/>
      <c r="C358" s="12"/>
      <c r="D358" s="12"/>
    </row>
    <row r="359" spans="1:4">
      <c r="A359" s="8"/>
      <c r="B359" s="8"/>
      <c r="C359" s="12"/>
      <c r="D359" s="12"/>
    </row>
    <row r="360" spans="1:4">
      <c r="A360" s="8"/>
      <c r="B360" s="8"/>
      <c r="C360" s="12"/>
      <c r="D360" s="12"/>
    </row>
    <row r="361" spans="1:4">
      <c r="A361" s="8"/>
      <c r="B361" s="8"/>
      <c r="C361" s="12"/>
      <c r="D361" s="12"/>
    </row>
    <row r="362" spans="1:4">
      <c r="A362" s="8"/>
      <c r="B362" s="8"/>
      <c r="C362" s="12"/>
      <c r="D362" s="12"/>
    </row>
    <row r="363" spans="1:4">
      <c r="A363" s="8"/>
      <c r="B363" s="8"/>
      <c r="C363" s="12"/>
      <c r="D363" s="12"/>
    </row>
    <row r="364" spans="1:4">
      <c r="A364" s="8"/>
      <c r="B364" s="8"/>
      <c r="C364" s="12"/>
      <c r="D364" s="12"/>
    </row>
    <row r="365" spans="1:4">
      <c r="A365" s="8"/>
      <c r="B365" s="8"/>
      <c r="C365" s="12"/>
      <c r="D365" s="12"/>
    </row>
    <row r="366" spans="1:4">
      <c r="A366" s="8"/>
      <c r="B366" s="8"/>
      <c r="C366" s="12"/>
      <c r="D366" s="12"/>
    </row>
    <row r="367" spans="1:4">
      <c r="A367" s="8"/>
      <c r="B367" s="8"/>
      <c r="C367" s="12"/>
      <c r="D367" s="12"/>
    </row>
    <row r="368" spans="1:4">
      <c r="A368" s="8"/>
      <c r="B368" s="8"/>
      <c r="C368" s="12"/>
      <c r="D368" s="12"/>
    </row>
    <row r="369" spans="1:4">
      <c r="A369" s="8"/>
      <c r="B369" s="8"/>
      <c r="C369" s="12"/>
      <c r="D369" s="12"/>
    </row>
    <row r="370" spans="1:4">
      <c r="A370" s="8"/>
      <c r="B370" s="8"/>
      <c r="C370" s="12"/>
      <c r="D370" s="12"/>
    </row>
    <row r="371" spans="1:4">
      <c r="A371" s="8"/>
      <c r="B371" s="8"/>
      <c r="C371" s="12"/>
      <c r="D371" s="12"/>
    </row>
    <row r="372" spans="1:4">
      <c r="A372" s="8"/>
      <c r="B372" s="8"/>
      <c r="C372" s="12"/>
      <c r="D372" s="12"/>
    </row>
    <row r="373" spans="1:4">
      <c r="A373" s="8"/>
      <c r="B373" s="8"/>
      <c r="C373" s="12"/>
      <c r="D373" s="12"/>
    </row>
    <row r="374" spans="1:4">
      <c r="A374" s="8"/>
      <c r="B374" s="8"/>
      <c r="C374" s="12"/>
      <c r="D374" s="12"/>
    </row>
    <row r="375" spans="1:4">
      <c r="A375" s="8"/>
      <c r="B375" s="8"/>
      <c r="C375" s="12"/>
      <c r="D375" s="12"/>
    </row>
    <row r="376" spans="1:4">
      <c r="A376" s="8"/>
      <c r="B376" s="8"/>
      <c r="C376" s="12"/>
      <c r="D376" s="12"/>
    </row>
    <row r="377" spans="1:4">
      <c r="A377" s="8"/>
      <c r="B377" s="8"/>
      <c r="C377" s="12"/>
      <c r="D377" s="12"/>
    </row>
    <row r="378" spans="1:4">
      <c r="A378" s="8"/>
      <c r="B378" s="8"/>
      <c r="C378" s="12"/>
      <c r="D378" s="12"/>
    </row>
    <row r="379" spans="1:4">
      <c r="A379" s="8"/>
      <c r="B379" s="8"/>
      <c r="C379" s="12"/>
      <c r="D379" s="12"/>
    </row>
    <row r="380" spans="1:4">
      <c r="A380" s="8"/>
      <c r="B380" s="8"/>
      <c r="C380" s="12"/>
      <c r="D380" s="12"/>
    </row>
    <row r="381" spans="1:4">
      <c r="A381" s="8"/>
      <c r="B381" s="8"/>
      <c r="C381" s="12"/>
      <c r="D381" s="12"/>
    </row>
    <row r="382" spans="1:4">
      <c r="A382" s="8"/>
      <c r="B382" s="8"/>
      <c r="C382" s="12"/>
      <c r="D382" s="12"/>
    </row>
    <row r="383" spans="1:4">
      <c r="A383" s="8"/>
      <c r="B383" s="8"/>
      <c r="C383" s="12"/>
      <c r="D383" s="12"/>
    </row>
    <row r="384" spans="1:4">
      <c r="A384" s="8"/>
      <c r="B384" s="8"/>
      <c r="C384" s="12"/>
      <c r="D384" s="12"/>
    </row>
    <row r="385" spans="1:4">
      <c r="A385" s="8"/>
      <c r="B385" s="8"/>
      <c r="C385" s="12"/>
      <c r="D385" s="12"/>
    </row>
    <row r="386" spans="1:4">
      <c r="A386" s="8"/>
      <c r="B386" s="8"/>
      <c r="C386" s="12"/>
      <c r="D386" s="12"/>
    </row>
    <row r="387" spans="1:4">
      <c r="A387" s="8"/>
      <c r="B387" s="8"/>
      <c r="C387" s="12"/>
      <c r="D387" s="12"/>
    </row>
    <row r="388" spans="1:4">
      <c r="A388" s="8"/>
      <c r="B388" s="8"/>
      <c r="C388" s="12"/>
      <c r="D388" s="12"/>
    </row>
    <row r="389" spans="1:4">
      <c r="A389" s="8"/>
      <c r="B389" s="8"/>
      <c r="C389" s="12"/>
      <c r="D389" s="12"/>
    </row>
    <row r="390" spans="1:4">
      <c r="A390" s="8"/>
      <c r="B390" s="8"/>
      <c r="C390" s="12"/>
      <c r="D390" s="12"/>
    </row>
    <row r="391" spans="1:4">
      <c r="A391" s="8"/>
      <c r="B391" s="8"/>
      <c r="C391" s="12"/>
      <c r="D391" s="12"/>
    </row>
    <row r="392" spans="1:4">
      <c r="A392" s="8"/>
      <c r="B392" s="8"/>
      <c r="C392" s="12"/>
      <c r="D392" s="12"/>
    </row>
    <row r="393" spans="1:4">
      <c r="A393" s="8"/>
      <c r="B393" s="8"/>
      <c r="C393" s="12"/>
      <c r="D393" s="12"/>
    </row>
    <row r="394" spans="1:4">
      <c r="A394" s="8"/>
      <c r="B394" s="8"/>
      <c r="C394" s="12"/>
      <c r="D394" s="12"/>
    </row>
    <row r="395" spans="1:4">
      <c r="A395" s="8"/>
      <c r="B395" s="8"/>
      <c r="C395" s="12"/>
      <c r="D395" s="12"/>
    </row>
    <row r="396" spans="1:4">
      <c r="A396" s="8"/>
      <c r="B396" s="8"/>
      <c r="C396" s="12"/>
      <c r="D396" s="12"/>
    </row>
    <row r="397" spans="1:4">
      <c r="A397" s="8"/>
      <c r="B397" s="8"/>
      <c r="C397" s="12"/>
      <c r="D397" s="12"/>
    </row>
    <row r="398" spans="1:4">
      <c r="A398" s="8"/>
      <c r="B398" s="8"/>
      <c r="C398" s="12"/>
      <c r="D398" s="12"/>
    </row>
    <row r="399" spans="1:4">
      <c r="A399" s="8"/>
      <c r="B399" s="8"/>
      <c r="C399" s="12"/>
      <c r="D399" s="12"/>
    </row>
    <row r="400" spans="1:4">
      <c r="A400" s="8"/>
      <c r="B400" s="8"/>
      <c r="C400" s="12"/>
      <c r="D400" s="12"/>
    </row>
    <row r="401" spans="1:4">
      <c r="A401" s="8"/>
      <c r="B401" s="8"/>
      <c r="C401" s="12"/>
      <c r="D401" s="12"/>
    </row>
    <row r="402" spans="1:4">
      <c r="A402" s="8"/>
      <c r="B402" s="8"/>
      <c r="C402" s="12"/>
      <c r="D402" s="12"/>
    </row>
    <row r="403" spans="1:4">
      <c r="A403" s="8"/>
      <c r="B403" s="8"/>
      <c r="C403" s="12"/>
      <c r="D403" s="12"/>
    </row>
    <row r="404" spans="1:4">
      <c r="A404" s="8"/>
      <c r="B404" s="8"/>
      <c r="C404" s="12"/>
      <c r="D404" s="12"/>
    </row>
    <row r="405" spans="1:4">
      <c r="A405" s="8"/>
      <c r="B405" s="8"/>
      <c r="C405" s="12"/>
      <c r="D405" s="12"/>
    </row>
    <row r="406" spans="1:4">
      <c r="A406" s="8"/>
      <c r="B406" s="8"/>
      <c r="C406" s="12"/>
      <c r="D406" s="12"/>
    </row>
    <row r="407" spans="1:4">
      <c r="A407" s="8"/>
      <c r="B407" s="8"/>
      <c r="C407" s="12"/>
      <c r="D407" s="12"/>
    </row>
    <row r="408" spans="1:4">
      <c r="A408" s="8"/>
      <c r="B408" s="8"/>
      <c r="C408" s="12"/>
      <c r="D408" s="12"/>
    </row>
    <row r="409" spans="1:4">
      <c r="A409" s="8"/>
      <c r="B409" s="8"/>
      <c r="C409" s="12"/>
      <c r="D409" s="12"/>
    </row>
    <row r="410" spans="1:4">
      <c r="A410" s="8"/>
      <c r="B410" s="8"/>
      <c r="C410" s="12"/>
      <c r="D410" s="12"/>
    </row>
    <row r="411" spans="1:4">
      <c r="A411" s="8"/>
      <c r="B411" s="8"/>
      <c r="C411" s="12"/>
      <c r="D411" s="12"/>
    </row>
    <row r="412" spans="1:4">
      <c r="A412" s="8"/>
      <c r="B412" s="8"/>
      <c r="C412" s="12"/>
      <c r="D412" s="12"/>
    </row>
    <row r="413" spans="1:4">
      <c r="A413" s="8"/>
      <c r="B413" s="8"/>
      <c r="C413" s="12"/>
      <c r="D413" s="12"/>
    </row>
    <row r="414" spans="1:4">
      <c r="A414" s="8"/>
      <c r="B414" s="8"/>
      <c r="C414" s="12"/>
      <c r="D414" s="12"/>
    </row>
    <row r="415" spans="1:4">
      <c r="A415" s="8"/>
      <c r="B415" s="8"/>
      <c r="C415" s="12"/>
      <c r="D415" s="12"/>
    </row>
    <row r="416" spans="1:4">
      <c r="A416" s="8"/>
      <c r="B416" s="8"/>
      <c r="C416" s="12"/>
      <c r="D416" s="12"/>
    </row>
    <row r="417" spans="1:4">
      <c r="A417" s="8"/>
      <c r="B417" s="8"/>
      <c r="C417" s="12"/>
      <c r="D417" s="12"/>
    </row>
    <row r="418" spans="1:4">
      <c r="A418" s="8"/>
      <c r="B418" s="8"/>
      <c r="C418" s="12"/>
      <c r="D418" s="12"/>
    </row>
    <row r="419" spans="1:4">
      <c r="A419" s="8"/>
      <c r="B419" s="8"/>
      <c r="C419" s="12"/>
      <c r="D419" s="12"/>
    </row>
    <row r="420" spans="1:4">
      <c r="A420" s="8"/>
      <c r="B420" s="8"/>
      <c r="C420" s="12"/>
      <c r="D420" s="12"/>
    </row>
    <row r="421" spans="1:4">
      <c r="A421" s="8"/>
      <c r="B421" s="8"/>
      <c r="C421" s="12"/>
      <c r="D421" s="12"/>
    </row>
    <row r="422" spans="1:4">
      <c r="A422" s="8"/>
      <c r="B422" s="8"/>
      <c r="C422" s="12"/>
      <c r="D422" s="12"/>
    </row>
    <row r="423" spans="1:4">
      <c r="A423" s="8"/>
      <c r="B423" s="8"/>
      <c r="C423" s="12"/>
      <c r="D423" s="12"/>
    </row>
    <row r="424" spans="1:4">
      <c r="A424" s="8"/>
      <c r="B424" s="8"/>
      <c r="C424" s="12"/>
      <c r="D424" s="12"/>
    </row>
    <row r="425" spans="1:4">
      <c r="A425" s="8"/>
      <c r="B425" s="8"/>
      <c r="C425" s="12"/>
      <c r="D425" s="12"/>
    </row>
    <row r="426" spans="1:4">
      <c r="A426" s="8"/>
      <c r="B426" s="8"/>
      <c r="C426" s="12"/>
      <c r="D426" s="12"/>
    </row>
    <row r="427" spans="1:4">
      <c r="A427" s="8"/>
      <c r="B427" s="8"/>
      <c r="C427" s="12"/>
      <c r="D427" s="12"/>
    </row>
    <row r="428" spans="1:4">
      <c r="A428" s="8"/>
      <c r="B428" s="8"/>
      <c r="C428" s="12"/>
      <c r="D428" s="12"/>
    </row>
    <row r="429" spans="1:4">
      <c r="A429" s="8"/>
      <c r="B429" s="8"/>
      <c r="C429" s="12"/>
      <c r="D429" s="12"/>
    </row>
    <row r="430" spans="1:4">
      <c r="A430" s="8"/>
      <c r="B430" s="8"/>
      <c r="C430" s="12"/>
      <c r="D430" s="12"/>
    </row>
    <row r="431" spans="1:4">
      <c r="A431" s="8"/>
      <c r="B431" s="8"/>
      <c r="C431" s="12"/>
      <c r="D431" s="12"/>
    </row>
    <row r="432" spans="1:4">
      <c r="A432" s="8"/>
      <c r="B432" s="8"/>
      <c r="C432" s="12"/>
      <c r="D432" s="12"/>
    </row>
    <row r="433" spans="1:4">
      <c r="A433" s="8"/>
      <c r="B433" s="8"/>
      <c r="C433" s="12"/>
      <c r="D433" s="12"/>
    </row>
    <row r="434" spans="1:4">
      <c r="A434" s="8"/>
      <c r="B434" s="8"/>
      <c r="C434" s="12"/>
      <c r="D434" s="12"/>
    </row>
    <row r="435" spans="1:4">
      <c r="A435" s="8"/>
      <c r="B435" s="8"/>
      <c r="C435" s="12"/>
      <c r="D435" s="12"/>
    </row>
    <row r="436" spans="1:4">
      <c r="A436" s="8"/>
      <c r="B436" s="8"/>
      <c r="C436" s="12"/>
      <c r="D436" s="12"/>
    </row>
    <row r="437" spans="1:4">
      <c r="A437" s="8"/>
      <c r="B437" s="8"/>
      <c r="C437" s="12"/>
      <c r="D437" s="12"/>
    </row>
    <row r="438" spans="1:4">
      <c r="A438" s="8"/>
      <c r="B438" s="8"/>
      <c r="C438" s="12"/>
      <c r="D438" s="12"/>
    </row>
    <row r="439" spans="1:4">
      <c r="A439" s="8"/>
      <c r="B439" s="8"/>
      <c r="C439" s="12"/>
      <c r="D439" s="12"/>
    </row>
    <row r="440" spans="1:4">
      <c r="A440" s="8"/>
      <c r="B440" s="8"/>
      <c r="C440" s="12"/>
      <c r="D440" s="12"/>
    </row>
    <row r="441" spans="1:4">
      <c r="A441" s="8"/>
      <c r="B441" s="8"/>
      <c r="C441" s="12"/>
      <c r="D441" s="12"/>
    </row>
    <row r="442" spans="1:4">
      <c r="A442" s="8"/>
      <c r="B442" s="8"/>
      <c r="C442" s="12"/>
      <c r="D442" s="12"/>
    </row>
    <row r="443" spans="1:4">
      <c r="A443" s="8"/>
      <c r="B443" s="8"/>
      <c r="C443" s="12"/>
      <c r="D443" s="12"/>
    </row>
    <row r="444" spans="1:4">
      <c r="A444" s="8"/>
      <c r="B444" s="8"/>
      <c r="C444" s="12"/>
      <c r="D444" s="12"/>
    </row>
    <row r="445" spans="1:4">
      <c r="A445" s="8"/>
      <c r="B445" s="8"/>
      <c r="C445" s="12"/>
      <c r="D445" s="12"/>
    </row>
    <row r="446" spans="1:4">
      <c r="A446" s="8"/>
      <c r="B446" s="8"/>
      <c r="C446" s="12"/>
      <c r="D446" s="12"/>
    </row>
    <row r="447" spans="1:4">
      <c r="A447" s="8"/>
      <c r="B447" s="8"/>
      <c r="C447" s="12"/>
      <c r="D447" s="12"/>
    </row>
    <row r="448" spans="1:4">
      <c r="A448" s="8"/>
      <c r="B448" s="8"/>
      <c r="C448" s="12"/>
      <c r="D448" s="12"/>
    </row>
    <row r="449" spans="1:4">
      <c r="A449" s="8"/>
      <c r="B449" s="8"/>
      <c r="C449" s="12"/>
      <c r="D449" s="12"/>
    </row>
    <row r="450" spans="1:4">
      <c r="A450" s="8"/>
      <c r="B450" s="8"/>
      <c r="C450" s="12"/>
      <c r="D450" s="12"/>
    </row>
    <row r="451" spans="1:4">
      <c r="A451" s="8"/>
      <c r="B451" s="8"/>
      <c r="C451" s="12"/>
      <c r="D451" s="12"/>
    </row>
    <row r="452" spans="1:4">
      <c r="A452" s="8"/>
      <c r="B452" s="8"/>
      <c r="C452" s="12"/>
      <c r="D452" s="12"/>
    </row>
    <row r="453" spans="1:4">
      <c r="A453" s="8"/>
      <c r="B453" s="8"/>
      <c r="C453" s="12"/>
      <c r="D453" s="12"/>
    </row>
    <row r="454" spans="1:4">
      <c r="A454" s="8"/>
      <c r="B454" s="8"/>
      <c r="C454" s="12"/>
      <c r="D454" s="12"/>
    </row>
    <row r="455" spans="1:4">
      <c r="A455" s="8"/>
      <c r="B455" s="8"/>
      <c r="C455" s="12"/>
      <c r="D455" s="12"/>
    </row>
    <row r="456" spans="1:4">
      <c r="A456" s="8"/>
      <c r="B456" s="8"/>
      <c r="C456" s="12"/>
      <c r="D456" s="12"/>
    </row>
    <row r="457" spans="1:4">
      <c r="A457" s="8"/>
      <c r="B457" s="8"/>
      <c r="C457" s="12"/>
      <c r="D457" s="12"/>
    </row>
    <row r="458" spans="1:4">
      <c r="A458" s="8"/>
      <c r="B458" s="8"/>
      <c r="C458" s="12"/>
      <c r="D458" s="12"/>
    </row>
    <row r="459" spans="1:4">
      <c r="A459" s="8"/>
      <c r="B459" s="8"/>
      <c r="C459" s="12"/>
      <c r="D459" s="12"/>
    </row>
    <row r="460" spans="1:4">
      <c r="A460" s="8"/>
      <c r="B460" s="8"/>
      <c r="C460" s="12"/>
      <c r="D460" s="12"/>
    </row>
    <row r="461" spans="1:4">
      <c r="A461" s="8"/>
      <c r="B461" s="8"/>
      <c r="C461" s="12"/>
      <c r="D461" s="12"/>
    </row>
    <row r="462" spans="1:4">
      <c r="A462" s="8"/>
      <c r="B462" s="8"/>
      <c r="C462" s="12"/>
      <c r="D462" s="12"/>
    </row>
    <row r="463" spans="1:4">
      <c r="A463" s="8"/>
      <c r="B463" s="8"/>
      <c r="C463" s="12"/>
      <c r="D463" s="12"/>
    </row>
    <row r="464" spans="1:4">
      <c r="A464" s="8"/>
      <c r="B464" s="8"/>
      <c r="C464" s="12"/>
      <c r="D464" s="12"/>
    </row>
    <row r="465" spans="1:4">
      <c r="A465" s="8"/>
      <c r="B465" s="8"/>
      <c r="C465" s="12"/>
      <c r="D465" s="12"/>
    </row>
    <row r="466" spans="1:4">
      <c r="A466" s="8"/>
      <c r="B466" s="8"/>
      <c r="C466" s="12"/>
      <c r="D466" s="12"/>
    </row>
    <row r="467" spans="1:4">
      <c r="A467" s="8"/>
      <c r="B467" s="8"/>
      <c r="C467" s="12"/>
      <c r="D467" s="12"/>
    </row>
    <row r="468" spans="1:4">
      <c r="A468" s="8"/>
      <c r="B468" s="8"/>
      <c r="C468" s="12"/>
      <c r="D468" s="12"/>
    </row>
    <row r="469" spans="1:4">
      <c r="A469" s="8"/>
      <c r="B469" s="8"/>
      <c r="C469" s="12"/>
      <c r="D469" s="12"/>
    </row>
    <row r="470" spans="1:4">
      <c r="A470" s="8"/>
      <c r="B470" s="8"/>
      <c r="C470" s="12"/>
      <c r="D470" s="12"/>
    </row>
    <row r="471" spans="1:4">
      <c r="A471" s="8"/>
      <c r="B471" s="8"/>
      <c r="C471" s="12"/>
      <c r="D471" s="12"/>
    </row>
    <row r="472" spans="1:4">
      <c r="A472" s="8"/>
      <c r="B472" s="8"/>
      <c r="C472" s="12"/>
      <c r="D472" s="12"/>
    </row>
    <row r="473" spans="1:4">
      <c r="A473" s="8"/>
      <c r="B473" s="8"/>
      <c r="C473" s="12"/>
      <c r="D473" s="12"/>
    </row>
    <row r="474" spans="1:4">
      <c r="A474" s="8"/>
      <c r="B474" s="8"/>
      <c r="C474" s="12"/>
      <c r="D474" s="12"/>
    </row>
    <row r="475" spans="1:4">
      <c r="A475" s="8"/>
      <c r="B475" s="8"/>
      <c r="C475" s="12"/>
      <c r="D475" s="12"/>
    </row>
    <row r="476" spans="1:4">
      <c r="A476" s="8"/>
      <c r="B476" s="8"/>
      <c r="C476" s="12"/>
      <c r="D476" s="12"/>
    </row>
  </sheetData>
  <mergeCells count="36">
    <mergeCell ref="A11:J11"/>
    <mergeCell ref="A29:J29"/>
    <mergeCell ref="A28:J28"/>
    <mergeCell ref="F15:G15"/>
    <mergeCell ref="A14:J14"/>
    <mergeCell ref="B1:J1"/>
    <mergeCell ref="B4:J4"/>
    <mergeCell ref="A24:J24"/>
    <mergeCell ref="A25:J25"/>
    <mergeCell ref="E16:E17"/>
    <mergeCell ref="F16:G16"/>
    <mergeCell ref="H16:H17"/>
    <mergeCell ref="I16:I17"/>
    <mergeCell ref="J16:J17"/>
    <mergeCell ref="A6:J6"/>
    <mergeCell ref="A7:J7"/>
    <mergeCell ref="A12:J12"/>
    <mergeCell ref="A13:J13"/>
    <mergeCell ref="A8:J8"/>
    <mergeCell ref="A9:J9"/>
    <mergeCell ref="A10:J10"/>
    <mergeCell ref="A38:J38"/>
    <mergeCell ref="A39:J39"/>
    <mergeCell ref="A16:A17"/>
    <mergeCell ref="B16:B17"/>
    <mergeCell ref="C16:C17"/>
    <mergeCell ref="D16:D17"/>
    <mergeCell ref="A33:J33"/>
    <mergeCell ref="A34:J34"/>
    <mergeCell ref="A35:J35"/>
    <mergeCell ref="A36:J36"/>
    <mergeCell ref="A37:J37"/>
    <mergeCell ref="A26:J26"/>
    <mergeCell ref="A27:J27"/>
    <mergeCell ref="A32:J32"/>
    <mergeCell ref="A31:J31"/>
  </mergeCells>
  <hyperlinks>
    <hyperlink ref="B1" r:id="rId1" xr:uid="{00000000-0004-0000-2D00-000000000000}"/>
  </hyperlinks>
  <pageMargins left="0.25" right="0.25" top="0.75" bottom="0.75" header="0.3" footer="0.3"/>
  <pageSetup paperSize="9" orientation="portrait" r:id="rId2"/>
  <headerFooter>
    <oddHeader>&amp;C&amp;"Calibri"&amp;10&amp;K000000Public&amp;1#</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F206"/>
  <sheetViews>
    <sheetView view="pageBreakPreview" zoomScaleNormal="100" zoomScaleSheetLayoutView="100" workbookViewId="0">
      <selection activeCell="B1" sqref="B1:F1"/>
    </sheetView>
  </sheetViews>
  <sheetFormatPr defaultColWidth="9.140625" defaultRowHeight="12.75"/>
  <cols>
    <col min="1" max="1" width="13.85546875" style="23" customWidth="1"/>
    <col min="2" max="2" width="30" style="23" customWidth="1"/>
    <col min="3" max="3" width="8.5703125" style="31" customWidth="1"/>
    <col min="4" max="4" width="9" style="31" customWidth="1"/>
    <col min="5" max="5" width="18.85546875" style="23" customWidth="1"/>
    <col min="6" max="6" width="13.5703125" style="23" customWidth="1"/>
    <col min="7" max="16384" width="9.140625" style="23"/>
  </cols>
  <sheetData>
    <row r="1" spans="1:6" ht="24.75" customHeight="1">
      <c r="A1" s="910" t="s">
        <v>1921</v>
      </c>
      <c r="B1" s="1791" t="s">
        <v>782</v>
      </c>
      <c r="C1" s="1791"/>
      <c r="D1" s="1791"/>
      <c r="E1" s="1791"/>
      <c r="F1" s="1792"/>
    </row>
    <row r="2" spans="1:6" ht="15" customHeight="1" thickBot="1">
      <c r="A2" s="185" t="s">
        <v>1922</v>
      </c>
      <c r="B2" s="296"/>
      <c r="C2" s="2572"/>
      <c r="D2" s="2572"/>
      <c r="E2" s="2572"/>
      <c r="F2" s="2573"/>
    </row>
    <row r="3" spans="1:6" ht="13.5" thickBot="1">
      <c r="A3" s="509"/>
      <c r="B3" s="541"/>
      <c r="C3" s="541"/>
      <c r="D3" s="541"/>
      <c r="E3" s="914"/>
      <c r="F3" s="645"/>
    </row>
    <row r="4" spans="1:6" ht="26.25" thickBot="1">
      <c r="A4" s="1820" t="s">
        <v>1923</v>
      </c>
      <c r="B4" s="1793"/>
      <c r="C4" s="1794"/>
      <c r="D4" s="1795"/>
      <c r="E4" s="1849"/>
      <c r="F4" s="571" t="s">
        <v>391</v>
      </c>
    </row>
    <row r="5" spans="1:6" ht="13.5" thickBot="1">
      <c r="A5" s="101" t="s">
        <v>576</v>
      </c>
      <c r="B5" s="544"/>
      <c r="C5" s="545" t="s">
        <v>5</v>
      </c>
      <c r="D5" s="548"/>
      <c r="E5" s="302"/>
      <c r="F5" s="303"/>
    </row>
    <row r="6" spans="1:6" s="29" customFormat="1">
      <c r="A6" s="2574" t="s">
        <v>1924</v>
      </c>
      <c r="B6" s="2575"/>
      <c r="C6" s="2575"/>
      <c r="D6" s="2575"/>
      <c r="E6" s="2575"/>
      <c r="F6" s="2576" t="s">
        <v>1925</v>
      </c>
    </row>
    <row r="7" spans="1:6" s="29" customFormat="1" ht="97.5" customHeight="1" thickBot="1">
      <c r="A7" s="2581"/>
      <c r="B7" s="2582"/>
      <c r="C7" s="2582"/>
      <c r="D7" s="2582"/>
      <c r="E7" s="2583"/>
      <c r="F7" s="2577"/>
    </row>
    <row r="8" spans="1:6" s="29" customFormat="1" ht="29.25" customHeight="1">
      <c r="A8" s="2578" t="s">
        <v>1926</v>
      </c>
      <c r="B8" s="2579"/>
      <c r="C8" s="2579"/>
      <c r="D8" s="2579"/>
      <c r="E8" s="2580"/>
      <c r="F8" s="2576" t="s">
        <v>1927</v>
      </c>
    </row>
    <row r="9" spans="1:6" s="29" customFormat="1" ht="65.25" customHeight="1" thickBot="1">
      <c r="A9" s="2581"/>
      <c r="B9" s="2582"/>
      <c r="C9" s="2582"/>
      <c r="D9" s="2582"/>
      <c r="E9" s="2583"/>
      <c r="F9" s="2577"/>
    </row>
    <row r="10" spans="1:6" s="29" customFormat="1">
      <c r="A10" s="2574" t="s">
        <v>1928</v>
      </c>
      <c r="B10" s="2575"/>
      <c r="C10" s="2575"/>
      <c r="D10" s="2575"/>
      <c r="E10" s="2575"/>
      <c r="F10" s="2576" t="s">
        <v>1929</v>
      </c>
    </row>
    <row r="11" spans="1:6" s="29" customFormat="1" ht="66" customHeight="1" thickBot="1">
      <c r="A11" s="2581"/>
      <c r="B11" s="2582"/>
      <c r="C11" s="2582"/>
      <c r="D11" s="2582"/>
      <c r="E11" s="2583"/>
      <c r="F11" s="2577"/>
    </row>
    <row r="12" spans="1:6" s="29" customFormat="1" ht="51" customHeight="1">
      <c r="A12" s="2587" t="s">
        <v>1930</v>
      </c>
      <c r="B12" s="2588"/>
      <c r="C12" s="2588"/>
      <c r="D12" s="2588"/>
      <c r="E12" s="2588"/>
      <c r="F12" s="2589" t="s">
        <v>1931</v>
      </c>
    </row>
    <row r="13" spans="1:6" s="29" customFormat="1">
      <c r="A13" s="2584" t="s">
        <v>1932</v>
      </c>
      <c r="B13" s="2585"/>
      <c r="C13" s="2586"/>
      <c r="D13" s="2586"/>
      <c r="E13" s="2586"/>
      <c r="F13" s="2577"/>
    </row>
    <row r="14" spans="1:6" s="29" customFormat="1">
      <c r="A14" s="2584" t="s">
        <v>1730</v>
      </c>
      <c r="B14" s="2585"/>
      <c r="C14" s="2586"/>
      <c r="D14" s="2586"/>
      <c r="E14" s="2586"/>
      <c r="F14" s="2577"/>
    </row>
    <row r="15" spans="1:6" s="29" customFormat="1">
      <c r="A15" s="2584" t="s">
        <v>1731</v>
      </c>
      <c r="B15" s="2585"/>
      <c r="C15" s="2586"/>
      <c r="D15" s="2586"/>
      <c r="E15" s="2586"/>
      <c r="F15" s="2577"/>
    </row>
    <row r="16" spans="1:6" s="29" customFormat="1">
      <c r="A16" s="2590" t="s">
        <v>6</v>
      </c>
      <c r="B16" s="2591"/>
      <c r="C16" s="2592"/>
      <c r="D16" s="2593"/>
      <c r="E16" s="2594"/>
      <c r="F16" s="2577"/>
    </row>
    <row r="17" spans="1:6" s="29" customFormat="1">
      <c r="A17" s="2584" t="s">
        <v>1110</v>
      </c>
      <c r="B17" s="2585"/>
      <c r="C17" s="2586"/>
      <c r="D17" s="2586"/>
      <c r="E17" s="2586"/>
      <c r="F17" s="2577"/>
    </row>
    <row r="18" spans="1:6" s="29" customFormat="1">
      <c r="A18" s="2584" t="s">
        <v>1933</v>
      </c>
      <c r="B18" s="2585"/>
      <c r="C18" s="2586"/>
      <c r="D18" s="2586"/>
      <c r="E18" s="2586"/>
      <c r="F18" s="2577"/>
    </row>
    <row r="19" spans="1:6" s="29" customFormat="1">
      <c r="A19" s="2584" t="s">
        <v>1750</v>
      </c>
      <c r="B19" s="2585"/>
      <c r="C19" s="2586"/>
      <c r="D19" s="2586"/>
      <c r="E19" s="2586"/>
      <c r="F19" s="2577"/>
    </row>
    <row r="20" spans="1:6" s="29" customFormat="1">
      <c r="A20" s="2584"/>
      <c r="B20" s="2585"/>
      <c r="C20" s="2586"/>
      <c r="D20" s="2586"/>
      <c r="E20" s="2586"/>
      <c r="F20" s="2577" t="s">
        <v>1931</v>
      </c>
    </row>
    <row r="21" spans="1:6" s="29" customFormat="1">
      <c r="A21" s="2584"/>
      <c r="B21" s="2585"/>
      <c r="C21" s="2586"/>
      <c r="D21" s="2586"/>
      <c r="E21" s="2586"/>
      <c r="F21" s="2577"/>
    </row>
    <row r="22" spans="1:6" s="29" customFormat="1" ht="13.5" thickBot="1">
      <c r="A22" s="2596"/>
      <c r="B22" s="2597"/>
      <c r="C22" s="2598"/>
      <c r="D22" s="2598"/>
      <c r="E22" s="2598"/>
      <c r="F22" s="2595"/>
    </row>
    <row r="23" spans="1:6" s="29" customFormat="1" ht="42.75" customHeight="1">
      <c r="A23" s="2599" t="s">
        <v>1934</v>
      </c>
      <c r="B23" s="2600"/>
      <c r="C23" s="2600"/>
      <c r="D23" s="2600"/>
      <c r="E23" s="2600"/>
      <c r="F23" s="2576" t="s">
        <v>1935</v>
      </c>
    </row>
    <row r="24" spans="1:6" s="29" customFormat="1" ht="13.5" thickBot="1">
      <c r="A24" s="915"/>
      <c r="B24" s="916"/>
      <c r="C24" s="916"/>
      <c r="D24" s="916"/>
      <c r="E24" s="917"/>
      <c r="F24" s="2577"/>
    </row>
    <row r="25" spans="1:6" s="29" customFormat="1" ht="73.5" customHeight="1">
      <c r="A25" s="2599" t="s">
        <v>1936</v>
      </c>
      <c r="B25" s="2600"/>
      <c r="C25" s="2600"/>
      <c r="D25" s="2600"/>
      <c r="E25" s="2600"/>
      <c r="F25" s="2576" t="s">
        <v>1937</v>
      </c>
    </row>
    <row r="26" spans="1:6" s="29" customFormat="1" ht="173.25" customHeight="1">
      <c r="A26" s="2605"/>
      <c r="B26" s="2586"/>
      <c r="C26" s="918" t="s">
        <v>1938</v>
      </c>
      <c r="D26" s="919" t="s">
        <v>1939</v>
      </c>
      <c r="E26" s="920" t="s">
        <v>1940</v>
      </c>
      <c r="F26" s="2577"/>
    </row>
    <row r="27" spans="1:6" s="29" customFormat="1">
      <c r="A27" s="2601" t="s">
        <v>1932</v>
      </c>
      <c r="B27" s="2602"/>
      <c r="C27" s="921"/>
      <c r="D27" s="922"/>
      <c r="E27" s="922"/>
      <c r="F27" s="2577"/>
    </row>
    <row r="28" spans="1:6" s="29" customFormat="1">
      <c r="A28" s="2601" t="s">
        <v>1730</v>
      </c>
      <c r="B28" s="2602"/>
      <c r="C28" s="921"/>
      <c r="D28" s="922"/>
      <c r="E28" s="922"/>
      <c r="F28" s="2577"/>
    </row>
    <row r="29" spans="1:6" s="29" customFormat="1">
      <c r="A29" s="2601" t="s">
        <v>1731</v>
      </c>
      <c r="B29" s="2602"/>
      <c r="C29" s="921"/>
      <c r="D29" s="922"/>
      <c r="E29" s="922"/>
      <c r="F29" s="2577"/>
    </row>
    <row r="30" spans="1:6" s="29" customFormat="1">
      <c r="A30" s="2601" t="s">
        <v>6</v>
      </c>
      <c r="B30" s="2602"/>
      <c r="C30" s="921"/>
      <c r="D30" s="922"/>
      <c r="E30" s="922"/>
      <c r="F30" s="2577"/>
    </row>
    <row r="31" spans="1:6" s="29" customFormat="1">
      <c r="A31" s="2601" t="s">
        <v>1110</v>
      </c>
      <c r="B31" s="2602"/>
      <c r="C31" s="921"/>
      <c r="D31" s="922"/>
      <c r="E31" s="922"/>
      <c r="F31" s="2577"/>
    </row>
    <row r="32" spans="1:6" s="29" customFormat="1">
      <c r="A32" s="2601" t="s">
        <v>1933</v>
      </c>
      <c r="B32" s="2602"/>
      <c r="C32" s="921"/>
      <c r="D32" s="922"/>
      <c r="E32" s="922"/>
      <c r="F32" s="2577"/>
    </row>
    <row r="33" spans="1:6" s="29" customFormat="1" ht="13.5" thickBot="1">
      <c r="A33" s="2603" t="s">
        <v>1750</v>
      </c>
      <c r="B33" s="2604"/>
      <c r="C33" s="923"/>
      <c r="D33" s="924"/>
      <c r="E33" s="924"/>
      <c r="F33" s="2595"/>
    </row>
    <row r="34" spans="1:6" s="29" customFormat="1">
      <c r="A34" s="501"/>
      <c r="B34" s="501"/>
      <c r="C34" s="502"/>
      <c r="D34" s="502"/>
    </row>
    <row r="35" spans="1:6" s="29" customFormat="1">
      <c r="A35" s="501"/>
      <c r="B35" s="501"/>
      <c r="C35" s="502"/>
      <c r="D35" s="502"/>
    </row>
    <row r="36" spans="1:6" s="29" customFormat="1">
      <c r="A36" s="501"/>
      <c r="B36" s="501"/>
      <c r="C36" s="502"/>
      <c r="D36" s="502"/>
    </row>
    <row r="37" spans="1:6" s="29" customFormat="1">
      <c r="A37" s="501"/>
      <c r="B37" s="501"/>
      <c r="C37" s="502"/>
      <c r="D37" s="502"/>
    </row>
    <row r="38" spans="1:6" s="29" customFormat="1">
      <c r="A38" s="501"/>
      <c r="B38" s="501"/>
      <c r="C38" s="502"/>
      <c r="D38" s="502"/>
    </row>
    <row r="39" spans="1:6" s="29" customFormat="1">
      <c r="A39" s="501"/>
      <c r="B39" s="501"/>
      <c r="C39" s="502"/>
      <c r="D39" s="502"/>
    </row>
    <row r="40" spans="1:6" s="29" customFormat="1">
      <c r="A40" s="501"/>
      <c r="B40" s="501"/>
      <c r="C40" s="502"/>
      <c r="D40" s="502"/>
    </row>
    <row r="41" spans="1:6" s="29" customFormat="1">
      <c r="A41" s="501"/>
      <c r="B41" s="501"/>
      <c r="C41" s="502"/>
      <c r="D41" s="502"/>
    </row>
    <row r="42" spans="1:6" s="29" customFormat="1">
      <c r="A42" s="501"/>
      <c r="B42" s="501"/>
      <c r="C42" s="502"/>
      <c r="D42" s="502"/>
    </row>
    <row r="43" spans="1:6" s="29" customFormat="1">
      <c r="A43" s="501"/>
      <c r="B43" s="501"/>
      <c r="C43" s="502"/>
      <c r="D43" s="502"/>
    </row>
    <row r="44" spans="1:6" s="29" customFormat="1">
      <c r="A44" s="501"/>
      <c r="B44" s="501"/>
      <c r="C44" s="502"/>
      <c r="D44" s="502"/>
    </row>
    <row r="45" spans="1:6" s="29" customFormat="1">
      <c r="A45" s="501"/>
      <c r="B45" s="501"/>
      <c r="C45" s="502"/>
      <c r="D45" s="502"/>
    </row>
    <row r="46" spans="1:6" s="29" customFormat="1">
      <c r="A46" s="501"/>
      <c r="B46" s="501"/>
      <c r="C46" s="502"/>
      <c r="D46" s="502"/>
    </row>
    <row r="47" spans="1:6" s="29" customFormat="1">
      <c r="A47" s="501"/>
      <c r="B47" s="501"/>
      <c r="C47" s="502"/>
      <c r="D47" s="502"/>
    </row>
    <row r="48" spans="1:6" s="29" customFormat="1">
      <c r="A48" s="501"/>
      <c r="B48" s="501"/>
      <c r="C48" s="502"/>
      <c r="D48" s="502"/>
    </row>
    <row r="49" spans="1:4" s="29" customFormat="1">
      <c r="A49" s="501"/>
      <c r="B49" s="501"/>
      <c r="C49" s="502"/>
      <c r="D49" s="502"/>
    </row>
    <row r="50" spans="1:4" s="29" customFormat="1">
      <c r="A50" s="501"/>
      <c r="B50" s="501"/>
      <c r="C50" s="502"/>
      <c r="D50" s="502"/>
    </row>
    <row r="51" spans="1:4" s="29" customFormat="1">
      <c r="A51" s="501"/>
      <c r="B51" s="501"/>
      <c r="C51" s="502"/>
      <c r="D51" s="502"/>
    </row>
    <row r="52" spans="1:4" s="29" customFormat="1">
      <c r="A52" s="501"/>
      <c r="B52" s="501"/>
      <c r="C52" s="502"/>
      <c r="D52" s="502"/>
    </row>
    <row r="53" spans="1:4" s="29" customFormat="1">
      <c r="A53" s="501"/>
      <c r="B53" s="501"/>
      <c r="C53" s="502"/>
      <c r="D53" s="502"/>
    </row>
    <row r="54" spans="1:4" s="29" customFormat="1">
      <c r="A54" s="501"/>
      <c r="B54" s="501"/>
      <c r="C54" s="502"/>
      <c r="D54" s="502"/>
    </row>
    <row r="55" spans="1:4" s="29" customFormat="1">
      <c r="A55" s="501"/>
      <c r="B55" s="501"/>
      <c r="C55" s="502"/>
      <c r="D55" s="502"/>
    </row>
    <row r="56" spans="1:4" s="29" customFormat="1">
      <c r="A56" s="501"/>
      <c r="B56" s="501"/>
      <c r="C56" s="502"/>
      <c r="D56" s="502"/>
    </row>
    <row r="57" spans="1:4" s="29" customFormat="1">
      <c r="A57" s="501"/>
      <c r="B57" s="501"/>
      <c r="C57" s="502"/>
      <c r="D57" s="502"/>
    </row>
    <row r="58" spans="1:4" s="29" customFormat="1">
      <c r="A58" s="501"/>
      <c r="B58" s="501"/>
      <c r="C58" s="502"/>
      <c r="D58" s="502"/>
    </row>
    <row r="59" spans="1:4" s="29" customFormat="1">
      <c r="A59" s="501"/>
      <c r="B59" s="501"/>
      <c r="C59" s="502"/>
      <c r="D59" s="502"/>
    </row>
    <row r="60" spans="1:4" s="29" customFormat="1">
      <c r="A60" s="501"/>
      <c r="B60" s="501"/>
      <c r="C60" s="502"/>
      <c r="D60" s="502"/>
    </row>
    <row r="61" spans="1:4" s="29" customFormat="1">
      <c r="A61" s="501"/>
      <c r="B61" s="501"/>
      <c r="C61" s="502"/>
      <c r="D61" s="502"/>
    </row>
    <row r="62" spans="1:4" s="29" customFormat="1">
      <c r="A62" s="501"/>
      <c r="B62" s="501"/>
      <c r="C62" s="502"/>
      <c r="D62" s="502"/>
    </row>
    <row r="63" spans="1:4" s="29" customFormat="1">
      <c r="A63" s="501"/>
      <c r="B63" s="501"/>
      <c r="C63" s="502"/>
      <c r="D63" s="502"/>
    </row>
    <row r="64" spans="1:4" s="29" customFormat="1">
      <c r="A64" s="501"/>
      <c r="B64" s="501"/>
      <c r="C64" s="502"/>
      <c r="D64" s="502"/>
    </row>
    <row r="65" spans="1:4" s="29" customFormat="1">
      <c r="A65" s="501"/>
      <c r="B65" s="501"/>
      <c r="C65" s="502"/>
      <c r="D65" s="502"/>
    </row>
    <row r="66" spans="1:4" s="29" customFormat="1">
      <c r="A66" s="501"/>
      <c r="B66" s="501"/>
      <c r="C66" s="502"/>
      <c r="D66" s="502"/>
    </row>
    <row r="67" spans="1:4" s="29" customFormat="1">
      <c r="A67" s="501"/>
      <c r="B67" s="501"/>
      <c r="C67" s="502"/>
      <c r="D67" s="502"/>
    </row>
    <row r="68" spans="1:4">
      <c r="A68" s="8"/>
      <c r="B68" s="8"/>
      <c r="C68" s="12"/>
      <c r="D68" s="12"/>
    </row>
    <row r="69" spans="1:4">
      <c r="A69" s="8"/>
      <c r="B69" s="8"/>
      <c r="C69" s="12"/>
      <c r="D69" s="12"/>
    </row>
    <row r="70" spans="1:4">
      <c r="A70" s="8"/>
      <c r="B70" s="8"/>
      <c r="C70" s="12"/>
      <c r="D70" s="12"/>
    </row>
    <row r="71" spans="1:4">
      <c r="A71" s="8"/>
      <c r="B71" s="8"/>
      <c r="C71" s="12"/>
      <c r="D71" s="12"/>
    </row>
    <row r="72" spans="1:4">
      <c r="A72" s="8"/>
      <c r="B72" s="8"/>
      <c r="C72" s="12"/>
      <c r="D72" s="12"/>
    </row>
    <row r="73" spans="1:4">
      <c r="A73" s="8"/>
      <c r="B73" s="8"/>
      <c r="C73" s="12"/>
      <c r="D73" s="12"/>
    </row>
    <row r="74" spans="1:4">
      <c r="A74" s="8"/>
      <c r="B74" s="8"/>
      <c r="C74" s="12"/>
      <c r="D74" s="12"/>
    </row>
    <row r="75" spans="1:4">
      <c r="A75" s="8"/>
      <c r="B75" s="8"/>
      <c r="C75" s="12"/>
      <c r="D75" s="12"/>
    </row>
    <row r="76" spans="1:4">
      <c r="A76" s="8"/>
      <c r="B76" s="8"/>
      <c r="C76" s="12"/>
      <c r="D76" s="12"/>
    </row>
    <row r="77" spans="1:4">
      <c r="A77" s="8"/>
      <c r="B77" s="8"/>
      <c r="C77" s="12"/>
      <c r="D77" s="12"/>
    </row>
    <row r="78" spans="1:4">
      <c r="A78" s="8"/>
      <c r="B78" s="8"/>
      <c r="C78" s="12"/>
      <c r="D78" s="12"/>
    </row>
    <row r="79" spans="1:4">
      <c r="A79" s="8"/>
      <c r="B79" s="8"/>
      <c r="C79" s="12"/>
      <c r="D79" s="12"/>
    </row>
    <row r="80" spans="1:4">
      <c r="A80" s="8"/>
      <c r="B80" s="8"/>
      <c r="C80" s="12"/>
      <c r="D80" s="12"/>
    </row>
    <row r="81" spans="1:4">
      <c r="A81" s="8"/>
      <c r="B81" s="8"/>
      <c r="C81" s="12"/>
      <c r="D81" s="12"/>
    </row>
    <row r="82" spans="1:4">
      <c r="A82" s="8"/>
      <c r="B82" s="8"/>
      <c r="C82" s="12"/>
      <c r="D82" s="12"/>
    </row>
    <row r="83" spans="1:4">
      <c r="A83" s="8"/>
      <c r="B83" s="8"/>
      <c r="C83" s="12"/>
      <c r="D83" s="12"/>
    </row>
    <row r="84" spans="1:4">
      <c r="A84" s="8"/>
      <c r="B84" s="8"/>
      <c r="C84" s="12"/>
      <c r="D84" s="12"/>
    </row>
    <row r="85" spans="1:4">
      <c r="A85" s="8"/>
      <c r="B85" s="8"/>
      <c r="C85" s="12"/>
      <c r="D85" s="12"/>
    </row>
    <row r="86" spans="1:4">
      <c r="A86" s="8"/>
      <c r="B86" s="8"/>
      <c r="C86" s="12"/>
      <c r="D86" s="12"/>
    </row>
    <row r="87" spans="1:4">
      <c r="A87" s="8"/>
      <c r="B87" s="8"/>
      <c r="C87" s="12"/>
      <c r="D87" s="12"/>
    </row>
    <row r="88" spans="1:4">
      <c r="A88" s="8"/>
      <c r="B88" s="8"/>
      <c r="C88" s="12"/>
      <c r="D88" s="12"/>
    </row>
    <row r="89" spans="1:4">
      <c r="A89" s="8"/>
      <c r="B89" s="8"/>
      <c r="C89" s="12"/>
      <c r="D89" s="12"/>
    </row>
    <row r="90" spans="1:4">
      <c r="A90" s="8"/>
      <c r="B90" s="8"/>
      <c r="C90" s="12"/>
      <c r="D90" s="12"/>
    </row>
    <row r="91" spans="1:4">
      <c r="A91" s="8"/>
      <c r="B91" s="8"/>
      <c r="C91" s="12"/>
      <c r="D91" s="12"/>
    </row>
    <row r="92" spans="1:4">
      <c r="A92" s="8"/>
      <c r="B92" s="8"/>
      <c r="C92" s="12"/>
      <c r="D92" s="12"/>
    </row>
    <row r="93" spans="1:4">
      <c r="A93" s="8"/>
      <c r="B93" s="8"/>
      <c r="C93" s="12"/>
      <c r="D93" s="12"/>
    </row>
    <row r="94" spans="1:4">
      <c r="A94" s="8"/>
      <c r="B94" s="8"/>
      <c r="C94" s="12"/>
      <c r="D94" s="12"/>
    </row>
    <row r="95" spans="1:4">
      <c r="A95" s="8"/>
      <c r="B95" s="8"/>
      <c r="C95" s="12"/>
      <c r="D95" s="12"/>
    </row>
    <row r="96" spans="1:4">
      <c r="A96" s="8"/>
      <c r="B96" s="8"/>
      <c r="C96" s="12"/>
      <c r="D96" s="12"/>
    </row>
    <row r="97" spans="1:4">
      <c r="A97" s="8"/>
      <c r="B97" s="8"/>
      <c r="C97" s="12"/>
      <c r="D97" s="12"/>
    </row>
    <row r="98" spans="1:4">
      <c r="A98" s="8"/>
      <c r="B98" s="8"/>
      <c r="C98" s="12"/>
      <c r="D98" s="12"/>
    </row>
    <row r="99" spans="1:4">
      <c r="A99" s="8"/>
      <c r="B99" s="8"/>
      <c r="C99" s="12"/>
      <c r="D99" s="12"/>
    </row>
    <row r="100" spans="1:4">
      <c r="A100" s="8"/>
      <c r="B100" s="8"/>
      <c r="C100" s="12"/>
      <c r="D100" s="12"/>
    </row>
    <row r="101" spans="1:4">
      <c r="A101" s="8"/>
      <c r="B101" s="8"/>
      <c r="C101" s="12"/>
      <c r="D101" s="12"/>
    </row>
    <row r="102" spans="1:4">
      <c r="A102" s="8"/>
      <c r="B102" s="8"/>
      <c r="C102" s="12"/>
      <c r="D102" s="12"/>
    </row>
    <row r="103" spans="1:4">
      <c r="A103" s="8"/>
      <c r="B103" s="8"/>
      <c r="C103" s="12"/>
      <c r="D103" s="12"/>
    </row>
    <row r="104" spans="1:4">
      <c r="A104" s="8"/>
      <c r="B104" s="8"/>
      <c r="C104" s="12"/>
      <c r="D104" s="12"/>
    </row>
    <row r="105" spans="1:4">
      <c r="A105" s="8"/>
      <c r="B105" s="8"/>
      <c r="C105" s="12"/>
      <c r="D105" s="12"/>
    </row>
    <row r="106" spans="1:4">
      <c r="A106" s="8"/>
      <c r="B106" s="8"/>
      <c r="C106" s="12"/>
      <c r="D106" s="12"/>
    </row>
    <row r="107" spans="1:4">
      <c r="A107" s="8"/>
      <c r="B107" s="8"/>
      <c r="C107" s="12"/>
      <c r="D107" s="12"/>
    </row>
    <row r="108" spans="1:4">
      <c r="A108" s="8"/>
      <c r="B108" s="8"/>
      <c r="C108" s="12"/>
      <c r="D108" s="12"/>
    </row>
    <row r="109" spans="1:4">
      <c r="A109" s="8"/>
      <c r="B109" s="8"/>
      <c r="C109" s="12"/>
      <c r="D109" s="12"/>
    </row>
    <row r="110" spans="1:4">
      <c r="A110" s="8"/>
      <c r="B110" s="8"/>
      <c r="C110" s="12"/>
      <c r="D110" s="12"/>
    </row>
    <row r="111" spans="1:4">
      <c r="A111" s="8"/>
      <c r="B111" s="8"/>
      <c r="C111" s="12"/>
      <c r="D111" s="12"/>
    </row>
    <row r="112" spans="1:4">
      <c r="A112" s="8"/>
      <c r="B112" s="8"/>
      <c r="C112" s="12"/>
      <c r="D112" s="12"/>
    </row>
    <row r="113" spans="1:4">
      <c r="A113" s="8"/>
      <c r="B113" s="8"/>
      <c r="C113" s="12"/>
      <c r="D113" s="12"/>
    </row>
    <row r="114" spans="1:4">
      <c r="A114" s="8"/>
      <c r="B114" s="8"/>
      <c r="C114" s="12"/>
      <c r="D114" s="12"/>
    </row>
    <row r="115" spans="1:4">
      <c r="A115" s="8"/>
      <c r="B115" s="8"/>
      <c r="C115" s="12"/>
      <c r="D115" s="12"/>
    </row>
    <row r="116" spans="1:4">
      <c r="A116" s="8"/>
      <c r="B116" s="8"/>
      <c r="C116" s="12"/>
      <c r="D116" s="12"/>
    </row>
    <row r="117" spans="1:4">
      <c r="A117" s="8"/>
      <c r="B117" s="8"/>
      <c r="C117" s="12"/>
      <c r="D117" s="12"/>
    </row>
    <row r="118" spans="1:4">
      <c r="A118" s="8"/>
      <c r="B118" s="8"/>
      <c r="C118" s="12"/>
      <c r="D118" s="12"/>
    </row>
    <row r="119" spans="1:4">
      <c r="A119" s="8"/>
      <c r="B119" s="8"/>
      <c r="C119" s="12"/>
      <c r="D119" s="12"/>
    </row>
    <row r="120" spans="1:4">
      <c r="A120" s="8"/>
      <c r="B120" s="8"/>
      <c r="C120" s="12"/>
      <c r="D120" s="12"/>
    </row>
    <row r="121" spans="1:4">
      <c r="A121" s="8"/>
      <c r="B121" s="8"/>
      <c r="C121" s="12"/>
      <c r="D121" s="12"/>
    </row>
    <row r="122" spans="1:4">
      <c r="A122" s="8"/>
      <c r="B122" s="8"/>
      <c r="C122" s="12"/>
      <c r="D122" s="12"/>
    </row>
    <row r="123" spans="1:4">
      <c r="A123" s="8"/>
      <c r="B123" s="8"/>
      <c r="C123" s="12"/>
      <c r="D123" s="12"/>
    </row>
    <row r="124" spans="1:4">
      <c r="A124" s="8"/>
      <c r="B124" s="8"/>
      <c r="C124" s="12"/>
      <c r="D124" s="12"/>
    </row>
    <row r="125" spans="1:4">
      <c r="A125" s="8"/>
      <c r="B125" s="8"/>
      <c r="C125" s="12"/>
      <c r="D125" s="12"/>
    </row>
    <row r="126" spans="1:4">
      <c r="A126" s="8"/>
      <c r="B126" s="8"/>
      <c r="C126" s="12"/>
      <c r="D126" s="12"/>
    </row>
    <row r="127" spans="1:4">
      <c r="A127" s="8"/>
      <c r="B127" s="8"/>
      <c r="C127" s="12"/>
      <c r="D127" s="12"/>
    </row>
    <row r="128" spans="1:4">
      <c r="A128" s="8"/>
      <c r="B128" s="8"/>
      <c r="C128" s="12"/>
      <c r="D128" s="12"/>
    </row>
    <row r="129" spans="1:4">
      <c r="A129" s="8"/>
      <c r="B129" s="8"/>
      <c r="C129" s="12"/>
      <c r="D129" s="12"/>
    </row>
    <row r="130" spans="1:4">
      <c r="A130" s="8"/>
      <c r="B130" s="8"/>
      <c r="C130" s="12"/>
      <c r="D130" s="12"/>
    </row>
    <row r="131" spans="1:4">
      <c r="A131" s="8"/>
      <c r="B131" s="8"/>
      <c r="C131" s="12"/>
      <c r="D131" s="12"/>
    </row>
    <row r="132" spans="1:4">
      <c r="A132" s="8"/>
      <c r="B132" s="8"/>
      <c r="C132" s="12"/>
      <c r="D132" s="12"/>
    </row>
    <row r="133" spans="1:4">
      <c r="A133" s="8"/>
      <c r="B133" s="8"/>
      <c r="C133" s="12"/>
      <c r="D133" s="12"/>
    </row>
    <row r="134" spans="1:4">
      <c r="A134" s="8"/>
      <c r="B134" s="8"/>
      <c r="C134" s="12"/>
      <c r="D134" s="12"/>
    </row>
    <row r="135" spans="1:4">
      <c r="A135" s="8"/>
      <c r="B135" s="8"/>
      <c r="C135" s="12"/>
      <c r="D135" s="12"/>
    </row>
    <row r="136" spans="1:4">
      <c r="A136" s="8"/>
      <c r="B136" s="8"/>
      <c r="C136" s="12"/>
      <c r="D136" s="12"/>
    </row>
    <row r="137" spans="1:4">
      <c r="A137" s="8"/>
      <c r="B137" s="8"/>
      <c r="C137" s="12"/>
      <c r="D137" s="12"/>
    </row>
    <row r="138" spans="1:4">
      <c r="A138" s="8"/>
      <c r="B138" s="8"/>
      <c r="C138" s="12"/>
      <c r="D138" s="12"/>
    </row>
    <row r="139" spans="1:4">
      <c r="A139" s="8"/>
      <c r="B139" s="8"/>
      <c r="C139" s="12"/>
      <c r="D139" s="12"/>
    </row>
    <row r="140" spans="1:4">
      <c r="A140" s="8"/>
      <c r="B140" s="8"/>
      <c r="C140" s="12"/>
      <c r="D140" s="12"/>
    </row>
    <row r="141" spans="1:4">
      <c r="A141" s="8"/>
      <c r="B141" s="8"/>
      <c r="C141" s="12"/>
      <c r="D141" s="12"/>
    </row>
    <row r="142" spans="1:4">
      <c r="A142" s="8"/>
      <c r="B142" s="8"/>
      <c r="C142" s="12"/>
      <c r="D142" s="12"/>
    </row>
    <row r="143" spans="1:4">
      <c r="A143" s="8"/>
      <c r="B143" s="8"/>
      <c r="C143" s="12"/>
      <c r="D143" s="12"/>
    </row>
    <row r="144" spans="1:4">
      <c r="A144" s="8"/>
      <c r="B144" s="8"/>
      <c r="C144" s="12"/>
      <c r="D144" s="12"/>
    </row>
    <row r="145" spans="1:4">
      <c r="A145" s="8"/>
      <c r="B145" s="8"/>
      <c r="C145" s="12"/>
      <c r="D145" s="12"/>
    </row>
    <row r="146" spans="1:4">
      <c r="A146" s="8"/>
      <c r="B146" s="8"/>
      <c r="C146" s="12"/>
      <c r="D146" s="12"/>
    </row>
    <row r="147" spans="1:4">
      <c r="A147" s="8"/>
      <c r="B147" s="8"/>
      <c r="C147" s="12"/>
      <c r="D147" s="12"/>
    </row>
    <row r="148" spans="1:4">
      <c r="A148" s="8"/>
      <c r="B148" s="8"/>
      <c r="C148" s="12"/>
      <c r="D148" s="12"/>
    </row>
    <row r="149" spans="1:4">
      <c r="A149" s="8"/>
      <c r="B149" s="8"/>
      <c r="C149" s="12"/>
      <c r="D149" s="12"/>
    </row>
    <row r="150" spans="1:4">
      <c r="A150" s="8"/>
      <c r="B150" s="8"/>
      <c r="C150" s="12"/>
      <c r="D150" s="12"/>
    </row>
    <row r="151" spans="1:4">
      <c r="A151" s="8"/>
      <c r="B151" s="8"/>
      <c r="C151" s="12"/>
      <c r="D151" s="12"/>
    </row>
    <row r="152" spans="1:4">
      <c r="A152" s="8"/>
      <c r="B152" s="8"/>
      <c r="C152" s="12"/>
      <c r="D152" s="12"/>
    </row>
    <row r="153" spans="1:4">
      <c r="A153" s="8"/>
      <c r="B153" s="8"/>
      <c r="C153" s="12"/>
      <c r="D153" s="12"/>
    </row>
    <row r="154" spans="1:4">
      <c r="A154" s="8"/>
      <c r="B154" s="8"/>
      <c r="C154" s="12"/>
      <c r="D154" s="12"/>
    </row>
    <row r="155" spans="1:4">
      <c r="A155" s="8"/>
      <c r="B155" s="8"/>
      <c r="C155" s="12"/>
      <c r="D155" s="12"/>
    </row>
    <row r="156" spans="1:4">
      <c r="A156" s="8"/>
      <c r="B156" s="8"/>
      <c r="C156" s="12"/>
      <c r="D156" s="12"/>
    </row>
    <row r="157" spans="1:4">
      <c r="A157" s="8"/>
      <c r="B157" s="8"/>
      <c r="C157" s="12"/>
      <c r="D157" s="12"/>
    </row>
    <row r="158" spans="1:4">
      <c r="A158" s="8"/>
      <c r="B158" s="8"/>
      <c r="C158" s="12"/>
      <c r="D158" s="12"/>
    </row>
    <row r="159" spans="1:4">
      <c r="A159" s="8"/>
      <c r="B159" s="8"/>
      <c r="C159" s="12"/>
      <c r="D159" s="12"/>
    </row>
    <row r="160" spans="1:4">
      <c r="A160" s="8"/>
      <c r="B160" s="8"/>
      <c r="C160" s="12"/>
      <c r="D160" s="12"/>
    </row>
    <row r="161" spans="1:4">
      <c r="A161" s="8"/>
      <c r="B161" s="8"/>
      <c r="C161" s="12"/>
      <c r="D161" s="12"/>
    </row>
    <row r="162" spans="1:4">
      <c r="A162" s="8"/>
      <c r="B162" s="8"/>
      <c r="C162" s="12"/>
      <c r="D162" s="12"/>
    </row>
    <row r="163" spans="1:4">
      <c r="A163" s="8"/>
      <c r="B163" s="8"/>
      <c r="C163" s="12"/>
      <c r="D163" s="12"/>
    </row>
    <row r="164" spans="1:4">
      <c r="A164" s="8"/>
      <c r="B164" s="8"/>
      <c r="C164" s="12"/>
      <c r="D164" s="12"/>
    </row>
    <row r="165" spans="1:4">
      <c r="A165" s="8"/>
      <c r="B165" s="8"/>
      <c r="C165" s="12"/>
      <c r="D165" s="12"/>
    </row>
    <row r="166" spans="1:4">
      <c r="A166" s="8"/>
      <c r="B166" s="8"/>
      <c r="C166" s="12"/>
      <c r="D166" s="12"/>
    </row>
    <row r="167" spans="1:4">
      <c r="A167" s="8"/>
      <c r="B167" s="8"/>
      <c r="C167" s="12"/>
      <c r="D167" s="12"/>
    </row>
    <row r="168" spans="1:4">
      <c r="A168" s="8"/>
      <c r="B168" s="8"/>
      <c r="C168" s="12"/>
      <c r="D168" s="12"/>
    </row>
    <row r="169" spans="1:4">
      <c r="A169" s="8"/>
      <c r="B169" s="8"/>
      <c r="C169" s="12"/>
      <c r="D169" s="12"/>
    </row>
    <row r="170" spans="1:4">
      <c r="A170" s="8"/>
      <c r="B170" s="8"/>
      <c r="C170" s="12"/>
      <c r="D170" s="12"/>
    </row>
    <row r="171" spans="1:4">
      <c r="A171" s="8"/>
      <c r="B171" s="8"/>
      <c r="C171" s="12"/>
      <c r="D171" s="12"/>
    </row>
    <row r="172" spans="1:4">
      <c r="A172" s="8"/>
      <c r="B172" s="8"/>
      <c r="C172" s="12"/>
      <c r="D172" s="12"/>
    </row>
    <row r="173" spans="1:4">
      <c r="A173" s="8"/>
      <c r="B173" s="8"/>
      <c r="C173" s="12"/>
      <c r="D173" s="12"/>
    </row>
    <row r="174" spans="1:4">
      <c r="A174" s="8"/>
      <c r="B174" s="8"/>
      <c r="C174" s="12"/>
      <c r="D174" s="12"/>
    </row>
    <row r="175" spans="1:4">
      <c r="A175" s="8"/>
      <c r="B175" s="8"/>
      <c r="C175" s="12"/>
      <c r="D175" s="12"/>
    </row>
    <row r="176" spans="1:4">
      <c r="A176" s="8"/>
      <c r="B176" s="8"/>
      <c r="C176" s="12"/>
      <c r="D176" s="12"/>
    </row>
    <row r="177" spans="1:4">
      <c r="A177" s="8"/>
      <c r="B177" s="8"/>
      <c r="C177" s="12"/>
      <c r="D177" s="12"/>
    </row>
    <row r="178" spans="1:4">
      <c r="A178" s="8"/>
      <c r="B178" s="8"/>
      <c r="C178" s="12"/>
      <c r="D178" s="12"/>
    </row>
    <row r="179" spans="1:4">
      <c r="A179" s="8"/>
      <c r="B179" s="8"/>
      <c r="C179" s="12"/>
      <c r="D179" s="12"/>
    </row>
    <row r="180" spans="1:4">
      <c r="A180" s="8"/>
      <c r="B180" s="8"/>
      <c r="C180" s="12"/>
      <c r="D180" s="12"/>
    </row>
    <row r="181" spans="1:4">
      <c r="A181" s="8"/>
      <c r="B181" s="8"/>
      <c r="C181" s="12"/>
      <c r="D181" s="12"/>
    </row>
    <row r="182" spans="1:4">
      <c r="A182" s="8"/>
      <c r="B182" s="8"/>
      <c r="C182" s="12"/>
      <c r="D182" s="12"/>
    </row>
    <row r="183" spans="1:4">
      <c r="A183" s="8"/>
      <c r="B183" s="8"/>
      <c r="C183" s="12"/>
      <c r="D183" s="12"/>
    </row>
    <row r="184" spans="1:4">
      <c r="A184" s="8"/>
      <c r="B184" s="8"/>
      <c r="C184" s="12"/>
      <c r="D184" s="12"/>
    </row>
    <row r="185" spans="1:4">
      <c r="A185" s="8"/>
      <c r="B185" s="8"/>
      <c r="C185" s="12"/>
      <c r="D185" s="12"/>
    </row>
    <row r="186" spans="1:4">
      <c r="A186" s="8"/>
      <c r="B186" s="8"/>
      <c r="C186" s="12"/>
      <c r="D186" s="12"/>
    </row>
    <row r="187" spans="1:4">
      <c r="A187" s="8"/>
      <c r="B187" s="8"/>
      <c r="C187" s="12"/>
      <c r="D187" s="12"/>
    </row>
    <row r="188" spans="1:4">
      <c r="A188" s="8"/>
      <c r="B188" s="8"/>
      <c r="C188" s="12"/>
      <c r="D188" s="12"/>
    </row>
    <row r="189" spans="1:4">
      <c r="A189" s="8"/>
      <c r="B189" s="8"/>
      <c r="C189" s="12"/>
      <c r="D189" s="12"/>
    </row>
    <row r="190" spans="1:4">
      <c r="A190" s="8"/>
      <c r="B190" s="8"/>
      <c r="C190" s="12"/>
      <c r="D190" s="12"/>
    </row>
    <row r="191" spans="1:4">
      <c r="A191" s="8"/>
      <c r="B191" s="8"/>
      <c r="C191" s="12"/>
      <c r="D191" s="12"/>
    </row>
    <row r="192" spans="1:4">
      <c r="A192" s="8"/>
      <c r="B192" s="8"/>
      <c r="C192" s="12"/>
      <c r="D192" s="12"/>
    </row>
    <row r="193" spans="1:4">
      <c r="A193" s="8"/>
      <c r="B193" s="8"/>
      <c r="C193" s="12"/>
      <c r="D193" s="12"/>
    </row>
    <row r="194" spans="1:4">
      <c r="A194" s="8"/>
      <c r="B194" s="8"/>
      <c r="C194" s="12"/>
      <c r="D194" s="12"/>
    </row>
    <row r="195" spans="1:4">
      <c r="A195" s="8"/>
      <c r="B195" s="8"/>
      <c r="C195" s="12"/>
      <c r="D195" s="12"/>
    </row>
    <row r="196" spans="1:4">
      <c r="A196" s="8"/>
      <c r="B196" s="8"/>
      <c r="C196" s="12"/>
      <c r="D196" s="12"/>
    </row>
    <row r="197" spans="1:4">
      <c r="A197" s="8"/>
      <c r="B197" s="8"/>
      <c r="C197" s="12"/>
      <c r="D197" s="12"/>
    </row>
    <row r="198" spans="1:4">
      <c r="A198" s="8"/>
      <c r="B198" s="8"/>
      <c r="C198" s="12"/>
      <c r="D198" s="12"/>
    </row>
    <row r="199" spans="1:4">
      <c r="A199" s="8"/>
      <c r="B199" s="8"/>
      <c r="C199" s="12"/>
      <c r="D199" s="12"/>
    </row>
    <row r="200" spans="1:4">
      <c r="A200" s="8"/>
      <c r="B200" s="8"/>
      <c r="C200" s="12"/>
      <c r="D200" s="12"/>
    </row>
    <row r="201" spans="1:4">
      <c r="A201" s="8"/>
      <c r="B201" s="8"/>
      <c r="C201" s="12"/>
      <c r="D201" s="12"/>
    </row>
    <row r="202" spans="1:4">
      <c r="A202" s="8"/>
      <c r="B202" s="8"/>
      <c r="C202" s="12"/>
      <c r="D202" s="12"/>
    </row>
    <row r="203" spans="1:4">
      <c r="A203" s="8"/>
      <c r="B203" s="8"/>
      <c r="C203" s="12"/>
      <c r="D203" s="12"/>
    </row>
    <row r="204" spans="1:4">
      <c r="A204" s="8"/>
      <c r="B204" s="8"/>
      <c r="C204" s="12"/>
      <c r="D204" s="12"/>
    </row>
    <row r="205" spans="1:4">
      <c r="A205" s="8"/>
      <c r="B205" s="8"/>
      <c r="C205" s="12"/>
      <c r="D205" s="12"/>
    </row>
    <row r="206" spans="1:4">
      <c r="A206" s="8"/>
      <c r="B206" s="8"/>
      <c r="C206" s="12"/>
      <c r="D206" s="12"/>
    </row>
  </sheetData>
  <mergeCells count="47">
    <mergeCell ref="A23:E23"/>
    <mergeCell ref="F23:F24"/>
    <mergeCell ref="A31:B31"/>
    <mergeCell ref="A32:B32"/>
    <mergeCell ref="A33:B33"/>
    <mergeCell ref="A25:E25"/>
    <mergeCell ref="F25:F33"/>
    <mergeCell ref="A26:B26"/>
    <mergeCell ref="A27:B27"/>
    <mergeCell ref="A28:B28"/>
    <mergeCell ref="A29:B29"/>
    <mergeCell ref="A30:B30"/>
    <mergeCell ref="A20:B20"/>
    <mergeCell ref="C20:E20"/>
    <mergeCell ref="F20:F22"/>
    <mergeCell ref="A21:B21"/>
    <mergeCell ref="C21:E21"/>
    <mergeCell ref="A22:B22"/>
    <mergeCell ref="C22:E22"/>
    <mergeCell ref="A18:B18"/>
    <mergeCell ref="C18:E18"/>
    <mergeCell ref="A12:E12"/>
    <mergeCell ref="F12:F19"/>
    <mergeCell ref="A13:B13"/>
    <mergeCell ref="C13:E13"/>
    <mergeCell ref="A14:B14"/>
    <mergeCell ref="C14:E14"/>
    <mergeCell ref="A15:B15"/>
    <mergeCell ref="C15:E15"/>
    <mergeCell ref="A16:B16"/>
    <mergeCell ref="C16:E16"/>
    <mergeCell ref="A17:B17"/>
    <mergeCell ref="C17:E17"/>
    <mergeCell ref="A19:B19"/>
    <mergeCell ref="C19:E19"/>
    <mergeCell ref="B1:F1"/>
    <mergeCell ref="C2:F2"/>
    <mergeCell ref="A10:E10"/>
    <mergeCell ref="F10:F11"/>
    <mergeCell ref="A4:E4"/>
    <mergeCell ref="A8:E8"/>
    <mergeCell ref="F8:F9"/>
    <mergeCell ref="A6:E6"/>
    <mergeCell ref="F6:F7"/>
    <mergeCell ref="A7:E7"/>
    <mergeCell ref="A9:E9"/>
    <mergeCell ref="A11:E11"/>
  </mergeCells>
  <hyperlinks>
    <hyperlink ref="B1" r:id="rId1" xr:uid="{00000000-0004-0000-2E00-000000000000}"/>
  </hyperlinks>
  <pageMargins left="0.25" right="0.25" top="0.75" bottom="0.75" header="0.3" footer="0.3"/>
  <pageSetup paperSize="9" fitToHeight="0" orientation="portrait" r:id="rId2"/>
  <headerFooter>
    <oddHeader>&amp;C&amp;"Calibri"&amp;10&amp;K000000Public&amp;1#</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J639"/>
  <sheetViews>
    <sheetView view="pageBreakPreview" zoomScaleNormal="100" zoomScaleSheetLayoutView="100" workbookViewId="0">
      <selection activeCell="C1" sqref="C1:I1"/>
    </sheetView>
  </sheetViews>
  <sheetFormatPr defaultColWidth="9.140625" defaultRowHeight="12.75"/>
  <cols>
    <col min="1" max="1" width="3.42578125" style="23" customWidth="1"/>
    <col min="2" max="2" width="25" style="23" customWidth="1"/>
    <col min="3" max="3" width="9" style="31" customWidth="1"/>
    <col min="4" max="4" width="9.85546875" style="23" customWidth="1"/>
    <col min="5" max="9" width="9" style="23" customWidth="1"/>
    <col min="10" max="16384" width="9.140625" style="23"/>
  </cols>
  <sheetData>
    <row r="1" spans="1:10" ht="24.75" customHeight="1">
      <c r="A1" s="618" t="s">
        <v>1415</v>
      </c>
      <c r="B1" s="602"/>
      <c r="C1" s="1791" t="s">
        <v>782</v>
      </c>
      <c r="D1" s="1791"/>
      <c r="E1" s="1791"/>
      <c r="F1" s="1791"/>
      <c r="G1" s="1791"/>
      <c r="H1" s="1791"/>
      <c r="I1" s="1792"/>
    </row>
    <row r="2" spans="1:10" ht="15" customHeight="1">
      <c r="A2" s="185" t="s">
        <v>1440</v>
      </c>
      <c r="B2" s="322"/>
      <c r="C2" s="322"/>
      <c r="D2" s="322"/>
      <c r="E2" s="322"/>
      <c r="F2" s="322"/>
      <c r="G2" s="322"/>
      <c r="H2" s="322"/>
      <c r="I2" s="925"/>
    </row>
    <row r="3" spans="1:10" ht="13.5" thickBot="1">
      <c r="A3" s="2460"/>
      <c r="B3" s="2461"/>
      <c r="C3" s="2461"/>
      <c r="D3" s="1054"/>
      <c r="E3" s="1054"/>
      <c r="F3" s="1054"/>
      <c r="G3" s="1054"/>
      <c r="H3" s="1054"/>
      <c r="I3" s="1055"/>
    </row>
    <row r="4" spans="1:10" ht="40.5" customHeight="1" thickBot="1">
      <c r="A4" s="1793" t="s">
        <v>632</v>
      </c>
      <c r="B4" s="1959"/>
      <c r="C4" s="1793" t="s">
        <v>1474</v>
      </c>
      <c r="D4" s="1795"/>
      <c r="E4" s="1794"/>
      <c r="F4" s="1794"/>
      <c r="G4" s="1794"/>
      <c r="H4" s="1794"/>
      <c r="I4" s="1795"/>
    </row>
    <row r="5" spans="1:10" ht="15" customHeight="1" thickBot="1">
      <c r="A5" s="101" t="s">
        <v>576</v>
      </c>
      <c r="B5" s="323"/>
      <c r="C5" s="324"/>
      <c r="D5" s="812"/>
      <c r="E5" s="632"/>
      <c r="F5" s="632"/>
      <c r="G5" s="632"/>
      <c r="H5" s="632"/>
      <c r="I5" s="534" t="s">
        <v>5</v>
      </c>
    </row>
    <row r="6" spans="1:10" ht="27.75" customHeight="1" thickBot="1">
      <c r="A6" s="1804" t="s">
        <v>2345</v>
      </c>
      <c r="B6" s="1805"/>
      <c r="C6" s="1805"/>
      <c r="D6" s="1805"/>
      <c r="E6" s="1805"/>
      <c r="F6" s="1805"/>
      <c r="G6" s="1805"/>
      <c r="H6" s="1805"/>
      <c r="I6" s="2253"/>
      <c r="J6" s="867"/>
    </row>
    <row r="7" spans="1:10" ht="28.5" customHeight="1" thickBot="1">
      <c r="A7" s="1804" t="s">
        <v>2346</v>
      </c>
      <c r="B7" s="1805"/>
      <c r="C7" s="1805"/>
      <c r="D7" s="1805"/>
      <c r="E7" s="1805"/>
      <c r="F7" s="1805"/>
      <c r="G7" s="1805"/>
      <c r="H7" s="1805"/>
      <c r="I7" s="2253"/>
      <c r="J7" s="867"/>
    </row>
    <row r="8" spans="1:10" ht="41.25" customHeight="1" thickBot="1">
      <c r="A8" s="1804" t="s">
        <v>2347</v>
      </c>
      <c r="B8" s="1805"/>
      <c r="C8" s="1805"/>
      <c r="D8" s="1805"/>
      <c r="E8" s="1805"/>
      <c r="F8" s="1805"/>
      <c r="G8" s="1805"/>
      <c r="H8" s="1805"/>
      <c r="I8" s="2253"/>
      <c r="J8" s="867"/>
    </row>
    <row r="9" spans="1:10" ht="13.5" thickBot="1">
      <c r="A9" s="1804" t="s">
        <v>2142</v>
      </c>
      <c r="B9" s="1805"/>
      <c r="C9" s="1805"/>
      <c r="D9" s="1805"/>
      <c r="E9" s="1805"/>
      <c r="F9" s="1805"/>
      <c r="G9" s="1805"/>
      <c r="H9" s="1805"/>
      <c r="I9" s="2253"/>
      <c r="J9" s="867"/>
    </row>
    <row r="10" spans="1:10" ht="13.5" thickBot="1">
      <c r="A10" s="1804" t="s">
        <v>2348</v>
      </c>
      <c r="B10" s="1805"/>
      <c r="C10" s="1805"/>
      <c r="D10" s="1805"/>
      <c r="E10" s="1805"/>
      <c r="F10" s="1805"/>
      <c r="G10" s="1805"/>
      <c r="H10" s="1805"/>
      <c r="I10" s="2253"/>
      <c r="J10" s="867"/>
    </row>
    <row r="11" spans="1:10" ht="13.5" thickBot="1">
      <c r="A11" s="633"/>
      <c r="B11" s="634"/>
      <c r="C11" s="634"/>
      <c r="D11" s="688"/>
      <c r="E11" s="688"/>
      <c r="F11" s="688"/>
      <c r="G11" s="688"/>
      <c r="H11" s="688"/>
      <c r="I11" s="679"/>
      <c r="J11" s="867"/>
    </row>
    <row r="12" spans="1:10" ht="13.5" thickBot="1">
      <c r="A12" s="2608" t="s">
        <v>2357</v>
      </c>
      <c r="B12" s="2609"/>
      <c r="C12" s="871" t="s">
        <v>821</v>
      </c>
      <c r="D12" s="894" t="s">
        <v>822</v>
      </c>
      <c r="E12" s="894" t="s">
        <v>826</v>
      </c>
      <c r="F12" s="894" t="s">
        <v>827</v>
      </c>
      <c r="G12" s="894" t="s">
        <v>830</v>
      </c>
      <c r="H12" s="894" t="s">
        <v>889</v>
      </c>
      <c r="I12" s="894" t="s">
        <v>890</v>
      </c>
    </row>
    <row r="13" spans="1:10" ht="60" customHeight="1" thickBot="1">
      <c r="A13" s="2610"/>
      <c r="B13" s="2611"/>
      <c r="C13" s="894" t="s">
        <v>1416</v>
      </c>
      <c r="D13" s="894" t="s">
        <v>1417</v>
      </c>
      <c r="E13" s="894" t="s">
        <v>1418</v>
      </c>
      <c r="F13" s="894" t="s">
        <v>1419</v>
      </c>
      <c r="G13" s="894" t="s">
        <v>1420</v>
      </c>
      <c r="H13" s="894" t="s">
        <v>1421</v>
      </c>
      <c r="I13" s="894" t="s">
        <v>1002</v>
      </c>
    </row>
    <row r="14" spans="1:10" ht="13.5" thickBot="1">
      <c r="A14" s="876">
        <v>1</v>
      </c>
      <c r="B14" s="665" t="s">
        <v>1422</v>
      </c>
      <c r="C14" s="663"/>
      <c r="D14" s="665"/>
      <c r="E14" s="665"/>
      <c r="F14" s="663"/>
      <c r="G14" s="663"/>
      <c r="H14" s="665"/>
      <c r="I14" s="665"/>
    </row>
    <row r="15" spans="1:10" ht="13.5" thickBot="1">
      <c r="A15" s="876">
        <v>2</v>
      </c>
      <c r="B15" s="665" t="s">
        <v>1423</v>
      </c>
      <c r="C15" s="665"/>
      <c r="D15" s="663"/>
      <c r="E15" s="663"/>
      <c r="F15" s="663"/>
      <c r="G15" s="663"/>
      <c r="H15" s="665"/>
      <c r="I15" s="665"/>
    </row>
    <row r="16" spans="1:10" ht="13.5" thickBot="1">
      <c r="A16" s="876">
        <v>3</v>
      </c>
      <c r="B16" s="665" t="s">
        <v>1298</v>
      </c>
      <c r="C16" s="663"/>
      <c r="D16" s="665"/>
      <c r="E16" s="663"/>
      <c r="F16" s="663"/>
      <c r="G16" s="665"/>
      <c r="H16" s="665"/>
      <c r="I16" s="665"/>
    </row>
    <row r="17" spans="1:9" ht="29.25" customHeight="1" thickBot="1">
      <c r="A17" s="876">
        <v>4</v>
      </c>
      <c r="B17" s="665" t="s">
        <v>1424</v>
      </c>
      <c r="C17" s="663"/>
      <c r="D17" s="663"/>
      <c r="E17" s="663"/>
      <c r="F17" s="665"/>
      <c r="G17" s="665"/>
      <c r="H17" s="665"/>
      <c r="I17" s="665"/>
    </row>
    <row r="18" spans="1:9" ht="30" customHeight="1" thickBot="1">
      <c r="A18" s="876">
        <v>5</v>
      </c>
      <c r="B18" s="926" t="s">
        <v>1425</v>
      </c>
      <c r="C18" s="663"/>
      <c r="D18" s="663"/>
      <c r="E18" s="663"/>
      <c r="F18" s="665"/>
      <c r="G18" s="665"/>
      <c r="H18" s="665"/>
      <c r="I18" s="665"/>
    </row>
    <row r="19" spans="1:9" ht="30.75" customHeight="1" thickBot="1">
      <c r="A19" s="876">
        <v>6</v>
      </c>
      <c r="B19" s="926" t="s">
        <v>1426</v>
      </c>
      <c r="C19" s="663"/>
      <c r="D19" s="663"/>
      <c r="E19" s="663"/>
      <c r="F19" s="665"/>
      <c r="G19" s="665"/>
      <c r="H19" s="665"/>
      <c r="I19" s="665"/>
    </row>
    <row r="20" spans="1:9" ht="26.25" thickBot="1">
      <c r="A20" s="876">
        <v>7</v>
      </c>
      <c r="B20" s="926" t="s">
        <v>1427</v>
      </c>
      <c r="C20" s="663"/>
      <c r="D20" s="663"/>
      <c r="E20" s="663"/>
      <c r="F20" s="665"/>
      <c r="G20" s="665"/>
      <c r="H20" s="665"/>
      <c r="I20" s="665"/>
    </row>
    <row r="21" spans="1:9" ht="42" customHeight="1" thickBot="1">
      <c r="A21" s="876">
        <v>8</v>
      </c>
      <c r="B21" s="665" t="s">
        <v>1428</v>
      </c>
      <c r="C21" s="663"/>
      <c r="D21" s="663"/>
      <c r="E21" s="663"/>
      <c r="F21" s="663"/>
      <c r="G21" s="663"/>
      <c r="H21" s="665"/>
      <c r="I21" s="665"/>
    </row>
    <row r="22" spans="1:9" ht="27.75" customHeight="1" thickBot="1">
      <c r="A22" s="876">
        <v>9</v>
      </c>
      <c r="B22" s="665" t="s">
        <v>1429</v>
      </c>
      <c r="C22" s="663"/>
      <c r="D22" s="663"/>
      <c r="E22" s="663"/>
      <c r="F22" s="663"/>
      <c r="G22" s="663"/>
      <c r="H22" s="665"/>
      <c r="I22" s="665"/>
    </row>
    <row r="23" spans="1:9" ht="13.5" thickBot="1">
      <c r="A23" s="876">
        <v>10</v>
      </c>
      <c r="B23" s="665" t="s">
        <v>1987</v>
      </c>
      <c r="C23" s="663"/>
      <c r="D23" s="663"/>
      <c r="E23" s="663"/>
      <c r="F23" s="663"/>
      <c r="G23" s="663"/>
      <c r="H23" s="665"/>
      <c r="I23" s="665"/>
    </row>
    <row r="24" spans="1:9" ht="13.5" thickBot="1">
      <c r="A24" s="893">
        <v>11</v>
      </c>
      <c r="B24" s="927" t="s">
        <v>420</v>
      </c>
      <c r="C24" s="928"/>
      <c r="D24" s="928"/>
      <c r="E24" s="928"/>
      <c r="F24" s="928"/>
      <c r="G24" s="928"/>
      <c r="H24" s="928"/>
      <c r="I24" s="603"/>
    </row>
    <row r="25" spans="1:9">
      <c r="A25" s="929"/>
      <c r="B25" s="930"/>
      <c r="C25" s="929"/>
      <c r="D25" s="929"/>
      <c r="E25" s="929"/>
      <c r="F25" s="929"/>
      <c r="G25" s="929"/>
      <c r="H25" s="929"/>
      <c r="I25" s="929"/>
    </row>
    <row r="26" spans="1:9" ht="159" customHeight="1">
      <c r="A26" s="2607" t="s">
        <v>2358</v>
      </c>
      <c r="B26" s="2607"/>
      <c r="C26" s="2607"/>
      <c r="D26" s="2607"/>
      <c r="E26" s="2607"/>
      <c r="F26" s="2607"/>
      <c r="G26" s="2607"/>
      <c r="H26" s="2607"/>
      <c r="I26" s="2607"/>
    </row>
    <row r="27" spans="1:9" ht="18.75" customHeight="1">
      <c r="A27" s="2564" t="s">
        <v>962</v>
      </c>
      <c r="B27" s="2564"/>
      <c r="C27" s="2564"/>
      <c r="D27" s="2564"/>
      <c r="E27" s="2564"/>
      <c r="F27" s="2564"/>
      <c r="G27" s="2564"/>
      <c r="H27" s="2564"/>
      <c r="I27" s="2564"/>
    </row>
    <row r="28" spans="1:9" ht="53.25" customHeight="1">
      <c r="A28" s="1962" t="s">
        <v>2349</v>
      </c>
      <c r="B28" s="1962"/>
      <c r="C28" s="1962"/>
      <c r="D28" s="1962"/>
      <c r="E28" s="1962"/>
      <c r="F28" s="1962"/>
      <c r="G28" s="1962"/>
      <c r="H28" s="1962"/>
      <c r="I28" s="1962"/>
    </row>
    <row r="29" spans="1:9" ht="65.25" customHeight="1">
      <c r="A29" s="2341" t="s">
        <v>2350</v>
      </c>
      <c r="B29" s="2341"/>
      <c r="C29" s="2341"/>
      <c r="D29" s="2341"/>
      <c r="E29" s="2341"/>
      <c r="F29" s="2341"/>
      <c r="G29" s="2341"/>
      <c r="H29" s="2341"/>
      <c r="I29" s="2341"/>
    </row>
    <row r="30" spans="1:9" ht="67.5" customHeight="1">
      <c r="A30" s="2341" t="s">
        <v>2351</v>
      </c>
      <c r="B30" s="2341"/>
      <c r="C30" s="2341"/>
      <c r="D30" s="2341"/>
      <c r="E30" s="2341"/>
      <c r="F30" s="2341"/>
      <c r="G30" s="2341"/>
      <c r="H30" s="2341"/>
      <c r="I30" s="2341"/>
    </row>
    <row r="31" spans="1:9" ht="45.75" customHeight="1">
      <c r="A31" s="2612" t="s">
        <v>2352</v>
      </c>
      <c r="B31" s="2612"/>
      <c r="C31" s="2612"/>
      <c r="D31" s="2612"/>
      <c r="E31" s="2612"/>
      <c r="F31" s="2612"/>
      <c r="G31" s="2612"/>
      <c r="H31" s="2612"/>
      <c r="I31" s="2612"/>
    </row>
    <row r="32" spans="1:9" ht="29.25" customHeight="1">
      <c r="A32" s="2606" t="s">
        <v>2353</v>
      </c>
      <c r="B32" s="2606"/>
      <c r="C32" s="2606"/>
      <c r="D32" s="2606"/>
      <c r="E32" s="2606"/>
      <c r="F32" s="2606"/>
      <c r="G32" s="2606"/>
      <c r="H32" s="2606"/>
      <c r="I32" s="2606"/>
    </row>
    <row r="33" spans="1:9" ht="66" customHeight="1">
      <c r="A33" s="2606" t="s">
        <v>2354</v>
      </c>
      <c r="B33" s="2606"/>
      <c r="C33" s="2606"/>
      <c r="D33" s="2606"/>
      <c r="E33" s="2606"/>
      <c r="F33" s="2606"/>
      <c r="G33" s="2606"/>
      <c r="H33" s="2606"/>
      <c r="I33" s="2606"/>
    </row>
    <row r="34" spans="1:9" ht="54.75" customHeight="1">
      <c r="A34" s="2606" t="s">
        <v>2355</v>
      </c>
      <c r="B34" s="2606"/>
      <c r="C34" s="2606"/>
      <c r="D34" s="2606"/>
      <c r="E34" s="2606"/>
      <c r="F34" s="2606"/>
      <c r="G34" s="2606"/>
      <c r="H34" s="2606"/>
      <c r="I34" s="2606"/>
    </row>
    <row r="35" spans="1:9" ht="51.75" customHeight="1">
      <c r="A35" s="2606" t="s">
        <v>2356</v>
      </c>
      <c r="B35" s="2606"/>
      <c r="C35" s="2606"/>
      <c r="D35" s="2606"/>
      <c r="E35" s="2606"/>
      <c r="F35" s="2606"/>
      <c r="G35" s="2606"/>
      <c r="H35" s="2606"/>
      <c r="I35" s="2606"/>
    </row>
    <row r="36" spans="1:9">
      <c r="A36" s="2"/>
      <c r="B36" s="2"/>
      <c r="C36" s="2"/>
      <c r="D36" s="31"/>
      <c r="E36" s="31"/>
      <c r="F36" s="31"/>
      <c r="G36" s="31"/>
      <c r="H36" s="31"/>
      <c r="I36" s="31"/>
    </row>
    <row r="37" spans="1:9">
      <c r="A37" s="2"/>
      <c r="B37" s="2"/>
      <c r="C37" s="2"/>
      <c r="D37" s="31"/>
      <c r="E37" s="31"/>
      <c r="F37" s="31"/>
      <c r="G37" s="31"/>
      <c r="H37" s="31"/>
      <c r="I37" s="31"/>
    </row>
    <row r="38" spans="1:9">
      <c r="A38" s="2"/>
      <c r="B38" s="2"/>
      <c r="C38" s="2"/>
      <c r="D38" s="31"/>
      <c r="E38" s="31"/>
      <c r="F38" s="31"/>
      <c r="G38" s="31"/>
      <c r="H38" s="31"/>
      <c r="I38" s="31"/>
    </row>
    <row r="39" spans="1:9">
      <c r="A39" s="2"/>
      <c r="B39" s="2"/>
      <c r="C39" s="2"/>
      <c r="D39" s="31"/>
      <c r="E39" s="31"/>
      <c r="F39" s="31"/>
      <c r="G39" s="31"/>
      <c r="H39" s="31"/>
      <c r="I39" s="31"/>
    </row>
    <row r="40" spans="1:9">
      <c r="A40" s="2"/>
      <c r="B40" s="2"/>
      <c r="C40" s="2"/>
      <c r="D40" s="31"/>
      <c r="E40" s="31"/>
      <c r="F40" s="31"/>
      <c r="G40" s="31"/>
      <c r="H40" s="31"/>
      <c r="I40" s="31"/>
    </row>
    <row r="41" spans="1:9">
      <c r="A41" s="2"/>
      <c r="B41" s="2"/>
      <c r="C41" s="2"/>
      <c r="D41" s="31"/>
      <c r="E41" s="31"/>
      <c r="F41" s="31"/>
      <c r="G41" s="31"/>
      <c r="H41" s="31"/>
      <c r="I41" s="31"/>
    </row>
    <row r="42" spans="1:9">
      <c r="A42" s="2"/>
      <c r="B42" s="2"/>
      <c r="C42" s="2"/>
      <c r="D42" s="31"/>
      <c r="E42" s="31"/>
      <c r="F42" s="31"/>
      <c r="G42" s="31"/>
      <c r="H42" s="31"/>
      <c r="I42" s="31"/>
    </row>
    <row r="43" spans="1:9">
      <c r="A43" s="6"/>
      <c r="B43" s="6"/>
      <c r="C43" s="2"/>
    </row>
    <row r="44" spans="1:9">
      <c r="A44" s="6"/>
      <c r="B44" s="6"/>
      <c r="C44" s="2"/>
    </row>
    <row r="45" spans="1:9">
      <c r="A45" s="6"/>
      <c r="B45" s="6"/>
      <c r="C45" s="2"/>
    </row>
    <row r="46" spans="1:9">
      <c r="A46" s="6"/>
      <c r="B46" s="6"/>
      <c r="C46" s="2"/>
    </row>
    <row r="47" spans="1:9">
      <c r="A47" s="6"/>
      <c r="B47" s="6"/>
      <c r="C47" s="2"/>
    </row>
    <row r="48" spans="1:9">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6"/>
      <c r="B185" s="6"/>
      <c r="C185" s="2"/>
    </row>
    <row r="186" spans="1:3">
      <c r="A186" s="6"/>
      <c r="B186" s="6"/>
      <c r="C186" s="2"/>
    </row>
    <row r="187" spans="1:3">
      <c r="A187" s="6"/>
      <c r="B187" s="6"/>
      <c r="C187" s="2"/>
    </row>
    <row r="188" spans="1:3">
      <c r="A188" s="6"/>
      <c r="B188" s="6"/>
      <c r="C188" s="2"/>
    </row>
    <row r="189" spans="1:3">
      <c r="A189" s="6"/>
      <c r="B189" s="6"/>
      <c r="C189" s="2"/>
    </row>
    <row r="190" spans="1:3">
      <c r="A190" s="6"/>
      <c r="B190" s="6"/>
      <c r="C190" s="2"/>
    </row>
    <row r="191" spans="1:3">
      <c r="A191" s="6"/>
      <c r="B191" s="6"/>
      <c r="C191" s="2"/>
    </row>
    <row r="192" spans="1:3">
      <c r="A192" s="6"/>
      <c r="B192" s="6"/>
      <c r="C192" s="2"/>
    </row>
    <row r="193" spans="1:3">
      <c r="A193" s="6"/>
      <c r="B193" s="6"/>
      <c r="C193" s="2"/>
    </row>
    <row r="194" spans="1:3">
      <c r="A194" s="6"/>
      <c r="B194" s="6"/>
      <c r="C194" s="2"/>
    </row>
    <row r="195" spans="1:3">
      <c r="A195" s="6"/>
      <c r="B195" s="6"/>
      <c r="C195" s="2"/>
    </row>
    <row r="196" spans="1:3">
      <c r="A196" s="6"/>
      <c r="B196" s="6"/>
      <c r="C196" s="2"/>
    </row>
    <row r="197" spans="1:3">
      <c r="A197" s="6"/>
      <c r="B197" s="6"/>
      <c r="C197" s="2"/>
    </row>
    <row r="198" spans="1:3">
      <c r="A198" s="6"/>
      <c r="B198" s="6"/>
      <c r="C198" s="2"/>
    </row>
    <row r="199" spans="1:3">
      <c r="A199" s="6"/>
      <c r="B199" s="6"/>
      <c r="C199" s="2"/>
    </row>
    <row r="200" spans="1:3">
      <c r="A200" s="6"/>
      <c r="B200" s="6"/>
      <c r="C200" s="2"/>
    </row>
    <row r="201" spans="1:3">
      <c r="A201" s="6"/>
      <c r="B201" s="6"/>
      <c r="C201" s="2"/>
    </row>
    <row r="202" spans="1:3">
      <c r="A202" s="6"/>
      <c r="B202" s="6"/>
      <c r="C202" s="2"/>
    </row>
    <row r="203" spans="1:3">
      <c r="A203" s="6"/>
      <c r="B203" s="6"/>
      <c r="C203" s="2"/>
    </row>
    <row r="204" spans="1:3">
      <c r="A204" s="6"/>
      <c r="B204" s="6"/>
      <c r="C204" s="2"/>
    </row>
    <row r="205" spans="1:3">
      <c r="A205" s="6"/>
      <c r="B205" s="6"/>
      <c r="C205" s="2"/>
    </row>
    <row r="206" spans="1:3">
      <c r="A206" s="6"/>
      <c r="B206" s="6"/>
      <c r="C206" s="2"/>
    </row>
    <row r="207" spans="1:3">
      <c r="A207" s="6"/>
      <c r="B207" s="6"/>
      <c r="C207" s="2"/>
    </row>
    <row r="208" spans="1:3">
      <c r="A208" s="6"/>
      <c r="B208" s="6"/>
      <c r="C208" s="2"/>
    </row>
    <row r="209" spans="1:3">
      <c r="A209" s="6"/>
      <c r="B209" s="6"/>
      <c r="C209" s="2"/>
    </row>
    <row r="210" spans="1:3">
      <c r="A210" s="6"/>
      <c r="B210" s="6"/>
      <c r="C210" s="2"/>
    </row>
    <row r="211" spans="1:3">
      <c r="A211" s="6"/>
      <c r="B211" s="6"/>
      <c r="C211" s="2"/>
    </row>
    <row r="212" spans="1:3">
      <c r="A212" s="6"/>
      <c r="B212" s="6"/>
      <c r="C212" s="2"/>
    </row>
    <row r="213" spans="1:3">
      <c r="A213" s="6"/>
      <c r="B213" s="6"/>
      <c r="C213" s="2"/>
    </row>
    <row r="214" spans="1:3">
      <c r="A214" s="6"/>
      <c r="B214" s="6"/>
      <c r="C214" s="2"/>
    </row>
    <row r="215" spans="1:3">
      <c r="A215" s="6"/>
      <c r="B215" s="6"/>
      <c r="C215" s="2"/>
    </row>
    <row r="216" spans="1:3">
      <c r="A216" s="6"/>
      <c r="B216" s="6"/>
      <c r="C216" s="2"/>
    </row>
    <row r="217" spans="1:3">
      <c r="A217" s="6"/>
      <c r="B217" s="6"/>
      <c r="C217" s="2"/>
    </row>
    <row r="218" spans="1:3">
      <c r="A218" s="6"/>
      <c r="B218" s="6"/>
      <c r="C218" s="2"/>
    </row>
    <row r="219" spans="1:3">
      <c r="A219" s="6"/>
      <c r="B219" s="6"/>
      <c r="C219" s="2"/>
    </row>
    <row r="220" spans="1:3">
      <c r="A220" s="6"/>
      <c r="B220" s="6"/>
      <c r="C220" s="2"/>
    </row>
    <row r="221" spans="1:3">
      <c r="A221" s="6"/>
      <c r="B221" s="6"/>
      <c r="C221" s="2"/>
    </row>
    <row r="222" spans="1:3">
      <c r="A222" s="6"/>
      <c r="B222" s="6"/>
      <c r="C222" s="2"/>
    </row>
    <row r="223" spans="1:3">
      <c r="A223" s="6"/>
      <c r="B223" s="6"/>
      <c r="C223" s="2"/>
    </row>
    <row r="224" spans="1:3">
      <c r="A224" s="6"/>
      <c r="B224" s="6"/>
      <c r="C224" s="2"/>
    </row>
    <row r="225" spans="1:3">
      <c r="A225" s="6"/>
      <c r="B225" s="6"/>
      <c r="C225" s="2"/>
    </row>
    <row r="226" spans="1:3">
      <c r="A226" s="6"/>
      <c r="B226" s="6"/>
      <c r="C226" s="2"/>
    </row>
    <row r="227" spans="1:3">
      <c r="A227" s="6"/>
      <c r="B227" s="6"/>
      <c r="C227" s="2"/>
    </row>
    <row r="228" spans="1:3">
      <c r="A228" s="6"/>
      <c r="B228" s="6"/>
      <c r="C228" s="2"/>
    </row>
    <row r="229" spans="1:3">
      <c r="A229" s="6"/>
      <c r="B229" s="6"/>
      <c r="C229" s="2"/>
    </row>
    <row r="230" spans="1:3">
      <c r="A230" s="6"/>
      <c r="B230" s="6"/>
      <c r="C230" s="2"/>
    </row>
    <row r="231" spans="1:3">
      <c r="A231" s="6"/>
      <c r="B231" s="6"/>
      <c r="C231" s="2"/>
    </row>
    <row r="232" spans="1:3">
      <c r="A232" s="6"/>
      <c r="B232" s="6"/>
      <c r="C232" s="2"/>
    </row>
    <row r="233" spans="1:3">
      <c r="A233" s="6"/>
      <c r="B233" s="6"/>
      <c r="C233" s="2"/>
    </row>
    <row r="234" spans="1:3">
      <c r="A234" s="6"/>
      <c r="B234" s="6"/>
      <c r="C234" s="2"/>
    </row>
    <row r="235" spans="1:3">
      <c r="A235" s="6"/>
      <c r="B235" s="6"/>
      <c r="C235" s="2"/>
    </row>
    <row r="236" spans="1:3">
      <c r="A236" s="6"/>
      <c r="B236" s="6"/>
      <c r="C236" s="2"/>
    </row>
    <row r="237" spans="1:3">
      <c r="A237" s="6"/>
      <c r="B237" s="6"/>
      <c r="C237" s="2"/>
    </row>
    <row r="238" spans="1:3">
      <c r="A238" s="6"/>
      <c r="B238" s="6"/>
      <c r="C238" s="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row r="443" spans="1:3">
      <c r="A443" s="8"/>
      <c r="B443" s="8"/>
      <c r="C443" s="12"/>
    </row>
    <row r="444" spans="1:3">
      <c r="A444" s="8"/>
      <c r="B444" s="8"/>
      <c r="C444" s="12"/>
    </row>
    <row r="445" spans="1:3">
      <c r="A445" s="8"/>
      <c r="B445" s="8"/>
      <c r="C445" s="12"/>
    </row>
    <row r="446" spans="1:3">
      <c r="A446" s="8"/>
      <c r="B446" s="8"/>
      <c r="C446" s="12"/>
    </row>
    <row r="447" spans="1:3">
      <c r="A447" s="8"/>
      <c r="B447" s="8"/>
      <c r="C447" s="12"/>
    </row>
    <row r="448" spans="1:3">
      <c r="A448" s="8"/>
      <c r="B448" s="8"/>
      <c r="C448" s="12"/>
    </row>
    <row r="449" spans="1:3">
      <c r="A449" s="8"/>
      <c r="B449" s="8"/>
      <c r="C449" s="12"/>
    </row>
    <row r="450" spans="1:3">
      <c r="A450" s="8"/>
      <c r="B450" s="8"/>
      <c r="C450" s="12"/>
    </row>
    <row r="451" spans="1:3">
      <c r="A451" s="8"/>
      <c r="B451" s="8"/>
      <c r="C451" s="12"/>
    </row>
    <row r="452" spans="1:3">
      <c r="A452" s="8"/>
      <c r="B452" s="8"/>
      <c r="C452" s="12"/>
    </row>
    <row r="453" spans="1:3">
      <c r="A453" s="8"/>
      <c r="B453" s="8"/>
      <c r="C453" s="12"/>
    </row>
    <row r="454" spans="1:3">
      <c r="A454" s="8"/>
      <c r="B454" s="8"/>
      <c r="C454" s="12"/>
    </row>
    <row r="455" spans="1:3">
      <c r="A455" s="8"/>
      <c r="B455" s="8"/>
      <c r="C455" s="12"/>
    </row>
    <row r="456" spans="1:3">
      <c r="A456" s="8"/>
      <c r="B456" s="8"/>
      <c r="C456" s="12"/>
    </row>
    <row r="457" spans="1:3">
      <c r="A457" s="8"/>
      <c r="B457" s="8"/>
      <c r="C457" s="12"/>
    </row>
    <row r="458" spans="1:3">
      <c r="A458" s="8"/>
      <c r="B458" s="8"/>
      <c r="C458" s="12"/>
    </row>
    <row r="459" spans="1:3">
      <c r="A459" s="8"/>
      <c r="B459" s="8"/>
      <c r="C459" s="12"/>
    </row>
    <row r="460" spans="1:3">
      <c r="A460" s="8"/>
      <c r="B460" s="8"/>
      <c r="C460" s="12"/>
    </row>
    <row r="461" spans="1:3">
      <c r="A461" s="8"/>
      <c r="B461" s="8"/>
      <c r="C461" s="12"/>
    </row>
    <row r="462" spans="1:3">
      <c r="A462" s="8"/>
      <c r="B462" s="8"/>
      <c r="C462" s="12"/>
    </row>
    <row r="463" spans="1:3">
      <c r="A463" s="8"/>
      <c r="B463" s="8"/>
      <c r="C463" s="12"/>
    </row>
    <row r="464" spans="1:3">
      <c r="A464" s="8"/>
      <c r="B464" s="8"/>
      <c r="C464" s="12"/>
    </row>
    <row r="465" spans="1:3">
      <c r="A465" s="8"/>
      <c r="B465" s="8"/>
      <c r="C465" s="12"/>
    </row>
    <row r="466" spans="1:3">
      <c r="A466" s="8"/>
      <c r="B466" s="8"/>
      <c r="C466" s="12"/>
    </row>
    <row r="467" spans="1:3">
      <c r="A467" s="8"/>
      <c r="B467" s="8"/>
      <c r="C467" s="12"/>
    </row>
    <row r="468" spans="1:3">
      <c r="A468" s="8"/>
      <c r="B468" s="8"/>
      <c r="C468" s="12"/>
    </row>
    <row r="469" spans="1:3">
      <c r="A469" s="8"/>
      <c r="B469" s="8"/>
      <c r="C469" s="12"/>
    </row>
    <row r="470" spans="1:3">
      <c r="A470" s="8"/>
      <c r="B470" s="8"/>
      <c r="C470" s="12"/>
    </row>
    <row r="471" spans="1:3">
      <c r="A471" s="8"/>
      <c r="B471" s="8"/>
      <c r="C471" s="12"/>
    </row>
    <row r="472" spans="1:3">
      <c r="A472" s="8"/>
      <c r="B472" s="8"/>
      <c r="C472" s="12"/>
    </row>
    <row r="473" spans="1:3">
      <c r="A473" s="8"/>
      <c r="B473" s="8"/>
      <c r="C473" s="12"/>
    </row>
    <row r="474" spans="1:3">
      <c r="A474" s="8"/>
      <c r="B474" s="8"/>
      <c r="C474" s="12"/>
    </row>
    <row r="475" spans="1:3">
      <c r="A475" s="8"/>
      <c r="B475" s="8"/>
      <c r="C475" s="12"/>
    </row>
    <row r="476" spans="1:3">
      <c r="A476" s="8"/>
      <c r="B476" s="8"/>
      <c r="C476" s="12"/>
    </row>
    <row r="477" spans="1:3">
      <c r="A477" s="8"/>
      <c r="B477" s="8"/>
      <c r="C477" s="12"/>
    </row>
    <row r="478" spans="1:3">
      <c r="A478" s="8"/>
      <c r="B478" s="8"/>
      <c r="C478" s="12"/>
    </row>
    <row r="479" spans="1:3">
      <c r="A479" s="8"/>
      <c r="B479" s="8"/>
      <c r="C479" s="12"/>
    </row>
    <row r="480" spans="1:3">
      <c r="A480" s="8"/>
      <c r="B480" s="8"/>
      <c r="C480" s="12"/>
    </row>
    <row r="481" spans="1:3">
      <c r="A481" s="8"/>
      <c r="B481" s="8"/>
      <c r="C481" s="12"/>
    </row>
    <row r="482" spans="1:3">
      <c r="A482" s="8"/>
      <c r="B482" s="8"/>
      <c r="C482" s="12"/>
    </row>
    <row r="483" spans="1:3">
      <c r="A483" s="8"/>
      <c r="B483" s="8"/>
      <c r="C483" s="12"/>
    </row>
    <row r="484" spans="1:3">
      <c r="A484" s="8"/>
      <c r="B484" s="8"/>
      <c r="C484" s="12"/>
    </row>
    <row r="485" spans="1:3">
      <c r="A485" s="8"/>
      <c r="B485" s="8"/>
      <c r="C485" s="12"/>
    </row>
    <row r="486" spans="1:3">
      <c r="A486" s="8"/>
      <c r="B486" s="8"/>
      <c r="C486" s="12"/>
    </row>
    <row r="487" spans="1:3">
      <c r="A487" s="8"/>
      <c r="B487" s="8"/>
      <c r="C487" s="12"/>
    </row>
    <row r="488" spans="1:3">
      <c r="A488" s="8"/>
      <c r="B488" s="8"/>
      <c r="C488" s="12"/>
    </row>
    <row r="489" spans="1:3">
      <c r="A489" s="8"/>
      <c r="B489" s="8"/>
      <c r="C489" s="12"/>
    </row>
    <row r="490" spans="1:3">
      <c r="A490" s="8"/>
      <c r="B490" s="8"/>
      <c r="C490" s="12"/>
    </row>
    <row r="491" spans="1:3">
      <c r="A491" s="8"/>
      <c r="B491" s="8"/>
      <c r="C491" s="12"/>
    </row>
    <row r="492" spans="1:3">
      <c r="A492" s="8"/>
      <c r="B492" s="8"/>
      <c r="C492" s="12"/>
    </row>
    <row r="493" spans="1:3">
      <c r="A493" s="8"/>
      <c r="B493" s="8"/>
      <c r="C493" s="12"/>
    </row>
    <row r="494" spans="1:3">
      <c r="A494" s="8"/>
      <c r="B494" s="8"/>
      <c r="C494" s="12"/>
    </row>
    <row r="495" spans="1:3">
      <c r="A495" s="8"/>
      <c r="B495" s="8"/>
      <c r="C495" s="12"/>
    </row>
    <row r="496" spans="1:3">
      <c r="A496" s="8"/>
      <c r="B496" s="8"/>
      <c r="C496" s="12"/>
    </row>
    <row r="497" spans="1:3">
      <c r="A497" s="8"/>
      <c r="B497" s="8"/>
      <c r="C497" s="12"/>
    </row>
    <row r="498" spans="1:3">
      <c r="A498" s="8"/>
      <c r="B498" s="8"/>
      <c r="C498" s="12"/>
    </row>
    <row r="499" spans="1:3">
      <c r="A499" s="8"/>
      <c r="B499" s="8"/>
      <c r="C499" s="12"/>
    </row>
    <row r="500" spans="1:3">
      <c r="A500" s="8"/>
      <c r="B500" s="8"/>
      <c r="C500" s="12"/>
    </row>
    <row r="501" spans="1:3">
      <c r="A501" s="8"/>
      <c r="B501" s="8"/>
      <c r="C501" s="12"/>
    </row>
    <row r="502" spans="1:3">
      <c r="A502" s="8"/>
      <c r="B502" s="8"/>
      <c r="C502" s="12"/>
    </row>
    <row r="503" spans="1:3">
      <c r="A503" s="8"/>
      <c r="B503" s="8"/>
      <c r="C503" s="12"/>
    </row>
    <row r="504" spans="1:3">
      <c r="A504" s="8"/>
      <c r="B504" s="8"/>
      <c r="C504" s="12"/>
    </row>
    <row r="505" spans="1:3">
      <c r="A505" s="8"/>
      <c r="B505" s="8"/>
      <c r="C505" s="12"/>
    </row>
    <row r="506" spans="1:3">
      <c r="A506" s="8"/>
      <c r="B506" s="8"/>
      <c r="C506" s="12"/>
    </row>
    <row r="507" spans="1:3">
      <c r="A507" s="8"/>
      <c r="B507" s="8"/>
      <c r="C507" s="12"/>
    </row>
    <row r="508" spans="1:3">
      <c r="A508" s="8"/>
      <c r="B508" s="8"/>
      <c r="C508" s="12"/>
    </row>
    <row r="509" spans="1:3">
      <c r="A509" s="8"/>
      <c r="B509" s="8"/>
      <c r="C509" s="12"/>
    </row>
    <row r="510" spans="1:3">
      <c r="A510" s="8"/>
      <c r="B510" s="8"/>
      <c r="C510" s="12"/>
    </row>
    <row r="511" spans="1:3">
      <c r="A511" s="8"/>
      <c r="B511" s="8"/>
      <c r="C511" s="12"/>
    </row>
    <row r="512" spans="1:3">
      <c r="A512" s="8"/>
      <c r="B512" s="8"/>
      <c r="C512" s="12"/>
    </row>
    <row r="513" spans="1:3">
      <c r="A513" s="8"/>
      <c r="B513" s="8"/>
      <c r="C513" s="12"/>
    </row>
    <row r="514" spans="1:3">
      <c r="A514" s="8"/>
      <c r="B514" s="8"/>
      <c r="C514" s="12"/>
    </row>
    <row r="515" spans="1:3">
      <c r="A515" s="8"/>
      <c r="B515" s="8"/>
      <c r="C515" s="12"/>
    </row>
    <row r="516" spans="1:3">
      <c r="A516" s="8"/>
      <c r="B516" s="8"/>
      <c r="C516" s="12"/>
    </row>
    <row r="517" spans="1:3">
      <c r="A517" s="8"/>
      <c r="B517" s="8"/>
      <c r="C517" s="12"/>
    </row>
    <row r="518" spans="1:3">
      <c r="A518" s="8"/>
      <c r="B518" s="8"/>
      <c r="C518" s="12"/>
    </row>
    <row r="519" spans="1:3">
      <c r="A519" s="8"/>
      <c r="B519" s="8"/>
      <c r="C519" s="12"/>
    </row>
    <row r="520" spans="1:3">
      <c r="A520" s="8"/>
      <c r="B520" s="8"/>
      <c r="C520" s="12"/>
    </row>
    <row r="521" spans="1:3">
      <c r="A521" s="8"/>
      <c r="B521" s="8"/>
      <c r="C521" s="12"/>
    </row>
    <row r="522" spans="1:3">
      <c r="A522" s="8"/>
      <c r="B522" s="8"/>
      <c r="C522" s="12"/>
    </row>
    <row r="523" spans="1:3">
      <c r="A523" s="8"/>
      <c r="B523" s="8"/>
      <c r="C523" s="12"/>
    </row>
    <row r="524" spans="1:3">
      <c r="A524" s="8"/>
      <c r="B524" s="8"/>
      <c r="C524" s="12"/>
    </row>
    <row r="525" spans="1:3">
      <c r="A525" s="8"/>
      <c r="B525" s="8"/>
      <c r="C525" s="12"/>
    </row>
    <row r="526" spans="1:3">
      <c r="A526" s="8"/>
      <c r="B526" s="8"/>
      <c r="C526" s="12"/>
    </row>
    <row r="527" spans="1:3">
      <c r="A527" s="8"/>
      <c r="B527" s="8"/>
      <c r="C527" s="12"/>
    </row>
    <row r="528" spans="1:3">
      <c r="A528" s="8"/>
      <c r="B528" s="8"/>
      <c r="C528" s="12"/>
    </row>
    <row r="529" spans="1:3">
      <c r="A529" s="8"/>
      <c r="B529" s="8"/>
      <c r="C529" s="12"/>
    </row>
    <row r="530" spans="1:3">
      <c r="A530" s="8"/>
      <c r="B530" s="8"/>
      <c r="C530" s="12"/>
    </row>
    <row r="531" spans="1:3">
      <c r="A531" s="8"/>
      <c r="B531" s="8"/>
      <c r="C531" s="12"/>
    </row>
    <row r="532" spans="1:3">
      <c r="A532" s="8"/>
      <c r="B532" s="8"/>
      <c r="C532" s="12"/>
    </row>
    <row r="533" spans="1:3">
      <c r="A533" s="8"/>
      <c r="B533" s="8"/>
      <c r="C533" s="12"/>
    </row>
    <row r="534" spans="1:3">
      <c r="A534" s="8"/>
      <c r="B534" s="8"/>
      <c r="C534" s="12"/>
    </row>
    <row r="535" spans="1:3">
      <c r="A535" s="8"/>
      <c r="B535" s="8"/>
      <c r="C535" s="12"/>
    </row>
    <row r="536" spans="1:3">
      <c r="A536" s="8"/>
      <c r="B536" s="8"/>
      <c r="C536" s="12"/>
    </row>
    <row r="537" spans="1:3">
      <c r="A537" s="8"/>
      <c r="B537" s="8"/>
      <c r="C537" s="12"/>
    </row>
    <row r="538" spans="1:3">
      <c r="A538" s="8"/>
      <c r="B538" s="8"/>
      <c r="C538" s="12"/>
    </row>
    <row r="539" spans="1:3">
      <c r="A539" s="8"/>
      <c r="B539" s="8"/>
      <c r="C539" s="12"/>
    </row>
    <row r="540" spans="1:3">
      <c r="A540" s="8"/>
      <c r="B540" s="8"/>
      <c r="C540" s="12"/>
    </row>
    <row r="541" spans="1:3">
      <c r="A541" s="8"/>
      <c r="B541" s="8"/>
      <c r="C541" s="12"/>
    </row>
    <row r="542" spans="1:3">
      <c r="A542" s="8"/>
      <c r="B542" s="8"/>
      <c r="C542" s="12"/>
    </row>
    <row r="543" spans="1:3">
      <c r="A543" s="8"/>
      <c r="B543" s="8"/>
      <c r="C543" s="12"/>
    </row>
    <row r="544" spans="1:3">
      <c r="A544" s="8"/>
      <c r="B544" s="8"/>
      <c r="C544" s="12"/>
    </row>
    <row r="545" spans="1:3">
      <c r="A545" s="8"/>
      <c r="B545" s="8"/>
      <c r="C545" s="12"/>
    </row>
    <row r="546" spans="1:3">
      <c r="A546" s="8"/>
      <c r="B546" s="8"/>
      <c r="C546" s="12"/>
    </row>
    <row r="547" spans="1:3">
      <c r="A547" s="8"/>
      <c r="B547" s="8"/>
      <c r="C547" s="12"/>
    </row>
    <row r="548" spans="1:3">
      <c r="A548" s="8"/>
      <c r="B548" s="8"/>
      <c r="C548" s="12"/>
    </row>
    <row r="549" spans="1:3">
      <c r="A549" s="8"/>
      <c r="B549" s="8"/>
      <c r="C549" s="12"/>
    </row>
    <row r="550" spans="1:3">
      <c r="A550" s="8"/>
      <c r="B550" s="8"/>
      <c r="C550" s="12"/>
    </row>
    <row r="551" spans="1:3">
      <c r="A551" s="8"/>
      <c r="B551" s="8"/>
      <c r="C551" s="12"/>
    </row>
    <row r="552" spans="1:3">
      <c r="A552" s="8"/>
      <c r="B552" s="8"/>
      <c r="C552" s="12"/>
    </row>
    <row r="553" spans="1:3">
      <c r="A553" s="8"/>
      <c r="B553" s="8"/>
      <c r="C553" s="12"/>
    </row>
    <row r="554" spans="1:3">
      <c r="A554" s="8"/>
      <c r="B554" s="8"/>
      <c r="C554" s="12"/>
    </row>
    <row r="555" spans="1:3">
      <c r="A555" s="8"/>
      <c r="B555" s="8"/>
      <c r="C555" s="12"/>
    </row>
    <row r="556" spans="1:3">
      <c r="A556" s="8"/>
      <c r="B556" s="8"/>
      <c r="C556" s="12"/>
    </row>
    <row r="557" spans="1:3">
      <c r="A557" s="8"/>
      <c r="B557" s="8"/>
      <c r="C557" s="12"/>
    </row>
    <row r="558" spans="1:3">
      <c r="A558" s="8"/>
      <c r="B558" s="8"/>
      <c r="C558" s="12"/>
    </row>
    <row r="559" spans="1:3">
      <c r="A559" s="8"/>
      <c r="B559" s="8"/>
      <c r="C559" s="12"/>
    </row>
    <row r="560" spans="1:3">
      <c r="A560" s="8"/>
      <c r="B560" s="8"/>
      <c r="C560" s="12"/>
    </row>
    <row r="561" spans="1:3">
      <c r="A561" s="8"/>
      <c r="B561" s="8"/>
      <c r="C561" s="12"/>
    </row>
    <row r="562" spans="1:3">
      <c r="A562" s="8"/>
      <c r="B562" s="8"/>
      <c r="C562" s="12"/>
    </row>
    <row r="563" spans="1:3">
      <c r="A563" s="8"/>
      <c r="B563" s="8"/>
      <c r="C563" s="12"/>
    </row>
    <row r="564" spans="1:3">
      <c r="A564" s="8"/>
      <c r="B564" s="8"/>
      <c r="C564" s="12"/>
    </row>
    <row r="565" spans="1:3">
      <c r="A565" s="8"/>
      <c r="B565" s="8"/>
      <c r="C565" s="12"/>
    </row>
    <row r="566" spans="1:3">
      <c r="A566" s="8"/>
      <c r="B566" s="8"/>
      <c r="C566" s="12"/>
    </row>
    <row r="567" spans="1:3">
      <c r="A567" s="8"/>
      <c r="B567" s="8"/>
      <c r="C567" s="12"/>
    </row>
    <row r="568" spans="1:3">
      <c r="A568" s="8"/>
      <c r="B568" s="8"/>
      <c r="C568" s="12"/>
    </row>
    <row r="569" spans="1:3">
      <c r="A569" s="8"/>
      <c r="B569" s="8"/>
      <c r="C569" s="12"/>
    </row>
    <row r="570" spans="1:3">
      <c r="A570" s="8"/>
      <c r="B570" s="8"/>
      <c r="C570" s="12"/>
    </row>
    <row r="571" spans="1:3">
      <c r="A571" s="8"/>
      <c r="B571" s="8"/>
      <c r="C571" s="12"/>
    </row>
    <row r="572" spans="1:3">
      <c r="A572" s="8"/>
      <c r="B572" s="8"/>
      <c r="C572" s="12"/>
    </row>
    <row r="573" spans="1:3">
      <c r="A573" s="8"/>
      <c r="B573" s="8"/>
      <c r="C573" s="12"/>
    </row>
    <row r="574" spans="1:3">
      <c r="A574" s="8"/>
      <c r="B574" s="8"/>
      <c r="C574" s="12"/>
    </row>
    <row r="575" spans="1:3">
      <c r="A575" s="8"/>
      <c r="B575" s="8"/>
      <c r="C575" s="12"/>
    </row>
    <row r="576" spans="1:3">
      <c r="A576" s="8"/>
      <c r="B576" s="8"/>
      <c r="C576" s="12"/>
    </row>
    <row r="577" spans="1:3">
      <c r="A577" s="8"/>
      <c r="B577" s="8"/>
      <c r="C577" s="12"/>
    </row>
    <row r="578" spans="1:3">
      <c r="A578" s="8"/>
      <c r="B578" s="8"/>
      <c r="C578" s="12"/>
    </row>
    <row r="579" spans="1:3">
      <c r="A579" s="8"/>
      <c r="B579" s="8"/>
      <c r="C579" s="12"/>
    </row>
    <row r="580" spans="1:3">
      <c r="A580" s="8"/>
      <c r="B580" s="8"/>
      <c r="C580" s="12"/>
    </row>
    <row r="581" spans="1:3">
      <c r="A581" s="8"/>
      <c r="B581" s="8"/>
      <c r="C581" s="12"/>
    </row>
    <row r="582" spans="1:3">
      <c r="A582" s="8"/>
      <c r="B582" s="8"/>
      <c r="C582" s="12"/>
    </row>
    <row r="583" spans="1:3">
      <c r="A583" s="8"/>
      <c r="B583" s="8"/>
      <c r="C583" s="12"/>
    </row>
    <row r="584" spans="1:3">
      <c r="A584" s="8"/>
      <c r="B584" s="8"/>
      <c r="C584" s="12"/>
    </row>
    <row r="585" spans="1:3">
      <c r="A585" s="8"/>
      <c r="B585" s="8"/>
      <c r="C585" s="12"/>
    </row>
    <row r="586" spans="1:3">
      <c r="A586" s="8"/>
      <c r="B586" s="8"/>
      <c r="C586" s="12"/>
    </row>
    <row r="587" spans="1:3">
      <c r="A587" s="8"/>
      <c r="B587" s="8"/>
      <c r="C587" s="12"/>
    </row>
    <row r="588" spans="1:3">
      <c r="A588" s="8"/>
      <c r="B588" s="8"/>
      <c r="C588" s="12"/>
    </row>
    <row r="589" spans="1:3">
      <c r="A589" s="8"/>
      <c r="B589" s="8"/>
      <c r="C589" s="12"/>
    </row>
    <row r="590" spans="1:3">
      <c r="A590" s="8"/>
      <c r="B590" s="8"/>
      <c r="C590" s="12"/>
    </row>
    <row r="591" spans="1:3">
      <c r="A591" s="8"/>
      <c r="B591" s="8"/>
      <c r="C591" s="12"/>
    </row>
    <row r="592" spans="1:3">
      <c r="A592" s="8"/>
      <c r="B592" s="8"/>
      <c r="C592" s="12"/>
    </row>
    <row r="593" spans="1:3">
      <c r="A593" s="8"/>
      <c r="B593" s="8"/>
      <c r="C593" s="12"/>
    </row>
    <row r="594" spans="1:3">
      <c r="A594" s="8"/>
      <c r="B594" s="8"/>
      <c r="C594" s="12"/>
    </row>
    <row r="595" spans="1:3">
      <c r="A595" s="8"/>
      <c r="B595" s="8"/>
      <c r="C595" s="12"/>
    </row>
    <row r="596" spans="1:3">
      <c r="A596" s="8"/>
      <c r="B596" s="8"/>
      <c r="C596" s="12"/>
    </row>
    <row r="597" spans="1:3">
      <c r="A597" s="8"/>
      <c r="B597" s="8"/>
      <c r="C597" s="12"/>
    </row>
    <row r="598" spans="1:3">
      <c r="A598" s="8"/>
      <c r="B598" s="8"/>
      <c r="C598" s="12"/>
    </row>
    <row r="599" spans="1:3">
      <c r="A599" s="8"/>
      <c r="B599" s="8"/>
      <c r="C599" s="12"/>
    </row>
    <row r="600" spans="1:3">
      <c r="A600" s="8"/>
      <c r="B600" s="8"/>
      <c r="C600" s="12"/>
    </row>
    <row r="601" spans="1:3">
      <c r="A601" s="8"/>
      <c r="B601" s="8"/>
      <c r="C601" s="12"/>
    </row>
    <row r="602" spans="1:3">
      <c r="A602" s="8"/>
      <c r="B602" s="8"/>
      <c r="C602" s="12"/>
    </row>
    <row r="603" spans="1:3">
      <c r="A603" s="8"/>
      <c r="B603" s="8"/>
      <c r="C603" s="12"/>
    </row>
    <row r="604" spans="1:3">
      <c r="A604" s="8"/>
      <c r="B604" s="8"/>
      <c r="C604" s="12"/>
    </row>
    <row r="605" spans="1:3">
      <c r="A605" s="8"/>
      <c r="B605" s="8"/>
      <c r="C605" s="12"/>
    </row>
    <row r="606" spans="1:3">
      <c r="A606" s="8"/>
      <c r="B606" s="8"/>
      <c r="C606" s="12"/>
    </row>
    <row r="607" spans="1:3">
      <c r="A607" s="8"/>
      <c r="B607" s="8"/>
      <c r="C607" s="12"/>
    </row>
    <row r="608" spans="1:3">
      <c r="A608" s="8"/>
      <c r="B608" s="8"/>
      <c r="C608" s="12"/>
    </row>
    <row r="609" spans="1:3">
      <c r="A609" s="8"/>
      <c r="B609" s="8"/>
      <c r="C609" s="12"/>
    </row>
    <row r="610" spans="1:3">
      <c r="A610" s="8"/>
      <c r="B610" s="8"/>
      <c r="C610" s="12"/>
    </row>
    <row r="611" spans="1:3">
      <c r="A611" s="8"/>
      <c r="B611" s="8"/>
      <c r="C611" s="12"/>
    </row>
    <row r="612" spans="1:3">
      <c r="A612" s="8"/>
      <c r="B612" s="8"/>
      <c r="C612" s="12"/>
    </row>
    <row r="613" spans="1:3">
      <c r="A613" s="8"/>
      <c r="B613" s="8"/>
      <c r="C613" s="12"/>
    </row>
    <row r="614" spans="1:3">
      <c r="A614" s="8"/>
      <c r="B614" s="8"/>
      <c r="C614" s="12"/>
    </row>
    <row r="615" spans="1:3">
      <c r="A615" s="8"/>
      <c r="B615" s="8"/>
      <c r="C615" s="12"/>
    </row>
    <row r="616" spans="1:3">
      <c r="A616" s="8"/>
      <c r="B616" s="8"/>
      <c r="C616" s="12"/>
    </row>
    <row r="617" spans="1:3">
      <c r="A617" s="8"/>
      <c r="B617" s="8"/>
      <c r="C617" s="12"/>
    </row>
    <row r="618" spans="1:3">
      <c r="A618" s="8"/>
      <c r="B618" s="8"/>
      <c r="C618" s="12"/>
    </row>
    <row r="619" spans="1:3">
      <c r="A619" s="8"/>
      <c r="B619" s="8"/>
      <c r="C619" s="12"/>
    </row>
    <row r="620" spans="1:3">
      <c r="A620" s="8"/>
      <c r="B620" s="8"/>
      <c r="C620" s="12"/>
    </row>
    <row r="621" spans="1:3">
      <c r="A621" s="8"/>
      <c r="B621" s="8"/>
      <c r="C621" s="12"/>
    </row>
    <row r="622" spans="1:3">
      <c r="A622" s="8"/>
      <c r="B622" s="8"/>
      <c r="C622" s="12"/>
    </row>
    <row r="623" spans="1:3">
      <c r="A623" s="8"/>
      <c r="B623" s="8"/>
      <c r="C623" s="12"/>
    </row>
    <row r="624" spans="1:3">
      <c r="A624" s="8"/>
      <c r="B624" s="8"/>
      <c r="C624" s="12"/>
    </row>
    <row r="625" spans="1:3">
      <c r="A625" s="8"/>
      <c r="B625" s="8"/>
      <c r="C625" s="12"/>
    </row>
    <row r="626" spans="1:3">
      <c r="A626" s="8"/>
      <c r="B626" s="8"/>
      <c r="C626" s="12"/>
    </row>
    <row r="627" spans="1:3">
      <c r="A627" s="8"/>
      <c r="B627" s="8"/>
      <c r="C627" s="12"/>
    </row>
    <row r="628" spans="1:3">
      <c r="A628" s="8"/>
      <c r="B628" s="8"/>
      <c r="C628" s="12"/>
    </row>
    <row r="629" spans="1:3">
      <c r="A629" s="8"/>
      <c r="B629" s="8"/>
      <c r="C629" s="12"/>
    </row>
    <row r="630" spans="1:3">
      <c r="A630" s="8"/>
      <c r="B630" s="8"/>
      <c r="C630" s="12"/>
    </row>
    <row r="631" spans="1:3">
      <c r="A631" s="8"/>
      <c r="B631" s="8"/>
      <c r="C631" s="12"/>
    </row>
    <row r="632" spans="1:3">
      <c r="A632" s="8"/>
      <c r="B632" s="8"/>
      <c r="C632" s="12"/>
    </row>
    <row r="633" spans="1:3">
      <c r="A633" s="8"/>
      <c r="B633" s="8"/>
      <c r="C633" s="12"/>
    </row>
    <row r="634" spans="1:3">
      <c r="A634" s="8"/>
      <c r="B634" s="8"/>
      <c r="C634" s="12"/>
    </row>
    <row r="635" spans="1:3">
      <c r="A635" s="8"/>
      <c r="B635" s="8"/>
      <c r="C635" s="12"/>
    </row>
    <row r="636" spans="1:3">
      <c r="A636" s="8"/>
      <c r="B636" s="8"/>
      <c r="C636" s="12"/>
    </row>
    <row r="637" spans="1:3">
      <c r="A637" s="8"/>
      <c r="B637" s="8"/>
      <c r="C637" s="12"/>
    </row>
    <row r="638" spans="1:3">
      <c r="A638" s="8"/>
      <c r="B638" s="8"/>
      <c r="C638" s="12"/>
    </row>
    <row r="639" spans="1:3">
      <c r="A639" s="8"/>
      <c r="B639" s="8"/>
      <c r="C639" s="12"/>
    </row>
  </sheetData>
  <mergeCells count="20">
    <mergeCell ref="C1:I1"/>
    <mergeCell ref="C4:I4"/>
    <mergeCell ref="A27:I27"/>
    <mergeCell ref="A28:I28"/>
    <mergeCell ref="A29:I29"/>
    <mergeCell ref="A9:I9"/>
    <mergeCell ref="A10:I10"/>
    <mergeCell ref="A3:C3"/>
    <mergeCell ref="A6:I6"/>
    <mergeCell ref="A7:I7"/>
    <mergeCell ref="A8:I8"/>
    <mergeCell ref="A34:I34"/>
    <mergeCell ref="A35:I35"/>
    <mergeCell ref="A26:I26"/>
    <mergeCell ref="A12:B13"/>
    <mergeCell ref="A4:B4"/>
    <mergeCell ref="A30:I30"/>
    <mergeCell ref="A31:I31"/>
    <mergeCell ref="A32:I32"/>
    <mergeCell ref="A33:I33"/>
  </mergeCells>
  <hyperlinks>
    <hyperlink ref="C1" r:id="rId1" xr:uid="{00000000-0004-0000-2F00-000000000000}"/>
  </hyperlinks>
  <pageMargins left="0.25" right="0.25" top="0.75" bottom="0.75" header="0.3" footer="0.3"/>
  <pageSetup paperSize="9" orientation="portrait" r:id="rId2"/>
  <headerFooter>
    <oddHeader>&amp;C&amp;"Calibri"&amp;10&amp;K000000Public&amp;1#</oddHead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611"/>
  <sheetViews>
    <sheetView view="pageBreakPreview" zoomScaleNormal="100" zoomScaleSheetLayoutView="100" workbookViewId="0">
      <selection activeCell="C1" sqref="C1:D1"/>
    </sheetView>
  </sheetViews>
  <sheetFormatPr defaultColWidth="9.140625" defaultRowHeight="12.75"/>
  <cols>
    <col min="1" max="1" width="4.85546875" style="23" customWidth="1"/>
    <col min="2" max="2" width="41.42578125" style="23" customWidth="1"/>
    <col min="3" max="3" width="25.5703125" style="31" customWidth="1"/>
    <col min="4" max="4" width="25.5703125" style="23" customWidth="1"/>
    <col min="5" max="16384" width="9.140625" style="23"/>
  </cols>
  <sheetData>
    <row r="1" spans="1:4" ht="24.75" customHeight="1">
      <c r="A1" s="618" t="s">
        <v>1431</v>
      </c>
      <c r="B1" s="602"/>
      <c r="C1" s="1791" t="s">
        <v>782</v>
      </c>
      <c r="D1" s="1792"/>
    </row>
    <row r="2" spans="1:4" ht="15" customHeight="1">
      <c r="A2" s="185" t="s">
        <v>1441</v>
      </c>
      <c r="B2" s="322"/>
      <c r="C2" s="2618"/>
      <c r="D2" s="2619"/>
    </row>
    <row r="3" spans="1:4" ht="13.5" thickBot="1">
      <c r="A3" s="2460"/>
      <c r="B3" s="2461"/>
      <c r="C3" s="2461"/>
      <c r="D3" s="1055"/>
    </row>
    <row r="4" spans="1:4" ht="40.5" customHeight="1" thickBot="1">
      <c r="A4" s="1793" t="s">
        <v>632</v>
      </c>
      <c r="B4" s="1959"/>
      <c r="C4" s="1793" t="s">
        <v>1475</v>
      </c>
      <c r="D4" s="1795"/>
    </row>
    <row r="5" spans="1:4" ht="15" customHeight="1" thickBot="1">
      <c r="A5" s="101" t="s">
        <v>576</v>
      </c>
      <c r="B5" s="323"/>
      <c r="C5" s="323" t="s">
        <v>5</v>
      </c>
      <c r="D5" s="813"/>
    </row>
    <row r="6" spans="1:4" ht="13.5" thickBot="1">
      <c r="A6" s="2433" t="s">
        <v>2359</v>
      </c>
      <c r="B6" s="2434"/>
      <c r="C6" s="2434"/>
      <c r="D6" s="2435"/>
    </row>
    <row r="7" spans="1:4" ht="31.5" customHeight="1" thickBot="1">
      <c r="A7" s="2433" t="s">
        <v>2360</v>
      </c>
      <c r="B7" s="2434"/>
      <c r="C7" s="2434"/>
      <c r="D7" s="2435"/>
    </row>
    <row r="8" spans="1:4" ht="13.5" thickBot="1">
      <c r="A8" s="2433" t="s">
        <v>2361</v>
      </c>
      <c r="B8" s="2434"/>
      <c r="C8" s="2434"/>
      <c r="D8" s="2435"/>
    </row>
    <row r="9" spans="1:4" ht="13.5" thickBot="1">
      <c r="A9" s="2433" t="s">
        <v>2142</v>
      </c>
      <c r="B9" s="2434"/>
      <c r="C9" s="2434"/>
      <c r="D9" s="2435"/>
    </row>
    <row r="10" spans="1:4" ht="13.5" thickBot="1">
      <c r="A10" s="2433" t="s">
        <v>2348</v>
      </c>
      <c r="B10" s="2434"/>
      <c r="C10" s="2434"/>
      <c r="D10" s="2435"/>
    </row>
    <row r="11" spans="1:4" ht="31.5" customHeight="1" thickBot="1">
      <c r="A11" s="2433" t="s">
        <v>2319</v>
      </c>
      <c r="B11" s="2434"/>
      <c r="C11" s="2434"/>
      <c r="D11" s="2435"/>
    </row>
    <row r="12" spans="1:4" ht="13.5" thickBot="1">
      <c r="A12" s="633"/>
      <c r="B12" s="634"/>
      <c r="C12" s="688"/>
      <c r="D12" s="679"/>
    </row>
    <row r="13" spans="1:4" ht="13.5" thickBot="1">
      <c r="A13" s="2614" t="s">
        <v>1439</v>
      </c>
      <c r="B13" s="2362"/>
      <c r="C13" s="679" t="s">
        <v>821</v>
      </c>
      <c r="D13" s="679" t="s">
        <v>822</v>
      </c>
    </row>
    <row r="14" spans="1:4" ht="15.75" customHeight="1">
      <c r="A14" s="2615"/>
      <c r="B14" s="2616"/>
      <c r="C14" s="1968" t="s">
        <v>1045</v>
      </c>
      <c r="D14" s="1968" t="s">
        <v>1002</v>
      </c>
    </row>
    <row r="15" spans="1:4" ht="13.5" thickBot="1">
      <c r="A15" s="2617"/>
      <c r="B15" s="2364"/>
      <c r="C15" s="1969"/>
      <c r="D15" s="1969"/>
    </row>
    <row r="16" spans="1:4" ht="13.5" thickBot="1">
      <c r="A16" s="902">
        <v>1</v>
      </c>
      <c r="B16" s="665" t="s">
        <v>1432</v>
      </c>
      <c r="C16" s="665"/>
      <c r="D16" s="665"/>
    </row>
    <row r="17" spans="1:9" ht="26.25" thickBot="1">
      <c r="A17" s="902">
        <v>2</v>
      </c>
      <c r="B17" s="665" t="s">
        <v>1433</v>
      </c>
      <c r="C17" s="663"/>
      <c r="D17" s="665"/>
    </row>
    <row r="18" spans="1:9" ht="26.25" thickBot="1">
      <c r="A18" s="902">
        <v>3</v>
      </c>
      <c r="B18" s="665" t="s">
        <v>1434</v>
      </c>
      <c r="C18" s="663"/>
      <c r="D18" s="665"/>
    </row>
    <row r="19" spans="1:9" ht="26.25" thickBot="1">
      <c r="A19" s="902">
        <v>4</v>
      </c>
      <c r="B19" s="665" t="s">
        <v>1435</v>
      </c>
      <c r="C19" s="665"/>
      <c r="D19" s="665"/>
    </row>
    <row r="20" spans="1:9" ht="13.5" thickBot="1">
      <c r="A20" s="902" t="s">
        <v>1436</v>
      </c>
      <c r="B20" s="665" t="s">
        <v>1437</v>
      </c>
      <c r="C20" s="665"/>
      <c r="D20" s="665"/>
    </row>
    <row r="21" spans="1:9" ht="26.25" thickBot="1">
      <c r="A21" s="891">
        <v>5</v>
      </c>
      <c r="B21" s="603" t="s">
        <v>1438</v>
      </c>
      <c r="C21" s="603"/>
      <c r="D21" s="603"/>
    </row>
    <row r="22" spans="1:9">
      <c r="A22" s="890"/>
      <c r="B22" s="634"/>
      <c r="C22" s="634"/>
      <c r="D22" s="634"/>
    </row>
    <row r="23" spans="1:9" ht="145.5" customHeight="1">
      <c r="A23" s="2607" t="s">
        <v>1442</v>
      </c>
      <c r="B23" s="2607"/>
      <c r="C23" s="2607"/>
      <c r="D23" s="2607"/>
      <c r="E23" s="931"/>
      <c r="F23" s="931"/>
      <c r="G23" s="931"/>
      <c r="H23" s="931"/>
      <c r="I23" s="931"/>
    </row>
    <row r="24" spans="1:9" ht="22.5" customHeight="1">
      <c r="A24" s="2422" t="s">
        <v>962</v>
      </c>
      <c r="B24" s="2422"/>
      <c r="C24" s="2422"/>
      <c r="D24" s="2422"/>
    </row>
    <row r="25" spans="1:9" ht="57" customHeight="1">
      <c r="A25" s="2341" t="s">
        <v>2362</v>
      </c>
      <c r="B25" s="2341"/>
      <c r="C25" s="2341"/>
      <c r="D25" s="2341"/>
    </row>
    <row r="26" spans="1:9" ht="29.25" customHeight="1">
      <c r="A26" s="2341" t="s">
        <v>2363</v>
      </c>
      <c r="B26" s="2341"/>
      <c r="C26" s="2341"/>
      <c r="D26" s="2341"/>
    </row>
    <row r="27" spans="1:9" ht="57" customHeight="1">
      <c r="A27" s="2341" t="s">
        <v>2364</v>
      </c>
      <c r="B27" s="2341"/>
      <c r="C27" s="2341"/>
      <c r="D27" s="2341"/>
    </row>
    <row r="28" spans="1:9" ht="42" customHeight="1">
      <c r="A28" s="2341" t="s">
        <v>2365</v>
      </c>
      <c r="B28" s="2341"/>
      <c r="C28" s="2341"/>
      <c r="D28" s="2341"/>
    </row>
    <row r="29" spans="1:9" ht="31.5" customHeight="1">
      <c r="A29" s="2341" t="s">
        <v>2366</v>
      </c>
      <c r="B29" s="2341"/>
      <c r="C29" s="2341"/>
      <c r="D29" s="2341"/>
    </row>
    <row r="30" spans="1:9" ht="57" customHeight="1">
      <c r="A30" s="2341" t="s">
        <v>2367</v>
      </c>
      <c r="B30" s="2341"/>
      <c r="C30" s="2341"/>
      <c r="D30" s="2341"/>
    </row>
    <row r="31" spans="1:9" ht="27.75" customHeight="1" thickBot="1">
      <c r="A31" s="2613" t="s">
        <v>2368</v>
      </c>
      <c r="B31" s="2613"/>
      <c r="C31" s="2613"/>
      <c r="D31" s="2613"/>
    </row>
    <row r="32" spans="1:9">
      <c r="A32" s="6"/>
      <c r="B32" s="6"/>
      <c r="C32" s="2"/>
    </row>
    <row r="33" spans="1:3">
      <c r="A33" s="6"/>
      <c r="B33" s="6"/>
      <c r="C33" s="2"/>
    </row>
    <row r="34" spans="1:3">
      <c r="A34" s="6"/>
      <c r="B34" s="6"/>
      <c r="C34" s="2"/>
    </row>
    <row r="35" spans="1:3">
      <c r="A35" s="6"/>
      <c r="B35" s="6"/>
      <c r="C35" s="2"/>
    </row>
    <row r="36" spans="1:3">
      <c r="A36" s="6"/>
      <c r="B36" s="6"/>
      <c r="C36" s="2"/>
    </row>
    <row r="37" spans="1:3">
      <c r="A37" s="6"/>
      <c r="B37" s="6"/>
      <c r="C37" s="2"/>
    </row>
    <row r="38" spans="1:3">
      <c r="A38" s="6"/>
      <c r="B38" s="6"/>
      <c r="C38" s="2"/>
    </row>
    <row r="39" spans="1:3">
      <c r="A39" s="6"/>
      <c r="B39" s="6"/>
      <c r="C39" s="2"/>
    </row>
    <row r="40" spans="1:3">
      <c r="A40" s="6"/>
      <c r="B40" s="6"/>
      <c r="C40" s="2"/>
    </row>
    <row r="41" spans="1:3">
      <c r="A41" s="6"/>
      <c r="B41" s="6"/>
      <c r="C41" s="2"/>
    </row>
    <row r="42" spans="1:3">
      <c r="A42" s="6"/>
      <c r="B42" s="6"/>
      <c r="C42" s="2"/>
    </row>
    <row r="43" spans="1:3">
      <c r="A43" s="6"/>
      <c r="B43" s="6"/>
      <c r="C43" s="2"/>
    </row>
    <row r="44" spans="1:3">
      <c r="A44" s="6"/>
      <c r="B44" s="6"/>
      <c r="C44" s="2"/>
    </row>
    <row r="45" spans="1:3">
      <c r="A45" s="6"/>
      <c r="B45" s="6"/>
      <c r="C45" s="2"/>
    </row>
    <row r="46" spans="1:3">
      <c r="A46" s="6"/>
      <c r="B46" s="6"/>
      <c r="C46" s="2"/>
    </row>
    <row r="47" spans="1:3">
      <c r="A47" s="6"/>
      <c r="B47" s="6"/>
      <c r="C47" s="2"/>
    </row>
    <row r="48" spans="1:3">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6"/>
      <c r="B185" s="6"/>
      <c r="C185" s="2"/>
    </row>
    <row r="186" spans="1:3">
      <c r="A186" s="6"/>
      <c r="B186" s="6"/>
      <c r="C186" s="2"/>
    </row>
    <row r="187" spans="1:3">
      <c r="A187" s="6"/>
      <c r="B187" s="6"/>
      <c r="C187" s="2"/>
    </row>
    <row r="188" spans="1:3">
      <c r="A188" s="6"/>
      <c r="B188" s="6"/>
      <c r="C188" s="2"/>
    </row>
    <row r="189" spans="1:3">
      <c r="A189" s="6"/>
      <c r="B189" s="6"/>
      <c r="C189" s="2"/>
    </row>
    <row r="190" spans="1:3">
      <c r="A190" s="6"/>
      <c r="B190" s="6"/>
      <c r="C190" s="2"/>
    </row>
    <row r="191" spans="1:3">
      <c r="A191" s="6"/>
      <c r="B191" s="6"/>
      <c r="C191" s="2"/>
    </row>
    <row r="192" spans="1:3">
      <c r="A192" s="6"/>
      <c r="B192" s="6"/>
      <c r="C192" s="2"/>
    </row>
    <row r="193" spans="1:3">
      <c r="A193" s="6"/>
      <c r="B193" s="6"/>
      <c r="C193" s="2"/>
    </row>
    <row r="194" spans="1:3">
      <c r="A194" s="6"/>
      <c r="B194" s="6"/>
      <c r="C194" s="2"/>
    </row>
    <row r="195" spans="1:3">
      <c r="A195" s="6"/>
      <c r="B195" s="6"/>
      <c r="C195" s="2"/>
    </row>
    <row r="196" spans="1:3">
      <c r="A196" s="6"/>
      <c r="B196" s="6"/>
      <c r="C196" s="2"/>
    </row>
    <row r="197" spans="1:3">
      <c r="A197" s="6"/>
      <c r="B197" s="6"/>
      <c r="C197" s="2"/>
    </row>
    <row r="198" spans="1:3">
      <c r="A198" s="6"/>
      <c r="B198" s="6"/>
      <c r="C198" s="2"/>
    </row>
    <row r="199" spans="1:3">
      <c r="A199" s="6"/>
      <c r="B199" s="6"/>
      <c r="C199" s="2"/>
    </row>
    <row r="200" spans="1:3">
      <c r="A200" s="6"/>
      <c r="B200" s="6"/>
      <c r="C200" s="2"/>
    </row>
    <row r="201" spans="1:3">
      <c r="A201" s="6"/>
      <c r="B201" s="6"/>
      <c r="C201" s="2"/>
    </row>
    <row r="202" spans="1:3">
      <c r="A202" s="6"/>
      <c r="B202" s="6"/>
      <c r="C202" s="2"/>
    </row>
    <row r="203" spans="1:3">
      <c r="A203" s="6"/>
      <c r="B203" s="6"/>
      <c r="C203" s="2"/>
    </row>
    <row r="204" spans="1:3">
      <c r="A204" s="6"/>
      <c r="B204" s="6"/>
      <c r="C204" s="2"/>
    </row>
    <row r="205" spans="1:3">
      <c r="A205" s="6"/>
      <c r="B205" s="6"/>
      <c r="C205" s="2"/>
    </row>
    <row r="206" spans="1:3">
      <c r="A206" s="6"/>
      <c r="B206" s="6"/>
      <c r="C206" s="2"/>
    </row>
    <row r="207" spans="1:3">
      <c r="A207" s="6"/>
      <c r="B207" s="6"/>
      <c r="C207" s="2"/>
    </row>
    <row r="208" spans="1:3">
      <c r="A208" s="6"/>
      <c r="B208" s="6"/>
      <c r="C208" s="2"/>
    </row>
    <row r="209" spans="1:3">
      <c r="A209" s="6"/>
      <c r="B209" s="6"/>
      <c r="C209" s="2"/>
    </row>
    <row r="210" spans="1:3">
      <c r="A210" s="6"/>
      <c r="B210" s="6"/>
      <c r="C210" s="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row r="443" spans="1:3">
      <c r="A443" s="8"/>
      <c r="B443" s="8"/>
      <c r="C443" s="12"/>
    </row>
    <row r="444" spans="1:3">
      <c r="A444" s="8"/>
      <c r="B444" s="8"/>
      <c r="C444" s="12"/>
    </row>
    <row r="445" spans="1:3">
      <c r="A445" s="8"/>
      <c r="B445" s="8"/>
      <c r="C445" s="12"/>
    </row>
    <row r="446" spans="1:3">
      <c r="A446" s="8"/>
      <c r="B446" s="8"/>
      <c r="C446" s="12"/>
    </row>
    <row r="447" spans="1:3">
      <c r="A447" s="8"/>
      <c r="B447" s="8"/>
      <c r="C447" s="12"/>
    </row>
    <row r="448" spans="1:3">
      <c r="A448" s="8"/>
      <c r="B448" s="8"/>
      <c r="C448" s="12"/>
    </row>
    <row r="449" spans="1:3">
      <c r="A449" s="8"/>
      <c r="B449" s="8"/>
      <c r="C449" s="12"/>
    </row>
    <row r="450" spans="1:3">
      <c r="A450" s="8"/>
      <c r="B450" s="8"/>
      <c r="C450" s="12"/>
    </row>
    <row r="451" spans="1:3">
      <c r="A451" s="8"/>
      <c r="B451" s="8"/>
      <c r="C451" s="12"/>
    </row>
    <row r="452" spans="1:3">
      <c r="A452" s="8"/>
      <c r="B452" s="8"/>
      <c r="C452" s="12"/>
    </row>
    <row r="453" spans="1:3">
      <c r="A453" s="8"/>
      <c r="B453" s="8"/>
      <c r="C453" s="12"/>
    </row>
    <row r="454" spans="1:3">
      <c r="A454" s="8"/>
      <c r="B454" s="8"/>
      <c r="C454" s="12"/>
    </row>
    <row r="455" spans="1:3">
      <c r="A455" s="8"/>
      <c r="B455" s="8"/>
      <c r="C455" s="12"/>
    </row>
    <row r="456" spans="1:3">
      <c r="A456" s="8"/>
      <c r="B456" s="8"/>
      <c r="C456" s="12"/>
    </row>
    <row r="457" spans="1:3">
      <c r="A457" s="8"/>
      <c r="B457" s="8"/>
      <c r="C457" s="12"/>
    </row>
    <row r="458" spans="1:3">
      <c r="A458" s="8"/>
      <c r="B458" s="8"/>
      <c r="C458" s="12"/>
    </row>
    <row r="459" spans="1:3">
      <c r="A459" s="8"/>
      <c r="B459" s="8"/>
      <c r="C459" s="12"/>
    </row>
    <row r="460" spans="1:3">
      <c r="A460" s="8"/>
      <c r="B460" s="8"/>
      <c r="C460" s="12"/>
    </row>
    <row r="461" spans="1:3">
      <c r="A461" s="8"/>
      <c r="B461" s="8"/>
      <c r="C461" s="12"/>
    </row>
    <row r="462" spans="1:3">
      <c r="A462" s="8"/>
      <c r="B462" s="8"/>
      <c r="C462" s="12"/>
    </row>
    <row r="463" spans="1:3">
      <c r="A463" s="8"/>
      <c r="B463" s="8"/>
      <c r="C463" s="12"/>
    </row>
    <row r="464" spans="1:3">
      <c r="A464" s="8"/>
      <c r="B464" s="8"/>
      <c r="C464" s="12"/>
    </row>
    <row r="465" spans="1:3">
      <c r="A465" s="8"/>
      <c r="B465" s="8"/>
      <c r="C465" s="12"/>
    </row>
    <row r="466" spans="1:3">
      <c r="A466" s="8"/>
      <c r="B466" s="8"/>
      <c r="C466" s="12"/>
    </row>
    <row r="467" spans="1:3">
      <c r="A467" s="8"/>
      <c r="B467" s="8"/>
      <c r="C467" s="12"/>
    </row>
    <row r="468" spans="1:3">
      <c r="A468" s="8"/>
      <c r="B468" s="8"/>
      <c r="C468" s="12"/>
    </row>
    <row r="469" spans="1:3">
      <c r="A469" s="8"/>
      <c r="B469" s="8"/>
      <c r="C469" s="12"/>
    </row>
    <row r="470" spans="1:3">
      <c r="A470" s="8"/>
      <c r="B470" s="8"/>
      <c r="C470" s="12"/>
    </row>
    <row r="471" spans="1:3">
      <c r="A471" s="8"/>
      <c r="B471" s="8"/>
      <c r="C471" s="12"/>
    </row>
    <row r="472" spans="1:3">
      <c r="A472" s="8"/>
      <c r="B472" s="8"/>
      <c r="C472" s="12"/>
    </row>
    <row r="473" spans="1:3">
      <c r="A473" s="8"/>
      <c r="B473" s="8"/>
      <c r="C473" s="12"/>
    </row>
    <row r="474" spans="1:3">
      <c r="A474" s="8"/>
      <c r="B474" s="8"/>
      <c r="C474" s="12"/>
    </row>
    <row r="475" spans="1:3">
      <c r="A475" s="8"/>
      <c r="B475" s="8"/>
      <c r="C475" s="12"/>
    </row>
    <row r="476" spans="1:3">
      <c r="A476" s="8"/>
      <c r="B476" s="8"/>
      <c r="C476" s="12"/>
    </row>
    <row r="477" spans="1:3">
      <c r="A477" s="8"/>
      <c r="B477" s="8"/>
      <c r="C477" s="12"/>
    </row>
    <row r="478" spans="1:3">
      <c r="A478" s="8"/>
      <c r="B478" s="8"/>
      <c r="C478" s="12"/>
    </row>
    <row r="479" spans="1:3">
      <c r="A479" s="8"/>
      <c r="B479" s="8"/>
      <c r="C479" s="12"/>
    </row>
    <row r="480" spans="1:3">
      <c r="A480" s="8"/>
      <c r="B480" s="8"/>
      <c r="C480" s="12"/>
    </row>
    <row r="481" spans="1:3">
      <c r="A481" s="8"/>
      <c r="B481" s="8"/>
      <c r="C481" s="12"/>
    </row>
    <row r="482" spans="1:3">
      <c r="A482" s="8"/>
      <c r="B482" s="8"/>
      <c r="C482" s="12"/>
    </row>
    <row r="483" spans="1:3">
      <c r="A483" s="8"/>
      <c r="B483" s="8"/>
      <c r="C483" s="12"/>
    </row>
    <row r="484" spans="1:3">
      <c r="A484" s="8"/>
      <c r="B484" s="8"/>
      <c r="C484" s="12"/>
    </row>
    <row r="485" spans="1:3">
      <c r="A485" s="8"/>
      <c r="B485" s="8"/>
      <c r="C485" s="12"/>
    </row>
    <row r="486" spans="1:3">
      <c r="A486" s="8"/>
      <c r="B486" s="8"/>
      <c r="C486" s="12"/>
    </row>
    <row r="487" spans="1:3">
      <c r="A487" s="8"/>
      <c r="B487" s="8"/>
      <c r="C487" s="12"/>
    </row>
    <row r="488" spans="1:3">
      <c r="A488" s="8"/>
      <c r="B488" s="8"/>
      <c r="C488" s="12"/>
    </row>
    <row r="489" spans="1:3">
      <c r="A489" s="8"/>
      <c r="B489" s="8"/>
      <c r="C489" s="12"/>
    </row>
    <row r="490" spans="1:3">
      <c r="A490" s="8"/>
      <c r="B490" s="8"/>
      <c r="C490" s="12"/>
    </row>
    <row r="491" spans="1:3">
      <c r="A491" s="8"/>
      <c r="B491" s="8"/>
      <c r="C491" s="12"/>
    </row>
    <row r="492" spans="1:3">
      <c r="A492" s="8"/>
      <c r="B492" s="8"/>
      <c r="C492" s="12"/>
    </row>
    <row r="493" spans="1:3">
      <c r="A493" s="8"/>
      <c r="B493" s="8"/>
      <c r="C493" s="12"/>
    </row>
    <row r="494" spans="1:3">
      <c r="A494" s="8"/>
      <c r="B494" s="8"/>
      <c r="C494" s="12"/>
    </row>
    <row r="495" spans="1:3">
      <c r="A495" s="8"/>
      <c r="B495" s="8"/>
      <c r="C495" s="12"/>
    </row>
    <row r="496" spans="1:3">
      <c r="A496" s="8"/>
      <c r="B496" s="8"/>
      <c r="C496" s="12"/>
    </row>
    <row r="497" spans="1:3">
      <c r="A497" s="8"/>
      <c r="B497" s="8"/>
      <c r="C497" s="12"/>
    </row>
    <row r="498" spans="1:3">
      <c r="A498" s="8"/>
      <c r="B498" s="8"/>
      <c r="C498" s="12"/>
    </row>
    <row r="499" spans="1:3">
      <c r="A499" s="8"/>
      <c r="B499" s="8"/>
      <c r="C499" s="12"/>
    </row>
    <row r="500" spans="1:3">
      <c r="A500" s="8"/>
      <c r="B500" s="8"/>
      <c r="C500" s="12"/>
    </row>
    <row r="501" spans="1:3">
      <c r="A501" s="8"/>
      <c r="B501" s="8"/>
      <c r="C501" s="12"/>
    </row>
    <row r="502" spans="1:3">
      <c r="A502" s="8"/>
      <c r="B502" s="8"/>
      <c r="C502" s="12"/>
    </row>
    <row r="503" spans="1:3">
      <c r="A503" s="8"/>
      <c r="B503" s="8"/>
      <c r="C503" s="12"/>
    </row>
    <row r="504" spans="1:3">
      <c r="A504" s="8"/>
      <c r="B504" s="8"/>
      <c r="C504" s="12"/>
    </row>
    <row r="505" spans="1:3">
      <c r="A505" s="8"/>
      <c r="B505" s="8"/>
      <c r="C505" s="12"/>
    </row>
    <row r="506" spans="1:3">
      <c r="A506" s="8"/>
      <c r="B506" s="8"/>
      <c r="C506" s="12"/>
    </row>
    <row r="507" spans="1:3">
      <c r="A507" s="8"/>
      <c r="B507" s="8"/>
      <c r="C507" s="12"/>
    </row>
    <row r="508" spans="1:3">
      <c r="A508" s="8"/>
      <c r="B508" s="8"/>
      <c r="C508" s="12"/>
    </row>
    <row r="509" spans="1:3">
      <c r="A509" s="8"/>
      <c r="B509" s="8"/>
      <c r="C509" s="12"/>
    </row>
    <row r="510" spans="1:3">
      <c r="A510" s="8"/>
      <c r="B510" s="8"/>
      <c r="C510" s="12"/>
    </row>
    <row r="511" spans="1:3">
      <c r="A511" s="8"/>
      <c r="B511" s="8"/>
      <c r="C511" s="12"/>
    </row>
    <row r="512" spans="1:3">
      <c r="A512" s="8"/>
      <c r="B512" s="8"/>
      <c r="C512" s="12"/>
    </row>
    <row r="513" spans="1:3">
      <c r="A513" s="8"/>
      <c r="B513" s="8"/>
      <c r="C513" s="12"/>
    </row>
    <row r="514" spans="1:3">
      <c r="A514" s="8"/>
      <c r="B514" s="8"/>
      <c r="C514" s="12"/>
    </row>
    <row r="515" spans="1:3">
      <c r="A515" s="8"/>
      <c r="B515" s="8"/>
      <c r="C515" s="12"/>
    </row>
    <row r="516" spans="1:3">
      <c r="A516" s="8"/>
      <c r="B516" s="8"/>
      <c r="C516" s="12"/>
    </row>
    <row r="517" spans="1:3">
      <c r="A517" s="8"/>
      <c r="B517" s="8"/>
      <c r="C517" s="12"/>
    </row>
    <row r="518" spans="1:3">
      <c r="A518" s="8"/>
      <c r="B518" s="8"/>
      <c r="C518" s="12"/>
    </row>
    <row r="519" spans="1:3">
      <c r="A519" s="8"/>
      <c r="B519" s="8"/>
      <c r="C519" s="12"/>
    </row>
    <row r="520" spans="1:3">
      <c r="A520" s="8"/>
      <c r="B520" s="8"/>
      <c r="C520" s="12"/>
    </row>
    <row r="521" spans="1:3">
      <c r="A521" s="8"/>
      <c r="B521" s="8"/>
      <c r="C521" s="12"/>
    </row>
    <row r="522" spans="1:3">
      <c r="A522" s="8"/>
      <c r="B522" s="8"/>
      <c r="C522" s="12"/>
    </row>
    <row r="523" spans="1:3">
      <c r="A523" s="8"/>
      <c r="B523" s="8"/>
      <c r="C523" s="12"/>
    </row>
    <row r="524" spans="1:3">
      <c r="A524" s="8"/>
      <c r="B524" s="8"/>
      <c r="C524" s="12"/>
    </row>
    <row r="525" spans="1:3">
      <c r="A525" s="8"/>
      <c r="B525" s="8"/>
      <c r="C525" s="12"/>
    </row>
    <row r="526" spans="1:3">
      <c r="A526" s="8"/>
      <c r="B526" s="8"/>
      <c r="C526" s="12"/>
    </row>
    <row r="527" spans="1:3">
      <c r="A527" s="8"/>
      <c r="B527" s="8"/>
      <c r="C527" s="12"/>
    </row>
    <row r="528" spans="1:3">
      <c r="A528" s="8"/>
      <c r="B528" s="8"/>
      <c r="C528" s="12"/>
    </row>
    <row r="529" spans="1:3">
      <c r="A529" s="8"/>
      <c r="B529" s="8"/>
      <c r="C529" s="12"/>
    </row>
    <row r="530" spans="1:3">
      <c r="A530" s="8"/>
      <c r="B530" s="8"/>
      <c r="C530" s="12"/>
    </row>
    <row r="531" spans="1:3">
      <c r="A531" s="8"/>
      <c r="B531" s="8"/>
      <c r="C531" s="12"/>
    </row>
    <row r="532" spans="1:3">
      <c r="A532" s="8"/>
      <c r="B532" s="8"/>
      <c r="C532" s="12"/>
    </row>
    <row r="533" spans="1:3">
      <c r="A533" s="8"/>
      <c r="B533" s="8"/>
      <c r="C533" s="12"/>
    </row>
    <row r="534" spans="1:3">
      <c r="A534" s="8"/>
      <c r="B534" s="8"/>
      <c r="C534" s="12"/>
    </row>
    <row r="535" spans="1:3">
      <c r="A535" s="8"/>
      <c r="B535" s="8"/>
      <c r="C535" s="12"/>
    </row>
    <row r="536" spans="1:3">
      <c r="A536" s="8"/>
      <c r="B536" s="8"/>
      <c r="C536" s="12"/>
    </row>
    <row r="537" spans="1:3">
      <c r="A537" s="8"/>
      <c r="B537" s="8"/>
      <c r="C537" s="12"/>
    </row>
    <row r="538" spans="1:3">
      <c r="A538" s="8"/>
      <c r="B538" s="8"/>
      <c r="C538" s="12"/>
    </row>
    <row r="539" spans="1:3">
      <c r="A539" s="8"/>
      <c r="B539" s="8"/>
      <c r="C539" s="12"/>
    </row>
    <row r="540" spans="1:3">
      <c r="A540" s="8"/>
      <c r="B540" s="8"/>
      <c r="C540" s="12"/>
    </row>
    <row r="541" spans="1:3">
      <c r="A541" s="8"/>
      <c r="B541" s="8"/>
      <c r="C541" s="12"/>
    </row>
    <row r="542" spans="1:3">
      <c r="A542" s="8"/>
      <c r="B542" s="8"/>
      <c r="C542" s="12"/>
    </row>
    <row r="543" spans="1:3">
      <c r="A543" s="8"/>
      <c r="B543" s="8"/>
      <c r="C543" s="12"/>
    </row>
    <row r="544" spans="1:3">
      <c r="A544" s="8"/>
      <c r="B544" s="8"/>
      <c r="C544" s="12"/>
    </row>
    <row r="545" spans="1:3">
      <c r="A545" s="8"/>
      <c r="B545" s="8"/>
      <c r="C545" s="12"/>
    </row>
    <row r="546" spans="1:3">
      <c r="A546" s="8"/>
      <c r="B546" s="8"/>
      <c r="C546" s="12"/>
    </row>
    <row r="547" spans="1:3">
      <c r="A547" s="8"/>
      <c r="B547" s="8"/>
      <c r="C547" s="12"/>
    </row>
    <row r="548" spans="1:3">
      <c r="A548" s="8"/>
      <c r="B548" s="8"/>
      <c r="C548" s="12"/>
    </row>
    <row r="549" spans="1:3">
      <c r="A549" s="8"/>
      <c r="B549" s="8"/>
      <c r="C549" s="12"/>
    </row>
    <row r="550" spans="1:3">
      <c r="A550" s="8"/>
      <c r="B550" s="8"/>
      <c r="C550" s="12"/>
    </row>
    <row r="551" spans="1:3">
      <c r="A551" s="8"/>
      <c r="B551" s="8"/>
      <c r="C551" s="12"/>
    </row>
    <row r="552" spans="1:3">
      <c r="A552" s="8"/>
      <c r="B552" s="8"/>
      <c r="C552" s="12"/>
    </row>
    <row r="553" spans="1:3">
      <c r="A553" s="8"/>
      <c r="B553" s="8"/>
      <c r="C553" s="12"/>
    </row>
    <row r="554" spans="1:3">
      <c r="A554" s="8"/>
      <c r="B554" s="8"/>
      <c r="C554" s="12"/>
    </row>
    <row r="555" spans="1:3">
      <c r="A555" s="8"/>
      <c r="B555" s="8"/>
      <c r="C555" s="12"/>
    </row>
    <row r="556" spans="1:3">
      <c r="A556" s="8"/>
      <c r="B556" s="8"/>
      <c r="C556" s="12"/>
    </row>
    <row r="557" spans="1:3">
      <c r="A557" s="8"/>
      <c r="B557" s="8"/>
      <c r="C557" s="12"/>
    </row>
    <row r="558" spans="1:3">
      <c r="A558" s="8"/>
      <c r="B558" s="8"/>
      <c r="C558" s="12"/>
    </row>
    <row r="559" spans="1:3">
      <c r="A559" s="8"/>
      <c r="B559" s="8"/>
      <c r="C559" s="12"/>
    </row>
    <row r="560" spans="1:3">
      <c r="A560" s="8"/>
      <c r="B560" s="8"/>
      <c r="C560" s="12"/>
    </row>
    <row r="561" spans="1:3">
      <c r="A561" s="8"/>
      <c r="B561" s="8"/>
      <c r="C561" s="12"/>
    </row>
    <row r="562" spans="1:3">
      <c r="A562" s="8"/>
      <c r="B562" s="8"/>
      <c r="C562" s="12"/>
    </row>
    <row r="563" spans="1:3">
      <c r="A563" s="8"/>
      <c r="B563" s="8"/>
      <c r="C563" s="12"/>
    </row>
    <row r="564" spans="1:3">
      <c r="A564" s="8"/>
      <c r="B564" s="8"/>
      <c r="C564" s="12"/>
    </row>
    <row r="565" spans="1:3">
      <c r="A565" s="8"/>
      <c r="B565" s="8"/>
      <c r="C565" s="12"/>
    </row>
    <row r="566" spans="1:3">
      <c r="A566" s="8"/>
      <c r="B566" s="8"/>
      <c r="C566" s="12"/>
    </row>
    <row r="567" spans="1:3">
      <c r="A567" s="8"/>
      <c r="B567" s="8"/>
      <c r="C567" s="12"/>
    </row>
    <row r="568" spans="1:3">
      <c r="A568" s="8"/>
      <c r="B568" s="8"/>
      <c r="C568" s="12"/>
    </row>
    <row r="569" spans="1:3">
      <c r="A569" s="8"/>
      <c r="B569" s="8"/>
      <c r="C569" s="12"/>
    </row>
    <row r="570" spans="1:3">
      <c r="A570" s="8"/>
      <c r="B570" s="8"/>
      <c r="C570" s="12"/>
    </row>
    <row r="571" spans="1:3">
      <c r="A571" s="8"/>
      <c r="B571" s="8"/>
      <c r="C571" s="12"/>
    </row>
    <row r="572" spans="1:3">
      <c r="A572" s="8"/>
      <c r="B572" s="8"/>
      <c r="C572" s="12"/>
    </row>
    <row r="573" spans="1:3">
      <c r="A573" s="8"/>
      <c r="B573" s="8"/>
      <c r="C573" s="12"/>
    </row>
    <row r="574" spans="1:3">
      <c r="A574" s="8"/>
      <c r="B574" s="8"/>
      <c r="C574" s="12"/>
    </row>
    <row r="575" spans="1:3">
      <c r="A575" s="8"/>
      <c r="B575" s="8"/>
      <c r="C575" s="12"/>
    </row>
    <row r="576" spans="1:3">
      <c r="A576" s="8"/>
      <c r="B576" s="8"/>
      <c r="C576" s="12"/>
    </row>
    <row r="577" spans="1:3">
      <c r="A577" s="8"/>
      <c r="B577" s="8"/>
      <c r="C577" s="12"/>
    </row>
    <row r="578" spans="1:3">
      <c r="A578" s="8"/>
      <c r="B578" s="8"/>
      <c r="C578" s="12"/>
    </row>
    <row r="579" spans="1:3">
      <c r="A579" s="8"/>
      <c r="B579" s="8"/>
      <c r="C579" s="12"/>
    </row>
    <row r="580" spans="1:3">
      <c r="A580" s="8"/>
      <c r="B580" s="8"/>
      <c r="C580" s="12"/>
    </row>
    <row r="581" spans="1:3">
      <c r="A581" s="8"/>
      <c r="B581" s="8"/>
      <c r="C581" s="12"/>
    </row>
    <row r="582" spans="1:3">
      <c r="A582" s="8"/>
      <c r="B582" s="8"/>
      <c r="C582" s="12"/>
    </row>
    <row r="583" spans="1:3">
      <c r="A583" s="8"/>
      <c r="B583" s="8"/>
      <c r="C583" s="12"/>
    </row>
    <row r="584" spans="1:3">
      <c r="A584" s="8"/>
      <c r="B584" s="8"/>
      <c r="C584" s="12"/>
    </row>
    <row r="585" spans="1:3">
      <c r="A585" s="8"/>
      <c r="B585" s="8"/>
      <c r="C585" s="12"/>
    </row>
    <row r="586" spans="1:3">
      <c r="A586" s="8"/>
      <c r="B586" s="8"/>
      <c r="C586" s="12"/>
    </row>
    <row r="587" spans="1:3">
      <c r="A587" s="8"/>
      <c r="B587" s="8"/>
      <c r="C587" s="12"/>
    </row>
    <row r="588" spans="1:3">
      <c r="A588" s="8"/>
      <c r="B588" s="8"/>
      <c r="C588" s="12"/>
    </row>
    <row r="589" spans="1:3">
      <c r="A589" s="8"/>
      <c r="B589" s="8"/>
      <c r="C589" s="12"/>
    </row>
    <row r="590" spans="1:3">
      <c r="A590" s="8"/>
      <c r="B590" s="8"/>
      <c r="C590" s="12"/>
    </row>
    <row r="591" spans="1:3">
      <c r="A591" s="8"/>
      <c r="B591" s="8"/>
      <c r="C591" s="12"/>
    </row>
    <row r="592" spans="1:3">
      <c r="A592" s="8"/>
      <c r="B592" s="8"/>
      <c r="C592" s="12"/>
    </row>
    <row r="593" spans="1:3">
      <c r="A593" s="8"/>
      <c r="B593" s="8"/>
      <c r="C593" s="12"/>
    </row>
    <row r="594" spans="1:3">
      <c r="A594" s="8"/>
      <c r="B594" s="8"/>
      <c r="C594" s="12"/>
    </row>
    <row r="595" spans="1:3">
      <c r="A595" s="8"/>
      <c r="B595" s="8"/>
      <c r="C595" s="12"/>
    </row>
    <row r="596" spans="1:3">
      <c r="A596" s="8"/>
      <c r="B596" s="8"/>
      <c r="C596" s="12"/>
    </row>
    <row r="597" spans="1:3">
      <c r="A597" s="8"/>
      <c r="B597" s="8"/>
      <c r="C597" s="12"/>
    </row>
    <row r="598" spans="1:3">
      <c r="A598" s="8"/>
      <c r="B598" s="8"/>
      <c r="C598" s="12"/>
    </row>
    <row r="599" spans="1:3">
      <c r="A599" s="8"/>
      <c r="B599" s="8"/>
      <c r="C599" s="12"/>
    </row>
    <row r="600" spans="1:3">
      <c r="A600" s="8"/>
      <c r="B600" s="8"/>
      <c r="C600" s="12"/>
    </row>
    <row r="601" spans="1:3">
      <c r="A601" s="8"/>
      <c r="B601" s="8"/>
      <c r="C601" s="12"/>
    </row>
    <row r="602" spans="1:3">
      <c r="A602" s="8"/>
      <c r="B602" s="8"/>
      <c r="C602" s="12"/>
    </row>
    <row r="603" spans="1:3">
      <c r="A603" s="8"/>
      <c r="B603" s="8"/>
      <c r="C603" s="12"/>
    </row>
    <row r="604" spans="1:3">
      <c r="A604" s="8"/>
      <c r="B604" s="8"/>
      <c r="C604" s="12"/>
    </row>
    <row r="605" spans="1:3">
      <c r="A605" s="8"/>
      <c r="B605" s="8"/>
      <c r="C605" s="12"/>
    </row>
    <row r="606" spans="1:3">
      <c r="A606" s="8"/>
      <c r="B606" s="8"/>
      <c r="C606" s="12"/>
    </row>
    <row r="607" spans="1:3">
      <c r="A607" s="8"/>
      <c r="B607" s="8"/>
      <c r="C607" s="12"/>
    </row>
    <row r="608" spans="1:3">
      <c r="A608" s="8"/>
      <c r="B608" s="8"/>
      <c r="C608" s="12"/>
    </row>
    <row r="609" spans="1:3">
      <c r="A609" s="8"/>
      <c r="B609" s="8"/>
      <c r="C609" s="12"/>
    </row>
    <row r="610" spans="1:3">
      <c r="A610" s="8"/>
      <c r="B610" s="8"/>
      <c r="C610" s="12"/>
    </row>
    <row r="611" spans="1:3">
      <c r="A611" s="8"/>
      <c r="B611" s="8"/>
      <c r="C611" s="12"/>
    </row>
  </sheetData>
  <mergeCells count="23">
    <mergeCell ref="C1:D1"/>
    <mergeCell ref="C2:D2"/>
    <mergeCell ref="A3:C3"/>
    <mergeCell ref="A29:D29"/>
    <mergeCell ref="A30:D30"/>
    <mergeCell ref="A4:B4"/>
    <mergeCell ref="C4:D4"/>
    <mergeCell ref="A31:D31"/>
    <mergeCell ref="A13:B15"/>
    <mergeCell ref="A6:D6"/>
    <mergeCell ref="A7:D7"/>
    <mergeCell ref="A8:D8"/>
    <mergeCell ref="A9:D9"/>
    <mergeCell ref="A10:D10"/>
    <mergeCell ref="A11:D11"/>
    <mergeCell ref="C14:C15"/>
    <mergeCell ref="D14:D15"/>
    <mergeCell ref="A24:D24"/>
    <mergeCell ref="A25:D25"/>
    <mergeCell ref="A26:D26"/>
    <mergeCell ref="A23:D23"/>
    <mergeCell ref="A27:D27"/>
    <mergeCell ref="A28:D28"/>
  </mergeCells>
  <hyperlinks>
    <hyperlink ref="C1" r:id="rId1" xr:uid="{00000000-0004-0000-3000-000000000000}"/>
  </hyperlinks>
  <pageMargins left="0.25" right="0.25" top="0.75" bottom="0.75" header="0.3" footer="0.3"/>
  <pageSetup paperSize="9" scale="63" orientation="portrait" r:id="rId2"/>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87"/>
  <sheetViews>
    <sheetView view="pageBreakPreview" zoomScaleNormal="100" zoomScaleSheetLayoutView="100" workbookViewId="0">
      <selection activeCell="C1" sqref="C1:D1"/>
    </sheetView>
  </sheetViews>
  <sheetFormatPr defaultColWidth="9.140625" defaultRowHeight="12.75"/>
  <cols>
    <col min="1" max="1" width="19.85546875" style="23" customWidth="1"/>
    <col min="2" max="2" width="2.42578125" style="23" bestFit="1" customWidth="1"/>
    <col min="3" max="4" width="53.42578125" style="23" customWidth="1"/>
    <col min="5" max="16384" width="9.140625" style="23"/>
  </cols>
  <sheetData>
    <row r="1" spans="1:4" ht="29.25" customHeight="1">
      <c r="A1" s="618" t="s">
        <v>854</v>
      </c>
      <c r="B1" s="602"/>
      <c r="C1" s="1791" t="s">
        <v>782</v>
      </c>
      <c r="D1" s="1792"/>
    </row>
    <row r="2" spans="1:4">
      <c r="A2" s="190" t="s">
        <v>926</v>
      </c>
      <c r="B2" s="105"/>
      <c r="C2" s="191"/>
      <c r="D2" s="184"/>
    </row>
    <row r="3" spans="1:4" ht="13.5" thickBot="1">
      <c r="A3" s="1796"/>
      <c r="B3" s="1797"/>
      <c r="C3" s="1797"/>
      <c r="D3" s="1053"/>
    </row>
    <row r="4" spans="1:4" ht="39" customHeight="1" thickBot="1">
      <c r="A4" s="551" t="s">
        <v>919</v>
      </c>
      <c r="B4" s="1793" t="s">
        <v>855</v>
      </c>
      <c r="C4" s="1794"/>
      <c r="D4" s="1795"/>
    </row>
    <row r="5" spans="1:4" ht="13.5" thickBot="1">
      <c r="A5" s="101" t="s">
        <v>576</v>
      </c>
      <c r="B5" s="324"/>
      <c r="C5" s="323" t="s">
        <v>5</v>
      </c>
      <c r="D5" s="543"/>
    </row>
    <row r="6" spans="1:4" ht="24" customHeight="1" thickBot="1">
      <c r="A6" s="1808" t="s">
        <v>2038</v>
      </c>
      <c r="B6" s="1809"/>
      <c r="C6" s="1809"/>
      <c r="D6" s="641"/>
    </row>
    <row r="7" spans="1:4" ht="40.5" customHeight="1" thickBot="1">
      <c r="A7" s="1808" t="s">
        <v>2039</v>
      </c>
      <c r="B7" s="1809"/>
      <c r="C7" s="1809"/>
      <c r="D7" s="641"/>
    </row>
    <row r="8" spans="1:4" ht="15.75" customHeight="1" thickBot="1">
      <c r="A8" s="1808" t="s">
        <v>2028</v>
      </c>
      <c r="B8" s="1809"/>
      <c r="C8" s="1809"/>
      <c r="D8" s="641"/>
    </row>
    <row r="9" spans="1:4" ht="13.5" thickBot="1">
      <c r="A9" s="1808" t="s">
        <v>2029</v>
      </c>
      <c r="B9" s="1809"/>
      <c r="C9" s="1809"/>
      <c r="D9" s="641"/>
    </row>
    <row r="10" spans="1:4" ht="13.5" thickBot="1">
      <c r="A10" s="1808" t="s">
        <v>2030</v>
      </c>
      <c r="B10" s="1809"/>
      <c r="C10" s="1809"/>
      <c r="D10" s="641"/>
    </row>
    <row r="11" spans="1:4" ht="34.5" customHeight="1" thickBot="1">
      <c r="A11" s="1801" t="s">
        <v>1167</v>
      </c>
      <c r="B11" s="1802"/>
      <c r="C11" s="1802"/>
      <c r="D11" s="614"/>
    </row>
    <row r="12" spans="1:4" ht="102.75" thickBot="1">
      <c r="A12" s="615" t="s">
        <v>777</v>
      </c>
      <c r="B12" s="616" t="s">
        <v>760</v>
      </c>
      <c r="C12" s="616" t="s">
        <v>856</v>
      </c>
      <c r="D12" s="616"/>
    </row>
    <row r="13" spans="1:4" ht="90" thickBot="1">
      <c r="A13" s="608" t="s">
        <v>765</v>
      </c>
      <c r="B13" s="609" t="s">
        <v>766</v>
      </c>
      <c r="C13" s="609" t="s">
        <v>857</v>
      </c>
      <c r="D13" s="609"/>
    </row>
    <row r="14" spans="1:4" ht="63.75">
      <c r="A14" s="1780" t="s">
        <v>858</v>
      </c>
      <c r="B14" s="1783" t="s">
        <v>769</v>
      </c>
      <c r="C14" s="607" t="s">
        <v>859</v>
      </c>
      <c r="D14" s="607"/>
    </row>
    <row r="15" spans="1:4" ht="39" thickBot="1">
      <c r="A15" s="1782"/>
      <c r="B15" s="1785"/>
      <c r="C15" s="606" t="s">
        <v>860</v>
      </c>
      <c r="D15" s="606"/>
    </row>
    <row r="17" spans="1:1">
      <c r="A17" s="617"/>
    </row>
    <row r="87" spans="2:4" ht="96" customHeight="1">
      <c r="B87" s="233"/>
      <c r="C87" s="233"/>
      <c r="D87" s="233"/>
    </row>
  </sheetData>
  <mergeCells count="11">
    <mergeCell ref="B4:D4"/>
    <mergeCell ref="C1:D1"/>
    <mergeCell ref="A14:A15"/>
    <mergeCell ref="B14:B15"/>
    <mergeCell ref="A3:C3"/>
    <mergeCell ref="A10:C10"/>
    <mergeCell ref="A11:C11"/>
    <mergeCell ref="A7:C7"/>
    <mergeCell ref="A6:C6"/>
    <mergeCell ref="A8:C8"/>
    <mergeCell ref="A9:C9"/>
  </mergeCells>
  <hyperlinks>
    <hyperlink ref="C1" r:id="rId1" xr:uid="{00000000-0004-0000-0400-000000000000}"/>
  </hyperlinks>
  <pageMargins left="0.25" right="0.25" top="0.75" bottom="0.75" header="0.3" footer="0.3"/>
  <pageSetup paperSize="9" scale="63" orientation="portrait" r:id="rId2"/>
  <headerFooter>
    <oddHeader>&amp;C&amp;"Calibri"&amp;10&amp;K000000Public&amp;1#</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D585"/>
  <sheetViews>
    <sheetView view="pageBreakPreview" zoomScaleNormal="100" zoomScaleSheetLayoutView="100" workbookViewId="0">
      <selection activeCell="C1" sqref="C1:D1"/>
    </sheetView>
  </sheetViews>
  <sheetFormatPr defaultColWidth="9.140625" defaultRowHeight="12.75"/>
  <cols>
    <col min="1" max="1" width="4" style="23" customWidth="1"/>
    <col min="2" max="2" width="41.42578125" style="23" customWidth="1"/>
    <col min="3" max="3" width="25.5703125" style="31" customWidth="1"/>
    <col min="4" max="4" width="25.5703125" style="23" customWidth="1"/>
    <col min="5" max="16384" width="9.140625" style="23"/>
  </cols>
  <sheetData>
    <row r="1" spans="1:4" ht="24.75" customHeight="1">
      <c r="A1" s="618" t="s">
        <v>1445</v>
      </c>
      <c r="B1" s="602"/>
      <c r="C1" s="1791" t="s">
        <v>782</v>
      </c>
      <c r="D1" s="1792"/>
    </row>
    <row r="2" spans="1:4" ht="15" customHeight="1">
      <c r="A2" s="185" t="s">
        <v>1443</v>
      </c>
      <c r="B2" s="322"/>
      <c r="C2" s="2618"/>
      <c r="D2" s="2619"/>
    </row>
    <row r="3" spans="1:4" ht="13.5" thickBot="1">
      <c r="A3" s="2460"/>
      <c r="B3" s="2461"/>
      <c r="C3" s="2461"/>
      <c r="D3" s="1055"/>
    </row>
    <row r="4" spans="1:4" ht="40.5" customHeight="1" thickBot="1">
      <c r="A4" s="1793" t="s">
        <v>632</v>
      </c>
      <c r="B4" s="1959"/>
      <c r="C4" s="1793" t="s">
        <v>1476</v>
      </c>
      <c r="D4" s="1795"/>
    </row>
    <row r="5" spans="1:4" ht="15" customHeight="1" thickBot="1">
      <c r="A5" s="101" t="s">
        <v>576</v>
      </c>
      <c r="B5" s="323"/>
      <c r="C5" s="323" t="s">
        <v>5</v>
      </c>
      <c r="D5" s="813"/>
    </row>
    <row r="6" spans="1:4" ht="44.25" customHeight="1" thickBot="1">
      <c r="A6" s="2433" t="s">
        <v>2369</v>
      </c>
      <c r="B6" s="2434"/>
      <c r="C6" s="2434"/>
      <c r="D6" s="2435"/>
    </row>
    <row r="7" spans="1:4" ht="13.5" thickBot="1">
      <c r="A7" s="2433" t="s">
        <v>2370</v>
      </c>
      <c r="B7" s="2434"/>
      <c r="C7" s="2434"/>
      <c r="D7" s="2435"/>
    </row>
    <row r="8" spans="1:4" ht="13.5" thickBot="1">
      <c r="A8" s="2433" t="s">
        <v>2371</v>
      </c>
      <c r="B8" s="2434"/>
      <c r="C8" s="2434"/>
      <c r="D8" s="2435"/>
    </row>
    <row r="9" spans="1:4" ht="13.5" thickBot="1">
      <c r="A9" s="2433" t="s">
        <v>2142</v>
      </c>
      <c r="B9" s="2434"/>
      <c r="C9" s="2434"/>
      <c r="D9" s="2435"/>
    </row>
    <row r="10" spans="1:4" ht="30" customHeight="1" thickBot="1">
      <c r="A10" s="2433" t="s">
        <v>2372</v>
      </c>
      <c r="B10" s="2434"/>
      <c r="C10" s="2434"/>
      <c r="D10" s="2435"/>
    </row>
    <row r="11" spans="1:4" ht="31.5" customHeight="1" thickBot="1">
      <c r="A11" s="2433" t="s">
        <v>2260</v>
      </c>
      <c r="B11" s="2434"/>
      <c r="C11" s="2434"/>
      <c r="D11" s="2435"/>
    </row>
    <row r="12" spans="1:4" ht="13.5" thickBot="1">
      <c r="A12" s="932"/>
      <c r="B12" s="933"/>
      <c r="C12" s="688"/>
      <c r="D12" s="679"/>
    </row>
    <row r="13" spans="1:4" ht="13.5" thickBot="1">
      <c r="A13" s="2614" t="s">
        <v>1459</v>
      </c>
      <c r="B13" s="2362"/>
      <c r="C13" s="679" t="s">
        <v>821</v>
      </c>
      <c r="D13" s="679" t="s">
        <v>822</v>
      </c>
    </row>
    <row r="14" spans="1:4" ht="26.25" thickBot="1">
      <c r="A14" s="2617"/>
      <c r="B14" s="2364"/>
      <c r="C14" s="679" t="s">
        <v>1421</v>
      </c>
      <c r="D14" s="679" t="s">
        <v>1002</v>
      </c>
    </row>
    <row r="15" spans="1:4" ht="26.25" thickBot="1">
      <c r="A15" s="911">
        <v>1</v>
      </c>
      <c r="B15" s="892" t="s">
        <v>1446</v>
      </c>
      <c r="C15" s="934"/>
      <c r="D15" s="682"/>
    </row>
    <row r="16" spans="1:4" ht="51.75" thickBot="1">
      <c r="A16" s="876">
        <v>2</v>
      </c>
      <c r="B16" s="665" t="s">
        <v>1447</v>
      </c>
      <c r="C16" s="682"/>
      <c r="D16" s="682"/>
    </row>
    <row r="17" spans="1:4" ht="13.5" thickBot="1">
      <c r="A17" s="876">
        <v>3</v>
      </c>
      <c r="B17" s="665" t="s">
        <v>1448</v>
      </c>
      <c r="C17" s="682"/>
      <c r="D17" s="682"/>
    </row>
    <row r="18" spans="1:4" ht="13.5" thickBot="1">
      <c r="A18" s="876">
        <v>4</v>
      </c>
      <c r="B18" s="665" t="s">
        <v>1449</v>
      </c>
      <c r="C18" s="682"/>
      <c r="D18" s="682"/>
    </row>
    <row r="19" spans="1:4" ht="13.5" thickBot="1">
      <c r="A19" s="876">
        <v>5</v>
      </c>
      <c r="B19" s="665" t="s">
        <v>1450</v>
      </c>
      <c r="C19" s="682"/>
      <c r="D19" s="682"/>
    </row>
    <row r="20" spans="1:4" ht="26.25" thickBot="1">
      <c r="A20" s="876">
        <v>6</v>
      </c>
      <c r="B20" s="665" t="s">
        <v>1451</v>
      </c>
      <c r="C20" s="682"/>
      <c r="D20" s="682"/>
    </row>
    <row r="21" spans="1:4" ht="13.5" thickBot="1">
      <c r="A21" s="876">
        <v>7</v>
      </c>
      <c r="B21" s="665" t="s">
        <v>1452</v>
      </c>
      <c r="C21" s="682"/>
      <c r="D21" s="934"/>
    </row>
    <row r="22" spans="1:4" ht="13.5" thickBot="1">
      <c r="A22" s="876">
        <v>8</v>
      </c>
      <c r="B22" s="665" t="s">
        <v>1453</v>
      </c>
      <c r="C22" s="682"/>
      <c r="D22" s="682"/>
    </row>
    <row r="23" spans="1:4" ht="26.25" thickBot="1">
      <c r="A23" s="876">
        <v>9</v>
      </c>
      <c r="B23" s="665" t="s">
        <v>1454</v>
      </c>
      <c r="C23" s="682"/>
      <c r="D23" s="682"/>
    </row>
    <row r="24" spans="1:4" ht="26.25" thickBot="1">
      <c r="A24" s="876">
        <v>10</v>
      </c>
      <c r="B24" s="665" t="s">
        <v>1455</v>
      </c>
      <c r="C24" s="934"/>
      <c r="D24" s="682"/>
    </row>
    <row r="25" spans="1:4" ht="13.5" thickBot="1">
      <c r="A25" s="911">
        <v>11</v>
      </c>
      <c r="B25" s="935" t="s">
        <v>1456</v>
      </c>
      <c r="C25" s="934"/>
      <c r="D25" s="682"/>
    </row>
    <row r="26" spans="1:4" ht="51.75" thickBot="1">
      <c r="A26" s="876">
        <v>12</v>
      </c>
      <c r="B26" s="665" t="s">
        <v>1457</v>
      </c>
      <c r="C26" s="682"/>
      <c r="D26" s="682"/>
    </row>
    <row r="27" spans="1:4" ht="13.5" thickBot="1">
      <c r="A27" s="876">
        <v>13</v>
      </c>
      <c r="B27" s="665" t="s">
        <v>1448</v>
      </c>
      <c r="C27" s="682"/>
      <c r="D27" s="682"/>
    </row>
    <row r="28" spans="1:4" ht="13.5" thickBot="1">
      <c r="A28" s="876">
        <v>14</v>
      </c>
      <c r="B28" s="665" t="s">
        <v>1449</v>
      </c>
      <c r="C28" s="682"/>
      <c r="D28" s="682"/>
    </row>
    <row r="29" spans="1:4" ht="13.5" thickBot="1">
      <c r="A29" s="876">
        <v>15</v>
      </c>
      <c r="B29" s="665" t="s">
        <v>1450</v>
      </c>
      <c r="C29" s="682"/>
      <c r="D29" s="682"/>
    </row>
    <row r="30" spans="1:4" ht="26.25" thickBot="1">
      <c r="A30" s="876">
        <v>16</v>
      </c>
      <c r="B30" s="665" t="s">
        <v>1451</v>
      </c>
      <c r="C30" s="682"/>
      <c r="D30" s="682"/>
    </row>
    <row r="31" spans="1:4" ht="13.5" thickBot="1">
      <c r="A31" s="876">
        <v>17</v>
      </c>
      <c r="B31" s="665" t="s">
        <v>1452</v>
      </c>
      <c r="C31" s="682"/>
      <c r="D31" s="936"/>
    </row>
    <row r="32" spans="1:4" ht="13.5" thickBot="1">
      <c r="A32" s="876">
        <v>18</v>
      </c>
      <c r="B32" s="665" t="s">
        <v>1453</v>
      </c>
      <c r="C32" s="682"/>
      <c r="D32" s="682"/>
    </row>
    <row r="33" spans="1:4" ht="26.25" thickBot="1">
      <c r="A33" s="876">
        <v>19</v>
      </c>
      <c r="B33" s="665" t="s">
        <v>1454</v>
      </c>
      <c r="C33" s="682"/>
      <c r="D33" s="682"/>
    </row>
    <row r="34" spans="1:4" ht="26.25" thickBot="1">
      <c r="A34" s="876">
        <v>20</v>
      </c>
      <c r="B34" s="665" t="s">
        <v>1458</v>
      </c>
      <c r="C34" s="682"/>
      <c r="D34" s="682"/>
    </row>
    <row r="35" spans="1:4">
      <c r="A35" s="6"/>
      <c r="B35" s="6"/>
      <c r="C35" s="2"/>
    </row>
    <row r="36" spans="1:4" ht="134.25" customHeight="1">
      <c r="A36" s="2607" t="s">
        <v>1444</v>
      </c>
      <c r="B36" s="2607"/>
      <c r="C36" s="2607"/>
      <c r="D36" s="2607"/>
    </row>
    <row r="37" spans="1:4" ht="15" customHeight="1">
      <c r="A37" s="2620" t="s">
        <v>962</v>
      </c>
      <c r="B37" s="2620"/>
      <c r="C37" s="2620"/>
      <c r="D37" s="2620"/>
    </row>
    <row r="38" spans="1:4" ht="99.75" customHeight="1">
      <c r="A38" s="1960" t="s">
        <v>2373</v>
      </c>
      <c r="B38" s="1960"/>
      <c r="C38" s="1960"/>
      <c r="D38" s="1960"/>
    </row>
    <row r="39" spans="1:4" ht="79.5" customHeight="1">
      <c r="A39" s="1960" t="s">
        <v>2374</v>
      </c>
      <c r="B39" s="1960"/>
      <c r="C39" s="1960"/>
      <c r="D39" s="1960"/>
    </row>
    <row r="40" spans="1:4" ht="25.5" customHeight="1">
      <c r="A40" s="1960" t="s">
        <v>2375</v>
      </c>
      <c r="B40" s="1960"/>
      <c r="C40" s="1960"/>
      <c r="D40" s="1960"/>
    </row>
    <row r="41" spans="1:4" ht="117" customHeight="1">
      <c r="A41" s="1960" t="s">
        <v>2376</v>
      </c>
      <c r="B41" s="1960"/>
      <c r="C41" s="1960"/>
      <c r="D41" s="1960"/>
    </row>
    <row r="42" spans="1:4" ht="27" customHeight="1">
      <c r="A42" s="1960" t="s">
        <v>2377</v>
      </c>
      <c r="B42" s="1960"/>
      <c r="C42" s="1960"/>
      <c r="D42" s="1960"/>
    </row>
    <row r="43" spans="1:4" ht="54.75" customHeight="1">
      <c r="A43" s="1960" t="s">
        <v>2378</v>
      </c>
      <c r="B43" s="1960"/>
      <c r="C43" s="1960"/>
      <c r="D43" s="1960"/>
    </row>
    <row r="44" spans="1:4" ht="15.75" customHeight="1">
      <c r="A44" s="1960" t="s">
        <v>2379</v>
      </c>
      <c r="B44" s="1960"/>
      <c r="C44" s="1960"/>
      <c r="D44" s="1960"/>
    </row>
    <row r="45" spans="1:4" ht="18" customHeight="1">
      <c r="A45" s="1960" t="s">
        <v>2380</v>
      </c>
      <c r="B45" s="1960"/>
      <c r="C45" s="1960"/>
      <c r="D45" s="1960"/>
    </row>
    <row r="46" spans="1:4" ht="27.75" customHeight="1">
      <c r="A46" s="1960" t="s">
        <v>2381</v>
      </c>
      <c r="B46" s="1960"/>
      <c r="C46" s="1960"/>
      <c r="D46" s="1960"/>
    </row>
    <row r="47" spans="1:4">
      <c r="A47" s="6"/>
      <c r="B47" s="6"/>
      <c r="C47" s="2"/>
    </row>
    <row r="48" spans="1:4">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row r="443" spans="1:3">
      <c r="A443" s="8"/>
      <c r="B443" s="8"/>
      <c r="C443" s="12"/>
    </row>
    <row r="444" spans="1:3">
      <c r="A444" s="8"/>
      <c r="B444" s="8"/>
      <c r="C444" s="12"/>
    </row>
    <row r="445" spans="1:3">
      <c r="A445" s="8"/>
      <c r="B445" s="8"/>
      <c r="C445" s="12"/>
    </row>
    <row r="446" spans="1:3">
      <c r="A446" s="8"/>
      <c r="B446" s="8"/>
      <c r="C446" s="12"/>
    </row>
    <row r="447" spans="1:3">
      <c r="A447" s="8"/>
      <c r="B447" s="8"/>
      <c r="C447" s="12"/>
    </row>
    <row r="448" spans="1:3">
      <c r="A448" s="8"/>
      <c r="B448" s="8"/>
      <c r="C448" s="12"/>
    </row>
    <row r="449" spans="1:3">
      <c r="A449" s="8"/>
      <c r="B449" s="8"/>
      <c r="C449" s="12"/>
    </row>
    <row r="450" spans="1:3">
      <c r="A450" s="8"/>
      <c r="B450" s="8"/>
      <c r="C450" s="12"/>
    </row>
    <row r="451" spans="1:3">
      <c r="A451" s="8"/>
      <c r="B451" s="8"/>
      <c r="C451" s="12"/>
    </row>
    <row r="452" spans="1:3">
      <c r="A452" s="8"/>
      <c r="B452" s="8"/>
      <c r="C452" s="12"/>
    </row>
    <row r="453" spans="1:3">
      <c r="A453" s="8"/>
      <c r="B453" s="8"/>
      <c r="C453" s="12"/>
    </row>
    <row r="454" spans="1:3">
      <c r="A454" s="8"/>
      <c r="B454" s="8"/>
      <c r="C454" s="12"/>
    </row>
    <row r="455" spans="1:3">
      <c r="A455" s="8"/>
      <c r="B455" s="8"/>
      <c r="C455" s="12"/>
    </row>
    <row r="456" spans="1:3">
      <c r="A456" s="8"/>
      <c r="B456" s="8"/>
      <c r="C456" s="12"/>
    </row>
    <row r="457" spans="1:3">
      <c r="A457" s="8"/>
      <c r="B457" s="8"/>
      <c r="C457" s="12"/>
    </row>
    <row r="458" spans="1:3">
      <c r="A458" s="8"/>
      <c r="B458" s="8"/>
      <c r="C458" s="12"/>
    </row>
    <row r="459" spans="1:3">
      <c r="A459" s="8"/>
      <c r="B459" s="8"/>
      <c r="C459" s="12"/>
    </row>
    <row r="460" spans="1:3">
      <c r="A460" s="8"/>
      <c r="B460" s="8"/>
      <c r="C460" s="12"/>
    </row>
    <row r="461" spans="1:3">
      <c r="A461" s="8"/>
      <c r="B461" s="8"/>
      <c r="C461" s="12"/>
    </row>
    <row r="462" spans="1:3">
      <c r="A462" s="8"/>
      <c r="B462" s="8"/>
      <c r="C462" s="12"/>
    </row>
    <row r="463" spans="1:3">
      <c r="A463" s="8"/>
      <c r="B463" s="8"/>
      <c r="C463" s="12"/>
    </row>
    <row r="464" spans="1:3">
      <c r="A464" s="8"/>
      <c r="B464" s="8"/>
      <c r="C464" s="12"/>
    </row>
    <row r="465" spans="1:3">
      <c r="A465" s="8"/>
      <c r="B465" s="8"/>
      <c r="C465" s="12"/>
    </row>
    <row r="466" spans="1:3">
      <c r="A466" s="8"/>
      <c r="B466" s="8"/>
      <c r="C466" s="12"/>
    </row>
    <row r="467" spans="1:3">
      <c r="A467" s="8"/>
      <c r="B467" s="8"/>
      <c r="C467" s="12"/>
    </row>
    <row r="468" spans="1:3">
      <c r="A468" s="8"/>
      <c r="B468" s="8"/>
      <c r="C468" s="12"/>
    </row>
    <row r="469" spans="1:3">
      <c r="A469" s="8"/>
      <c r="B469" s="8"/>
      <c r="C469" s="12"/>
    </row>
    <row r="470" spans="1:3">
      <c r="A470" s="8"/>
      <c r="B470" s="8"/>
      <c r="C470" s="12"/>
    </row>
    <row r="471" spans="1:3">
      <c r="A471" s="8"/>
      <c r="B471" s="8"/>
      <c r="C471" s="12"/>
    </row>
    <row r="472" spans="1:3">
      <c r="A472" s="8"/>
      <c r="B472" s="8"/>
      <c r="C472" s="12"/>
    </row>
    <row r="473" spans="1:3">
      <c r="A473" s="8"/>
      <c r="B473" s="8"/>
      <c r="C473" s="12"/>
    </row>
    <row r="474" spans="1:3">
      <c r="A474" s="8"/>
      <c r="B474" s="8"/>
      <c r="C474" s="12"/>
    </row>
    <row r="475" spans="1:3">
      <c r="A475" s="8"/>
      <c r="B475" s="8"/>
      <c r="C475" s="12"/>
    </row>
    <row r="476" spans="1:3">
      <c r="A476" s="8"/>
      <c r="B476" s="8"/>
      <c r="C476" s="12"/>
    </row>
    <row r="477" spans="1:3">
      <c r="A477" s="8"/>
      <c r="B477" s="8"/>
      <c r="C477" s="12"/>
    </row>
    <row r="478" spans="1:3">
      <c r="A478" s="8"/>
      <c r="B478" s="8"/>
      <c r="C478" s="12"/>
    </row>
    <row r="479" spans="1:3">
      <c r="A479" s="8"/>
      <c r="B479" s="8"/>
      <c r="C479" s="12"/>
    </row>
    <row r="480" spans="1:3">
      <c r="A480" s="8"/>
      <c r="B480" s="8"/>
      <c r="C480" s="12"/>
    </row>
    <row r="481" spans="1:3">
      <c r="A481" s="8"/>
      <c r="B481" s="8"/>
      <c r="C481" s="12"/>
    </row>
    <row r="482" spans="1:3">
      <c r="A482" s="8"/>
      <c r="B482" s="8"/>
      <c r="C482" s="12"/>
    </row>
    <row r="483" spans="1:3">
      <c r="A483" s="8"/>
      <c r="B483" s="8"/>
      <c r="C483" s="12"/>
    </row>
    <row r="484" spans="1:3">
      <c r="A484" s="8"/>
      <c r="B484" s="8"/>
      <c r="C484" s="12"/>
    </row>
    <row r="485" spans="1:3">
      <c r="A485" s="8"/>
      <c r="B485" s="8"/>
      <c r="C485" s="12"/>
    </row>
    <row r="486" spans="1:3">
      <c r="A486" s="8"/>
      <c r="B486" s="8"/>
      <c r="C486" s="12"/>
    </row>
    <row r="487" spans="1:3">
      <c r="A487" s="8"/>
      <c r="B487" s="8"/>
      <c r="C487" s="12"/>
    </row>
    <row r="488" spans="1:3">
      <c r="A488" s="8"/>
      <c r="B488" s="8"/>
      <c r="C488" s="12"/>
    </row>
    <row r="489" spans="1:3">
      <c r="A489" s="8"/>
      <c r="B489" s="8"/>
      <c r="C489" s="12"/>
    </row>
    <row r="490" spans="1:3">
      <c r="A490" s="8"/>
      <c r="B490" s="8"/>
      <c r="C490" s="12"/>
    </row>
    <row r="491" spans="1:3">
      <c r="A491" s="8"/>
      <c r="B491" s="8"/>
      <c r="C491" s="12"/>
    </row>
    <row r="492" spans="1:3">
      <c r="A492" s="8"/>
      <c r="B492" s="8"/>
      <c r="C492" s="12"/>
    </row>
    <row r="493" spans="1:3">
      <c r="A493" s="8"/>
      <c r="B493" s="8"/>
      <c r="C493" s="12"/>
    </row>
    <row r="494" spans="1:3">
      <c r="A494" s="8"/>
      <c r="B494" s="8"/>
      <c r="C494" s="12"/>
    </row>
    <row r="495" spans="1:3">
      <c r="A495" s="8"/>
      <c r="B495" s="8"/>
      <c r="C495" s="12"/>
    </row>
    <row r="496" spans="1:3">
      <c r="A496" s="8"/>
      <c r="B496" s="8"/>
      <c r="C496" s="12"/>
    </row>
    <row r="497" spans="1:3">
      <c r="A497" s="8"/>
      <c r="B497" s="8"/>
      <c r="C497" s="12"/>
    </row>
    <row r="498" spans="1:3">
      <c r="A498" s="8"/>
      <c r="B498" s="8"/>
      <c r="C498" s="12"/>
    </row>
    <row r="499" spans="1:3">
      <c r="A499" s="8"/>
      <c r="B499" s="8"/>
      <c r="C499" s="12"/>
    </row>
    <row r="500" spans="1:3">
      <c r="A500" s="8"/>
      <c r="B500" s="8"/>
      <c r="C500" s="12"/>
    </row>
    <row r="501" spans="1:3">
      <c r="A501" s="8"/>
      <c r="B501" s="8"/>
      <c r="C501" s="12"/>
    </row>
    <row r="502" spans="1:3">
      <c r="A502" s="8"/>
      <c r="B502" s="8"/>
      <c r="C502" s="12"/>
    </row>
    <row r="503" spans="1:3">
      <c r="A503" s="8"/>
      <c r="B503" s="8"/>
      <c r="C503" s="12"/>
    </row>
    <row r="504" spans="1:3">
      <c r="A504" s="8"/>
      <c r="B504" s="8"/>
      <c r="C504" s="12"/>
    </row>
    <row r="505" spans="1:3">
      <c r="A505" s="8"/>
      <c r="B505" s="8"/>
      <c r="C505" s="12"/>
    </row>
    <row r="506" spans="1:3">
      <c r="A506" s="8"/>
      <c r="B506" s="8"/>
      <c r="C506" s="12"/>
    </row>
    <row r="507" spans="1:3">
      <c r="A507" s="8"/>
      <c r="B507" s="8"/>
      <c r="C507" s="12"/>
    </row>
    <row r="508" spans="1:3">
      <c r="A508" s="8"/>
      <c r="B508" s="8"/>
      <c r="C508" s="12"/>
    </row>
    <row r="509" spans="1:3">
      <c r="A509" s="8"/>
      <c r="B509" s="8"/>
      <c r="C509" s="12"/>
    </row>
    <row r="510" spans="1:3">
      <c r="A510" s="8"/>
      <c r="B510" s="8"/>
      <c r="C510" s="12"/>
    </row>
    <row r="511" spans="1:3">
      <c r="A511" s="8"/>
      <c r="B511" s="8"/>
      <c r="C511" s="12"/>
    </row>
    <row r="512" spans="1:3">
      <c r="A512" s="8"/>
      <c r="B512" s="8"/>
      <c r="C512" s="12"/>
    </row>
    <row r="513" spans="1:3">
      <c r="A513" s="8"/>
      <c r="B513" s="8"/>
      <c r="C513" s="12"/>
    </row>
    <row r="514" spans="1:3">
      <c r="A514" s="8"/>
      <c r="B514" s="8"/>
      <c r="C514" s="12"/>
    </row>
    <row r="515" spans="1:3">
      <c r="A515" s="8"/>
      <c r="B515" s="8"/>
      <c r="C515" s="12"/>
    </row>
    <row r="516" spans="1:3">
      <c r="A516" s="8"/>
      <c r="B516" s="8"/>
      <c r="C516" s="12"/>
    </row>
    <row r="517" spans="1:3">
      <c r="A517" s="8"/>
      <c r="B517" s="8"/>
      <c r="C517" s="12"/>
    </row>
    <row r="518" spans="1:3">
      <c r="A518" s="8"/>
      <c r="B518" s="8"/>
      <c r="C518" s="12"/>
    </row>
    <row r="519" spans="1:3">
      <c r="A519" s="8"/>
      <c r="B519" s="8"/>
      <c r="C519" s="12"/>
    </row>
    <row r="520" spans="1:3">
      <c r="A520" s="8"/>
      <c r="B520" s="8"/>
      <c r="C520" s="12"/>
    </row>
    <row r="521" spans="1:3">
      <c r="A521" s="8"/>
      <c r="B521" s="8"/>
      <c r="C521" s="12"/>
    </row>
    <row r="522" spans="1:3">
      <c r="A522" s="8"/>
      <c r="B522" s="8"/>
      <c r="C522" s="12"/>
    </row>
    <row r="523" spans="1:3">
      <c r="A523" s="8"/>
      <c r="B523" s="8"/>
      <c r="C523" s="12"/>
    </row>
    <row r="524" spans="1:3">
      <c r="A524" s="8"/>
      <c r="B524" s="8"/>
      <c r="C524" s="12"/>
    </row>
    <row r="525" spans="1:3">
      <c r="A525" s="8"/>
      <c r="B525" s="8"/>
      <c r="C525" s="12"/>
    </row>
    <row r="526" spans="1:3">
      <c r="A526" s="8"/>
      <c r="B526" s="8"/>
      <c r="C526" s="12"/>
    </row>
    <row r="527" spans="1:3">
      <c r="A527" s="8"/>
      <c r="B527" s="8"/>
      <c r="C527" s="12"/>
    </row>
    <row r="528" spans="1:3">
      <c r="A528" s="8"/>
      <c r="B528" s="8"/>
      <c r="C528" s="12"/>
    </row>
    <row r="529" spans="1:3">
      <c r="A529" s="8"/>
      <c r="B529" s="8"/>
      <c r="C529" s="12"/>
    </row>
    <row r="530" spans="1:3">
      <c r="A530" s="8"/>
      <c r="B530" s="8"/>
      <c r="C530" s="12"/>
    </row>
    <row r="531" spans="1:3">
      <c r="A531" s="8"/>
      <c r="B531" s="8"/>
      <c r="C531" s="12"/>
    </row>
    <row r="532" spans="1:3">
      <c r="A532" s="8"/>
      <c r="B532" s="8"/>
      <c r="C532" s="12"/>
    </row>
    <row r="533" spans="1:3">
      <c r="A533" s="8"/>
      <c r="B533" s="8"/>
      <c r="C533" s="12"/>
    </row>
    <row r="534" spans="1:3">
      <c r="A534" s="8"/>
      <c r="B534" s="8"/>
      <c r="C534" s="12"/>
    </row>
    <row r="535" spans="1:3">
      <c r="A535" s="8"/>
      <c r="B535" s="8"/>
      <c r="C535" s="12"/>
    </row>
    <row r="536" spans="1:3">
      <c r="A536" s="8"/>
      <c r="B536" s="8"/>
      <c r="C536" s="12"/>
    </row>
    <row r="537" spans="1:3">
      <c r="A537" s="8"/>
      <c r="B537" s="8"/>
      <c r="C537" s="12"/>
    </row>
    <row r="538" spans="1:3">
      <c r="A538" s="8"/>
      <c r="B538" s="8"/>
      <c r="C538" s="12"/>
    </row>
    <row r="539" spans="1:3">
      <c r="A539" s="8"/>
      <c r="B539" s="8"/>
      <c r="C539" s="12"/>
    </row>
    <row r="540" spans="1:3">
      <c r="A540" s="8"/>
      <c r="B540" s="8"/>
      <c r="C540" s="12"/>
    </row>
    <row r="541" spans="1:3">
      <c r="A541" s="8"/>
      <c r="B541" s="8"/>
      <c r="C541" s="12"/>
    </row>
    <row r="542" spans="1:3">
      <c r="A542" s="8"/>
      <c r="B542" s="8"/>
      <c r="C542" s="12"/>
    </row>
    <row r="543" spans="1:3">
      <c r="A543" s="8"/>
      <c r="B543" s="8"/>
      <c r="C543" s="12"/>
    </row>
    <row r="544" spans="1:3">
      <c r="A544" s="8"/>
      <c r="B544" s="8"/>
      <c r="C544" s="12"/>
    </row>
    <row r="545" spans="1:3">
      <c r="A545" s="8"/>
      <c r="B545" s="8"/>
      <c r="C545" s="12"/>
    </row>
    <row r="546" spans="1:3">
      <c r="A546" s="8"/>
      <c r="B546" s="8"/>
      <c r="C546" s="12"/>
    </row>
    <row r="547" spans="1:3">
      <c r="A547" s="8"/>
      <c r="B547" s="8"/>
      <c r="C547" s="12"/>
    </row>
    <row r="548" spans="1:3">
      <c r="A548" s="8"/>
      <c r="B548" s="8"/>
      <c r="C548" s="12"/>
    </row>
    <row r="549" spans="1:3">
      <c r="A549" s="8"/>
      <c r="B549" s="8"/>
      <c r="C549" s="12"/>
    </row>
    <row r="550" spans="1:3">
      <c r="A550" s="8"/>
      <c r="B550" s="8"/>
      <c r="C550" s="12"/>
    </row>
    <row r="551" spans="1:3">
      <c r="A551" s="8"/>
      <c r="B551" s="8"/>
      <c r="C551" s="12"/>
    </row>
    <row r="552" spans="1:3">
      <c r="A552" s="8"/>
      <c r="B552" s="8"/>
      <c r="C552" s="12"/>
    </row>
    <row r="553" spans="1:3">
      <c r="A553" s="8"/>
      <c r="B553" s="8"/>
      <c r="C553" s="12"/>
    </row>
    <row r="554" spans="1:3">
      <c r="A554" s="8"/>
      <c r="B554" s="8"/>
      <c r="C554" s="12"/>
    </row>
    <row r="555" spans="1:3">
      <c r="A555" s="8"/>
      <c r="B555" s="8"/>
      <c r="C555" s="12"/>
    </row>
    <row r="556" spans="1:3">
      <c r="A556" s="8"/>
      <c r="B556" s="8"/>
      <c r="C556" s="12"/>
    </row>
    <row r="557" spans="1:3">
      <c r="A557" s="8"/>
      <c r="B557" s="8"/>
      <c r="C557" s="12"/>
    </row>
    <row r="558" spans="1:3">
      <c r="A558" s="8"/>
      <c r="B558" s="8"/>
      <c r="C558" s="12"/>
    </row>
    <row r="559" spans="1:3">
      <c r="A559" s="8"/>
      <c r="B559" s="8"/>
      <c r="C559" s="12"/>
    </row>
    <row r="560" spans="1:3">
      <c r="A560" s="8"/>
      <c r="B560" s="8"/>
      <c r="C560" s="12"/>
    </row>
    <row r="561" spans="1:3">
      <c r="A561" s="8"/>
      <c r="B561" s="8"/>
      <c r="C561" s="12"/>
    </row>
    <row r="562" spans="1:3">
      <c r="A562" s="8"/>
      <c r="B562" s="8"/>
      <c r="C562" s="12"/>
    </row>
    <row r="563" spans="1:3">
      <c r="A563" s="8"/>
      <c r="B563" s="8"/>
      <c r="C563" s="12"/>
    </row>
    <row r="564" spans="1:3">
      <c r="A564" s="8"/>
      <c r="B564" s="8"/>
      <c r="C564" s="12"/>
    </row>
    <row r="565" spans="1:3">
      <c r="A565" s="8"/>
      <c r="B565" s="8"/>
      <c r="C565" s="12"/>
    </row>
    <row r="566" spans="1:3">
      <c r="A566" s="8"/>
      <c r="B566" s="8"/>
      <c r="C566" s="12"/>
    </row>
    <row r="567" spans="1:3">
      <c r="A567" s="8"/>
      <c r="B567" s="8"/>
      <c r="C567" s="12"/>
    </row>
    <row r="568" spans="1:3">
      <c r="A568" s="8"/>
      <c r="B568" s="8"/>
      <c r="C568" s="12"/>
    </row>
    <row r="569" spans="1:3">
      <c r="A569" s="8"/>
      <c r="B569" s="8"/>
      <c r="C569" s="12"/>
    </row>
    <row r="570" spans="1:3">
      <c r="A570" s="8"/>
      <c r="B570" s="8"/>
      <c r="C570" s="12"/>
    </row>
    <row r="571" spans="1:3">
      <c r="A571" s="8"/>
      <c r="B571" s="8"/>
      <c r="C571" s="12"/>
    </row>
    <row r="572" spans="1:3">
      <c r="A572" s="8"/>
      <c r="B572" s="8"/>
      <c r="C572" s="12"/>
    </row>
    <row r="573" spans="1:3">
      <c r="A573" s="8"/>
      <c r="B573" s="8"/>
      <c r="C573" s="12"/>
    </row>
    <row r="574" spans="1:3">
      <c r="A574" s="8"/>
      <c r="B574" s="8"/>
      <c r="C574" s="12"/>
    </row>
    <row r="575" spans="1:3">
      <c r="A575" s="8"/>
      <c r="B575" s="8"/>
      <c r="C575" s="12"/>
    </row>
    <row r="576" spans="1:3">
      <c r="A576" s="8"/>
      <c r="B576" s="8"/>
      <c r="C576" s="12"/>
    </row>
    <row r="577" spans="1:3">
      <c r="A577" s="8"/>
      <c r="B577" s="8"/>
      <c r="C577" s="12"/>
    </row>
    <row r="578" spans="1:3">
      <c r="A578" s="8"/>
      <c r="B578" s="8"/>
      <c r="C578" s="12"/>
    </row>
    <row r="579" spans="1:3">
      <c r="A579" s="8"/>
      <c r="B579" s="8"/>
      <c r="C579" s="12"/>
    </row>
    <row r="580" spans="1:3">
      <c r="A580" s="8"/>
      <c r="B580" s="8"/>
      <c r="C580" s="12"/>
    </row>
    <row r="581" spans="1:3">
      <c r="A581" s="8"/>
      <c r="B581" s="8"/>
      <c r="C581" s="12"/>
    </row>
    <row r="582" spans="1:3">
      <c r="A582" s="8"/>
      <c r="B582" s="8"/>
      <c r="C582" s="12"/>
    </row>
    <row r="583" spans="1:3">
      <c r="A583" s="8"/>
      <c r="B583" s="8"/>
      <c r="C583" s="12"/>
    </row>
    <row r="584" spans="1:3">
      <c r="A584" s="8"/>
      <c r="B584" s="8"/>
      <c r="C584" s="12"/>
    </row>
    <row r="585" spans="1:3">
      <c r="A585" s="8"/>
      <c r="B585" s="8"/>
      <c r="C585" s="12"/>
    </row>
  </sheetData>
  <mergeCells count="23">
    <mergeCell ref="A11:D11"/>
    <mergeCell ref="A36:D36"/>
    <mergeCell ref="C1:D1"/>
    <mergeCell ref="C2:D2"/>
    <mergeCell ref="A3:C3"/>
    <mergeCell ref="A4:B4"/>
    <mergeCell ref="C4:D4"/>
    <mergeCell ref="A6:D6"/>
    <mergeCell ref="A7:D7"/>
    <mergeCell ref="A8:D8"/>
    <mergeCell ref="A9:D9"/>
    <mergeCell ref="A10:D10"/>
    <mergeCell ref="A43:D43"/>
    <mergeCell ref="A44:D44"/>
    <mergeCell ref="A45:D45"/>
    <mergeCell ref="A46:D46"/>
    <mergeCell ref="A13:B14"/>
    <mergeCell ref="A37:D37"/>
    <mergeCell ref="A38:D38"/>
    <mergeCell ref="A39:D39"/>
    <mergeCell ref="A40:D40"/>
    <mergeCell ref="A41:D41"/>
    <mergeCell ref="A42:D42"/>
  </mergeCells>
  <hyperlinks>
    <hyperlink ref="C1" r:id="rId1" xr:uid="{00000000-0004-0000-3100-000000000000}"/>
  </hyperlinks>
  <pageMargins left="0.25" right="0.25" top="0.75" bottom="0.75" header="0.3" footer="0.3"/>
  <pageSetup paperSize="9" orientation="portrait" r:id="rId2"/>
  <headerFooter>
    <oddHeader>&amp;C&amp;"Calibri"&amp;10&amp;K000000Public&amp;1#</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O544"/>
  <sheetViews>
    <sheetView view="pageBreakPreview" zoomScaleNormal="100" zoomScaleSheetLayoutView="100" workbookViewId="0">
      <selection activeCell="C1" sqref="C1:O1"/>
    </sheetView>
  </sheetViews>
  <sheetFormatPr defaultColWidth="9.140625" defaultRowHeight="12.75"/>
  <cols>
    <col min="1" max="1" width="4.85546875" style="23" customWidth="1"/>
    <col min="2" max="2" width="31.140625" style="23" customWidth="1"/>
    <col min="3" max="3" width="7.5703125" style="31" customWidth="1"/>
    <col min="4" max="15" width="7.5703125" style="23" customWidth="1"/>
    <col min="16" max="16384" width="9.140625" style="23"/>
  </cols>
  <sheetData>
    <row r="1" spans="1:15" ht="23.25" customHeight="1">
      <c r="A1" s="618" t="s">
        <v>1460</v>
      </c>
      <c r="B1" s="602"/>
      <c r="C1" s="1791" t="s">
        <v>782</v>
      </c>
      <c r="D1" s="1791"/>
      <c r="E1" s="1791"/>
      <c r="F1" s="1791"/>
      <c r="G1" s="1791"/>
      <c r="H1" s="1791"/>
      <c r="I1" s="1791"/>
      <c r="J1" s="1791"/>
      <c r="K1" s="1791"/>
      <c r="L1" s="1791"/>
      <c r="M1" s="1791"/>
      <c r="N1" s="1791"/>
      <c r="O1" s="1792"/>
    </row>
    <row r="2" spans="1:15" ht="15" customHeight="1">
      <c r="A2" s="185" t="s">
        <v>1461</v>
      </c>
      <c r="B2" s="322"/>
      <c r="C2" s="2618"/>
      <c r="D2" s="2618"/>
      <c r="E2" s="872"/>
      <c r="F2" s="872"/>
      <c r="G2" s="872"/>
      <c r="H2" s="872"/>
      <c r="I2" s="872"/>
      <c r="J2" s="872"/>
      <c r="K2" s="872"/>
      <c r="L2" s="872"/>
      <c r="M2" s="872"/>
      <c r="N2" s="872"/>
      <c r="O2" s="873"/>
    </row>
    <row r="3" spans="1:15" ht="13.5" thickBot="1">
      <c r="A3" s="2460"/>
      <c r="B3" s="2461"/>
      <c r="C3" s="2461"/>
      <c r="D3" s="1054"/>
      <c r="E3" s="1054"/>
      <c r="F3" s="1054"/>
      <c r="G3" s="1054"/>
      <c r="H3" s="1054"/>
      <c r="I3" s="1054"/>
      <c r="J3" s="1054"/>
      <c r="K3" s="1054"/>
      <c r="L3" s="1054"/>
      <c r="M3" s="1054"/>
      <c r="N3" s="1054"/>
      <c r="O3" s="1055"/>
    </row>
    <row r="4" spans="1:15" ht="40.5" customHeight="1" thickBot="1">
      <c r="A4" s="1793" t="s">
        <v>632</v>
      </c>
      <c r="B4" s="1959"/>
      <c r="C4" s="1793" t="s">
        <v>1477</v>
      </c>
      <c r="D4" s="1795"/>
      <c r="E4" s="1794"/>
      <c r="F4" s="1794"/>
      <c r="G4" s="1794"/>
      <c r="H4" s="1794"/>
      <c r="I4" s="1794"/>
      <c r="J4" s="1794"/>
      <c r="K4" s="1794"/>
      <c r="L4" s="1794"/>
      <c r="M4" s="1794"/>
      <c r="N4" s="1794"/>
      <c r="O4" s="1795"/>
    </row>
    <row r="5" spans="1:15" ht="15" customHeight="1" thickBot="1">
      <c r="A5" s="114" t="s">
        <v>576</v>
      </c>
      <c r="B5" s="323"/>
      <c r="C5" s="324" t="s">
        <v>5</v>
      </c>
      <c r="D5" s="812"/>
      <c r="E5" s="898"/>
      <c r="F5" s="898"/>
      <c r="G5" s="898"/>
      <c r="H5" s="898"/>
      <c r="I5" s="898"/>
      <c r="J5" s="898"/>
      <c r="K5" s="898"/>
      <c r="L5" s="898"/>
      <c r="M5" s="898"/>
      <c r="N5" s="898"/>
      <c r="O5" s="899"/>
    </row>
    <row r="6" spans="1:15" ht="25.5" customHeight="1" thickBot="1">
      <c r="A6" s="2433" t="s">
        <v>2382</v>
      </c>
      <c r="B6" s="2434"/>
      <c r="C6" s="2434"/>
      <c r="D6" s="2434"/>
      <c r="E6" s="2434"/>
      <c r="F6" s="2434"/>
      <c r="G6" s="2434"/>
      <c r="H6" s="2434"/>
      <c r="I6" s="2434"/>
      <c r="J6" s="2434"/>
      <c r="K6" s="2434"/>
      <c r="L6" s="2434"/>
      <c r="M6" s="2434"/>
      <c r="N6" s="2434"/>
      <c r="O6" s="2435"/>
    </row>
    <row r="7" spans="1:15" ht="37.5" customHeight="1">
      <c r="A7" s="2621" t="s">
        <v>2383</v>
      </c>
      <c r="B7" s="2622"/>
      <c r="C7" s="2622"/>
      <c r="D7" s="2622"/>
      <c r="E7" s="2622"/>
      <c r="F7" s="2622"/>
      <c r="G7" s="2622"/>
      <c r="H7" s="2622"/>
      <c r="I7" s="2622"/>
      <c r="J7" s="2622"/>
      <c r="K7" s="2622"/>
      <c r="L7" s="2622"/>
      <c r="M7" s="2622"/>
      <c r="N7" s="2622"/>
      <c r="O7" s="2623"/>
    </row>
    <row r="8" spans="1:15" ht="61.5" customHeight="1" thickBot="1">
      <c r="A8" s="2624" t="s">
        <v>1463</v>
      </c>
      <c r="B8" s="2625"/>
      <c r="C8" s="2625"/>
      <c r="D8" s="2625"/>
      <c r="E8" s="2625"/>
      <c r="F8" s="2625"/>
      <c r="G8" s="2625"/>
      <c r="H8" s="2625"/>
      <c r="I8" s="2625"/>
      <c r="J8" s="2625"/>
      <c r="K8" s="2625"/>
      <c r="L8" s="2625"/>
      <c r="M8" s="2625"/>
      <c r="N8" s="2625"/>
      <c r="O8" s="2626"/>
    </row>
    <row r="9" spans="1:15" ht="13.5" thickBot="1">
      <c r="A9" s="2433" t="s">
        <v>2384</v>
      </c>
      <c r="B9" s="2434"/>
      <c r="C9" s="2434"/>
      <c r="D9" s="2434"/>
      <c r="E9" s="2434"/>
      <c r="F9" s="2434"/>
      <c r="G9" s="2434"/>
      <c r="H9" s="2434"/>
      <c r="I9" s="2434"/>
      <c r="J9" s="2434"/>
      <c r="K9" s="2434"/>
      <c r="L9" s="2434"/>
      <c r="M9" s="2434"/>
      <c r="N9" s="2434"/>
      <c r="O9" s="2435"/>
    </row>
    <row r="10" spans="1:15" ht="13.5" thickBot="1">
      <c r="A10" s="2433" t="s">
        <v>2216</v>
      </c>
      <c r="B10" s="2434"/>
      <c r="C10" s="2434"/>
      <c r="D10" s="2434"/>
      <c r="E10" s="2434"/>
      <c r="F10" s="2434"/>
      <c r="G10" s="2434"/>
      <c r="H10" s="2434"/>
      <c r="I10" s="2434"/>
      <c r="J10" s="2434"/>
      <c r="K10" s="2434"/>
      <c r="L10" s="2434"/>
      <c r="M10" s="2434"/>
      <c r="N10" s="2434"/>
      <c r="O10" s="2435"/>
    </row>
    <row r="11" spans="1:15" ht="13.5" thickBot="1">
      <c r="A11" s="2433" t="s">
        <v>2348</v>
      </c>
      <c r="B11" s="2434"/>
      <c r="C11" s="2434"/>
      <c r="D11" s="2434"/>
      <c r="E11" s="2434"/>
      <c r="F11" s="2434"/>
      <c r="G11" s="2434"/>
      <c r="H11" s="2434"/>
      <c r="I11" s="2434"/>
      <c r="J11" s="2434"/>
      <c r="K11" s="2434"/>
      <c r="L11" s="2434"/>
      <c r="M11" s="2434"/>
      <c r="N11" s="2434"/>
      <c r="O11" s="2435"/>
    </row>
    <row r="12" spans="1:15" ht="13.5" thickBot="1">
      <c r="A12" s="2614"/>
      <c r="B12" s="2361"/>
      <c r="C12" s="2361"/>
      <c r="D12" s="2361"/>
      <c r="E12" s="2361"/>
      <c r="F12" s="2361"/>
      <c r="G12" s="2361"/>
      <c r="H12" s="2361"/>
      <c r="I12" s="2361"/>
      <c r="J12" s="2361"/>
      <c r="K12" s="2361"/>
      <c r="L12" s="2361"/>
      <c r="M12" s="2361"/>
      <c r="N12" s="2361"/>
      <c r="O12" s="2362"/>
    </row>
    <row r="13" spans="1:15" ht="24" customHeight="1" thickBot="1">
      <c r="A13" s="2243" t="s">
        <v>1916</v>
      </c>
      <c r="B13" s="2245"/>
      <c r="C13" s="2627" t="s">
        <v>1044</v>
      </c>
      <c r="D13" s="2628"/>
      <c r="E13" s="2628"/>
      <c r="F13" s="2628"/>
      <c r="G13" s="2628"/>
      <c r="H13" s="2628"/>
      <c r="I13" s="2628"/>
      <c r="J13" s="2628"/>
      <c r="K13" s="2628"/>
      <c r="L13" s="2628"/>
      <c r="M13" s="2629"/>
      <c r="N13" s="2630" t="s">
        <v>420</v>
      </c>
      <c r="O13" s="2630" t="s">
        <v>2278</v>
      </c>
    </row>
    <row r="14" spans="1:15" ht="26.25" customHeight="1" thickBot="1">
      <c r="A14" s="2504" t="s">
        <v>1284</v>
      </c>
      <c r="B14" s="2505"/>
      <c r="C14" s="938">
        <v>0</v>
      </c>
      <c r="D14" s="938">
        <v>0.02</v>
      </c>
      <c r="E14" s="938">
        <v>0.04</v>
      </c>
      <c r="F14" s="938">
        <v>0.1</v>
      </c>
      <c r="G14" s="938">
        <v>0.2</v>
      </c>
      <c r="H14" s="938">
        <v>0.5</v>
      </c>
      <c r="I14" s="938">
        <v>0.7</v>
      </c>
      <c r="J14" s="938">
        <v>0.75</v>
      </c>
      <c r="K14" s="938">
        <v>1</v>
      </c>
      <c r="L14" s="938">
        <v>1.5</v>
      </c>
      <c r="M14" s="939" t="s">
        <v>1301</v>
      </c>
      <c r="N14" s="2631"/>
      <c r="O14" s="2631"/>
    </row>
    <row r="15" spans="1:15" ht="13.5" thickBot="1">
      <c r="A15" s="876">
        <v>1</v>
      </c>
      <c r="B15" s="682" t="s">
        <v>1303</v>
      </c>
      <c r="C15" s="665"/>
      <c r="D15" s="665"/>
      <c r="E15" s="665"/>
      <c r="F15" s="665"/>
      <c r="G15" s="665"/>
      <c r="H15" s="665"/>
      <c r="I15" s="665"/>
      <c r="J15" s="665"/>
      <c r="K15" s="665"/>
      <c r="L15" s="665"/>
      <c r="M15" s="665"/>
      <c r="N15" s="665"/>
      <c r="O15" s="665"/>
    </row>
    <row r="16" spans="1:15" ht="13.5" thickBot="1">
      <c r="A16" s="876">
        <v>2</v>
      </c>
      <c r="B16" s="682" t="s">
        <v>1100</v>
      </c>
      <c r="C16" s="665"/>
      <c r="D16" s="665"/>
      <c r="E16" s="665"/>
      <c r="F16" s="665"/>
      <c r="G16" s="665"/>
      <c r="H16" s="665"/>
      <c r="I16" s="665"/>
      <c r="J16" s="665"/>
      <c r="K16" s="665"/>
      <c r="L16" s="665"/>
      <c r="M16" s="665"/>
      <c r="N16" s="665"/>
      <c r="O16" s="665"/>
    </row>
    <row r="17" spans="1:15" ht="13.5" thickBot="1">
      <c r="A17" s="876">
        <v>3</v>
      </c>
      <c r="B17" s="682" t="s">
        <v>1101</v>
      </c>
      <c r="C17" s="665"/>
      <c r="D17" s="665"/>
      <c r="E17" s="665"/>
      <c r="F17" s="665"/>
      <c r="G17" s="665"/>
      <c r="H17" s="665"/>
      <c r="I17" s="665"/>
      <c r="J17" s="665"/>
      <c r="K17" s="665"/>
      <c r="L17" s="665"/>
      <c r="M17" s="665"/>
      <c r="N17" s="665"/>
      <c r="O17" s="665"/>
    </row>
    <row r="18" spans="1:15" ht="13.5" thickBot="1">
      <c r="A18" s="876">
        <v>4</v>
      </c>
      <c r="B18" s="682" t="s">
        <v>1286</v>
      </c>
      <c r="C18" s="665"/>
      <c r="D18" s="665"/>
      <c r="E18" s="665"/>
      <c r="F18" s="665"/>
      <c r="G18" s="665"/>
      <c r="H18" s="665"/>
      <c r="I18" s="665"/>
      <c r="J18" s="665"/>
      <c r="K18" s="665"/>
      <c r="L18" s="665"/>
      <c r="M18" s="665"/>
      <c r="N18" s="665"/>
      <c r="O18" s="665"/>
    </row>
    <row r="19" spans="1:15" ht="13.5" thickBot="1">
      <c r="A19" s="876">
        <v>5</v>
      </c>
      <c r="B19" s="682" t="s">
        <v>1103</v>
      </c>
      <c r="C19" s="665"/>
      <c r="D19" s="665"/>
      <c r="E19" s="665"/>
      <c r="F19" s="665"/>
      <c r="G19" s="665"/>
      <c r="H19" s="665"/>
      <c r="I19" s="665"/>
      <c r="J19" s="665"/>
      <c r="K19" s="665"/>
      <c r="L19" s="665"/>
      <c r="M19" s="665"/>
      <c r="N19" s="665"/>
      <c r="O19" s="665"/>
    </row>
    <row r="20" spans="1:15" ht="13.5" thickBot="1">
      <c r="A20" s="876">
        <v>6</v>
      </c>
      <c r="B20" s="682" t="s">
        <v>492</v>
      </c>
      <c r="C20" s="665"/>
      <c r="D20" s="665"/>
      <c r="E20" s="665"/>
      <c r="F20" s="665"/>
      <c r="G20" s="665"/>
      <c r="H20" s="665"/>
      <c r="I20" s="665"/>
      <c r="J20" s="665"/>
      <c r="K20" s="665"/>
      <c r="L20" s="665"/>
      <c r="M20" s="665"/>
      <c r="N20" s="665"/>
      <c r="O20" s="665"/>
    </row>
    <row r="21" spans="1:15" ht="13.5" thickBot="1">
      <c r="A21" s="876">
        <v>7</v>
      </c>
      <c r="B21" s="682" t="s">
        <v>497</v>
      </c>
      <c r="C21" s="665"/>
      <c r="D21" s="665"/>
      <c r="E21" s="665"/>
      <c r="F21" s="665"/>
      <c r="G21" s="665"/>
      <c r="H21" s="665"/>
      <c r="I21" s="665"/>
      <c r="J21" s="665"/>
      <c r="K21" s="665"/>
      <c r="L21" s="665"/>
      <c r="M21" s="665"/>
      <c r="N21" s="665"/>
      <c r="O21" s="665"/>
    </row>
    <row r="22" spans="1:15" ht="13.5" thickBot="1">
      <c r="A22" s="876">
        <v>8</v>
      </c>
      <c r="B22" s="682" t="s">
        <v>1093</v>
      </c>
      <c r="C22" s="665"/>
      <c r="D22" s="665"/>
      <c r="E22" s="665"/>
      <c r="F22" s="665"/>
      <c r="G22" s="665"/>
      <c r="H22" s="665"/>
      <c r="I22" s="665"/>
      <c r="J22" s="665"/>
      <c r="K22" s="665"/>
      <c r="L22" s="665"/>
      <c r="M22" s="665"/>
      <c r="N22" s="665"/>
      <c r="O22" s="665"/>
    </row>
    <row r="23" spans="1:15" ht="26.25" thickBot="1">
      <c r="A23" s="876">
        <v>9</v>
      </c>
      <c r="B23" s="665" t="s">
        <v>1988</v>
      </c>
      <c r="C23" s="665"/>
      <c r="D23" s="665"/>
      <c r="E23" s="665"/>
      <c r="F23" s="665"/>
      <c r="G23" s="665"/>
      <c r="H23" s="665"/>
      <c r="I23" s="665"/>
      <c r="J23" s="665"/>
      <c r="K23" s="665"/>
      <c r="L23" s="665"/>
      <c r="M23" s="665"/>
      <c r="N23" s="665"/>
      <c r="O23" s="665"/>
    </row>
    <row r="24" spans="1:15" ht="13.5" thickBot="1">
      <c r="A24" s="876">
        <v>10</v>
      </c>
      <c r="B24" s="682" t="s">
        <v>1290</v>
      </c>
      <c r="C24" s="665"/>
      <c r="D24" s="665"/>
      <c r="E24" s="665"/>
      <c r="F24" s="665"/>
      <c r="G24" s="665"/>
      <c r="H24" s="665"/>
      <c r="I24" s="665"/>
      <c r="J24" s="665"/>
      <c r="K24" s="665"/>
      <c r="L24" s="665"/>
      <c r="M24" s="665"/>
      <c r="N24" s="665"/>
      <c r="O24" s="665"/>
    </row>
    <row r="25" spans="1:15" ht="13.5" thickBot="1">
      <c r="A25" s="876">
        <v>11</v>
      </c>
      <c r="B25" s="682" t="s">
        <v>420</v>
      </c>
      <c r="C25" s="665"/>
      <c r="D25" s="665"/>
      <c r="E25" s="665"/>
      <c r="F25" s="665"/>
      <c r="G25" s="665"/>
      <c r="H25" s="665"/>
      <c r="I25" s="665"/>
      <c r="J25" s="665"/>
      <c r="K25" s="665"/>
      <c r="L25" s="665"/>
      <c r="M25" s="665"/>
      <c r="N25" s="665"/>
      <c r="O25" s="665"/>
    </row>
    <row r="26" spans="1:15">
      <c r="A26" s="6"/>
      <c r="B26" s="2"/>
      <c r="C26" s="23"/>
    </row>
    <row r="27" spans="1:15" ht="117.75" customHeight="1">
      <c r="A27" s="2607" t="s">
        <v>1462</v>
      </c>
      <c r="B27" s="2607"/>
      <c r="C27" s="2607"/>
      <c r="D27" s="2607"/>
      <c r="E27" s="2607"/>
      <c r="F27" s="2607"/>
      <c r="G27" s="2607"/>
      <c r="H27" s="2607"/>
      <c r="I27" s="2607"/>
      <c r="J27" s="2607"/>
      <c r="K27" s="2607"/>
      <c r="L27" s="2607"/>
      <c r="M27" s="2607"/>
      <c r="N27" s="2607"/>
      <c r="O27" s="2607"/>
    </row>
    <row r="28" spans="1:15">
      <c r="A28" s="908" t="s">
        <v>962</v>
      </c>
      <c r="B28" s="6"/>
      <c r="C28" s="2"/>
    </row>
    <row r="29" spans="1:15" ht="43.5" customHeight="1">
      <c r="A29" s="1960" t="s">
        <v>2385</v>
      </c>
      <c r="B29" s="1960"/>
      <c r="C29" s="1960"/>
      <c r="D29" s="1960"/>
      <c r="E29" s="1960"/>
      <c r="F29" s="1960"/>
      <c r="G29" s="1960"/>
      <c r="H29" s="1960"/>
      <c r="I29" s="1960"/>
      <c r="J29" s="1960"/>
      <c r="K29" s="1960"/>
      <c r="L29" s="1960"/>
      <c r="M29" s="1960"/>
      <c r="N29" s="1960"/>
      <c r="O29" s="1960"/>
    </row>
    <row r="30" spans="1:15" ht="15.75" customHeight="1">
      <c r="A30" s="1960" t="s">
        <v>2274</v>
      </c>
      <c r="B30" s="1960"/>
      <c r="C30" s="1960"/>
      <c r="D30" s="1960"/>
      <c r="E30" s="1960"/>
      <c r="F30" s="1960"/>
      <c r="G30" s="1960"/>
      <c r="H30" s="1960"/>
      <c r="I30" s="1960"/>
      <c r="J30" s="1960"/>
      <c r="K30" s="1960"/>
      <c r="L30" s="1960"/>
      <c r="M30" s="1960"/>
      <c r="N30" s="1960"/>
      <c r="O30" s="1960"/>
    </row>
    <row r="31" spans="1:15" ht="91.5" customHeight="1">
      <c r="A31" s="1960" t="s">
        <v>2386</v>
      </c>
      <c r="B31" s="1960"/>
      <c r="C31" s="1960"/>
      <c r="D31" s="1960"/>
      <c r="E31" s="1960"/>
      <c r="F31" s="1960"/>
      <c r="G31" s="1960"/>
      <c r="H31" s="1960"/>
      <c r="I31" s="1960"/>
      <c r="J31" s="1960"/>
      <c r="K31" s="1960"/>
      <c r="L31" s="1960"/>
      <c r="M31" s="1960"/>
      <c r="N31" s="1960"/>
      <c r="O31" s="1960"/>
    </row>
    <row r="32" spans="1:15" ht="27" customHeight="1">
      <c r="A32" s="1960" t="s">
        <v>2277</v>
      </c>
      <c r="B32" s="1960"/>
      <c r="C32" s="1960"/>
      <c r="D32" s="1960"/>
      <c r="E32" s="1960"/>
      <c r="F32" s="1960"/>
      <c r="G32" s="1960"/>
      <c r="H32" s="1960"/>
      <c r="I32" s="1960"/>
      <c r="J32" s="1960"/>
      <c r="K32" s="1960"/>
      <c r="L32" s="1960"/>
      <c r="M32" s="1960"/>
      <c r="N32" s="1960"/>
      <c r="O32" s="1960"/>
    </row>
    <row r="33" spans="1:3">
      <c r="A33" s="6"/>
      <c r="B33" s="6"/>
      <c r="C33" s="2"/>
    </row>
    <row r="34" spans="1:3">
      <c r="A34" s="6"/>
      <c r="B34" s="6"/>
      <c r="C34" s="2"/>
    </row>
    <row r="35" spans="1:3">
      <c r="A35" s="6"/>
      <c r="B35" s="6"/>
      <c r="C35" s="2"/>
    </row>
    <row r="36" spans="1:3">
      <c r="A36" s="6"/>
      <c r="B36" s="6"/>
      <c r="C36" s="2"/>
    </row>
    <row r="37" spans="1:3">
      <c r="A37" s="6"/>
      <c r="B37" s="6"/>
      <c r="C37" s="2"/>
    </row>
    <row r="38" spans="1:3">
      <c r="A38" s="6"/>
      <c r="B38" s="6"/>
      <c r="C38" s="2"/>
    </row>
    <row r="39" spans="1:3">
      <c r="A39" s="6"/>
      <c r="B39" s="6"/>
      <c r="C39" s="2"/>
    </row>
    <row r="40" spans="1:3">
      <c r="A40" s="6"/>
      <c r="B40" s="6"/>
      <c r="C40" s="2"/>
    </row>
    <row r="41" spans="1:3">
      <c r="A41" s="6"/>
      <c r="B41" s="6"/>
      <c r="C41" s="2"/>
    </row>
    <row r="42" spans="1:3">
      <c r="A42" s="6"/>
      <c r="B42" s="6"/>
      <c r="C42" s="2"/>
    </row>
    <row r="43" spans="1:3">
      <c r="A43" s="6"/>
      <c r="B43" s="6"/>
      <c r="C43" s="2"/>
    </row>
    <row r="44" spans="1:3">
      <c r="A44" s="6"/>
      <c r="B44" s="6"/>
      <c r="C44" s="2"/>
    </row>
    <row r="45" spans="1:3">
      <c r="A45" s="6"/>
      <c r="B45" s="6"/>
      <c r="C45" s="2"/>
    </row>
    <row r="46" spans="1:3">
      <c r="A46" s="6"/>
      <c r="B46" s="6"/>
      <c r="C46" s="2"/>
    </row>
    <row r="47" spans="1:3">
      <c r="A47" s="6"/>
      <c r="B47" s="6"/>
      <c r="C47" s="2"/>
    </row>
    <row r="48" spans="1:3">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row r="443" spans="1:3">
      <c r="A443" s="8"/>
      <c r="B443" s="8"/>
      <c r="C443" s="12"/>
    </row>
    <row r="444" spans="1:3">
      <c r="A444" s="8"/>
      <c r="B444" s="8"/>
      <c r="C444" s="12"/>
    </row>
    <row r="445" spans="1:3">
      <c r="A445" s="8"/>
      <c r="B445" s="8"/>
      <c r="C445" s="12"/>
    </row>
    <row r="446" spans="1:3">
      <c r="A446" s="8"/>
      <c r="B446" s="8"/>
      <c r="C446" s="12"/>
    </row>
    <row r="447" spans="1:3">
      <c r="A447" s="8"/>
      <c r="B447" s="8"/>
      <c r="C447" s="12"/>
    </row>
    <row r="448" spans="1:3">
      <c r="A448" s="8"/>
      <c r="B448" s="8"/>
      <c r="C448" s="12"/>
    </row>
    <row r="449" spans="1:3">
      <c r="A449" s="8"/>
      <c r="B449" s="8"/>
      <c r="C449" s="12"/>
    </row>
    <row r="450" spans="1:3">
      <c r="A450" s="8"/>
      <c r="B450" s="8"/>
      <c r="C450" s="12"/>
    </row>
    <row r="451" spans="1:3">
      <c r="A451" s="8"/>
      <c r="B451" s="8"/>
      <c r="C451" s="12"/>
    </row>
    <row r="452" spans="1:3">
      <c r="A452" s="8"/>
      <c r="B452" s="8"/>
      <c r="C452" s="12"/>
    </row>
    <row r="453" spans="1:3">
      <c r="A453" s="8"/>
      <c r="B453" s="8"/>
      <c r="C453" s="12"/>
    </row>
    <row r="454" spans="1:3">
      <c r="A454" s="8"/>
      <c r="B454" s="8"/>
      <c r="C454" s="12"/>
    </row>
    <row r="455" spans="1:3">
      <c r="A455" s="8"/>
      <c r="B455" s="8"/>
      <c r="C455" s="12"/>
    </row>
    <row r="456" spans="1:3">
      <c r="A456" s="8"/>
      <c r="B456" s="8"/>
      <c r="C456" s="12"/>
    </row>
    <row r="457" spans="1:3">
      <c r="A457" s="8"/>
      <c r="B457" s="8"/>
      <c r="C457" s="12"/>
    </row>
    <row r="458" spans="1:3">
      <c r="A458" s="8"/>
      <c r="B458" s="8"/>
      <c r="C458" s="12"/>
    </row>
    <row r="459" spans="1:3">
      <c r="A459" s="8"/>
      <c r="B459" s="8"/>
      <c r="C459" s="12"/>
    </row>
    <row r="460" spans="1:3">
      <c r="A460" s="8"/>
      <c r="B460" s="8"/>
      <c r="C460" s="12"/>
    </row>
    <row r="461" spans="1:3">
      <c r="A461" s="8"/>
      <c r="B461" s="8"/>
      <c r="C461" s="12"/>
    </row>
    <row r="462" spans="1:3">
      <c r="A462" s="8"/>
      <c r="B462" s="8"/>
      <c r="C462" s="12"/>
    </row>
    <row r="463" spans="1:3">
      <c r="A463" s="8"/>
      <c r="B463" s="8"/>
      <c r="C463" s="12"/>
    </row>
    <row r="464" spans="1:3">
      <c r="A464" s="8"/>
      <c r="B464" s="8"/>
      <c r="C464" s="12"/>
    </row>
    <row r="465" spans="1:3">
      <c r="A465" s="8"/>
      <c r="B465" s="8"/>
      <c r="C465" s="12"/>
    </row>
    <row r="466" spans="1:3">
      <c r="A466" s="8"/>
      <c r="B466" s="8"/>
      <c r="C466" s="12"/>
    </row>
    <row r="467" spans="1:3">
      <c r="A467" s="8"/>
      <c r="B467" s="8"/>
      <c r="C467" s="12"/>
    </row>
    <row r="468" spans="1:3">
      <c r="A468" s="8"/>
      <c r="B468" s="8"/>
      <c r="C468" s="12"/>
    </row>
    <row r="469" spans="1:3">
      <c r="A469" s="8"/>
      <c r="B469" s="8"/>
      <c r="C469" s="12"/>
    </row>
    <row r="470" spans="1:3">
      <c r="A470" s="8"/>
      <c r="B470" s="8"/>
      <c r="C470" s="12"/>
    </row>
    <row r="471" spans="1:3">
      <c r="A471" s="8"/>
      <c r="B471" s="8"/>
      <c r="C471" s="12"/>
    </row>
    <row r="472" spans="1:3">
      <c r="A472" s="8"/>
      <c r="B472" s="8"/>
      <c r="C472" s="12"/>
    </row>
    <row r="473" spans="1:3">
      <c r="A473" s="8"/>
      <c r="B473" s="8"/>
      <c r="C473" s="12"/>
    </row>
    <row r="474" spans="1:3">
      <c r="A474" s="8"/>
      <c r="B474" s="8"/>
      <c r="C474" s="12"/>
    </row>
    <row r="475" spans="1:3">
      <c r="A475" s="8"/>
      <c r="B475" s="8"/>
      <c r="C475" s="12"/>
    </row>
    <row r="476" spans="1:3">
      <c r="A476" s="8"/>
      <c r="B476" s="8"/>
      <c r="C476" s="12"/>
    </row>
    <row r="477" spans="1:3">
      <c r="A477" s="8"/>
      <c r="B477" s="8"/>
      <c r="C477" s="12"/>
    </row>
    <row r="478" spans="1:3">
      <c r="A478" s="8"/>
      <c r="B478" s="8"/>
      <c r="C478" s="12"/>
    </row>
    <row r="479" spans="1:3">
      <c r="A479" s="8"/>
      <c r="B479" s="8"/>
      <c r="C479" s="12"/>
    </row>
    <row r="480" spans="1:3">
      <c r="A480" s="8"/>
      <c r="B480" s="8"/>
      <c r="C480" s="12"/>
    </row>
    <row r="481" spans="1:3">
      <c r="A481" s="8"/>
      <c r="B481" s="8"/>
      <c r="C481" s="12"/>
    </row>
    <row r="482" spans="1:3">
      <c r="A482" s="8"/>
      <c r="B482" s="8"/>
      <c r="C482" s="12"/>
    </row>
    <row r="483" spans="1:3">
      <c r="A483" s="8"/>
      <c r="B483" s="8"/>
      <c r="C483" s="12"/>
    </row>
    <row r="484" spans="1:3">
      <c r="A484" s="8"/>
      <c r="B484" s="8"/>
      <c r="C484" s="12"/>
    </row>
    <row r="485" spans="1:3">
      <c r="A485" s="8"/>
      <c r="B485" s="8"/>
      <c r="C485" s="12"/>
    </row>
    <row r="486" spans="1:3">
      <c r="A486" s="8"/>
      <c r="B486" s="8"/>
      <c r="C486" s="12"/>
    </row>
    <row r="487" spans="1:3">
      <c r="A487" s="8"/>
      <c r="B487" s="8"/>
      <c r="C487" s="12"/>
    </row>
    <row r="488" spans="1:3">
      <c r="A488" s="8"/>
      <c r="B488" s="8"/>
      <c r="C488" s="12"/>
    </row>
    <row r="489" spans="1:3">
      <c r="A489" s="8"/>
      <c r="B489" s="8"/>
      <c r="C489" s="12"/>
    </row>
    <row r="490" spans="1:3">
      <c r="A490" s="8"/>
      <c r="B490" s="8"/>
      <c r="C490" s="12"/>
    </row>
    <row r="491" spans="1:3">
      <c r="A491" s="8"/>
      <c r="B491" s="8"/>
      <c r="C491" s="12"/>
    </row>
    <row r="492" spans="1:3">
      <c r="A492" s="8"/>
      <c r="B492" s="8"/>
      <c r="C492" s="12"/>
    </row>
    <row r="493" spans="1:3">
      <c r="A493" s="8"/>
      <c r="B493" s="8"/>
      <c r="C493" s="12"/>
    </row>
    <row r="494" spans="1:3">
      <c r="A494" s="8"/>
      <c r="B494" s="8"/>
      <c r="C494" s="12"/>
    </row>
    <row r="495" spans="1:3">
      <c r="A495" s="8"/>
      <c r="B495" s="8"/>
      <c r="C495" s="12"/>
    </row>
    <row r="496" spans="1:3">
      <c r="A496" s="8"/>
      <c r="B496" s="8"/>
      <c r="C496" s="12"/>
    </row>
    <row r="497" spans="1:3">
      <c r="A497" s="8"/>
      <c r="B497" s="8"/>
      <c r="C497" s="12"/>
    </row>
    <row r="498" spans="1:3">
      <c r="A498" s="8"/>
      <c r="B498" s="8"/>
      <c r="C498" s="12"/>
    </row>
    <row r="499" spans="1:3">
      <c r="A499" s="8"/>
      <c r="B499" s="8"/>
      <c r="C499" s="12"/>
    </row>
    <row r="500" spans="1:3">
      <c r="A500" s="8"/>
      <c r="B500" s="8"/>
      <c r="C500" s="12"/>
    </row>
    <row r="501" spans="1:3">
      <c r="A501" s="8"/>
      <c r="B501" s="8"/>
      <c r="C501" s="12"/>
    </row>
    <row r="502" spans="1:3">
      <c r="A502" s="8"/>
      <c r="B502" s="8"/>
      <c r="C502" s="12"/>
    </row>
    <row r="503" spans="1:3">
      <c r="A503" s="8"/>
      <c r="B503" s="8"/>
      <c r="C503" s="12"/>
    </row>
    <row r="504" spans="1:3">
      <c r="A504" s="8"/>
      <c r="B504" s="8"/>
      <c r="C504" s="12"/>
    </row>
    <row r="505" spans="1:3">
      <c r="A505" s="8"/>
      <c r="B505" s="8"/>
      <c r="C505" s="12"/>
    </row>
    <row r="506" spans="1:3">
      <c r="A506" s="8"/>
      <c r="B506" s="8"/>
      <c r="C506" s="12"/>
    </row>
    <row r="507" spans="1:3">
      <c r="A507" s="8"/>
      <c r="B507" s="8"/>
      <c r="C507" s="12"/>
    </row>
    <row r="508" spans="1:3">
      <c r="A508" s="8"/>
      <c r="B508" s="8"/>
      <c r="C508" s="12"/>
    </row>
    <row r="509" spans="1:3">
      <c r="A509" s="8"/>
      <c r="B509" s="8"/>
      <c r="C509" s="12"/>
    </row>
    <row r="510" spans="1:3">
      <c r="A510" s="8"/>
      <c r="B510" s="8"/>
      <c r="C510" s="12"/>
    </row>
    <row r="511" spans="1:3">
      <c r="A511" s="8"/>
      <c r="B511" s="8"/>
      <c r="C511" s="12"/>
    </row>
    <row r="512" spans="1:3">
      <c r="A512" s="8"/>
      <c r="B512" s="8"/>
      <c r="C512" s="12"/>
    </row>
    <row r="513" spans="1:3">
      <c r="A513" s="8"/>
      <c r="B513" s="8"/>
      <c r="C513" s="12"/>
    </row>
    <row r="514" spans="1:3">
      <c r="A514" s="8"/>
      <c r="B514" s="8"/>
      <c r="C514" s="12"/>
    </row>
    <row r="515" spans="1:3">
      <c r="A515" s="8"/>
      <c r="B515" s="8"/>
      <c r="C515" s="12"/>
    </row>
    <row r="516" spans="1:3">
      <c r="A516" s="8"/>
      <c r="B516" s="8"/>
      <c r="C516" s="12"/>
    </row>
    <row r="517" spans="1:3">
      <c r="A517" s="8"/>
      <c r="B517" s="8"/>
      <c r="C517" s="12"/>
    </row>
    <row r="518" spans="1:3">
      <c r="A518" s="8"/>
      <c r="B518" s="8"/>
      <c r="C518" s="12"/>
    </row>
    <row r="519" spans="1:3">
      <c r="A519" s="8"/>
      <c r="B519" s="8"/>
      <c r="C519" s="12"/>
    </row>
    <row r="520" spans="1:3">
      <c r="A520" s="8"/>
      <c r="B520" s="8"/>
      <c r="C520" s="12"/>
    </row>
    <row r="521" spans="1:3">
      <c r="A521" s="8"/>
      <c r="B521" s="8"/>
      <c r="C521" s="12"/>
    </row>
    <row r="522" spans="1:3">
      <c r="A522" s="8"/>
      <c r="B522" s="8"/>
      <c r="C522" s="12"/>
    </row>
    <row r="523" spans="1:3">
      <c r="A523" s="8"/>
      <c r="B523" s="8"/>
      <c r="C523" s="12"/>
    </row>
    <row r="524" spans="1:3">
      <c r="A524" s="8"/>
      <c r="B524" s="8"/>
      <c r="C524" s="12"/>
    </row>
    <row r="525" spans="1:3">
      <c r="A525" s="8"/>
      <c r="B525" s="8"/>
      <c r="C525" s="12"/>
    </row>
    <row r="526" spans="1:3">
      <c r="A526" s="8"/>
      <c r="B526" s="8"/>
      <c r="C526" s="12"/>
    </row>
    <row r="527" spans="1:3">
      <c r="A527" s="8"/>
      <c r="B527" s="8"/>
      <c r="C527" s="12"/>
    </row>
    <row r="528" spans="1:3">
      <c r="A528" s="8"/>
      <c r="B528" s="8"/>
      <c r="C528" s="12"/>
    </row>
    <row r="529" spans="1:3">
      <c r="A529" s="8"/>
      <c r="B529" s="8"/>
      <c r="C529" s="12"/>
    </row>
    <row r="530" spans="1:3">
      <c r="A530" s="8"/>
      <c r="B530" s="8"/>
      <c r="C530" s="12"/>
    </row>
    <row r="531" spans="1:3">
      <c r="A531" s="8"/>
      <c r="B531" s="8"/>
      <c r="C531" s="12"/>
    </row>
    <row r="532" spans="1:3">
      <c r="A532" s="8"/>
      <c r="B532" s="8"/>
      <c r="C532" s="12"/>
    </row>
    <row r="533" spans="1:3">
      <c r="A533" s="8"/>
      <c r="B533" s="8"/>
      <c r="C533" s="12"/>
    </row>
    <row r="534" spans="1:3">
      <c r="A534" s="8"/>
      <c r="B534" s="8"/>
      <c r="C534" s="12"/>
    </row>
    <row r="535" spans="1:3">
      <c r="A535" s="8"/>
      <c r="B535" s="8"/>
      <c r="C535" s="12"/>
    </row>
    <row r="536" spans="1:3">
      <c r="A536" s="8"/>
      <c r="B536" s="8"/>
      <c r="C536" s="12"/>
    </row>
    <row r="537" spans="1:3">
      <c r="A537" s="8"/>
      <c r="B537" s="8"/>
      <c r="C537" s="12"/>
    </row>
    <row r="538" spans="1:3">
      <c r="A538" s="8"/>
      <c r="B538" s="8"/>
      <c r="C538" s="12"/>
    </row>
    <row r="539" spans="1:3">
      <c r="A539" s="8"/>
      <c r="B539" s="8"/>
      <c r="C539" s="12"/>
    </row>
    <row r="540" spans="1:3">
      <c r="A540" s="8"/>
      <c r="B540" s="8"/>
      <c r="C540" s="12"/>
    </row>
    <row r="541" spans="1:3">
      <c r="A541" s="8"/>
      <c r="B541" s="8"/>
      <c r="C541" s="12"/>
    </row>
    <row r="542" spans="1:3">
      <c r="A542" s="8"/>
      <c r="B542" s="8"/>
      <c r="C542" s="12"/>
    </row>
    <row r="543" spans="1:3">
      <c r="A543" s="8"/>
      <c r="B543" s="8"/>
      <c r="C543" s="12"/>
    </row>
    <row r="544" spans="1:3">
      <c r="A544" s="8"/>
      <c r="B544" s="8"/>
      <c r="C544" s="12"/>
    </row>
  </sheetData>
  <mergeCells count="22">
    <mergeCell ref="A9:O9"/>
    <mergeCell ref="A10:O10"/>
    <mergeCell ref="A11:O11"/>
    <mergeCell ref="A12:O12"/>
    <mergeCell ref="C13:M13"/>
    <mergeCell ref="A13:B13"/>
    <mergeCell ref="N13:N14"/>
    <mergeCell ref="A14:B14"/>
    <mergeCell ref="O13:O14"/>
    <mergeCell ref="C1:O1"/>
    <mergeCell ref="C4:O4"/>
    <mergeCell ref="A6:O6"/>
    <mergeCell ref="A7:O7"/>
    <mergeCell ref="A8:O8"/>
    <mergeCell ref="C2:D2"/>
    <mergeCell ref="A3:C3"/>
    <mergeCell ref="A4:B4"/>
    <mergeCell ref="A27:O27"/>
    <mergeCell ref="A29:O29"/>
    <mergeCell ref="A32:O32"/>
    <mergeCell ref="A31:O31"/>
    <mergeCell ref="A30:O30"/>
  </mergeCells>
  <hyperlinks>
    <hyperlink ref="C1" r:id="rId1" xr:uid="{00000000-0004-0000-3200-000000000000}"/>
  </hyperlinks>
  <pageMargins left="0.25" right="0.25" top="0.75" bottom="0.75" header="0.3" footer="0.3"/>
  <pageSetup paperSize="9" orientation="landscape" r:id="rId2"/>
  <headerFooter>
    <oddHeader>&amp;C&amp;"Calibri"&amp;10&amp;K000000Public&amp;1#</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I442"/>
  <sheetViews>
    <sheetView view="pageBreakPreview" zoomScaleNormal="100" zoomScaleSheetLayoutView="100" workbookViewId="0">
      <selection activeCell="C1" sqref="C1:I1"/>
    </sheetView>
  </sheetViews>
  <sheetFormatPr defaultColWidth="9.140625" defaultRowHeight="12.75" outlineLevelRow="1"/>
  <cols>
    <col min="1" max="1" width="15.42578125" style="23" customWidth="1"/>
    <col min="2" max="2" width="15" style="23" customWidth="1"/>
    <col min="3" max="3" width="9.5703125" style="31" customWidth="1"/>
    <col min="4" max="9" width="9.5703125" style="23" customWidth="1"/>
    <col min="10" max="16384" width="9.140625" style="23"/>
  </cols>
  <sheetData>
    <row r="1" spans="1:9" ht="24.75" customHeight="1">
      <c r="A1" s="618" t="s">
        <v>1464</v>
      </c>
      <c r="B1" s="602"/>
      <c r="C1" s="1791" t="s">
        <v>782</v>
      </c>
      <c r="D1" s="1791"/>
      <c r="E1" s="1791"/>
      <c r="F1" s="1791"/>
      <c r="G1" s="1791"/>
      <c r="H1" s="1791"/>
      <c r="I1" s="1792"/>
    </row>
    <row r="2" spans="1:9" ht="15" customHeight="1">
      <c r="A2" s="185" t="s">
        <v>1465</v>
      </c>
      <c r="B2" s="322"/>
      <c r="C2" s="2618"/>
      <c r="D2" s="2618"/>
      <c r="E2" s="872"/>
      <c r="F2" s="872"/>
      <c r="G2" s="872"/>
      <c r="H2" s="872"/>
      <c r="I2" s="873"/>
    </row>
    <row r="3" spans="1:9" ht="13.5" thickBot="1">
      <c r="A3" s="2460"/>
      <c r="B3" s="2461"/>
      <c r="C3" s="2461"/>
      <c r="D3" s="1054"/>
      <c r="E3" s="1054"/>
      <c r="F3" s="1054"/>
      <c r="G3" s="1054"/>
      <c r="H3" s="1054"/>
      <c r="I3" s="1055"/>
    </row>
    <row r="4" spans="1:9" ht="40.5" customHeight="1" thickBot="1">
      <c r="A4" s="1793" t="s">
        <v>632</v>
      </c>
      <c r="B4" s="1959"/>
      <c r="C4" s="1793" t="s">
        <v>1478</v>
      </c>
      <c r="D4" s="1795"/>
      <c r="E4" s="1794"/>
      <c r="F4" s="1794"/>
      <c r="G4" s="1794"/>
      <c r="H4" s="1794"/>
      <c r="I4" s="1795"/>
    </row>
    <row r="5" spans="1:9" ht="15" customHeight="1" thickBot="1">
      <c r="A5" s="114" t="s">
        <v>576</v>
      </c>
      <c r="B5" s="323"/>
      <c r="C5" s="324" t="s">
        <v>5</v>
      </c>
      <c r="D5" s="812"/>
      <c r="E5" s="898"/>
      <c r="F5" s="898"/>
      <c r="G5" s="898"/>
      <c r="H5" s="898"/>
      <c r="I5" s="899"/>
    </row>
    <row r="6" spans="1:9" ht="24.75" customHeight="1" thickBot="1">
      <c r="A6" s="2433" t="s">
        <v>2387</v>
      </c>
      <c r="B6" s="2434"/>
      <c r="C6" s="2434"/>
      <c r="D6" s="2434"/>
      <c r="E6" s="2434"/>
      <c r="F6" s="2434"/>
      <c r="G6" s="2434"/>
      <c r="H6" s="2434"/>
      <c r="I6" s="2435"/>
    </row>
    <row r="7" spans="1:9" ht="77.25" customHeight="1">
      <c r="A7" s="2621" t="s">
        <v>2388</v>
      </c>
      <c r="B7" s="2622"/>
      <c r="C7" s="2622"/>
      <c r="D7" s="2622"/>
      <c r="E7" s="2622"/>
      <c r="F7" s="2622"/>
      <c r="G7" s="2622"/>
      <c r="H7" s="2622"/>
      <c r="I7" s="2623"/>
    </row>
    <row r="8" spans="1:9" ht="54" customHeight="1" thickBot="1">
      <c r="A8" s="2624" t="s">
        <v>1467</v>
      </c>
      <c r="B8" s="2625"/>
      <c r="C8" s="2625"/>
      <c r="D8" s="2625"/>
      <c r="E8" s="2625"/>
      <c r="F8" s="2625"/>
      <c r="G8" s="2625"/>
      <c r="H8" s="2625"/>
      <c r="I8" s="2626"/>
    </row>
    <row r="9" spans="1:9" ht="41.25" customHeight="1" thickBot="1">
      <c r="A9" s="2433" t="s">
        <v>2389</v>
      </c>
      <c r="B9" s="2434"/>
      <c r="C9" s="2434"/>
      <c r="D9" s="2434"/>
      <c r="E9" s="2434"/>
      <c r="F9" s="2434"/>
      <c r="G9" s="2434"/>
      <c r="H9" s="2434"/>
      <c r="I9" s="2435"/>
    </row>
    <row r="10" spans="1:9" ht="13.5" thickBot="1">
      <c r="A10" s="2433" t="s">
        <v>2142</v>
      </c>
      <c r="B10" s="2434"/>
      <c r="C10" s="2434"/>
      <c r="D10" s="2434"/>
      <c r="E10" s="2434"/>
      <c r="F10" s="2434"/>
      <c r="G10" s="2434"/>
      <c r="H10" s="2434"/>
      <c r="I10" s="2435"/>
    </row>
    <row r="11" spans="1:9" ht="13.5" thickBot="1">
      <c r="A11" s="2433" t="s">
        <v>2390</v>
      </c>
      <c r="B11" s="2434"/>
      <c r="C11" s="2434"/>
      <c r="D11" s="2434"/>
      <c r="E11" s="2434"/>
      <c r="F11" s="2434"/>
      <c r="G11" s="2434"/>
      <c r="H11" s="2434"/>
      <c r="I11" s="2435"/>
    </row>
    <row r="12" spans="1:9" ht="30" customHeight="1" thickBot="1">
      <c r="A12" s="2433" t="s">
        <v>2319</v>
      </c>
      <c r="B12" s="2434"/>
      <c r="C12" s="2434"/>
      <c r="D12" s="2434"/>
      <c r="E12" s="2434"/>
      <c r="F12" s="2434"/>
      <c r="G12" s="2434"/>
      <c r="H12" s="2434"/>
      <c r="I12" s="2435"/>
    </row>
    <row r="13" spans="1:9" ht="13.5" thickBot="1">
      <c r="A13" s="698"/>
      <c r="B13" s="699"/>
      <c r="C13" s="940"/>
      <c r="D13" s="940"/>
      <c r="E13" s="940"/>
      <c r="F13" s="940"/>
      <c r="G13" s="940"/>
      <c r="H13" s="940"/>
      <c r="I13" s="892"/>
    </row>
    <row r="14" spans="1:9" ht="13.5" thickBot="1">
      <c r="A14" s="2565" t="s">
        <v>1480</v>
      </c>
      <c r="B14" s="2566"/>
      <c r="C14" s="679" t="s">
        <v>821</v>
      </c>
      <c r="D14" s="679" t="s">
        <v>822</v>
      </c>
      <c r="E14" s="679" t="s">
        <v>826</v>
      </c>
      <c r="F14" s="679" t="s">
        <v>827</v>
      </c>
      <c r="G14" s="679" t="s">
        <v>830</v>
      </c>
      <c r="H14" s="679" t="s">
        <v>889</v>
      </c>
      <c r="I14" s="679" t="s">
        <v>890</v>
      </c>
    </row>
    <row r="15" spans="1:9" ht="64.5" thickBot="1">
      <c r="A15" s="638"/>
      <c r="B15" s="891" t="s">
        <v>1330</v>
      </c>
      <c r="C15" s="877" t="s">
        <v>1421</v>
      </c>
      <c r="D15" s="877" t="s">
        <v>1345</v>
      </c>
      <c r="E15" s="877" t="s">
        <v>1346</v>
      </c>
      <c r="F15" s="877" t="s">
        <v>1347</v>
      </c>
      <c r="G15" s="877" t="s">
        <v>1348</v>
      </c>
      <c r="H15" s="891" t="s">
        <v>1002</v>
      </c>
      <c r="I15" s="891" t="s">
        <v>1285</v>
      </c>
    </row>
    <row r="16" spans="1:9" ht="26.25" thickBot="1">
      <c r="A16" s="902" t="s">
        <v>1332</v>
      </c>
      <c r="B16" s="679"/>
      <c r="C16" s="679"/>
      <c r="D16" s="679"/>
      <c r="E16" s="679"/>
      <c r="F16" s="679"/>
      <c r="G16" s="679"/>
      <c r="H16" s="679"/>
      <c r="I16" s="679"/>
    </row>
    <row r="17" spans="1:9" ht="13.5" thickBot="1">
      <c r="A17" s="876"/>
      <c r="B17" s="679" t="s">
        <v>1333</v>
      </c>
      <c r="C17" s="679"/>
      <c r="D17" s="679"/>
      <c r="E17" s="679"/>
      <c r="F17" s="679"/>
      <c r="G17" s="679"/>
      <c r="H17" s="679"/>
      <c r="I17" s="679"/>
    </row>
    <row r="18" spans="1:9" ht="13.5" thickBot="1">
      <c r="A18" s="876"/>
      <c r="B18" s="679" t="s">
        <v>1334</v>
      </c>
      <c r="C18" s="679"/>
      <c r="D18" s="679"/>
      <c r="E18" s="679"/>
      <c r="F18" s="679"/>
      <c r="G18" s="679"/>
      <c r="H18" s="679"/>
      <c r="I18" s="679"/>
    </row>
    <row r="19" spans="1:9" ht="13.5" thickBot="1">
      <c r="A19" s="876"/>
      <c r="B19" s="679" t="s">
        <v>1335</v>
      </c>
      <c r="C19" s="679"/>
      <c r="D19" s="679"/>
      <c r="E19" s="679"/>
      <c r="F19" s="679"/>
      <c r="G19" s="679"/>
      <c r="H19" s="679"/>
      <c r="I19" s="679"/>
    </row>
    <row r="20" spans="1:9" ht="13.5" thickBot="1">
      <c r="A20" s="876"/>
      <c r="B20" s="679" t="s">
        <v>1336</v>
      </c>
      <c r="C20" s="679"/>
      <c r="D20" s="679"/>
      <c r="E20" s="679"/>
      <c r="F20" s="679"/>
      <c r="G20" s="679"/>
      <c r="H20" s="679"/>
      <c r="I20" s="679"/>
    </row>
    <row r="21" spans="1:9" ht="13.5" thickBot="1">
      <c r="A21" s="876"/>
      <c r="B21" s="679" t="s">
        <v>1337</v>
      </c>
      <c r="C21" s="679"/>
      <c r="D21" s="679"/>
      <c r="E21" s="679"/>
      <c r="F21" s="679"/>
      <c r="G21" s="679"/>
      <c r="H21" s="679"/>
      <c r="I21" s="679"/>
    </row>
    <row r="22" spans="1:9" ht="13.5" thickBot="1">
      <c r="A22" s="876"/>
      <c r="B22" s="679" t="s">
        <v>1338</v>
      </c>
      <c r="C22" s="679"/>
      <c r="D22" s="679"/>
      <c r="E22" s="679"/>
      <c r="F22" s="679"/>
      <c r="G22" s="679"/>
      <c r="H22" s="679"/>
      <c r="I22" s="679"/>
    </row>
    <row r="23" spans="1:9" ht="13.5" thickBot="1">
      <c r="A23" s="876"/>
      <c r="B23" s="679" t="s">
        <v>1339</v>
      </c>
      <c r="C23" s="679"/>
      <c r="D23" s="679"/>
      <c r="E23" s="679"/>
      <c r="F23" s="679"/>
      <c r="G23" s="679"/>
      <c r="H23" s="679"/>
      <c r="I23" s="679"/>
    </row>
    <row r="24" spans="1:9" ht="13.5" thickBot="1">
      <c r="A24" s="876"/>
      <c r="B24" s="679" t="s">
        <v>1340</v>
      </c>
      <c r="C24" s="679"/>
      <c r="D24" s="679"/>
      <c r="E24" s="679"/>
      <c r="F24" s="679"/>
      <c r="G24" s="679"/>
      <c r="H24" s="679"/>
      <c r="I24" s="679"/>
    </row>
    <row r="25" spans="1:9" ht="13.5" thickBot="1">
      <c r="A25" s="876"/>
      <c r="B25" s="679" t="s">
        <v>1341</v>
      </c>
      <c r="C25" s="679"/>
      <c r="D25" s="679"/>
      <c r="E25" s="679"/>
      <c r="F25" s="679"/>
      <c r="G25" s="679"/>
      <c r="H25" s="679"/>
      <c r="I25" s="679"/>
    </row>
    <row r="26" spans="1:9" ht="26.25" hidden="1" outlineLevel="1" thickBot="1">
      <c r="A26" s="902" t="s">
        <v>1332</v>
      </c>
      <c r="B26" s="679"/>
      <c r="C26" s="679"/>
      <c r="D26" s="679"/>
      <c r="E26" s="679"/>
      <c r="F26" s="679"/>
      <c r="G26" s="679"/>
      <c r="H26" s="679"/>
      <c r="I26" s="679"/>
    </row>
    <row r="27" spans="1:9" ht="13.5" hidden="1" outlineLevel="1" thickBot="1">
      <c r="A27" s="876"/>
      <c r="B27" s="679" t="s">
        <v>1333</v>
      </c>
      <c r="C27" s="679"/>
      <c r="D27" s="679"/>
      <c r="E27" s="679"/>
      <c r="F27" s="679"/>
      <c r="G27" s="679"/>
      <c r="H27" s="679"/>
      <c r="I27" s="679"/>
    </row>
    <row r="28" spans="1:9" ht="13.5" hidden="1" outlineLevel="1" thickBot="1">
      <c r="A28" s="876"/>
      <c r="B28" s="679" t="s">
        <v>1334</v>
      </c>
      <c r="C28" s="679"/>
      <c r="D28" s="679"/>
      <c r="E28" s="679"/>
      <c r="F28" s="679"/>
      <c r="G28" s="679"/>
      <c r="H28" s="679"/>
      <c r="I28" s="679"/>
    </row>
    <row r="29" spans="1:9" ht="13.5" hidden="1" outlineLevel="1" thickBot="1">
      <c r="A29" s="876"/>
      <c r="B29" s="679" t="s">
        <v>1335</v>
      </c>
      <c r="C29" s="679"/>
      <c r="D29" s="679"/>
      <c r="E29" s="679"/>
      <c r="F29" s="679"/>
      <c r="G29" s="679"/>
      <c r="H29" s="679"/>
      <c r="I29" s="679"/>
    </row>
    <row r="30" spans="1:9" ht="13.5" hidden="1" outlineLevel="1" thickBot="1">
      <c r="A30" s="876"/>
      <c r="B30" s="679" t="s">
        <v>1336</v>
      </c>
      <c r="C30" s="679"/>
      <c r="D30" s="679"/>
      <c r="E30" s="679"/>
      <c r="F30" s="679"/>
      <c r="G30" s="679"/>
      <c r="H30" s="679"/>
      <c r="I30" s="679"/>
    </row>
    <row r="31" spans="1:9" ht="13.5" hidden="1" outlineLevel="1" thickBot="1">
      <c r="A31" s="876"/>
      <c r="B31" s="679" t="s">
        <v>1337</v>
      </c>
      <c r="C31" s="679"/>
      <c r="D31" s="679"/>
      <c r="E31" s="679"/>
      <c r="F31" s="679"/>
      <c r="G31" s="679"/>
      <c r="H31" s="679"/>
      <c r="I31" s="679"/>
    </row>
    <row r="32" spans="1:9" ht="13.5" hidden="1" outlineLevel="1" thickBot="1">
      <c r="A32" s="876"/>
      <c r="B32" s="679" t="s">
        <v>1338</v>
      </c>
      <c r="C32" s="679"/>
      <c r="D32" s="679"/>
      <c r="E32" s="679"/>
      <c r="F32" s="679"/>
      <c r="G32" s="679"/>
      <c r="H32" s="679"/>
      <c r="I32" s="679"/>
    </row>
    <row r="33" spans="1:9" ht="13.5" hidden="1" outlineLevel="1" thickBot="1">
      <c r="A33" s="876"/>
      <c r="B33" s="679" t="s">
        <v>1339</v>
      </c>
      <c r="C33" s="679"/>
      <c r="D33" s="679"/>
      <c r="E33" s="679"/>
      <c r="F33" s="679"/>
      <c r="G33" s="679"/>
      <c r="H33" s="679"/>
      <c r="I33" s="679"/>
    </row>
    <row r="34" spans="1:9" ht="13.5" hidden="1" outlineLevel="1" thickBot="1">
      <c r="A34" s="876"/>
      <c r="B34" s="679" t="s">
        <v>1340</v>
      </c>
      <c r="C34" s="679"/>
      <c r="D34" s="679"/>
      <c r="E34" s="679"/>
      <c r="F34" s="679"/>
      <c r="G34" s="679"/>
      <c r="H34" s="679"/>
      <c r="I34" s="679"/>
    </row>
    <row r="35" spans="1:9" ht="13.5" hidden="1" outlineLevel="1" thickBot="1">
      <c r="A35" s="876"/>
      <c r="B35" s="679" t="s">
        <v>1341</v>
      </c>
      <c r="C35" s="679"/>
      <c r="D35" s="679"/>
      <c r="E35" s="679"/>
      <c r="F35" s="679"/>
      <c r="G35" s="679"/>
      <c r="H35" s="679"/>
      <c r="I35" s="679"/>
    </row>
    <row r="36" spans="1:9" ht="26.25" hidden="1" outlineLevel="1" thickBot="1">
      <c r="A36" s="902" t="s">
        <v>1332</v>
      </c>
      <c r="B36" s="679"/>
      <c r="C36" s="679"/>
      <c r="D36" s="679"/>
      <c r="E36" s="679"/>
      <c r="F36" s="679"/>
      <c r="G36" s="679"/>
      <c r="H36" s="679"/>
      <c r="I36" s="679"/>
    </row>
    <row r="37" spans="1:9" ht="13.5" hidden="1" outlineLevel="1" thickBot="1">
      <c r="A37" s="876"/>
      <c r="B37" s="679" t="s">
        <v>1333</v>
      </c>
      <c r="C37" s="679"/>
      <c r="D37" s="679"/>
      <c r="E37" s="679"/>
      <c r="F37" s="679"/>
      <c r="G37" s="679"/>
      <c r="H37" s="679"/>
      <c r="I37" s="679"/>
    </row>
    <row r="38" spans="1:9" ht="13.5" hidden="1" outlineLevel="1" thickBot="1">
      <c r="A38" s="876"/>
      <c r="B38" s="679" t="s">
        <v>1334</v>
      </c>
      <c r="C38" s="679"/>
      <c r="D38" s="679"/>
      <c r="E38" s="679"/>
      <c r="F38" s="679"/>
      <c r="G38" s="679"/>
      <c r="H38" s="679"/>
      <c r="I38" s="679"/>
    </row>
    <row r="39" spans="1:9" ht="13.5" hidden="1" outlineLevel="1" thickBot="1">
      <c r="A39" s="876"/>
      <c r="B39" s="679" t="s">
        <v>1335</v>
      </c>
      <c r="C39" s="679"/>
      <c r="D39" s="679"/>
      <c r="E39" s="679"/>
      <c r="F39" s="679"/>
      <c r="G39" s="679"/>
      <c r="H39" s="679"/>
      <c r="I39" s="679"/>
    </row>
    <row r="40" spans="1:9" ht="13.5" hidden="1" outlineLevel="1" thickBot="1">
      <c r="A40" s="876"/>
      <c r="B40" s="679" t="s">
        <v>1336</v>
      </c>
      <c r="C40" s="679"/>
      <c r="D40" s="679"/>
      <c r="E40" s="679"/>
      <c r="F40" s="679"/>
      <c r="G40" s="679"/>
      <c r="H40" s="679"/>
      <c r="I40" s="679"/>
    </row>
    <row r="41" spans="1:9" ht="13.5" hidden="1" outlineLevel="1" thickBot="1">
      <c r="A41" s="876"/>
      <c r="B41" s="679" t="s">
        <v>1337</v>
      </c>
      <c r="C41" s="679"/>
      <c r="D41" s="679"/>
      <c r="E41" s="679"/>
      <c r="F41" s="679"/>
      <c r="G41" s="679"/>
      <c r="H41" s="679"/>
      <c r="I41" s="679"/>
    </row>
    <row r="42" spans="1:9" ht="13.5" hidden="1" outlineLevel="1" thickBot="1">
      <c r="A42" s="876"/>
      <c r="B42" s="679" t="s">
        <v>1338</v>
      </c>
      <c r="C42" s="679"/>
      <c r="D42" s="679"/>
      <c r="E42" s="679"/>
      <c r="F42" s="679"/>
      <c r="G42" s="679"/>
      <c r="H42" s="679"/>
      <c r="I42" s="679"/>
    </row>
    <row r="43" spans="1:9" ht="13.5" hidden="1" outlineLevel="1" thickBot="1">
      <c r="A43" s="876"/>
      <c r="B43" s="679" t="s">
        <v>1339</v>
      </c>
      <c r="C43" s="679"/>
      <c r="D43" s="679"/>
      <c r="E43" s="679"/>
      <c r="F43" s="679"/>
      <c r="G43" s="679"/>
      <c r="H43" s="679"/>
      <c r="I43" s="679"/>
    </row>
    <row r="44" spans="1:9" ht="13.5" hidden="1" outlineLevel="1" thickBot="1">
      <c r="A44" s="876"/>
      <c r="B44" s="679" t="s">
        <v>1340</v>
      </c>
      <c r="C44" s="679"/>
      <c r="D44" s="679"/>
      <c r="E44" s="679"/>
      <c r="F44" s="679"/>
      <c r="G44" s="679"/>
      <c r="H44" s="679"/>
      <c r="I44" s="679"/>
    </row>
    <row r="45" spans="1:9" ht="13.5" hidden="1" outlineLevel="1" thickBot="1">
      <c r="A45" s="876"/>
      <c r="B45" s="679" t="s">
        <v>1341</v>
      </c>
      <c r="C45" s="679"/>
      <c r="D45" s="679"/>
      <c r="E45" s="679"/>
      <c r="F45" s="679"/>
      <c r="G45" s="679"/>
      <c r="H45" s="679"/>
      <c r="I45" s="679"/>
    </row>
    <row r="46" spans="1:9" ht="26.25" hidden="1" outlineLevel="1" thickBot="1">
      <c r="A46" s="902" t="s">
        <v>1332</v>
      </c>
      <c r="B46" s="679"/>
      <c r="C46" s="665"/>
      <c r="D46" s="665"/>
      <c r="E46" s="665"/>
      <c r="F46" s="665"/>
      <c r="G46" s="665"/>
      <c r="H46" s="665"/>
      <c r="I46" s="665"/>
    </row>
    <row r="47" spans="1:9" ht="13.5" hidden="1" outlineLevel="1" thickBot="1">
      <c r="A47" s="876"/>
      <c r="B47" s="679" t="s">
        <v>1333</v>
      </c>
      <c r="C47" s="665"/>
      <c r="D47" s="665"/>
      <c r="E47" s="665"/>
      <c r="F47" s="665"/>
      <c r="G47" s="665"/>
      <c r="H47" s="665"/>
      <c r="I47" s="665"/>
    </row>
    <row r="48" spans="1:9" ht="13.5" hidden="1" outlineLevel="1" thickBot="1">
      <c r="A48" s="876"/>
      <c r="B48" s="679" t="s">
        <v>1334</v>
      </c>
      <c r="C48" s="665"/>
      <c r="D48" s="665"/>
      <c r="E48" s="665"/>
      <c r="F48" s="665"/>
      <c r="G48" s="665"/>
      <c r="H48" s="665"/>
      <c r="I48" s="665"/>
    </row>
    <row r="49" spans="1:9" ht="13.5" hidden="1" outlineLevel="1" thickBot="1">
      <c r="A49" s="876"/>
      <c r="B49" s="679" t="s">
        <v>1335</v>
      </c>
      <c r="C49" s="665"/>
      <c r="D49" s="665"/>
      <c r="E49" s="665"/>
      <c r="F49" s="665"/>
      <c r="G49" s="665"/>
      <c r="H49" s="665"/>
      <c r="I49" s="665"/>
    </row>
    <row r="50" spans="1:9" ht="13.5" hidden="1" outlineLevel="1" thickBot="1">
      <c r="A50" s="876"/>
      <c r="B50" s="679" t="s">
        <v>1336</v>
      </c>
      <c r="C50" s="665"/>
      <c r="D50" s="665"/>
      <c r="E50" s="665"/>
      <c r="F50" s="665"/>
      <c r="G50" s="665"/>
      <c r="H50" s="665"/>
      <c r="I50" s="665"/>
    </row>
    <row r="51" spans="1:9" ht="13.5" hidden="1" outlineLevel="1" thickBot="1">
      <c r="A51" s="876"/>
      <c r="B51" s="679" t="s">
        <v>1337</v>
      </c>
      <c r="C51" s="665"/>
      <c r="D51" s="665"/>
      <c r="E51" s="665"/>
      <c r="F51" s="665"/>
      <c r="G51" s="665"/>
      <c r="H51" s="665"/>
      <c r="I51" s="665"/>
    </row>
    <row r="52" spans="1:9" ht="13.5" hidden="1" outlineLevel="1" thickBot="1">
      <c r="A52" s="876"/>
      <c r="B52" s="679" t="s">
        <v>1338</v>
      </c>
      <c r="C52" s="665"/>
      <c r="D52" s="665"/>
      <c r="E52" s="665"/>
      <c r="F52" s="665"/>
      <c r="G52" s="665"/>
      <c r="H52" s="665"/>
      <c r="I52" s="665"/>
    </row>
    <row r="53" spans="1:9" ht="13.5" hidden="1" outlineLevel="1" thickBot="1">
      <c r="A53" s="876"/>
      <c r="B53" s="679" t="s">
        <v>1339</v>
      </c>
      <c r="C53" s="665"/>
      <c r="D53" s="665"/>
      <c r="E53" s="665"/>
      <c r="F53" s="665"/>
      <c r="G53" s="665"/>
      <c r="H53" s="665"/>
      <c r="I53" s="665"/>
    </row>
    <row r="54" spans="1:9" ht="13.5" hidden="1" outlineLevel="1" thickBot="1">
      <c r="A54" s="876"/>
      <c r="B54" s="679" t="s">
        <v>1340</v>
      </c>
      <c r="C54" s="665"/>
      <c r="D54" s="665"/>
      <c r="E54" s="665"/>
      <c r="F54" s="665"/>
      <c r="G54" s="665"/>
      <c r="H54" s="665"/>
      <c r="I54" s="665"/>
    </row>
    <row r="55" spans="1:9" ht="13.5" hidden="1" outlineLevel="1" thickBot="1">
      <c r="A55" s="876"/>
      <c r="B55" s="679" t="s">
        <v>1341</v>
      </c>
      <c r="C55" s="665"/>
      <c r="D55" s="665"/>
      <c r="E55" s="665"/>
      <c r="F55" s="665"/>
      <c r="G55" s="665"/>
      <c r="H55" s="665"/>
      <c r="I55" s="665"/>
    </row>
    <row r="56" spans="1:9" ht="13.5" collapsed="1" thickBot="1">
      <c r="A56" s="2269" t="s">
        <v>1342</v>
      </c>
      <c r="B56" s="2271"/>
      <c r="C56" s="665"/>
      <c r="D56" s="665"/>
      <c r="E56" s="665"/>
      <c r="F56" s="665"/>
      <c r="G56" s="665"/>
      <c r="H56" s="665"/>
      <c r="I56" s="665"/>
    </row>
    <row r="57" spans="1:9">
      <c r="A57" s="8"/>
      <c r="B57" s="8"/>
      <c r="C57" s="12"/>
    </row>
    <row r="58" spans="1:9" ht="157.5" customHeight="1">
      <c r="A58" s="2607" t="s">
        <v>1466</v>
      </c>
      <c r="B58" s="2607"/>
      <c r="C58" s="2607"/>
      <c r="D58" s="2607"/>
      <c r="E58" s="2607"/>
      <c r="F58" s="2607"/>
      <c r="G58" s="2607"/>
      <c r="H58" s="2607"/>
      <c r="I58" s="2607"/>
    </row>
    <row r="59" spans="1:9">
      <c r="A59" s="2261" t="s">
        <v>962</v>
      </c>
      <c r="B59" s="2261"/>
      <c r="C59" s="2261"/>
      <c r="D59" s="2261"/>
      <c r="E59" s="2261"/>
      <c r="F59" s="2261"/>
      <c r="G59" s="2261"/>
      <c r="H59" s="2261"/>
      <c r="I59" s="2261"/>
    </row>
    <row r="60" spans="1:9">
      <c r="A60" s="2261" t="s">
        <v>938</v>
      </c>
      <c r="B60" s="2261"/>
      <c r="C60" s="2261"/>
      <c r="D60" s="2261"/>
      <c r="E60" s="2261"/>
      <c r="F60" s="2261"/>
      <c r="G60" s="2261"/>
      <c r="H60" s="2261"/>
      <c r="I60" s="2261"/>
    </row>
    <row r="61" spans="1:9" ht="32.25" customHeight="1">
      <c r="A61" s="1960" t="s">
        <v>2391</v>
      </c>
      <c r="B61" s="1960"/>
      <c r="C61" s="1960"/>
      <c r="D61" s="1960"/>
      <c r="E61" s="1960"/>
      <c r="F61" s="1960"/>
      <c r="G61" s="1960"/>
      <c r="H61" s="1960"/>
      <c r="I61" s="1960"/>
    </row>
    <row r="62" spans="1:9" ht="27" customHeight="1">
      <c r="A62" s="1960" t="s">
        <v>2392</v>
      </c>
      <c r="B62" s="1960"/>
      <c r="C62" s="1960"/>
      <c r="D62" s="1960"/>
      <c r="E62" s="1960"/>
      <c r="F62" s="1960"/>
      <c r="G62" s="1960"/>
      <c r="H62" s="1960"/>
      <c r="I62" s="1960"/>
    </row>
    <row r="63" spans="1:9">
      <c r="A63" s="2261" t="s">
        <v>940</v>
      </c>
      <c r="B63" s="2261"/>
      <c r="C63" s="2261"/>
      <c r="D63" s="2261"/>
      <c r="E63" s="2261"/>
      <c r="F63" s="2261"/>
      <c r="G63" s="2261"/>
      <c r="H63" s="2261"/>
      <c r="I63" s="2261"/>
    </row>
    <row r="64" spans="1:9" ht="38.25" customHeight="1">
      <c r="A64" s="1960" t="s">
        <v>2292</v>
      </c>
      <c r="B64" s="1960"/>
      <c r="C64" s="1960"/>
      <c r="D64" s="1960"/>
      <c r="E64" s="1960"/>
      <c r="F64" s="1960"/>
      <c r="G64" s="1960"/>
      <c r="H64" s="1960"/>
      <c r="I64" s="1960"/>
    </row>
    <row r="65" spans="1:9" ht="56.25" customHeight="1">
      <c r="A65" s="1960" t="s">
        <v>2393</v>
      </c>
      <c r="B65" s="1960"/>
      <c r="C65" s="1960"/>
      <c r="D65" s="1960"/>
      <c r="E65" s="1960"/>
      <c r="F65" s="1960"/>
      <c r="G65" s="1960"/>
      <c r="H65" s="1960"/>
      <c r="I65" s="1960"/>
    </row>
    <row r="66" spans="1:9" ht="15" customHeight="1">
      <c r="A66" s="1960" t="s">
        <v>2297</v>
      </c>
      <c r="B66" s="1960"/>
      <c r="C66" s="1960"/>
      <c r="D66" s="1960"/>
      <c r="E66" s="1960"/>
      <c r="F66" s="1960"/>
      <c r="G66" s="1960"/>
      <c r="H66" s="1960"/>
      <c r="I66" s="1960"/>
    </row>
    <row r="67" spans="1:9" ht="16.5" customHeight="1">
      <c r="A67" s="1960" t="s">
        <v>2394</v>
      </c>
      <c r="B67" s="1960"/>
      <c r="C67" s="1960"/>
      <c r="D67" s="1960"/>
      <c r="E67" s="1960"/>
      <c r="F67" s="1960"/>
      <c r="G67" s="1960"/>
      <c r="H67" s="1960"/>
      <c r="I67" s="1960"/>
    </row>
    <row r="68" spans="1:9" ht="41.25" customHeight="1">
      <c r="A68" s="1960" t="s">
        <v>2395</v>
      </c>
      <c r="B68" s="1960"/>
      <c r="C68" s="1960"/>
      <c r="D68" s="1960"/>
      <c r="E68" s="1960"/>
      <c r="F68" s="1960"/>
      <c r="G68" s="1960"/>
      <c r="H68" s="1960"/>
      <c r="I68" s="1960"/>
    </row>
    <row r="69" spans="1:9" ht="39" customHeight="1">
      <c r="A69" s="1960" t="s">
        <v>2396</v>
      </c>
      <c r="B69" s="1960"/>
      <c r="C69" s="1960"/>
      <c r="D69" s="1960"/>
      <c r="E69" s="1960"/>
      <c r="F69" s="1960"/>
      <c r="G69" s="1960"/>
      <c r="H69" s="1960"/>
      <c r="I69" s="1960"/>
    </row>
    <row r="70" spans="1:9" ht="27" customHeight="1">
      <c r="A70" s="1960" t="s">
        <v>2397</v>
      </c>
      <c r="B70" s="1960"/>
      <c r="C70" s="1960"/>
      <c r="D70" s="1960"/>
      <c r="E70" s="1960"/>
      <c r="F70" s="1960"/>
      <c r="G70" s="1960"/>
      <c r="H70" s="1960"/>
      <c r="I70" s="1960"/>
    </row>
    <row r="71" spans="1:9">
      <c r="A71" s="8"/>
      <c r="B71" s="8"/>
      <c r="C71" s="12"/>
    </row>
    <row r="72" spans="1:9">
      <c r="A72" s="8"/>
      <c r="B72" s="8"/>
      <c r="C72" s="12"/>
    </row>
    <row r="73" spans="1:9">
      <c r="A73" s="8"/>
      <c r="B73" s="8"/>
      <c r="C73" s="12"/>
    </row>
    <row r="74" spans="1:9">
      <c r="A74" s="8"/>
      <c r="B74" s="8"/>
      <c r="C74" s="12"/>
    </row>
    <row r="75" spans="1:9">
      <c r="A75" s="8"/>
      <c r="B75" s="8"/>
      <c r="C75" s="12"/>
    </row>
    <row r="76" spans="1:9">
      <c r="A76" s="8"/>
      <c r="B76" s="8"/>
      <c r="C76" s="12"/>
    </row>
    <row r="77" spans="1:9">
      <c r="A77" s="8"/>
      <c r="B77" s="8"/>
      <c r="C77" s="12"/>
    </row>
    <row r="78" spans="1:9">
      <c r="A78" s="8"/>
      <c r="B78" s="8"/>
      <c r="C78" s="12"/>
    </row>
    <row r="79" spans="1:9">
      <c r="A79" s="8"/>
      <c r="B79" s="8"/>
      <c r="C79" s="12"/>
    </row>
    <row r="80" spans="1:9">
      <c r="A80" s="8"/>
      <c r="B80" s="8"/>
      <c r="C80" s="12"/>
    </row>
    <row r="81" spans="1:3">
      <c r="A81" s="8"/>
      <c r="B81" s="8"/>
      <c r="C81" s="12"/>
    </row>
    <row r="82" spans="1:3">
      <c r="A82" s="8"/>
      <c r="B82" s="8"/>
      <c r="C82" s="12"/>
    </row>
    <row r="83" spans="1:3">
      <c r="A83" s="8"/>
      <c r="B83" s="8"/>
      <c r="C83" s="12"/>
    </row>
    <row r="84" spans="1:3">
      <c r="A84" s="8"/>
      <c r="B84" s="8"/>
      <c r="C84" s="12"/>
    </row>
    <row r="85" spans="1:3">
      <c r="A85" s="8"/>
      <c r="B85" s="8"/>
      <c r="C85" s="12"/>
    </row>
    <row r="86" spans="1:3">
      <c r="A86" s="8"/>
      <c r="B86" s="8"/>
      <c r="C86" s="12"/>
    </row>
    <row r="87" spans="1:3">
      <c r="A87" s="8"/>
      <c r="B87" s="8"/>
      <c r="C87" s="12"/>
    </row>
    <row r="88" spans="1:3">
      <c r="A88" s="8"/>
      <c r="B88" s="8"/>
      <c r="C88" s="12"/>
    </row>
    <row r="89" spans="1:3">
      <c r="A89" s="8"/>
      <c r="B89" s="8"/>
      <c r="C89" s="12"/>
    </row>
    <row r="90" spans="1:3">
      <c r="A90" s="8"/>
      <c r="B90" s="8"/>
      <c r="C90" s="12"/>
    </row>
    <row r="91" spans="1:3">
      <c r="A91" s="8"/>
      <c r="B91" s="8"/>
      <c r="C91" s="12"/>
    </row>
    <row r="92" spans="1:3">
      <c r="A92" s="8"/>
      <c r="B92" s="8"/>
      <c r="C92" s="12"/>
    </row>
    <row r="93" spans="1:3">
      <c r="A93" s="8"/>
      <c r="B93" s="8"/>
      <c r="C93" s="12"/>
    </row>
    <row r="94" spans="1:3">
      <c r="A94" s="8"/>
      <c r="B94" s="8"/>
      <c r="C94" s="12"/>
    </row>
    <row r="95" spans="1:3">
      <c r="A95" s="8"/>
      <c r="B95" s="8"/>
      <c r="C95" s="12"/>
    </row>
    <row r="96" spans="1:3">
      <c r="A96" s="8"/>
      <c r="B96" s="8"/>
      <c r="C96" s="12"/>
    </row>
    <row r="97" spans="1:3">
      <c r="A97" s="8"/>
      <c r="B97" s="8"/>
      <c r="C97" s="12"/>
    </row>
    <row r="98" spans="1:3">
      <c r="A98" s="8"/>
      <c r="B98" s="8"/>
      <c r="C98" s="12"/>
    </row>
    <row r="99" spans="1:3">
      <c r="A99" s="8"/>
      <c r="B99" s="8"/>
      <c r="C99" s="12"/>
    </row>
    <row r="100" spans="1:3">
      <c r="A100" s="8"/>
      <c r="B100" s="8"/>
      <c r="C100" s="12"/>
    </row>
    <row r="101" spans="1:3">
      <c r="A101" s="8"/>
      <c r="B101" s="8"/>
      <c r="C101" s="12"/>
    </row>
    <row r="102" spans="1:3">
      <c r="A102" s="8"/>
      <c r="B102" s="8"/>
      <c r="C102" s="12"/>
    </row>
    <row r="103" spans="1:3">
      <c r="A103" s="8"/>
      <c r="B103" s="8"/>
      <c r="C103" s="12"/>
    </row>
    <row r="104" spans="1:3">
      <c r="A104" s="8"/>
      <c r="B104" s="8"/>
      <c r="C104" s="12"/>
    </row>
    <row r="105" spans="1:3">
      <c r="A105" s="8"/>
      <c r="B105" s="8"/>
      <c r="C105" s="12"/>
    </row>
    <row r="106" spans="1:3">
      <c r="A106" s="8"/>
      <c r="B106" s="8"/>
      <c r="C106" s="12"/>
    </row>
    <row r="107" spans="1:3">
      <c r="A107" s="8"/>
      <c r="B107" s="8"/>
      <c r="C107" s="12"/>
    </row>
    <row r="108" spans="1:3">
      <c r="A108" s="8"/>
      <c r="B108" s="8"/>
      <c r="C108" s="12"/>
    </row>
    <row r="109" spans="1:3">
      <c r="A109" s="8"/>
      <c r="B109" s="8"/>
      <c r="C109" s="12"/>
    </row>
    <row r="110" spans="1:3">
      <c r="A110" s="8"/>
      <c r="B110" s="8"/>
      <c r="C110" s="12"/>
    </row>
    <row r="111" spans="1:3">
      <c r="A111" s="8"/>
      <c r="B111" s="8"/>
      <c r="C111" s="12"/>
    </row>
    <row r="112" spans="1:3">
      <c r="A112" s="8"/>
      <c r="B112" s="8"/>
      <c r="C112" s="12"/>
    </row>
    <row r="113" spans="1:3">
      <c r="A113" s="8"/>
      <c r="B113" s="8"/>
      <c r="C113" s="12"/>
    </row>
    <row r="114" spans="1:3">
      <c r="A114" s="8"/>
      <c r="B114" s="8"/>
      <c r="C114" s="12"/>
    </row>
    <row r="115" spans="1:3">
      <c r="A115" s="8"/>
      <c r="B115" s="8"/>
      <c r="C115" s="12"/>
    </row>
    <row r="116" spans="1:3">
      <c r="A116" s="8"/>
      <c r="B116" s="8"/>
      <c r="C116" s="12"/>
    </row>
    <row r="117" spans="1:3">
      <c r="A117" s="8"/>
      <c r="B117" s="8"/>
      <c r="C117" s="12"/>
    </row>
    <row r="118" spans="1:3">
      <c r="A118" s="8"/>
      <c r="B118" s="8"/>
      <c r="C118" s="12"/>
    </row>
    <row r="119" spans="1:3">
      <c r="A119" s="8"/>
      <c r="B119" s="8"/>
      <c r="C119" s="12"/>
    </row>
    <row r="120" spans="1:3">
      <c r="A120" s="8"/>
      <c r="B120" s="8"/>
      <c r="C120" s="12"/>
    </row>
    <row r="121" spans="1:3">
      <c r="A121" s="8"/>
      <c r="B121" s="8"/>
      <c r="C121" s="12"/>
    </row>
    <row r="122" spans="1:3">
      <c r="A122" s="8"/>
      <c r="B122" s="8"/>
      <c r="C122" s="12"/>
    </row>
    <row r="123" spans="1:3">
      <c r="A123" s="8"/>
      <c r="B123" s="8"/>
      <c r="C123" s="12"/>
    </row>
    <row r="124" spans="1:3">
      <c r="A124" s="8"/>
      <c r="B124" s="8"/>
      <c r="C124" s="12"/>
    </row>
    <row r="125" spans="1:3">
      <c r="A125" s="8"/>
      <c r="B125" s="8"/>
      <c r="C125" s="12"/>
    </row>
    <row r="126" spans="1:3">
      <c r="A126" s="8"/>
      <c r="B126" s="8"/>
      <c r="C126" s="12"/>
    </row>
    <row r="127" spans="1:3">
      <c r="A127" s="8"/>
      <c r="B127" s="8"/>
      <c r="C127" s="12"/>
    </row>
    <row r="128" spans="1:3">
      <c r="A128" s="8"/>
      <c r="B128" s="8"/>
      <c r="C128" s="12"/>
    </row>
    <row r="129" spans="1:3">
      <c r="A129" s="8"/>
      <c r="B129" s="8"/>
      <c r="C129" s="12"/>
    </row>
    <row r="130" spans="1:3">
      <c r="A130" s="8"/>
      <c r="B130" s="8"/>
      <c r="C130" s="12"/>
    </row>
    <row r="131" spans="1:3">
      <c r="A131" s="8"/>
      <c r="B131" s="8"/>
      <c r="C131" s="12"/>
    </row>
    <row r="132" spans="1:3">
      <c r="A132" s="8"/>
      <c r="B132" s="8"/>
      <c r="C132" s="12"/>
    </row>
    <row r="133" spans="1:3">
      <c r="A133" s="8"/>
      <c r="B133" s="8"/>
      <c r="C133" s="12"/>
    </row>
    <row r="134" spans="1:3">
      <c r="A134" s="8"/>
      <c r="B134" s="8"/>
      <c r="C134" s="12"/>
    </row>
    <row r="135" spans="1:3">
      <c r="A135" s="8"/>
      <c r="B135" s="8"/>
      <c r="C135" s="12"/>
    </row>
    <row r="136" spans="1:3">
      <c r="A136" s="8"/>
      <c r="B136" s="8"/>
      <c r="C136" s="12"/>
    </row>
    <row r="137" spans="1:3">
      <c r="A137" s="8"/>
      <c r="B137" s="8"/>
      <c r="C137" s="12"/>
    </row>
    <row r="138" spans="1:3">
      <c r="A138" s="8"/>
      <c r="B138" s="8"/>
      <c r="C138" s="12"/>
    </row>
    <row r="139" spans="1:3">
      <c r="A139" s="8"/>
      <c r="B139" s="8"/>
      <c r="C139" s="12"/>
    </row>
    <row r="140" spans="1:3">
      <c r="A140" s="8"/>
      <c r="B140" s="8"/>
      <c r="C140" s="12"/>
    </row>
    <row r="141" spans="1:3">
      <c r="A141" s="8"/>
      <c r="B141" s="8"/>
      <c r="C141" s="12"/>
    </row>
    <row r="142" spans="1:3">
      <c r="A142" s="8"/>
      <c r="B142" s="8"/>
      <c r="C142" s="12"/>
    </row>
    <row r="143" spans="1:3">
      <c r="A143" s="8"/>
      <c r="B143" s="8"/>
      <c r="C143" s="1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sheetData>
  <mergeCells count="27">
    <mergeCell ref="C1:I1"/>
    <mergeCell ref="C2:D2"/>
    <mergeCell ref="A3:C3"/>
    <mergeCell ref="A4:B4"/>
    <mergeCell ref="C4:I4"/>
    <mergeCell ref="A6:I6"/>
    <mergeCell ref="A11:I11"/>
    <mergeCell ref="A12:I12"/>
    <mergeCell ref="A7:I7"/>
    <mergeCell ref="A58:I58"/>
    <mergeCell ref="A8:I8"/>
    <mergeCell ref="A9:I9"/>
    <mergeCell ref="A10:I10"/>
    <mergeCell ref="A14:B14"/>
    <mergeCell ref="A56:B56"/>
    <mergeCell ref="A68:I68"/>
    <mergeCell ref="A69:I69"/>
    <mergeCell ref="A70:I70"/>
    <mergeCell ref="A63:I63"/>
    <mergeCell ref="A60:I60"/>
    <mergeCell ref="A66:I66"/>
    <mergeCell ref="A67:I67"/>
    <mergeCell ref="A59:I59"/>
    <mergeCell ref="A64:I64"/>
    <mergeCell ref="A61:I61"/>
    <mergeCell ref="A62:I62"/>
    <mergeCell ref="A65:I65"/>
  </mergeCells>
  <hyperlinks>
    <hyperlink ref="C1" r:id="rId1" xr:uid="{00000000-0004-0000-3300-000000000000}"/>
  </hyperlinks>
  <pageMargins left="0.25" right="0.25" top="0.75" bottom="0.75" header="0.3" footer="0.3"/>
  <pageSetup paperSize="9" orientation="portrait" r:id="rId2"/>
  <headerFooter>
    <oddHeader>&amp;C&amp;"Calibri"&amp;10&amp;K000000Public&amp;1#</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00B050"/>
  </sheetPr>
  <dimension ref="A1:D276"/>
  <sheetViews>
    <sheetView view="pageBreakPreview" zoomScaleNormal="100" zoomScaleSheetLayoutView="100" workbookViewId="0">
      <selection activeCell="F19" sqref="F19"/>
    </sheetView>
  </sheetViews>
  <sheetFormatPr defaultColWidth="9.140625" defaultRowHeight="12.75"/>
  <cols>
    <col min="1" max="1" width="3.140625" style="23" customWidth="1"/>
    <col min="2" max="2" width="33.85546875" style="23" customWidth="1"/>
    <col min="3" max="3" width="26.5703125" style="31" customWidth="1"/>
    <col min="4" max="4" width="26.5703125" style="23" customWidth="1"/>
    <col min="5" max="16384" width="9.140625" style="23"/>
  </cols>
  <sheetData>
    <row r="1" spans="1:4" ht="24.75" customHeight="1">
      <c r="A1" s="618" t="s">
        <v>1471</v>
      </c>
      <c r="B1" s="602"/>
      <c r="C1" s="1791" t="s">
        <v>782</v>
      </c>
      <c r="D1" s="1792"/>
    </row>
    <row r="2" spans="1:4" ht="15" customHeight="1">
      <c r="A2" s="185" t="s">
        <v>1472</v>
      </c>
      <c r="B2" s="322"/>
      <c r="C2" s="2618"/>
      <c r="D2" s="2619"/>
    </row>
    <row r="3" spans="1:4" ht="27.75" customHeight="1">
      <c r="A3" s="2343" t="s">
        <v>404</v>
      </c>
      <c r="B3" s="2344"/>
      <c r="C3" s="2344"/>
      <c r="D3" s="2345"/>
    </row>
    <row r="4" spans="1:4" ht="13.5" thickBot="1">
      <c r="A4" s="2320"/>
      <c r="B4" s="2320"/>
      <c r="C4" s="2337"/>
      <c r="D4" s="1064"/>
    </row>
    <row r="5" spans="1:4" ht="40.5" customHeight="1" thickBot="1">
      <c r="A5" s="1793" t="s">
        <v>632</v>
      </c>
      <c r="B5" s="1824"/>
      <c r="C5" s="1822" t="s">
        <v>1479</v>
      </c>
      <c r="D5" s="1824"/>
    </row>
    <row r="6" spans="1:4" ht="15" customHeight="1" thickBot="1">
      <c r="A6" s="114" t="s">
        <v>576</v>
      </c>
      <c r="B6" s="323"/>
      <c r="C6" s="324" t="s">
        <v>2881</v>
      </c>
      <c r="D6" s="813"/>
    </row>
    <row r="7" spans="1:4" ht="40.5" customHeight="1" thickBot="1">
      <c r="A7" s="1804" t="s">
        <v>2398</v>
      </c>
      <c r="B7" s="1805"/>
      <c r="C7" s="1805"/>
      <c r="D7" s="2253"/>
    </row>
    <row r="8" spans="1:4" ht="51" customHeight="1" thickBot="1">
      <c r="A8" s="1804" t="s">
        <v>2399</v>
      </c>
      <c r="B8" s="1805"/>
      <c r="C8" s="1805"/>
      <c r="D8" s="2253"/>
    </row>
    <row r="9" spans="1:4" ht="42.75" customHeight="1" thickBot="1">
      <c r="A9" s="1804" t="s">
        <v>2400</v>
      </c>
      <c r="B9" s="1805"/>
      <c r="C9" s="1805"/>
      <c r="D9" s="2253"/>
    </row>
    <row r="10" spans="1:4" ht="13.5" thickBot="1">
      <c r="A10" s="1804" t="s">
        <v>2317</v>
      </c>
      <c r="B10" s="1805"/>
      <c r="C10" s="1805"/>
      <c r="D10" s="2253"/>
    </row>
    <row r="11" spans="1:4" ht="25.5" customHeight="1" thickBot="1">
      <c r="A11" s="1804" t="s">
        <v>2401</v>
      </c>
      <c r="B11" s="1805"/>
      <c r="C11" s="1805"/>
      <c r="D11" s="2253"/>
    </row>
    <row r="12" spans="1:4" ht="26.25" customHeight="1" thickBot="1">
      <c r="A12" s="1804" t="s">
        <v>2260</v>
      </c>
      <c r="B12" s="1805"/>
      <c r="C12" s="1805"/>
      <c r="D12" s="2253"/>
    </row>
    <row r="13" spans="1:4" ht="13.5" thickBot="1">
      <c r="A13" s="932"/>
      <c r="B13" s="890"/>
      <c r="C13" s="912"/>
      <c r="D13" s="937"/>
    </row>
    <row r="14" spans="1:4" ht="16.5" customHeight="1" thickBot="1">
      <c r="A14" s="2614" t="s">
        <v>1917</v>
      </c>
      <c r="B14" s="2362"/>
      <c r="C14" s="679" t="s">
        <v>821</v>
      </c>
      <c r="D14" s="679" t="s">
        <v>822</v>
      </c>
    </row>
    <row r="15" spans="1:4" ht="26.25" thickBot="1">
      <c r="A15" s="2617"/>
      <c r="B15" s="2364"/>
      <c r="C15" s="679" t="s">
        <v>1380</v>
      </c>
      <c r="D15" s="679" t="s">
        <v>412</v>
      </c>
    </row>
    <row r="16" spans="1:4" ht="26.25" thickBot="1">
      <c r="A16" s="911">
        <v>1</v>
      </c>
      <c r="B16" s="892" t="s">
        <v>1381</v>
      </c>
      <c r="C16" s="665"/>
      <c r="D16" s="665"/>
    </row>
    <row r="17" spans="1:4" ht="13.5" thickBot="1">
      <c r="A17" s="876">
        <v>2</v>
      </c>
      <c r="B17" s="665" t="s">
        <v>1382</v>
      </c>
      <c r="C17" s="665"/>
      <c r="D17" s="665"/>
    </row>
    <row r="18" spans="1:4" ht="13.5" thickBot="1">
      <c r="A18" s="876">
        <v>3</v>
      </c>
      <c r="B18" s="665" t="s">
        <v>1468</v>
      </c>
      <c r="C18" s="665"/>
      <c r="D18" s="665"/>
    </row>
    <row r="19" spans="1:4" ht="26.25" thickBot="1">
      <c r="A19" s="876">
        <v>4</v>
      </c>
      <c r="B19" s="665" t="s">
        <v>1469</v>
      </c>
      <c r="C19" s="665"/>
      <c r="D19" s="665"/>
    </row>
    <row r="20" spans="1:4" ht="26.25" thickBot="1">
      <c r="A20" s="876">
        <v>5</v>
      </c>
      <c r="B20" s="665" t="s">
        <v>1470</v>
      </c>
      <c r="C20" s="665"/>
      <c r="D20" s="665"/>
    </row>
    <row r="21" spans="1:4" ht="13.5" thickBot="1">
      <c r="A21" s="876">
        <v>6</v>
      </c>
      <c r="B21" s="665" t="s">
        <v>1386</v>
      </c>
      <c r="C21" s="665"/>
      <c r="D21" s="665"/>
    </row>
    <row r="22" spans="1:4" ht="13.5" thickBot="1">
      <c r="A22" s="876">
        <v>7</v>
      </c>
      <c r="B22" s="665" t="s">
        <v>1387</v>
      </c>
      <c r="C22" s="665"/>
      <c r="D22" s="665"/>
    </row>
    <row r="23" spans="1:4" ht="13.5" thickBot="1">
      <c r="A23" s="876">
        <v>8</v>
      </c>
      <c r="B23" s="665" t="s">
        <v>1301</v>
      </c>
      <c r="C23" s="665"/>
      <c r="D23" s="665"/>
    </row>
    <row r="24" spans="1:4" ht="26.25" thickBot="1">
      <c r="A24" s="941">
        <v>9</v>
      </c>
      <c r="B24" s="927" t="s">
        <v>1989</v>
      </c>
      <c r="C24" s="603"/>
      <c r="D24" s="603"/>
    </row>
    <row r="25" spans="1:4">
      <c r="A25" s="913"/>
      <c r="B25" s="913"/>
      <c r="C25" s="634"/>
      <c r="D25" s="634"/>
    </row>
    <row r="26" spans="1:4" ht="75" customHeight="1">
      <c r="A26" s="2367" t="s">
        <v>1473</v>
      </c>
      <c r="B26" s="2367"/>
      <c r="C26" s="2367"/>
      <c r="D26" s="2367"/>
    </row>
    <row r="27" spans="1:4">
      <c r="A27" s="2422" t="s">
        <v>962</v>
      </c>
      <c r="B27" s="2422"/>
      <c r="C27" s="2422"/>
      <c r="D27" s="2422"/>
    </row>
    <row r="28" spans="1:4" ht="30" customHeight="1">
      <c r="A28" s="2341" t="s">
        <v>2402</v>
      </c>
      <c r="B28" s="2341"/>
      <c r="C28" s="2341"/>
      <c r="D28" s="2341"/>
    </row>
    <row r="29" spans="1:4" ht="37.5" customHeight="1">
      <c r="A29" s="2341" t="s">
        <v>2403</v>
      </c>
      <c r="B29" s="2341"/>
      <c r="C29" s="2341"/>
      <c r="D29" s="2341"/>
    </row>
    <row r="30" spans="1:4" ht="24.75" customHeight="1">
      <c r="A30" s="2341" t="s">
        <v>2404</v>
      </c>
      <c r="B30" s="2341"/>
      <c r="C30" s="2341"/>
      <c r="D30" s="2341"/>
    </row>
    <row r="31" spans="1:4" ht="24.75" customHeight="1">
      <c r="A31" s="2341" t="s">
        <v>2405</v>
      </c>
      <c r="B31" s="2341"/>
      <c r="C31" s="2341"/>
      <c r="D31" s="2341"/>
    </row>
    <row r="32" spans="1:4">
      <c r="A32" s="2341" t="s">
        <v>2406</v>
      </c>
      <c r="B32" s="2341"/>
      <c r="C32" s="2341"/>
      <c r="D32" s="2341"/>
    </row>
    <row r="33" spans="1:4">
      <c r="A33" s="2341" t="s">
        <v>2407</v>
      </c>
      <c r="B33" s="2341"/>
      <c r="C33" s="2341"/>
      <c r="D33" s="2341"/>
    </row>
    <row r="34" spans="1:4" ht="39" customHeight="1" thickBot="1">
      <c r="A34" s="2613" t="s">
        <v>2408</v>
      </c>
      <c r="B34" s="2613"/>
      <c r="C34" s="2613"/>
      <c r="D34" s="2613"/>
    </row>
    <row r="35" spans="1:4">
      <c r="A35" s="8"/>
      <c r="B35" s="8"/>
      <c r="C35" s="12"/>
    </row>
    <row r="36" spans="1:4">
      <c r="B36" s="8"/>
      <c r="C36" s="12"/>
    </row>
    <row r="37" spans="1:4">
      <c r="A37" s="8"/>
      <c r="B37" s="8"/>
      <c r="C37" s="12"/>
    </row>
    <row r="38" spans="1:4">
      <c r="A38" s="8"/>
      <c r="B38" s="8"/>
      <c r="C38" s="12"/>
    </row>
    <row r="39" spans="1:4">
      <c r="A39" s="8"/>
      <c r="B39" s="8"/>
      <c r="C39" s="12"/>
    </row>
    <row r="40" spans="1:4">
      <c r="A40" s="8"/>
      <c r="B40" s="8"/>
      <c r="C40" s="12"/>
    </row>
    <row r="41" spans="1:4">
      <c r="A41" s="8"/>
      <c r="B41" s="8"/>
      <c r="C41" s="12"/>
    </row>
    <row r="42" spans="1:4">
      <c r="A42" s="8"/>
      <c r="B42" s="8"/>
      <c r="C42" s="12"/>
    </row>
    <row r="43" spans="1:4">
      <c r="A43" s="8"/>
      <c r="B43" s="8"/>
      <c r="C43" s="12"/>
    </row>
    <row r="44" spans="1:4">
      <c r="A44" s="8"/>
      <c r="B44" s="8"/>
      <c r="C44" s="12"/>
    </row>
    <row r="45" spans="1:4">
      <c r="A45" s="8"/>
      <c r="B45" s="8"/>
      <c r="C45" s="12"/>
    </row>
    <row r="46" spans="1:4">
      <c r="A46" s="8"/>
      <c r="B46" s="8"/>
      <c r="C46" s="12"/>
    </row>
    <row r="47" spans="1:4">
      <c r="A47" s="8"/>
      <c r="B47" s="8"/>
      <c r="C47" s="12"/>
    </row>
    <row r="48" spans="1:4">
      <c r="A48" s="8"/>
      <c r="B48" s="8"/>
      <c r="C48" s="12"/>
    </row>
    <row r="49" spans="1:3">
      <c r="A49" s="8"/>
      <c r="B49" s="8"/>
      <c r="C49" s="12"/>
    </row>
    <row r="50" spans="1:3">
      <c r="A50" s="8"/>
      <c r="B50" s="8"/>
      <c r="C50" s="12"/>
    </row>
    <row r="51" spans="1:3">
      <c r="A51" s="8"/>
      <c r="B51" s="8"/>
      <c r="C51" s="12"/>
    </row>
    <row r="52" spans="1:3">
      <c r="A52" s="8"/>
      <c r="B52" s="8"/>
      <c r="C52" s="12"/>
    </row>
    <row r="53" spans="1:3">
      <c r="A53" s="8"/>
      <c r="B53" s="8"/>
      <c r="C53" s="12"/>
    </row>
    <row r="54" spans="1:3">
      <c r="A54" s="8"/>
      <c r="B54" s="8"/>
      <c r="C54" s="12"/>
    </row>
    <row r="55" spans="1:3">
      <c r="A55" s="8"/>
      <c r="B55" s="8"/>
      <c r="C55" s="12"/>
    </row>
    <row r="56" spans="1:3">
      <c r="A56" s="8"/>
      <c r="B56" s="8"/>
      <c r="C56" s="12"/>
    </row>
    <row r="57" spans="1:3">
      <c r="A57" s="8"/>
      <c r="B57" s="8"/>
      <c r="C57" s="12"/>
    </row>
    <row r="58" spans="1:3">
      <c r="A58" s="8"/>
      <c r="B58" s="8"/>
      <c r="C58" s="12"/>
    </row>
    <row r="59" spans="1:3">
      <c r="A59" s="8"/>
      <c r="B59" s="8"/>
      <c r="C59" s="12"/>
    </row>
    <row r="60" spans="1:3">
      <c r="A60" s="8"/>
      <c r="B60" s="8"/>
      <c r="C60" s="12"/>
    </row>
    <row r="61" spans="1:3">
      <c r="A61" s="8"/>
      <c r="B61" s="8"/>
      <c r="C61" s="12"/>
    </row>
    <row r="62" spans="1:3">
      <c r="A62" s="8"/>
      <c r="B62" s="8"/>
      <c r="C62" s="12"/>
    </row>
    <row r="63" spans="1:3">
      <c r="A63" s="8"/>
      <c r="B63" s="8"/>
      <c r="C63" s="12"/>
    </row>
    <row r="64" spans="1:3">
      <c r="A64" s="8"/>
      <c r="B64" s="8"/>
      <c r="C64" s="12"/>
    </row>
    <row r="65" spans="1:3">
      <c r="A65" s="8"/>
      <c r="B65" s="8"/>
      <c r="C65" s="12"/>
    </row>
    <row r="66" spans="1:3">
      <c r="A66" s="8"/>
      <c r="B66" s="8"/>
      <c r="C66" s="12"/>
    </row>
    <row r="67" spans="1:3">
      <c r="A67" s="8"/>
      <c r="B67" s="8"/>
      <c r="C67" s="12"/>
    </row>
    <row r="68" spans="1:3">
      <c r="A68" s="8"/>
      <c r="B68" s="8"/>
      <c r="C68" s="12"/>
    </row>
    <row r="69" spans="1:3">
      <c r="A69" s="8"/>
      <c r="B69" s="8"/>
      <c r="C69" s="12"/>
    </row>
    <row r="70" spans="1:3">
      <c r="A70" s="8"/>
      <c r="B70" s="8"/>
      <c r="C70" s="12"/>
    </row>
    <row r="71" spans="1:3">
      <c r="A71" s="8"/>
      <c r="B71" s="8"/>
      <c r="C71" s="12"/>
    </row>
    <row r="72" spans="1:3">
      <c r="A72" s="8"/>
      <c r="B72" s="8"/>
      <c r="C72" s="12"/>
    </row>
    <row r="73" spans="1:3">
      <c r="A73" s="8"/>
      <c r="B73" s="8"/>
      <c r="C73" s="12"/>
    </row>
    <row r="74" spans="1:3">
      <c r="A74" s="8"/>
      <c r="B74" s="8"/>
      <c r="C74" s="12"/>
    </row>
    <row r="75" spans="1:3">
      <c r="A75" s="8"/>
      <c r="B75" s="8"/>
      <c r="C75" s="12"/>
    </row>
    <row r="76" spans="1:3">
      <c r="A76" s="8"/>
      <c r="B76" s="8"/>
      <c r="C76" s="12"/>
    </row>
    <row r="77" spans="1:3">
      <c r="A77" s="8"/>
      <c r="B77" s="8"/>
      <c r="C77" s="12"/>
    </row>
    <row r="78" spans="1:3">
      <c r="A78" s="8"/>
      <c r="B78" s="8"/>
      <c r="C78" s="12"/>
    </row>
    <row r="79" spans="1:3">
      <c r="A79" s="8"/>
      <c r="B79" s="8"/>
      <c r="C79" s="12"/>
    </row>
    <row r="80" spans="1:3">
      <c r="A80" s="8"/>
      <c r="B80" s="8"/>
      <c r="C80" s="12"/>
    </row>
    <row r="81" spans="1:4">
      <c r="A81" s="8"/>
      <c r="B81" s="8"/>
      <c r="C81" s="12"/>
    </row>
    <row r="82" spans="1:4">
      <c r="A82" s="8"/>
      <c r="B82" s="8"/>
      <c r="C82" s="12"/>
    </row>
    <row r="83" spans="1:4">
      <c r="A83" s="8"/>
      <c r="B83" s="8"/>
      <c r="C83" s="12"/>
    </row>
    <row r="84" spans="1:4">
      <c r="A84" s="8"/>
      <c r="B84" s="8"/>
      <c r="C84" s="12"/>
    </row>
    <row r="85" spans="1:4">
      <c r="A85" s="8"/>
      <c r="B85" s="8"/>
      <c r="C85" s="12"/>
    </row>
    <row r="86" spans="1:4">
      <c r="A86" s="8"/>
      <c r="B86" s="8"/>
      <c r="C86" s="12"/>
    </row>
    <row r="87" spans="1:4">
      <c r="A87" s="8"/>
      <c r="B87" s="8"/>
      <c r="C87" s="12"/>
    </row>
    <row r="88" spans="1:4" ht="96" customHeight="1">
      <c r="A88" s="8"/>
      <c r="B88" s="537"/>
      <c r="C88" s="538"/>
      <c r="D88" s="233"/>
    </row>
    <row r="89" spans="1:4">
      <c r="A89" s="8"/>
      <c r="B89" s="8"/>
      <c r="C89" s="12"/>
    </row>
    <row r="90" spans="1:4">
      <c r="A90" s="8"/>
      <c r="B90" s="8"/>
      <c r="C90" s="12"/>
    </row>
    <row r="91" spans="1:4">
      <c r="A91" s="8"/>
      <c r="B91" s="8"/>
      <c r="C91" s="12"/>
    </row>
    <row r="92" spans="1:4">
      <c r="A92" s="8"/>
      <c r="B92" s="8"/>
      <c r="C92" s="12"/>
    </row>
    <row r="93" spans="1:4">
      <c r="A93" s="8"/>
      <c r="B93" s="8"/>
      <c r="C93" s="12"/>
    </row>
    <row r="94" spans="1:4">
      <c r="A94" s="8"/>
      <c r="B94" s="8"/>
      <c r="C94" s="12"/>
    </row>
    <row r="95" spans="1:4">
      <c r="A95" s="8"/>
      <c r="B95" s="8"/>
      <c r="C95" s="12"/>
    </row>
    <row r="96" spans="1:4">
      <c r="A96" s="8"/>
      <c r="B96" s="8"/>
      <c r="C96" s="12"/>
    </row>
    <row r="97" spans="1:3">
      <c r="A97" s="8"/>
      <c r="B97" s="8"/>
      <c r="C97" s="12"/>
    </row>
    <row r="98" spans="1:3">
      <c r="A98" s="8"/>
      <c r="B98" s="8"/>
      <c r="C98" s="12"/>
    </row>
    <row r="99" spans="1:3">
      <c r="A99" s="8"/>
      <c r="B99" s="8"/>
      <c r="C99" s="12"/>
    </row>
    <row r="100" spans="1:3">
      <c r="A100" s="8"/>
      <c r="B100" s="8"/>
      <c r="C100" s="12"/>
    </row>
    <row r="101" spans="1:3">
      <c r="A101" s="8"/>
      <c r="B101" s="8"/>
      <c r="C101" s="12"/>
    </row>
    <row r="102" spans="1:3">
      <c r="A102" s="8"/>
      <c r="B102" s="8"/>
      <c r="C102" s="12"/>
    </row>
    <row r="103" spans="1:3">
      <c r="A103" s="8"/>
      <c r="B103" s="8"/>
      <c r="C103" s="12"/>
    </row>
    <row r="104" spans="1:3">
      <c r="A104" s="8"/>
      <c r="B104" s="8"/>
      <c r="C104" s="12"/>
    </row>
    <row r="105" spans="1:3">
      <c r="A105" s="8"/>
      <c r="B105" s="8"/>
      <c r="C105" s="12"/>
    </row>
    <row r="106" spans="1:3">
      <c r="A106" s="8"/>
      <c r="B106" s="8"/>
      <c r="C106" s="12"/>
    </row>
    <row r="107" spans="1:3">
      <c r="A107" s="8"/>
      <c r="B107" s="8"/>
      <c r="C107" s="12"/>
    </row>
    <row r="108" spans="1:3">
      <c r="A108" s="8"/>
      <c r="B108" s="8"/>
      <c r="C108" s="12"/>
    </row>
    <row r="109" spans="1:3">
      <c r="A109" s="8"/>
      <c r="B109" s="8"/>
      <c r="C109" s="12"/>
    </row>
    <row r="110" spans="1:3">
      <c r="A110" s="8"/>
      <c r="B110" s="8"/>
      <c r="C110" s="12"/>
    </row>
    <row r="111" spans="1:3">
      <c r="A111" s="8"/>
      <c r="B111" s="8"/>
      <c r="C111" s="12"/>
    </row>
    <row r="112" spans="1:3">
      <c r="A112" s="8"/>
      <c r="B112" s="8"/>
      <c r="C112" s="12"/>
    </row>
    <row r="113" spans="1:3">
      <c r="A113" s="8"/>
      <c r="B113" s="8"/>
      <c r="C113" s="12"/>
    </row>
    <row r="114" spans="1:3">
      <c r="A114" s="8"/>
      <c r="B114" s="8"/>
      <c r="C114" s="12"/>
    </row>
    <row r="115" spans="1:3">
      <c r="A115" s="8"/>
      <c r="B115" s="8"/>
      <c r="C115" s="12"/>
    </row>
    <row r="116" spans="1:3">
      <c r="A116" s="8"/>
      <c r="B116" s="8"/>
      <c r="C116" s="12"/>
    </row>
    <row r="117" spans="1:3">
      <c r="A117" s="8"/>
      <c r="B117" s="8"/>
      <c r="C117" s="12"/>
    </row>
    <row r="118" spans="1:3">
      <c r="A118" s="8"/>
      <c r="B118" s="8"/>
      <c r="C118" s="12"/>
    </row>
    <row r="119" spans="1:3">
      <c r="A119" s="8"/>
      <c r="B119" s="8"/>
      <c r="C119" s="12"/>
    </row>
    <row r="120" spans="1:3">
      <c r="A120" s="8"/>
      <c r="B120" s="8"/>
      <c r="C120" s="12"/>
    </row>
    <row r="121" spans="1:3">
      <c r="A121" s="8"/>
      <c r="B121" s="8"/>
      <c r="C121" s="12"/>
    </row>
    <row r="122" spans="1:3">
      <c r="A122" s="8"/>
      <c r="B122" s="8"/>
      <c r="C122" s="12"/>
    </row>
    <row r="123" spans="1:3">
      <c r="A123" s="8"/>
      <c r="B123" s="8"/>
      <c r="C123" s="12"/>
    </row>
    <row r="124" spans="1:3">
      <c r="A124" s="8"/>
      <c r="B124" s="8"/>
      <c r="C124" s="12"/>
    </row>
    <row r="125" spans="1:3">
      <c r="A125" s="8"/>
      <c r="B125" s="8"/>
      <c r="C125" s="12"/>
    </row>
    <row r="126" spans="1:3">
      <c r="A126" s="8"/>
      <c r="B126" s="8"/>
      <c r="C126" s="12"/>
    </row>
    <row r="127" spans="1:3">
      <c r="A127" s="8"/>
      <c r="B127" s="8"/>
      <c r="C127" s="12"/>
    </row>
    <row r="128" spans="1:3">
      <c r="A128" s="8"/>
      <c r="B128" s="8"/>
      <c r="C128" s="12"/>
    </row>
    <row r="129" spans="1:3">
      <c r="A129" s="8"/>
      <c r="B129" s="8"/>
      <c r="C129" s="12"/>
    </row>
    <row r="130" spans="1:3">
      <c r="A130" s="8"/>
      <c r="B130" s="8"/>
      <c r="C130" s="12"/>
    </row>
    <row r="131" spans="1:3">
      <c r="A131" s="8"/>
      <c r="B131" s="8"/>
      <c r="C131" s="12"/>
    </row>
    <row r="132" spans="1:3">
      <c r="A132" s="8"/>
      <c r="B132" s="8"/>
      <c r="C132" s="12"/>
    </row>
    <row r="133" spans="1:3">
      <c r="A133" s="8"/>
      <c r="B133" s="8"/>
      <c r="C133" s="12"/>
    </row>
    <row r="134" spans="1:3">
      <c r="A134" s="8"/>
      <c r="B134" s="8"/>
      <c r="C134" s="12"/>
    </row>
    <row r="135" spans="1:3">
      <c r="A135" s="8"/>
      <c r="B135" s="8"/>
      <c r="C135" s="12"/>
    </row>
    <row r="136" spans="1:3">
      <c r="A136" s="8"/>
      <c r="B136" s="8"/>
      <c r="C136" s="12"/>
    </row>
    <row r="137" spans="1:3">
      <c r="A137" s="8"/>
      <c r="B137" s="8"/>
      <c r="C137" s="12"/>
    </row>
    <row r="138" spans="1:3">
      <c r="A138" s="8"/>
      <c r="B138" s="8"/>
      <c r="C138" s="12"/>
    </row>
    <row r="139" spans="1:3">
      <c r="A139" s="8"/>
      <c r="B139" s="8"/>
      <c r="C139" s="12"/>
    </row>
    <row r="140" spans="1:3">
      <c r="A140" s="8"/>
      <c r="B140" s="8"/>
      <c r="C140" s="12"/>
    </row>
    <row r="141" spans="1:3">
      <c r="A141" s="8"/>
      <c r="B141" s="8"/>
      <c r="C141" s="12"/>
    </row>
    <row r="142" spans="1:3">
      <c r="A142" s="8"/>
      <c r="B142" s="8"/>
      <c r="C142" s="12"/>
    </row>
    <row r="143" spans="1:3">
      <c r="A143" s="8"/>
      <c r="B143" s="8"/>
      <c r="C143" s="1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sheetData>
  <mergeCells count="22">
    <mergeCell ref="A12:D12"/>
    <mergeCell ref="A7:D7"/>
    <mergeCell ref="A8:D8"/>
    <mergeCell ref="A9:D9"/>
    <mergeCell ref="A10:D10"/>
    <mergeCell ref="A11:D11"/>
    <mergeCell ref="A3:D3"/>
    <mergeCell ref="A32:D32"/>
    <mergeCell ref="A33:D33"/>
    <mergeCell ref="A34:D34"/>
    <mergeCell ref="C1:D1"/>
    <mergeCell ref="C2:D2"/>
    <mergeCell ref="A4:C4"/>
    <mergeCell ref="A5:B5"/>
    <mergeCell ref="C5:D5"/>
    <mergeCell ref="A27:D27"/>
    <mergeCell ref="A28:D28"/>
    <mergeCell ref="A29:D29"/>
    <mergeCell ref="A30:D30"/>
    <mergeCell ref="A31:D31"/>
    <mergeCell ref="A26:D26"/>
    <mergeCell ref="A14:B15"/>
  </mergeCells>
  <hyperlinks>
    <hyperlink ref="C1" r:id="rId1" xr:uid="{00000000-0004-0000-3400-000000000000}"/>
  </hyperlinks>
  <pageMargins left="0.25" right="0.25" top="0.75" bottom="0.75" header="0.3" footer="0.3"/>
  <pageSetup paperSize="9" orientation="portrait" r:id="rId2"/>
  <headerFooter>
    <oddHeader>&amp;C&amp;"Calibri"&amp;10&amp;K000000Public&amp;1#</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G246"/>
  <sheetViews>
    <sheetView view="pageBreakPreview" zoomScaleNormal="100" zoomScaleSheetLayoutView="100" workbookViewId="0">
      <selection activeCell="C1" sqref="C1:G1"/>
    </sheetView>
  </sheetViews>
  <sheetFormatPr defaultColWidth="9.140625" defaultRowHeight="12.75"/>
  <cols>
    <col min="1" max="1" width="3.140625" style="23" customWidth="1"/>
    <col min="2" max="2" width="17.140625" style="23" customWidth="1"/>
    <col min="3" max="3" width="16.5703125" style="31" customWidth="1"/>
    <col min="4" max="7" width="16.5703125" style="23" customWidth="1"/>
    <col min="8" max="16384" width="9.140625" style="23"/>
  </cols>
  <sheetData>
    <row r="1" spans="1:7" ht="24.75" customHeight="1">
      <c r="A1" s="618" t="s">
        <v>1481</v>
      </c>
      <c r="B1" s="602"/>
      <c r="C1" s="1791" t="s">
        <v>782</v>
      </c>
      <c r="D1" s="1791"/>
      <c r="E1" s="1791"/>
      <c r="F1" s="1791"/>
      <c r="G1" s="1792"/>
    </row>
    <row r="2" spans="1:7" ht="15" customHeight="1">
      <c r="A2" s="185" t="s">
        <v>1482</v>
      </c>
      <c r="B2" s="322"/>
      <c r="C2" s="322"/>
      <c r="D2" s="322"/>
      <c r="E2" s="872"/>
      <c r="F2" s="872"/>
      <c r="G2" s="873"/>
    </row>
    <row r="3" spans="1:7" ht="13.5" thickBot="1">
      <c r="A3" s="2460"/>
      <c r="B3" s="2461"/>
      <c r="C3" s="2461"/>
      <c r="D3" s="1054"/>
      <c r="E3" s="1054"/>
      <c r="F3" s="1054"/>
      <c r="G3" s="1055"/>
    </row>
    <row r="4" spans="1:7" ht="40.5" customHeight="1" thickBot="1">
      <c r="A4" s="1793" t="s">
        <v>632</v>
      </c>
      <c r="B4" s="1959"/>
      <c r="C4" s="1793" t="s">
        <v>1483</v>
      </c>
      <c r="D4" s="1795"/>
      <c r="E4" s="1794"/>
      <c r="F4" s="1794"/>
      <c r="G4" s="1795"/>
    </row>
    <row r="5" spans="1:7" ht="15" customHeight="1" thickBot="1">
      <c r="A5" s="328" t="s">
        <v>576</v>
      </c>
      <c r="B5" s="547"/>
      <c r="C5" s="327"/>
      <c r="D5" s="327"/>
      <c r="E5" s="898"/>
      <c r="F5" s="898"/>
      <c r="G5" s="183" t="s">
        <v>5</v>
      </c>
    </row>
    <row r="6" spans="1:7" ht="30" customHeight="1" thickBot="1">
      <c r="A6" s="1963" t="s">
        <v>2409</v>
      </c>
      <c r="B6" s="1964"/>
      <c r="C6" s="1964"/>
      <c r="D6" s="1964"/>
      <c r="E6" s="1964"/>
      <c r="F6" s="1964"/>
      <c r="G6" s="1965"/>
    </row>
    <row r="7" spans="1:7" ht="13.5" thickBot="1">
      <c r="A7" s="1963" t="s">
        <v>2410</v>
      </c>
      <c r="B7" s="1964"/>
      <c r="C7" s="1964"/>
      <c r="D7" s="1964"/>
      <c r="E7" s="1964"/>
      <c r="F7" s="1964"/>
      <c r="G7" s="1965"/>
    </row>
    <row r="8" spans="1:7" ht="13.5" thickBot="1">
      <c r="A8" s="1963" t="s">
        <v>2411</v>
      </c>
      <c r="B8" s="1964"/>
      <c r="C8" s="1964"/>
      <c r="D8" s="1964"/>
      <c r="E8" s="1964"/>
      <c r="F8" s="1964"/>
      <c r="G8" s="1965"/>
    </row>
    <row r="9" spans="1:7" ht="13.5" thickBot="1">
      <c r="A9" s="1963" t="s">
        <v>2142</v>
      </c>
      <c r="B9" s="1964"/>
      <c r="C9" s="1964"/>
      <c r="D9" s="1964"/>
      <c r="E9" s="1964"/>
      <c r="F9" s="1964"/>
      <c r="G9" s="1965"/>
    </row>
    <row r="10" spans="1:7" ht="13.5" thickBot="1">
      <c r="A10" s="1963" t="s">
        <v>2412</v>
      </c>
      <c r="B10" s="1964"/>
      <c r="C10" s="1964"/>
      <c r="D10" s="1964"/>
      <c r="E10" s="1964"/>
      <c r="F10" s="1964"/>
      <c r="G10" s="1965"/>
    </row>
    <row r="11" spans="1:7" ht="39" customHeight="1" thickBot="1">
      <c r="A11" s="1963" t="s">
        <v>2413</v>
      </c>
      <c r="B11" s="1964"/>
      <c r="C11" s="1964"/>
      <c r="D11" s="1964"/>
      <c r="E11" s="1964"/>
      <c r="F11" s="1964"/>
      <c r="G11" s="1965"/>
    </row>
    <row r="12" spans="1:7" ht="13.5" thickBot="1">
      <c r="A12" s="633"/>
      <c r="B12" s="634"/>
      <c r="C12" s="688"/>
      <c r="D12" s="688"/>
      <c r="E12" s="688"/>
      <c r="F12" s="688"/>
      <c r="G12" s="679"/>
    </row>
    <row r="13" spans="1:7" ht="13.5" thickBot="1">
      <c r="A13" s="2614" t="s">
        <v>1492</v>
      </c>
      <c r="B13" s="2362"/>
      <c r="C13" s="679" t="s">
        <v>821</v>
      </c>
      <c r="D13" s="679" t="s">
        <v>1379</v>
      </c>
      <c r="E13" s="679" t="s">
        <v>826</v>
      </c>
      <c r="F13" s="679" t="s">
        <v>827</v>
      </c>
      <c r="G13" s="679" t="s">
        <v>830</v>
      </c>
    </row>
    <row r="14" spans="1:7" ht="51.75" thickBot="1">
      <c r="A14" s="2617"/>
      <c r="B14" s="2364"/>
      <c r="C14" s="679" t="s">
        <v>1484</v>
      </c>
      <c r="D14" s="679" t="s">
        <v>1485</v>
      </c>
      <c r="E14" s="679" t="s">
        <v>1486</v>
      </c>
      <c r="F14" s="679" t="s">
        <v>1487</v>
      </c>
      <c r="G14" s="679" t="s">
        <v>1488</v>
      </c>
    </row>
    <row r="15" spans="1:7" ht="13.5" thickBot="1">
      <c r="A15" s="911">
        <v>1</v>
      </c>
      <c r="B15" s="892" t="s">
        <v>1489</v>
      </c>
      <c r="C15" s="665"/>
      <c r="D15" s="665"/>
      <c r="E15" s="665"/>
      <c r="F15" s="665"/>
      <c r="G15" s="665"/>
    </row>
    <row r="16" spans="1:7" ht="13.5" thickBot="1">
      <c r="A16" s="911">
        <v>2</v>
      </c>
      <c r="B16" s="892" t="s">
        <v>1490</v>
      </c>
      <c r="C16" s="665"/>
      <c r="D16" s="665"/>
      <c r="E16" s="665"/>
      <c r="F16" s="665"/>
      <c r="G16" s="665"/>
    </row>
    <row r="17" spans="1:7" ht="13.5" thickBot="1">
      <c r="A17" s="876">
        <v>3</v>
      </c>
      <c r="B17" s="665" t="s">
        <v>1491</v>
      </c>
      <c r="C17" s="665"/>
      <c r="D17" s="665"/>
      <c r="E17" s="665"/>
      <c r="F17" s="665"/>
      <c r="G17" s="665"/>
    </row>
    <row r="18" spans="1:7" ht="13.5" thickBot="1">
      <c r="A18" s="876">
        <v>4</v>
      </c>
      <c r="B18" s="665" t="s">
        <v>420</v>
      </c>
      <c r="C18" s="665"/>
      <c r="D18" s="665"/>
      <c r="E18" s="665"/>
      <c r="F18" s="665"/>
      <c r="G18" s="665"/>
    </row>
    <row r="19" spans="1:7">
      <c r="A19" s="8"/>
      <c r="B19" s="8"/>
      <c r="C19" s="12"/>
    </row>
    <row r="20" spans="1:7" ht="56.25" customHeight="1">
      <c r="A20" s="2634" t="s">
        <v>1493</v>
      </c>
      <c r="B20" s="2635"/>
      <c r="C20" s="2635"/>
      <c r="D20" s="2635"/>
      <c r="E20" s="2635"/>
      <c r="F20" s="2635"/>
      <c r="G20" s="2635"/>
    </row>
    <row r="21" spans="1:7">
      <c r="A21" s="2632" t="s">
        <v>1239</v>
      </c>
      <c r="B21" s="2633"/>
      <c r="C21" s="2633"/>
      <c r="D21" s="2633"/>
      <c r="E21" s="2633"/>
      <c r="F21" s="2633"/>
      <c r="G21" s="2633"/>
    </row>
    <row r="22" spans="1:7">
      <c r="A22" s="2261" t="s">
        <v>1241</v>
      </c>
      <c r="B22" s="2261"/>
      <c r="C22" s="2261"/>
      <c r="D22" s="2261"/>
      <c r="E22" s="2261"/>
      <c r="F22" s="2261"/>
      <c r="G22" s="2261"/>
    </row>
    <row r="23" spans="1:7" ht="41.25" customHeight="1">
      <c r="A23" s="1960" t="s">
        <v>2414</v>
      </c>
      <c r="B23" s="1960"/>
      <c r="C23" s="1960"/>
      <c r="D23" s="1960"/>
      <c r="E23" s="1960"/>
      <c r="F23" s="1960"/>
      <c r="G23" s="1960"/>
    </row>
    <row r="24" spans="1:7" ht="40.5" customHeight="1">
      <c r="A24" s="1960" t="s">
        <v>2415</v>
      </c>
      <c r="B24" s="1960"/>
      <c r="C24" s="1960"/>
      <c r="D24" s="1960"/>
      <c r="E24" s="1960"/>
      <c r="F24" s="1960"/>
      <c r="G24" s="1960"/>
    </row>
    <row r="25" spans="1:7" ht="14.25" customHeight="1">
      <c r="A25" s="1960" t="s">
        <v>2416</v>
      </c>
      <c r="B25" s="1960"/>
      <c r="C25" s="1960"/>
      <c r="D25" s="1960"/>
      <c r="E25" s="1960"/>
      <c r="F25" s="1960"/>
      <c r="G25" s="1960"/>
    </row>
    <row r="26" spans="1:7">
      <c r="A26" s="2515" t="s">
        <v>1240</v>
      </c>
      <c r="B26" s="2515"/>
      <c r="C26" s="2515"/>
      <c r="D26" s="2515"/>
      <c r="E26" s="2515"/>
      <c r="F26" s="2515"/>
      <c r="G26" s="2515"/>
    </row>
    <row r="27" spans="1:7" ht="117" customHeight="1">
      <c r="A27" s="1960" t="s">
        <v>2417</v>
      </c>
      <c r="B27" s="1960"/>
      <c r="C27" s="1960"/>
      <c r="D27" s="1960"/>
      <c r="E27" s="1960"/>
      <c r="F27" s="1960"/>
      <c r="G27" s="1960"/>
    </row>
    <row r="28" spans="1:7" ht="41.25" customHeight="1">
      <c r="A28" s="1960" t="s">
        <v>2418</v>
      </c>
      <c r="B28" s="1960"/>
      <c r="C28" s="1960"/>
      <c r="D28" s="1960"/>
      <c r="E28" s="1960"/>
      <c r="F28" s="1960"/>
      <c r="G28" s="1960"/>
    </row>
    <row r="29" spans="1:7" ht="54.75" customHeight="1">
      <c r="A29" s="1960" t="s">
        <v>2419</v>
      </c>
      <c r="B29" s="1960"/>
      <c r="C29" s="1960"/>
      <c r="D29" s="1960"/>
      <c r="E29" s="1960"/>
      <c r="F29" s="1960"/>
      <c r="G29" s="1960"/>
    </row>
    <row r="30" spans="1:7" ht="52.5" customHeight="1">
      <c r="A30" s="1960" t="s">
        <v>2420</v>
      </c>
      <c r="B30" s="1960"/>
      <c r="C30" s="1960"/>
      <c r="D30" s="1960"/>
      <c r="E30" s="1960"/>
      <c r="F30" s="1960"/>
      <c r="G30" s="1960"/>
    </row>
    <row r="31" spans="1:7" ht="54" customHeight="1">
      <c r="A31" s="1960" t="s">
        <v>2421</v>
      </c>
      <c r="B31" s="1960"/>
      <c r="C31" s="1960"/>
      <c r="D31" s="1960"/>
      <c r="E31" s="1960"/>
      <c r="F31" s="1960"/>
      <c r="G31" s="1960"/>
    </row>
    <row r="32" spans="1:7">
      <c r="A32" s="8"/>
      <c r="B32" s="8"/>
      <c r="C32" s="12"/>
    </row>
    <row r="33" spans="1:3">
      <c r="A33" s="8"/>
      <c r="B33" s="8"/>
      <c r="C33" s="12"/>
    </row>
    <row r="34" spans="1:3">
      <c r="A34" s="8"/>
      <c r="B34" s="8"/>
      <c r="C34" s="12"/>
    </row>
    <row r="35" spans="1:3">
      <c r="A35" s="8"/>
      <c r="B35" s="8"/>
      <c r="C35" s="12"/>
    </row>
    <row r="36" spans="1:3">
      <c r="A36" s="8"/>
      <c r="B36" s="8"/>
      <c r="C36" s="12"/>
    </row>
    <row r="37" spans="1:3">
      <c r="A37" s="8"/>
      <c r="B37" s="8"/>
      <c r="C37" s="12"/>
    </row>
    <row r="38" spans="1:3">
      <c r="A38" s="8"/>
      <c r="B38" s="8"/>
      <c r="C38" s="12"/>
    </row>
    <row r="39" spans="1:3">
      <c r="A39" s="8"/>
      <c r="B39" s="8"/>
      <c r="C39" s="12"/>
    </row>
    <row r="40" spans="1:3">
      <c r="A40" s="8"/>
      <c r="B40" s="8"/>
      <c r="C40" s="12"/>
    </row>
    <row r="41" spans="1:3">
      <c r="A41" s="8"/>
      <c r="B41" s="8"/>
      <c r="C41" s="12"/>
    </row>
    <row r="42" spans="1:3">
      <c r="A42" s="8"/>
      <c r="B42" s="8"/>
      <c r="C42" s="12"/>
    </row>
    <row r="43" spans="1:3">
      <c r="A43" s="8"/>
      <c r="B43" s="8"/>
      <c r="C43" s="12"/>
    </row>
    <row r="44" spans="1:3">
      <c r="A44" s="8"/>
      <c r="B44" s="8"/>
      <c r="C44" s="12"/>
    </row>
    <row r="45" spans="1:3">
      <c r="A45" s="8"/>
      <c r="B45" s="8"/>
      <c r="C45" s="12"/>
    </row>
    <row r="46" spans="1:3">
      <c r="A46" s="8"/>
      <c r="B46" s="8"/>
      <c r="C46" s="12"/>
    </row>
    <row r="47" spans="1:3">
      <c r="A47" s="8"/>
      <c r="B47" s="8"/>
      <c r="C47" s="12"/>
    </row>
    <row r="48" spans="1:3">
      <c r="A48" s="8"/>
      <c r="B48" s="8"/>
      <c r="C48" s="12"/>
    </row>
    <row r="49" spans="1:3">
      <c r="A49" s="8"/>
      <c r="B49" s="8"/>
      <c r="C49" s="12"/>
    </row>
    <row r="50" spans="1:3">
      <c r="A50" s="8"/>
      <c r="B50" s="8"/>
      <c r="C50" s="12"/>
    </row>
    <row r="51" spans="1:3">
      <c r="A51" s="8"/>
      <c r="B51" s="8"/>
      <c r="C51" s="12"/>
    </row>
    <row r="52" spans="1:3">
      <c r="A52" s="8"/>
      <c r="B52" s="8"/>
      <c r="C52" s="12"/>
    </row>
    <row r="53" spans="1:3">
      <c r="A53" s="8"/>
      <c r="B53" s="8"/>
      <c r="C53" s="12"/>
    </row>
    <row r="54" spans="1:3">
      <c r="A54" s="8"/>
      <c r="B54" s="8"/>
      <c r="C54" s="12"/>
    </row>
    <row r="55" spans="1:3">
      <c r="A55" s="8"/>
      <c r="B55" s="8"/>
      <c r="C55" s="12"/>
    </row>
    <row r="56" spans="1:3">
      <c r="A56" s="8"/>
      <c r="B56" s="8"/>
      <c r="C56" s="12"/>
    </row>
    <row r="57" spans="1:3">
      <c r="A57" s="8"/>
      <c r="B57" s="8"/>
      <c r="C57" s="12"/>
    </row>
    <row r="58" spans="1:3">
      <c r="A58" s="8"/>
      <c r="B58" s="8"/>
      <c r="C58" s="12"/>
    </row>
    <row r="59" spans="1:3">
      <c r="A59" s="8"/>
      <c r="B59" s="8"/>
      <c r="C59" s="12"/>
    </row>
    <row r="60" spans="1:3">
      <c r="A60" s="8"/>
      <c r="B60" s="8"/>
      <c r="C60" s="12"/>
    </row>
    <row r="61" spans="1:3">
      <c r="A61" s="8"/>
      <c r="B61" s="8"/>
      <c r="C61" s="12"/>
    </row>
    <row r="62" spans="1:3">
      <c r="A62" s="8"/>
      <c r="B62" s="8"/>
      <c r="C62" s="12"/>
    </row>
    <row r="63" spans="1:3">
      <c r="A63" s="8"/>
      <c r="B63" s="8"/>
      <c r="C63" s="12"/>
    </row>
    <row r="64" spans="1:3">
      <c r="A64" s="8"/>
      <c r="B64" s="8"/>
      <c r="C64" s="12"/>
    </row>
    <row r="65" spans="1:3">
      <c r="A65" s="8"/>
      <c r="B65" s="8"/>
      <c r="C65" s="12"/>
    </row>
    <row r="66" spans="1:3">
      <c r="A66" s="8"/>
      <c r="B66" s="8"/>
      <c r="C66" s="12"/>
    </row>
    <row r="67" spans="1:3">
      <c r="A67" s="8"/>
      <c r="B67" s="8"/>
      <c r="C67" s="12"/>
    </row>
    <row r="68" spans="1:3">
      <c r="A68" s="8"/>
      <c r="B68" s="8"/>
      <c r="C68" s="12"/>
    </row>
    <row r="69" spans="1:3">
      <c r="A69" s="8"/>
      <c r="B69" s="8"/>
      <c r="C69" s="12"/>
    </row>
    <row r="70" spans="1:3">
      <c r="A70" s="8"/>
      <c r="B70" s="8"/>
      <c r="C70" s="12"/>
    </row>
    <row r="71" spans="1:3">
      <c r="A71" s="8"/>
      <c r="B71" s="8"/>
      <c r="C71" s="12"/>
    </row>
    <row r="72" spans="1:3">
      <c r="A72" s="8"/>
      <c r="B72" s="8"/>
      <c r="C72" s="12"/>
    </row>
    <row r="73" spans="1:3">
      <c r="A73" s="8"/>
      <c r="B73" s="8"/>
      <c r="C73" s="12"/>
    </row>
    <row r="74" spans="1:3">
      <c r="A74" s="8"/>
      <c r="B74" s="8"/>
      <c r="C74" s="12"/>
    </row>
    <row r="75" spans="1:3">
      <c r="A75" s="8"/>
      <c r="B75" s="8"/>
      <c r="C75" s="12"/>
    </row>
    <row r="76" spans="1:3">
      <c r="A76" s="8"/>
      <c r="B76" s="8"/>
      <c r="C76" s="12"/>
    </row>
    <row r="77" spans="1:3">
      <c r="A77" s="8"/>
      <c r="B77" s="8"/>
      <c r="C77" s="12"/>
    </row>
    <row r="78" spans="1:3">
      <c r="A78" s="8"/>
      <c r="B78" s="8"/>
      <c r="C78" s="12"/>
    </row>
    <row r="79" spans="1:3">
      <c r="A79" s="8"/>
      <c r="B79" s="8"/>
      <c r="C79" s="12"/>
    </row>
    <row r="80" spans="1:3">
      <c r="A80" s="8"/>
      <c r="B80" s="8"/>
      <c r="C80" s="12"/>
    </row>
    <row r="81" spans="1:3">
      <c r="A81" s="8"/>
      <c r="B81" s="8"/>
      <c r="C81" s="12"/>
    </row>
    <row r="82" spans="1:3">
      <c r="A82" s="8"/>
      <c r="B82" s="8"/>
      <c r="C82" s="12"/>
    </row>
    <row r="83" spans="1:3">
      <c r="A83" s="8"/>
      <c r="B83" s="8"/>
      <c r="C83" s="12"/>
    </row>
    <row r="84" spans="1:3">
      <c r="A84" s="8"/>
      <c r="B84" s="8"/>
      <c r="C84" s="12"/>
    </row>
    <row r="85" spans="1:3">
      <c r="A85" s="8"/>
      <c r="B85" s="8"/>
      <c r="C85" s="12"/>
    </row>
    <row r="86" spans="1:3">
      <c r="A86" s="8"/>
      <c r="B86" s="8"/>
      <c r="C86" s="12"/>
    </row>
    <row r="87" spans="1:3">
      <c r="A87" s="8"/>
      <c r="B87" s="8"/>
      <c r="C87" s="12"/>
    </row>
    <row r="88" spans="1:3">
      <c r="A88" s="8"/>
      <c r="B88" s="8"/>
      <c r="C88" s="12"/>
    </row>
    <row r="89" spans="1:3">
      <c r="A89" s="8"/>
      <c r="B89" s="8"/>
      <c r="C89" s="12"/>
    </row>
    <row r="90" spans="1:3">
      <c r="A90" s="8"/>
      <c r="B90" s="8"/>
      <c r="C90" s="12"/>
    </row>
    <row r="91" spans="1:3">
      <c r="A91" s="8"/>
      <c r="B91" s="8"/>
      <c r="C91" s="12"/>
    </row>
    <row r="92" spans="1:3">
      <c r="A92" s="8"/>
      <c r="B92" s="8"/>
      <c r="C92" s="12"/>
    </row>
    <row r="93" spans="1:3">
      <c r="A93" s="8"/>
      <c r="B93" s="8"/>
      <c r="C93" s="12"/>
    </row>
    <row r="94" spans="1:3">
      <c r="A94" s="8"/>
      <c r="B94" s="8"/>
      <c r="C94" s="12"/>
    </row>
    <row r="95" spans="1:3">
      <c r="A95" s="8"/>
      <c r="B95" s="8"/>
      <c r="C95" s="12"/>
    </row>
    <row r="96" spans="1:3">
      <c r="A96" s="8"/>
      <c r="B96" s="8"/>
      <c r="C96" s="12"/>
    </row>
    <row r="97" spans="1:3">
      <c r="A97" s="8"/>
      <c r="B97" s="8"/>
      <c r="C97" s="12"/>
    </row>
    <row r="98" spans="1:3">
      <c r="A98" s="8"/>
      <c r="B98" s="8"/>
      <c r="C98" s="12"/>
    </row>
    <row r="99" spans="1:3">
      <c r="A99" s="8"/>
      <c r="B99" s="8"/>
      <c r="C99" s="12"/>
    </row>
    <row r="100" spans="1:3">
      <c r="A100" s="8"/>
      <c r="B100" s="8"/>
      <c r="C100" s="12"/>
    </row>
    <row r="101" spans="1:3">
      <c r="A101" s="8"/>
      <c r="B101" s="8"/>
      <c r="C101" s="12"/>
    </row>
    <row r="102" spans="1:3">
      <c r="A102" s="8"/>
      <c r="B102" s="8"/>
      <c r="C102" s="12"/>
    </row>
    <row r="103" spans="1:3">
      <c r="A103" s="8"/>
      <c r="B103" s="8"/>
      <c r="C103" s="12"/>
    </row>
    <row r="104" spans="1:3">
      <c r="A104" s="8"/>
      <c r="B104" s="8"/>
      <c r="C104" s="12"/>
    </row>
    <row r="105" spans="1:3">
      <c r="A105" s="8"/>
      <c r="B105" s="8"/>
      <c r="C105" s="12"/>
    </row>
    <row r="106" spans="1:3">
      <c r="A106" s="8"/>
      <c r="B106" s="8"/>
      <c r="C106" s="12"/>
    </row>
    <row r="107" spans="1:3">
      <c r="A107" s="8"/>
      <c r="B107" s="8"/>
      <c r="C107" s="12"/>
    </row>
    <row r="108" spans="1:3">
      <c r="A108" s="8"/>
      <c r="B108" s="8"/>
      <c r="C108" s="12"/>
    </row>
    <row r="109" spans="1:3">
      <c r="A109" s="8"/>
      <c r="B109" s="8"/>
      <c r="C109" s="12"/>
    </row>
    <row r="110" spans="1:3">
      <c r="A110" s="8"/>
      <c r="B110" s="8"/>
      <c r="C110" s="12"/>
    </row>
    <row r="111" spans="1:3">
      <c r="A111" s="8"/>
      <c r="B111" s="8"/>
      <c r="C111" s="12"/>
    </row>
    <row r="112" spans="1:3">
      <c r="A112" s="8"/>
      <c r="B112" s="8"/>
      <c r="C112" s="12"/>
    </row>
    <row r="113" spans="1:3">
      <c r="A113" s="8"/>
      <c r="B113" s="8"/>
      <c r="C113" s="12"/>
    </row>
    <row r="114" spans="1:3">
      <c r="A114" s="8"/>
      <c r="B114" s="8"/>
      <c r="C114" s="12"/>
    </row>
    <row r="115" spans="1:3">
      <c r="A115" s="8"/>
      <c r="B115" s="8"/>
      <c r="C115" s="12"/>
    </row>
    <row r="116" spans="1:3">
      <c r="A116" s="8"/>
      <c r="B116" s="8"/>
      <c r="C116" s="12"/>
    </row>
    <row r="117" spans="1:3">
      <c r="A117" s="8"/>
      <c r="B117" s="8"/>
      <c r="C117" s="12"/>
    </row>
    <row r="118" spans="1:3">
      <c r="A118" s="8"/>
      <c r="B118" s="8"/>
      <c r="C118" s="12"/>
    </row>
    <row r="119" spans="1:3">
      <c r="A119" s="8"/>
      <c r="B119" s="8"/>
      <c r="C119" s="12"/>
    </row>
    <row r="120" spans="1:3">
      <c r="A120" s="8"/>
      <c r="B120" s="8"/>
      <c r="C120" s="12"/>
    </row>
    <row r="121" spans="1:3">
      <c r="A121" s="8"/>
      <c r="B121" s="8"/>
      <c r="C121" s="12"/>
    </row>
    <row r="122" spans="1:3">
      <c r="A122" s="8"/>
      <c r="B122" s="8"/>
      <c r="C122" s="12"/>
    </row>
    <row r="123" spans="1:3">
      <c r="A123" s="8"/>
      <c r="B123" s="8"/>
      <c r="C123" s="12"/>
    </row>
    <row r="124" spans="1:3">
      <c r="A124" s="8"/>
      <c r="B124" s="8"/>
      <c r="C124" s="12"/>
    </row>
    <row r="125" spans="1:3">
      <c r="A125" s="8"/>
      <c r="B125" s="8"/>
      <c r="C125" s="12"/>
    </row>
    <row r="126" spans="1:3">
      <c r="A126" s="8"/>
      <c r="B126" s="8"/>
      <c r="C126" s="12"/>
    </row>
    <row r="127" spans="1:3">
      <c r="A127" s="8"/>
      <c r="B127" s="8"/>
      <c r="C127" s="12"/>
    </row>
    <row r="128" spans="1:3">
      <c r="A128" s="8"/>
      <c r="B128" s="8"/>
      <c r="C128" s="12"/>
    </row>
    <row r="129" spans="1:3">
      <c r="A129" s="8"/>
      <c r="B129" s="8"/>
      <c r="C129" s="12"/>
    </row>
    <row r="130" spans="1:3">
      <c r="A130" s="8"/>
      <c r="B130" s="8"/>
      <c r="C130" s="12"/>
    </row>
    <row r="131" spans="1:3">
      <c r="A131" s="8"/>
      <c r="B131" s="8"/>
      <c r="C131" s="12"/>
    </row>
    <row r="132" spans="1:3">
      <c r="A132" s="8"/>
      <c r="B132" s="8"/>
      <c r="C132" s="12"/>
    </row>
    <row r="133" spans="1:3">
      <c r="A133" s="8"/>
      <c r="B133" s="8"/>
      <c r="C133" s="12"/>
    </row>
    <row r="134" spans="1:3">
      <c r="A134" s="8"/>
      <c r="B134" s="8"/>
      <c r="C134" s="12"/>
    </row>
    <row r="135" spans="1:3">
      <c r="A135" s="8"/>
      <c r="B135" s="8"/>
      <c r="C135" s="12"/>
    </row>
    <row r="136" spans="1:3">
      <c r="A136" s="8"/>
      <c r="B136" s="8"/>
      <c r="C136" s="12"/>
    </row>
    <row r="137" spans="1:3">
      <c r="A137" s="8"/>
      <c r="B137" s="8"/>
      <c r="C137" s="12"/>
    </row>
    <row r="138" spans="1:3">
      <c r="A138" s="8"/>
      <c r="B138" s="8"/>
      <c r="C138" s="12"/>
    </row>
    <row r="139" spans="1:3">
      <c r="A139" s="8"/>
      <c r="B139" s="8"/>
      <c r="C139" s="12"/>
    </row>
    <row r="140" spans="1:3">
      <c r="A140" s="8"/>
      <c r="B140" s="8"/>
      <c r="C140" s="12"/>
    </row>
    <row r="141" spans="1:3">
      <c r="A141" s="8"/>
      <c r="B141" s="8"/>
      <c r="C141" s="12"/>
    </row>
    <row r="142" spans="1:3">
      <c r="A142" s="8"/>
      <c r="B142" s="8"/>
      <c r="C142" s="12"/>
    </row>
    <row r="143" spans="1:3">
      <c r="A143" s="8"/>
      <c r="B143" s="8"/>
      <c r="C143" s="1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sheetData>
  <mergeCells count="23">
    <mergeCell ref="A30:G30"/>
    <mergeCell ref="A31:G31"/>
    <mergeCell ref="A21:G21"/>
    <mergeCell ref="A20:G20"/>
    <mergeCell ref="A22:G22"/>
    <mergeCell ref="A23:G23"/>
    <mergeCell ref="A24:G24"/>
    <mergeCell ref="A25:G25"/>
    <mergeCell ref="A26:G26"/>
    <mergeCell ref="A27:G27"/>
    <mergeCell ref="A28:G28"/>
    <mergeCell ref="A29:G29"/>
    <mergeCell ref="C1:G1"/>
    <mergeCell ref="C4:G4"/>
    <mergeCell ref="A6:G6"/>
    <mergeCell ref="A8:G8"/>
    <mergeCell ref="A7:G7"/>
    <mergeCell ref="A13:B14"/>
    <mergeCell ref="A9:G9"/>
    <mergeCell ref="A10:G10"/>
    <mergeCell ref="A11:G11"/>
    <mergeCell ref="A3:C3"/>
    <mergeCell ref="A4:B4"/>
  </mergeCells>
  <hyperlinks>
    <hyperlink ref="C1" r:id="rId1" xr:uid="{00000000-0004-0000-3500-000000000000}"/>
  </hyperlinks>
  <pageMargins left="0.25" right="0.25" top="0.75" bottom="0.75" header="0.3" footer="0.3"/>
  <pageSetup paperSize="9" scale="63" orientation="portrait" r:id="rId2"/>
  <headerFooter>
    <oddHeader>&amp;C&amp;"Calibri"&amp;10&amp;K000000Public&amp;1#</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G222"/>
  <sheetViews>
    <sheetView view="pageBreakPreview" zoomScaleNormal="100" zoomScaleSheetLayoutView="100" workbookViewId="0">
      <selection activeCell="C1" sqref="C1:G1"/>
    </sheetView>
  </sheetViews>
  <sheetFormatPr defaultColWidth="9.140625" defaultRowHeight="12.75"/>
  <cols>
    <col min="1" max="1" width="8.42578125" style="23" customWidth="1"/>
    <col min="2" max="2" width="14.42578125" style="23" customWidth="1"/>
    <col min="3" max="3" width="14.42578125" style="31" customWidth="1"/>
    <col min="4" max="7" width="14.42578125" style="23" customWidth="1"/>
    <col min="8" max="16384" width="9.140625" style="23"/>
  </cols>
  <sheetData>
    <row r="1" spans="1:7" ht="24.75" customHeight="1">
      <c r="A1" s="618" t="s">
        <v>1496</v>
      </c>
      <c r="B1" s="602"/>
      <c r="C1" s="1791" t="s">
        <v>782</v>
      </c>
      <c r="D1" s="1791"/>
      <c r="E1" s="1791"/>
      <c r="F1" s="1791"/>
      <c r="G1" s="1792"/>
    </row>
    <row r="2" spans="1:7" ht="15" customHeight="1">
      <c r="A2" s="185" t="s">
        <v>1495</v>
      </c>
      <c r="B2" s="322"/>
      <c r="C2" s="322"/>
      <c r="D2" s="322"/>
      <c r="E2" s="872"/>
      <c r="F2" s="872"/>
      <c r="G2" s="873"/>
    </row>
    <row r="3" spans="1:7" ht="13.5" thickBot="1">
      <c r="A3" s="2460"/>
      <c r="B3" s="2461"/>
      <c r="C3" s="2461"/>
      <c r="D3" s="1054"/>
      <c r="E3" s="1054"/>
      <c r="F3" s="1054"/>
      <c r="G3" s="1055"/>
    </row>
    <row r="4" spans="1:7" ht="40.5" customHeight="1" thickBot="1">
      <c r="A4" s="1793" t="s">
        <v>632</v>
      </c>
      <c r="B4" s="1959"/>
      <c r="C4" s="1793" t="s">
        <v>1503</v>
      </c>
      <c r="D4" s="1795"/>
      <c r="E4" s="1849"/>
      <c r="F4" s="1849"/>
      <c r="G4" s="1850"/>
    </row>
    <row r="5" spans="1:7" ht="15" customHeight="1" thickBot="1">
      <c r="A5" s="114" t="s">
        <v>576</v>
      </c>
      <c r="B5" s="546"/>
      <c r="C5" s="324"/>
      <c r="D5" s="324" t="s">
        <v>5</v>
      </c>
      <c r="E5" s="632"/>
      <c r="F5" s="632"/>
      <c r="G5" s="717"/>
    </row>
    <row r="6" spans="1:7" ht="44.25" customHeight="1" thickBot="1">
      <c r="A6" s="2433" t="s">
        <v>2422</v>
      </c>
      <c r="B6" s="2434"/>
      <c r="C6" s="2434"/>
      <c r="D6" s="2434"/>
      <c r="E6" s="2434"/>
      <c r="F6" s="2434"/>
      <c r="G6" s="2435"/>
    </row>
    <row r="7" spans="1:7" ht="15.75" customHeight="1" thickBot="1">
      <c r="A7" s="2433" t="s">
        <v>2423</v>
      </c>
      <c r="B7" s="2434"/>
      <c r="C7" s="2434"/>
      <c r="D7" s="2434"/>
      <c r="E7" s="2434"/>
      <c r="F7" s="2434"/>
      <c r="G7" s="2435"/>
    </row>
    <row r="8" spans="1:7" ht="32.25" customHeight="1" thickBot="1">
      <c r="A8" s="2433" t="s">
        <v>2424</v>
      </c>
      <c r="B8" s="2434"/>
      <c r="C8" s="2434"/>
      <c r="D8" s="2434"/>
      <c r="E8" s="2434"/>
      <c r="F8" s="2434"/>
      <c r="G8" s="2435"/>
    </row>
    <row r="9" spans="1:7" ht="15.75" customHeight="1" thickBot="1">
      <c r="A9" s="2433" t="s">
        <v>2142</v>
      </c>
      <c r="B9" s="2434"/>
      <c r="C9" s="2434"/>
      <c r="D9" s="2434"/>
      <c r="E9" s="2434"/>
      <c r="F9" s="2434"/>
      <c r="G9" s="2435"/>
    </row>
    <row r="10" spans="1:7" ht="15.75" customHeight="1" thickBot="1">
      <c r="A10" s="2433" t="s">
        <v>2425</v>
      </c>
      <c r="B10" s="2434"/>
      <c r="C10" s="2434"/>
      <c r="D10" s="2434"/>
      <c r="E10" s="2434"/>
      <c r="F10" s="2434"/>
      <c r="G10" s="2435"/>
    </row>
    <row r="11" spans="1:7" ht="27.75" customHeight="1" thickBot="1">
      <c r="A11" s="2433" t="s">
        <v>2426</v>
      </c>
      <c r="B11" s="2434"/>
      <c r="C11" s="2434"/>
      <c r="D11" s="2434"/>
      <c r="E11" s="2434"/>
      <c r="F11" s="2434"/>
      <c r="G11" s="2435"/>
    </row>
    <row r="12" spans="1:7" ht="13.5" thickBot="1">
      <c r="A12" s="633"/>
      <c r="B12" s="688"/>
      <c r="C12" s="688"/>
      <c r="D12" s="688"/>
      <c r="E12" s="688"/>
      <c r="F12" s="688"/>
      <c r="G12" s="679"/>
    </row>
    <row r="13" spans="1:7" ht="13.5" thickBot="1">
      <c r="A13" s="1968" t="s">
        <v>1504</v>
      </c>
      <c r="B13" s="679" t="s">
        <v>821</v>
      </c>
      <c r="C13" s="679" t="s">
        <v>822</v>
      </c>
      <c r="D13" s="679" t="s">
        <v>826</v>
      </c>
      <c r="E13" s="679" t="s">
        <v>827</v>
      </c>
      <c r="F13" s="679" t="s">
        <v>830</v>
      </c>
      <c r="G13" s="679" t="s">
        <v>889</v>
      </c>
    </row>
    <row r="14" spans="1:7" ht="15.75" customHeight="1" thickBot="1">
      <c r="A14" s="1975"/>
      <c r="B14" s="2565" t="s">
        <v>1497</v>
      </c>
      <c r="C14" s="2513"/>
      <c r="D14" s="2513"/>
      <c r="E14" s="2566"/>
      <c r="F14" s="2565" t="s">
        <v>1498</v>
      </c>
      <c r="G14" s="2566"/>
    </row>
    <row r="15" spans="1:7" ht="27" customHeight="1" thickBot="1">
      <c r="A15" s="1975"/>
      <c r="B15" s="2565" t="s">
        <v>1499</v>
      </c>
      <c r="C15" s="2566"/>
      <c r="D15" s="2565" t="s">
        <v>1500</v>
      </c>
      <c r="E15" s="2566"/>
      <c r="F15" s="1968" t="s">
        <v>1499</v>
      </c>
      <c r="G15" s="1968" t="s">
        <v>1500</v>
      </c>
    </row>
    <row r="16" spans="1:7" ht="13.5" thickBot="1">
      <c r="A16" s="1969"/>
      <c r="B16" s="679" t="s">
        <v>1501</v>
      </c>
      <c r="C16" s="679" t="s">
        <v>1502</v>
      </c>
      <c r="D16" s="679" t="s">
        <v>1501</v>
      </c>
      <c r="E16" s="679" t="s">
        <v>1502</v>
      </c>
      <c r="F16" s="1969"/>
      <c r="G16" s="1969"/>
    </row>
    <row r="17" spans="1:7" ht="13.5" thickBot="1">
      <c r="A17" s="876" t="s">
        <v>1990</v>
      </c>
      <c r="B17" s="665"/>
      <c r="C17" s="665"/>
      <c r="D17" s="665"/>
      <c r="E17" s="665"/>
      <c r="F17" s="665"/>
      <c r="G17" s="665"/>
    </row>
    <row r="18" spans="1:7" ht="13.5" thickBot="1">
      <c r="A18" s="911" t="s">
        <v>420</v>
      </c>
      <c r="B18" s="892"/>
      <c r="C18" s="892"/>
      <c r="D18" s="892"/>
      <c r="E18" s="892"/>
      <c r="F18" s="892"/>
      <c r="G18" s="892"/>
    </row>
    <row r="19" spans="1:7">
      <c r="A19" s="942"/>
      <c r="B19" s="913"/>
      <c r="C19" s="913"/>
      <c r="D19" s="913"/>
      <c r="E19" s="913"/>
      <c r="F19" s="913"/>
      <c r="G19" s="913"/>
    </row>
    <row r="20" spans="1:7" ht="114" customHeight="1">
      <c r="A20" s="2635" t="s">
        <v>1494</v>
      </c>
      <c r="B20" s="2635"/>
      <c r="C20" s="2635"/>
      <c r="D20" s="2635"/>
      <c r="E20" s="2635"/>
      <c r="F20" s="2635"/>
      <c r="G20" s="2635"/>
    </row>
    <row r="21" spans="1:7">
      <c r="A21" s="2564" t="s">
        <v>962</v>
      </c>
      <c r="B21" s="2564"/>
      <c r="C21" s="2564"/>
      <c r="D21" s="2564"/>
      <c r="E21" s="2564"/>
      <c r="F21" s="2564"/>
      <c r="G21" s="2564"/>
    </row>
    <row r="22" spans="1:7">
      <c r="A22" s="2606" t="s">
        <v>2427</v>
      </c>
      <c r="B22" s="2606"/>
      <c r="C22" s="2606"/>
      <c r="D22" s="2606"/>
      <c r="E22" s="2606"/>
      <c r="F22" s="2606"/>
      <c r="G22" s="2606"/>
    </row>
    <row r="23" spans="1:7" ht="22.5" customHeight="1">
      <c r="A23" s="2606" t="s">
        <v>2379</v>
      </c>
      <c r="B23" s="2606"/>
      <c r="C23" s="2606"/>
      <c r="D23" s="2606"/>
      <c r="E23" s="2606"/>
      <c r="F23" s="2606"/>
      <c r="G23" s="2606"/>
    </row>
    <row r="24" spans="1:7">
      <c r="A24" s="2606" t="s">
        <v>2380</v>
      </c>
      <c r="B24" s="2606"/>
      <c r="C24" s="2606"/>
      <c r="D24" s="2606"/>
      <c r="E24" s="2606"/>
      <c r="F24" s="2606"/>
      <c r="G24" s="2606"/>
    </row>
    <row r="25" spans="1:7">
      <c r="A25" s="12"/>
      <c r="B25" s="12"/>
      <c r="C25" s="12"/>
      <c r="D25" s="31"/>
      <c r="E25" s="31"/>
      <c r="F25" s="31"/>
      <c r="G25" s="31"/>
    </row>
    <row r="26" spans="1:7">
      <c r="A26" s="12"/>
      <c r="B26" s="12"/>
      <c r="C26" s="12"/>
      <c r="D26" s="31"/>
      <c r="E26" s="31"/>
      <c r="F26" s="31"/>
      <c r="G26" s="31"/>
    </row>
    <row r="27" spans="1:7">
      <c r="A27" s="8"/>
      <c r="B27" s="8"/>
      <c r="C27" s="12"/>
    </row>
    <row r="28" spans="1:7">
      <c r="A28" s="8"/>
      <c r="B28" s="8"/>
      <c r="C28" s="12"/>
    </row>
    <row r="29" spans="1:7">
      <c r="A29" s="8"/>
      <c r="B29" s="8"/>
      <c r="C29" s="12"/>
    </row>
    <row r="30" spans="1:7">
      <c r="A30" s="8"/>
      <c r="B30" s="8"/>
      <c r="C30" s="12"/>
    </row>
    <row r="31" spans="1:7">
      <c r="A31" s="8"/>
      <c r="B31" s="8"/>
      <c r="C31" s="12"/>
    </row>
    <row r="32" spans="1:7">
      <c r="A32" s="8"/>
      <c r="B32" s="8"/>
      <c r="C32" s="12"/>
    </row>
    <row r="33" spans="1:3">
      <c r="A33" s="8"/>
      <c r="B33" s="8"/>
      <c r="C33" s="12"/>
    </row>
    <row r="34" spans="1:3">
      <c r="A34" s="8"/>
      <c r="B34" s="8"/>
      <c r="C34" s="12"/>
    </row>
    <row r="35" spans="1:3">
      <c r="A35" s="8"/>
      <c r="B35" s="8"/>
      <c r="C35" s="12"/>
    </row>
    <row r="36" spans="1:3">
      <c r="A36" s="8"/>
      <c r="B36" s="8"/>
      <c r="C36" s="12"/>
    </row>
    <row r="37" spans="1:3">
      <c r="A37" s="8"/>
      <c r="B37" s="8"/>
      <c r="C37" s="12"/>
    </row>
    <row r="38" spans="1:3">
      <c r="A38" s="8"/>
      <c r="B38" s="8"/>
      <c r="C38" s="12"/>
    </row>
    <row r="39" spans="1:3">
      <c r="A39" s="8"/>
      <c r="B39" s="8"/>
      <c r="C39" s="12"/>
    </row>
    <row r="40" spans="1:3">
      <c r="A40" s="8"/>
      <c r="B40" s="8"/>
      <c r="C40" s="12"/>
    </row>
    <row r="41" spans="1:3">
      <c r="A41" s="8"/>
      <c r="B41" s="8"/>
      <c r="C41" s="12"/>
    </row>
    <row r="42" spans="1:3">
      <c r="A42" s="8"/>
      <c r="B42" s="8"/>
      <c r="C42" s="12"/>
    </row>
    <row r="43" spans="1:3">
      <c r="A43" s="8"/>
      <c r="B43" s="8"/>
      <c r="C43" s="12"/>
    </row>
    <row r="44" spans="1:3">
      <c r="A44" s="8"/>
      <c r="B44" s="8"/>
      <c r="C44" s="12"/>
    </row>
    <row r="45" spans="1:3">
      <c r="A45" s="8"/>
      <c r="B45" s="8"/>
      <c r="C45" s="12"/>
    </row>
    <row r="46" spans="1:3">
      <c r="A46" s="8"/>
      <c r="B46" s="8"/>
      <c r="C46" s="12"/>
    </row>
    <row r="47" spans="1:3">
      <c r="A47" s="8"/>
      <c r="B47" s="8"/>
      <c r="C47" s="12"/>
    </row>
    <row r="48" spans="1:3">
      <c r="A48" s="8"/>
      <c r="B48" s="8"/>
      <c r="C48" s="12"/>
    </row>
    <row r="49" spans="1:3">
      <c r="A49" s="8"/>
      <c r="B49" s="8"/>
      <c r="C49" s="12"/>
    </row>
    <row r="50" spans="1:3">
      <c r="A50" s="8"/>
      <c r="B50" s="8"/>
      <c r="C50" s="12"/>
    </row>
    <row r="51" spans="1:3">
      <c r="A51" s="8"/>
      <c r="B51" s="8"/>
      <c r="C51" s="12"/>
    </row>
    <row r="52" spans="1:3">
      <c r="A52" s="8"/>
      <c r="B52" s="8"/>
      <c r="C52" s="12"/>
    </row>
    <row r="53" spans="1:3">
      <c r="A53" s="8"/>
      <c r="B53" s="8"/>
      <c r="C53" s="12"/>
    </row>
    <row r="54" spans="1:3">
      <c r="A54" s="8"/>
      <c r="B54" s="8"/>
      <c r="C54" s="12"/>
    </row>
    <row r="55" spans="1:3">
      <c r="A55" s="8"/>
      <c r="B55" s="8"/>
      <c r="C55" s="12"/>
    </row>
    <row r="56" spans="1:3">
      <c r="A56" s="8"/>
      <c r="B56" s="8"/>
      <c r="C56" s="12"/>
    </row>
    <row r="57" spans="1:3">
      <c r="A57" s="8"/>
      <c r="B57" s="8"/>
      <c r="C57" s="12"/>
    </row>
    <row r="58" spans="1:3">
      <c r="A58" s="8"/>
      <c r="B58" s="8"/>
      <c r="C58" s="12"/>
    </row>
    <row r="59" spans="1:3">
      <c r="A59" s="8"/>
      <c r="B59" s="8"/>
      <c r="C59" s="12"/>
    </row>
    <row r="60" spans="1:3">
      <c r="A60" s="8"/>
      <c r="B60" s="8"/>
      <c r="C60" s="12"/>
    </row>
    <row r="61" spans="1:3">
      <c r="A61" s="8"/>
      <c r="B61" s="8"/>
      <c r="C61" s="12"/>
    </row>
    <row r="62" spans="1:3">
      <c r="A62" s="8"/>
      <c r="B62" s="8"/>
      <c r="C62" s="12"/>
    </row>
    <row r="63" spans="1:3">
      <c r="A63" s="8"/>
      <c r="B63" s="8"/>
      <c r="C63" s="12"/>
    </row>
    <row r="64" spans="1:3">
      <c r="A64" s="8"/>
      <c r="B64" s="8"/>
      <c r="C64" s="12"/>
    </row>
    <row r="65" spans="1:3">
      <c r="A65" s="8"/>
      <c r="B65" s="8"/>
      <c r="C65" s="12"/>
    </row>
    <row r="66" spans="1:3">
      <c r="A66" s="8"/>
      <c r="B66" s="8"/>
      <c r="C66" s="12"/>
    </row>
    <row r="67" spans="1:3">
      <c r="A67" s="8"/>
      <c r="B67" s="8"/>
      <c r="C67" s="12"/>
    </row>
    <row r="68" spans="1:3">
      <c r="A68" s="8"/>
      <c r="B68" s="8"/>
      <c r="C68" s="12"/>
    </row>
    <row r="69" spans="1:3">
      <c r="A69" s="8"/>
      <c r="B69" s="8"/>
      <c r="C69" s="12"/>
    </row>
    <row r="70" spans="1:3">
      <c r="A70" s="8"/>
      <c r="B70" s="8"/>
      <c r="C70" s="12"/>
    </row>
    <row r="71" spans="1:3">
      <c r="A71" s="8"/>
      <c r="B71" s="8"/>
      <c r="C71" s="12"/>
    </row>
    <row r="72" spans="1:3">
      <c r="A72" s="8"/>
      <c r="B72" s="8"/>
      <c r="C72" s="12"/>
    </row>
    <row r="73" spans="1:3">
      <c r="A73" s="8"/>
      <c r="B73" s="8"/>
      <c r="C73" s="12"/>
    </row>
    <row r="74" spans="1:3">
      <c r="A74" s="8"/>
      <c r="B74" s="8"/>
      <c r="C74" s="12"/>
    </row>
    <row r="75" spans="1:3">
      <c r="A75" s="8"/>
      <c r="B75" s="8"/>
      <c r="C75" s="12"/>
    </row>
    <row r="76" spans="1:3">
      <c r="A76" s="8"/>
      <c r="B76" s="8"/>
      <c r="C76" s="12"/>
    </row>
    <row r="77" spans="1:3">
      <c r="A77" s="8"/>
      <c r="B77" s="8"/>
      <c r="C77" s="12"/>
    </row>
    <row r="78" spans="1:3">
      <c r="A78" s="8"/>
      <c r="B78" s="8"/>
      <c r="C78" s="12"/>
    </row>
    <row r="79" spans="1:3">
      <c r="A79" s="8"/>
      <c r="B79" s="8"/>
      <c r="C79" s="12"/>
    </row>
    <row r="80" spans="1:3">
      <c r="A80" s="8"/>
      <c r="B80" s="8"/>
      <c r="C80" s="12"/>
    </row>
    <row r="81" spans="1:3">
      <c r="A81" s="8"/>
      <c r="B81" s="8"/>
      <c r="C81" s="12"/>
    </row>
    <row r="82" spans="1:3">
      <c r="A82" s="8"/>
      <c r="B82" s="8"/>
      <c r="C82" s="12"/>
    </row>
    <row r="83" spans="1:3">
      <c r="A83" s="8"/>
      <c r="B83" s="8"/>
      <c r="C83" s="12"/>
    </row>
    <row r="84" spans="1:3">
      <c r="A84" s="8"/>
      <c r="B84" s="8"/>
      <c r="C84" s="12"/>
    </row>
    <row r="85" spans="1:3">
      <c r="A85" s="8"/>
      <c r="B85" s="8"/>
      <c r="C85" s="12"/>
    </row>
    <row r="86" spans="1:3">
      <c r="A86" s="8"/>
      <c r="B86" s="8"/>
      <c r="C86" s="12"/>
    </row>
    <row r="87" spans="1:3">
      <c r="A87" s="8"/>
      <c r="B87" s="8"/>
      <c r="C87" s="12"/>
    </row>
    <row r="88" spans="1:3">
      <c r="A88" s="8"/>
      <c r="B88" s="8"/>
      <c r="C88" s="12"/>
    </row>
    <row r="89" spans="1:3">
      <c r="A89" s="8"/>
      <c r="B89" s="8"/>
      <c r="C89" s="12"/>
    </row>
    <row r="90" spans="1:3">
      <c r="A90" s="8"/>
      <c r="B90" s="8"/>
      <c r="C90" s="12"/>
    </row>
    <row r="91" spans="1:3">
      <c r="A91" s="8"/>
      <c r="B91" s="8"/>
      <c r="C91" s="12"/>
    </row>
    <row r="92" spans="1:3">
      <c r="A92" s="8"/>
      <c r="B92" s="8"/>
      <c r="C92" s="12"/>
    </row>
    <row r="93" spans="1:3">
      <c r="A93" s="8"/>
      <c r="B93" s="8"/>
      <c r="C93" s="12"/>
    </row>
    <row r="94" spans="1:3">
      <c r="A94" s="8"/>
      <c r="B94" s="8"/>
      <c r="C94" s="12"/>
    </row>
    <row r="95" spans="1:3">
      <c r="A95" s="8"/>
      <c r="B95" s="8"/>
      <c r="C95" s="12"/>
    </row>
    <row r="96" spans="1:3">
      <c r="A96" s="8"/>
      <c r="B96" s="8"/>
      <c r="C96" s="12"/>
    </row>
    <row r="97" spans="1:3">
      <c r="A97" s="8"/>
      <c r="B97" s="8"/>
      <c r="C97" s="12"/>
    </row>
    <row r="98" spans="1:3">
      <c r="A98" s="8"/>
      <c r="B98" s="8"/>
      <c r="C98" s="12"/>
    </row>
    <row r="99" spans="1:3">
      <c r="A99" s="8"/>
      <c r="B99" s="8"/>
      <c r="C99" s="12"/>
    </row>
    <row r="100" spans="1:3">
      <c r="A100" s="8"/>
      <c r="B100" s="8"/>
      <c r="C100" s="12"/>
    </row>
    <row r="101" spans="1:3">
      <c r="A101" s="8"/>
      <c r="B101" s="8"/>
      <c r="C101" s="12"/>
    </row>
    <row r="102" spans="1:3">
      <c r="A102" s="8"/>
      <c r="B102" s="8"/>
      <c r="C102" s="12"/>
    </row>
    <row r="103" spans="1:3">
      <c r="A103" s="8"/>
      <c r="B103" s="8"/>
      <c r="C103" s="12"/>
    </row>
    <row r="104" spans="1:3">
      <c r="A104" s="8"/>
      <c r="B104" s="8"/>
      <c r="C104" s="12"/>
    </row>
    <row r="105" spans="1:3">
      <c r="A105" s="8"/>
      <c r="B105" s="8"/>
      <c r="C105" s="12"/>
    </row>
    <row r="106" spans="1:3">
      <c r="A106" s="8"/>
      <c r="B106" s="8"/>
      <c r="C106" s="12"/>
    </row>
    <row r="107" spans="1:3">
      <c r="A107" s="8"/>
      <c r="B107" s="8"/>
      <c r="C107" s="12"/>
    </row>
    <row r="108" spans="1:3">
      <c r="A108" s="8"/>
      <c r="B108" s="8"/>
      <c r="C108" s="12"/>
    </row>
    <row r="109" spans="1:3">
      <c r="A109" s="8"/>
      <c r="B109" s="8"/>
      <c r="C109" s="12"/>
    </row>
    <row r="110" spans="1:3">
      <c r="A110" s="8"/>
      <c r="B110" s="8"/>
      <c r="C110" s="12"/>
    </row>
    <row r="111" spans="1:3">
      <c r="A111" s="8"/>
      <c r="B111" s="8"/>
      <c r="C111" s="12"/>
    </row>
    <row r="112" spans="1:3">
      <c r="A112" s="8"/>
      <c r="B112" s="8"/>
      <c r="C112" s="12"/>
    </row>
    <row r="113" spans="1:3">
      <c r="A113" s="8"/>
      <c r="B113" s="8"/>
      <c r="C113" s="12"/>
    </row>
    <row r="114" spans="1:3">
      <c r="A114" s="8"/>
      <c r="B114" s="8"/>
      <c r="C114" s="12"/>
    </row>
    <row r="115" spans="1:3">
      <c r="A115" s="8"/>
      <c r="B115" s="8"/>
      <c r="C115" s="12"/>
    </row>
    <row r="116" spans="1:3">
      <c r="A116" s="8"/>
      <c r="B116" s="8"/>
      <c r="C116" s="12"/>
    </row>
    <row r="117" spans="1:3">
      <c r="A117" s="8"/>
      <c r="B117" s="8"/>
      <c r="C117" s="12"/>
    </row>
    <row r="118" spans="1:3">
      <c r="A118" s="8"/>
      <c r="B118" s="8"/>
      <c r="C118" s="12"/>
    </row>
    <row r="119" spans="1:3">
      <c r="A119" s="8"/>
      <c r="B119" s="8"/>
      <c r="C119" s="12"/>
    </row>
    <row r="120" spans="1:3">
      <c r="A120" s="8"/>
      <c r="B120" s="8"/>
      <c r="C120" s="12"/>
    </row>
    <row r="121" spans="1:3">
      <c r="A121" s="8"/>
      <c r="B121" s="8"/>
      <c r="C121" s="12"/>
    </row>
    <row r="122" spans="1:3">
      <c r="A122" s="8"/>
      <c r="B122" s="8"/>
      <c r="C122" s="12"/>
    </row>
    <row r="123" spans="1:3">
      <c r="A123" s="8"/>
      <c r="B123" s="8"/>
      <c r="C123" s="12"/>
    </row>
    <row r="124" spans="1:3">
      <c r="A124" s="8"/>
      <c r="B124" s="8"/>
      <c r="C124" s="12"/>
    </row>
    <row r="125" spans="1:3">
      <c r="A125" s="8"/>
      <c r="B125" s="8"/>
      <c r="C125" s="12"/>
    </row>
    <row r="126" spans="1:3">
      <c r="A126" s="8"/>
      <c r="B126" s="8"/>
      <c r="C126" s="12"/>
    </row>
    <row r="127" spans="1:3">
      <c r="A127" s="8"/>
      <c r="B127" s="8"/>
      <c r="C127" s="12"/>
    </row>
    <row r="128" spans="1:3">
      <c r="A128" s="8"/>
      <c r="B128" s="8"/>
      <c r="C128" s="12"/>
    </row>
    <row r="129" spans="1:3">
      <c r="A129" s="8"/>
      <c r="B129" s="8"/>
      <c r="C129" s="12"/>
    </row>
    <row r="130" spans="1:3">
      <c r="A130" s="8"/>
      <c r="B130" s="8"/>
      <c r="C130" s="12"/>
    </row>
    <row r="131" spans="1:3">
      <c r="A131" s="8"/>
      <c r="B131" s="8"/>
      <c r="C131" s="12"/>
    </row>
    <row r="132" spans="1:3">
      <c r="A132" s="8"/>
      <c r="B132" s="8"/>
      <c r="C132" s="12"/>
    </row>
    <row r="133" spans="1:3">
      <c r="A133" s="8"/>
      <c r="B133" s="8"/>
      <c r="C133" s="12"/>
    </row>
    <row r="134" spans="1:3">
      <c r="A134" s="8"/>
      <c r="B134" s="8"/>
      <c r="C134" s="12"/>
    </row>
    <row r="135" spans="1:3">
      <c r="A135" s="8"/>
      <c r="B135" s="8"/>
      <c r="C135" s="12"/>
    </row>
    <row r="136" spans="1:3">
      <c r="A136" s="8"/>
      <c r="B136" s="8"/>
      <c r="C136" s="12"/>
    </row>
    <row r="137" spans="1:3">
      <c r="A137" s="8"/>
      <c r="B137" s="8"/>
      <c r="C137" s="12"/>
    </row>
    <row r="138" spans="1:3">
      <c r="A138" s="8"/>
      <c r="B138" s="8"/>
      <c r="C138" s="12"/>
    </row>
    <row r="139" spans="1:3">
      <c r="A139" s="8"/>
      <c r="B139" s="8"/>
      <c r="C139" s="12"/>
    </row>
    <row r="140" spans="1:3">
      <c r="A140" s="8"/>
      <c r="B140" s="8"/>
      <c r="C140" s="12"/>
    </row>
    <row r="141" spans="1:3">
      <c r="A141" s="8"/>
      <c r="B141" s="8"/>
      <c r="C141" s="12"/>
    </row>
    <row r="142" spans="1:3">
      <c r="A142" s="8"/>
      <c r="B142" s="8"/>
      <c r="C142" s="12"/>
    </row>
    <row r="143" spans="1:3">
      <c r="A143" s="8"/>
      <c r="B143" s="8"/>
      <c r="C143" s="1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sheetData>
  <mergeCells count="22">
    <mergeCell ref="A22:G22"/>
    <mergeCell ref="A23:G23"/>
    <mergeCell ref="A24:G24"/>
    <mergeCell ref="A13:A16"/>
    <mergeCell ref="B14:E14"/>
    <mergeCell ref="F14:G14"/>
    <mergeCell ref="B15:C15"/>
    <mergeCell ref="D15:E15"/>
    <mergeCell ref="A20:G20"/>
    <mergeCell ref="F15:F16"/>
    <mergeCell ref="G15:G16"/>
    <mergeCell ref="A21:G21"/>
    <mergeCell ref="C1:G1"/>
    <mergeCell ref="A3:C3"/>
    <mergeCell ref="A4:B4"/>
    <mergeCell ref="C4:G4"/>
    <mergeCell ref="A11:G11"/>
    <mergeCell ref="A6:G6"/>
    <mergeCell ref="A7:G7"/>
    <mergeCell ref="A8:G8"/>
    <mergeCell ref="A9:G9"/>
    <mergeCell ref="A10:G10"/>
  </mergeCells>
  <hyperlinks>
    <hyperlink ref="C1" r:id="rId1" xr:uid="{00000000-0004-0000-3600-000000000000}"/>
  </hyperlinks>
  <pageMargins left="0.25" right="0.25" top="0.75" bottom="0.75" header="0.3" footer="0.3"/>
  <pageSetup paperSize="9" orientation="portrait" r:id="rId2"/>
  <headerFooter>
    <oddHeader>&amp;C&amp;"Calibri"&amp;10&amp;K000000Public&amp;1#</odd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D202"/>
  <sheetViews>
    <sheetView view="pageBreakPreview" zoomScaleNormal="100" zoomScaleSheetLayoutView="100" workbookViewId="0">
      <selection activeCell="B1" sqref="B1:D1"/>
    </sheetView>
  </sheetViews>
  <sheetFormatPr defaultColWidth="9.140625" defaultRowHeight="12.75"/>
  <cols>
    <col min="1" max="1" width="38.42578125" style="23" customWidth="1"/>
    <col min="2" max="4" width="19.42578125" style="23" customWidth="1"/>
    <col min="5" max="16384" width="9.140625" style="23"/>
  </cols>
  <sheetData>
    <row r="1" spans="1:4" ht="24.75" customHeight="1">
      <c r="A1" s="618" t="s">
        <v>1522</v>
      </c>
      <c r="B1" s="1791" t="s">
        <v>782</v>
      </c>
      <c r="C1" s="1791"/>
      <c r="D1" s="1792"/>
    </row>
    <row r="2" spans="1:4" ht="15" customHeight="1">
      <c r="A2" s="185" t="s">
        <v>1507</v>
      </c>
      <c r="B2" s="322"/>
      <c r="C2" s="322"/>
      <c r="D2" s="873"/>
    </row>
    <row r="3" spans="1:4" ht="13.5" thickBot="1">
      <c r="A3" s="2460"/>
      <c r="B3" s="2461"/>
      <c r="C3" s="1054"/>
      <c r="D3" s="1055"/>
    </row>
    <row r="4" spans="1:4" ht="40.5" customHeight="1" thickBot="1">
      <c r="A4" s="550" t="s">
        <v>632</v>
      </c>
      <c r="B4" s="1793" t="s">
        <v>1523</v>
      </c>
      <c r="C4" s="1794"/>
      <c r="D4" s="1795"/>
    </row>
    <row r="5" spans="1:4" ht="15" customHeight="1" thickBot="1">
      <c r="A5" s="101" t="s">
        <v>576</v>
      </c>
      <c r="B5" s="323"/>
      <c r="C5" s="324" t="s">
        <v>5</v>
      </c>
      <c r="D5" s="813"/>
    </row>
    <row r="6" spans="1:4" ht="26.25" customHeight="1" thickBot="1">
      <c r="A6" s="1808" t="s">
        <v>2428</v>
      </c>
      <c r="B6" s="1809"/>
      <c r="C6" s="1809"/>
      <c r="D6" s="2259"/>
    </row>
    <row r="7" spans="1:4" ht="13.5" thickBot="1">
      <c r="A7" s="1808" t="s">
        <v>2429</v>
      </c>
      <c r="B7" s="1809"/>
      <c r="C7" s="1809"/>
      <c r="D7" s="2259"/>
    </row>
    <row r="8" spans="1:4" ht="13.5" thickBot="1">
      <c r="A8" s="1808" t="s">
        <v>2430</v>
      </c>
      <c r="B8" s="1809"/>
      <c r="C8" s="1809"/>
      <c r="D8" s="2259"/>
    </row>
    <row r="9" spans="1:4" ht="13.5" thickBot="1">
      <c r="A9" s="1808" t="s">
        <v>2142</v>
      </c>
      <c r="B9" s="1809"/>
      <c r="C9" s="1809"/>
      <c r="D9" s="2259"/>
    </row>
    <row r="10" spans="1:4" ht="13.5" thickBot="1">
      <c r="A10" s="1808" t="s">
        <v>2431</v>
      </c>
      <c r="B10" s="1809"/>
      <c r="C10" s="1809"/>
      <c r="D10" s="2259"/>
    </row>
    <row r="11" spans="1:4" ht="33.75" customHeight="1" thickBot="1">
      <c r="A11" s="1963" t="s">
        <v>2260</v>
      </c>
      <c r="B11" s="1964"/>
      <c r="C11" s="1964"/>
      <c r="D11" s="1965"/>
    </row>
    <row r="12" spans="1:4" ht="13.5" thickBot="1">
      <c r="A12" s="633"/>
      <c r="B12" s="688"/>
      <c r="C12" s="688"/>
      <c r="D12" s="679"/>
    </row>
    <row r="13" spans="1:4" ht="13.5" thickBot="1">
      <c r="A13" s="1968" t="s">
        <v>1524</v>
      </c>
      <c r="B13" s="875" t="s">
        <v>821</v>
      </c>
      <c r="C13" s="688" t="s">
        <v>822</v>
      </c>
      <c r="D13" s="902" t="s">
        <v>826</v>
      </c>
    </row>
    <row r="14" spans="1:4" ht="13.5" thickBot="1">
      <c r="A14" s="1975"/>
      <c r="B14" s="2565" t="s">
        <v>1508</v>
      </c>
      <c r="C14" s="2513"/>
      <c r="D14" s="1968" t="s">
        <v>1509</v>
      </c>
    </row>
    <row r="15" spans="1:4" ht="13.5" thickBot="1">
      <c r="A15" s="1969"/>
      <c r="B15" s="679" t="s">
        <v>1510</v>
      </c>
      <c r="C15" s="887" t="s">
        <v>1511</v>
      </c>
      <c r="D15" s="1969"/>
    </row>
    <row r="16" spans="1:4" ht="13.5" thickBot="1">
      <c r="A16" s="911" t="s">
        <v>1512</v>
      </c>
      <c r="B16" s="665"/>
      <c r="C16" s="603"/>
      <c r="D16" s="876"/>
    </row>
    <row r="17" spans="1:4" ht="26.25" thickBot="1">
      <c r="A17" s="943" t="s">
        <v>1513</v>
      </c>
      <c r="B17" s="665"/>
      <c r="C17" s="603"/>
      <c r="D17" s="876"/>
    </row>
    <row r="18" spans="1:4" ht="26.25" thickBot="1">
      <c r="A18" s="943" t="s">
        <v>1514</v>
      </c>
      <c r="B18" s="665"/>
      <c r="C18" s="603"/>
      <c r="D18" s="876"/>
    </row>
    <row r="19" spans="1:4" ht="13.5" thickBot="1">
      <c r="A19" s="943" t="s">
        <v>1515</v>
      </c>
      <c r="B19" s="665"/>
      <c r="C19" s="603"/>
      <c r="D19" s="876"/>
    </row>
    <row r="20" spans="1:4" ht="13.5" thickBot="1">
      <c r="A20" s="943" t="s">
        <v>1516</v>
      </c>
      <c r="B20" s="665"/>
      <c r="C20" s="603"/>
      <c r="D20" s="876"/>
    </row>
    <row r="21" spans="1:4" ht="13.5" thickBot="1">
      <c r="A21" s="943" t="s">
        <v>1517</v>
      </c>
      <c r="B21" s="665"/>
      <c r="C21" s="603"/>
      <c r="D21" s="876"/>
    </row>
    <row r="22" spans="1:4" ht="13.5" thickBot="1">
      <c r="A22" s="911" t="s">
        <v>1518</v>
      </c>
      <c r="B22" s="665"/>
      <c r="C22" s="603"/>
      <c r="D22" s="876"/>
    </row>
    <row r="23" spans="1:4" ht="13.5" thickBot="1">
      <c r="A23" s="911" t="s">
        <v>1519</v>
      </c>
      <c r="B23" s="665"/>
      <c r="C23" s="603"/>
      <c r="D23" s="876"/>
    </row>
    <row r="24" spans="1:4" ht="13.5" thickBot="1">
      <c r="A24" s="944" t="s">
        <v>1520</v>
      </c>
      <c r="B24" s="665"/>
      <c r="C24" s="603"/>
      <c r="D24" s="876"/>
    </row>
    <row r="25" spans="1:4" ht="13.5" thickBot="1">
      <c r="A25" s="944" t="s">
        <v>1521</v>
      </c>
      <c r="B25" s="665"/>
      <c r="C25" s="603"/>
      <c r="D25" s="876"/>
    </row>
    <row r="26" spans="1:4">
      <c r="A26" s="8"/>
      <c r="B26" s="8"/>
    </row>
    <row r="27" spans="1:4">
      <c r="A27" s="8"/>
      <c r="B27" s="8"/>
    </row>
    <row r="28" spans="1:4">
      <c r="A28" s="8"/>
      <c r="B28" s="8"/>
    </row>
    <row r="29" spans="1:4">
      <c r="A29" s="8"/>
      <c r="B29" s="8"/>
    </row>
    <row r="30" spans="1:4">
      <c r="A30" s="8"/>
      <c r="B30" s="8"/>
    </row>
    <row r="31" spans="1:4">
      <c r="A31" s="8"/>
      <c r="B31" s="8"/>
    </row>
    <row r="32" spans="1:4">
      <c r="A32" s="8"/>
      <c r="B32" s="8"/>
    </row>
    <row r="33" spans="1:2">
      <c r="A33" s="8"/>
      <c r="B33" s="8"/>
    </row>
    <row r="34" spans="1:2">
      <c r="A34" s="8"/>
      <c r="B34" s="8"/>
    </row>
    <row r="35" spans="1:2">
      <c r="A35" s="8"/>
      <c r="B35" s="8"/>
    </row>
    <row r="36" spans="1:2">
      <c r="A36" s="8"/>
      <c r="B36" s="8"/>
    </row>
    <row r="37" spans="1:2">
      <c r="A37" s="8"/>
      <c r="B37" s="8"/>
    </row>
    <row r="38" spans="1:2">
      <c r="A38" s="8"/>
      <c r="B38" s="8"/>
    </row>
    <row r="39" spans="1:2">
      <c r="A39" s="8"/>
      <c r="B39" s="8"/>
    </row>
    <row r="40" spans="1:2">
      <c r="A40" s="8"/>
      <c r="B40" s="8"/>
    </row>
    <row r="41" spans="1:2">
      <c r="A41" s="8"/>
      <c r="B41" s="8"/>
    </row>
    <row r="42" spans="1:2">
      <c r="A42" s="8"/>
      <c r="B42" s="8"/>
    </row>
    <row r="43" spans="1:2">
      <c r="A43" s="8"/>
      <c r="B43" s="8"/>
    </row>
    <row r="44" spans="1:2">
      <c r="A44" s="8"/>
      <c r="B44" s="8"/>
    </row>
    <row r="45" spans="1:2">
      <c r="A45" s="8"/>
      <c r="B45" s="8"/>
    </row>
    <row r="46" spans="1:2">
      <c r="A46" s="8"/>
      <c r="B46" s="8"/>
    </row>
    <row r="47" spans="1:2">
      <c r="A47" s="8"/>
      <c r="B47" s="8"/>
    </row>
    <row r="48" spans="1:2">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sheetData>
  <mergeCells count="12">
    <mergeCell ref="B14:C14"/>
    <mergeCell ref="D14:D15"/>
    <mergeCell ref="A13:A15"/>
    <mergeCell ref="A8:D8"/>
    <mergeCell ref="A9:D9"/>
    <mergeCell ref="A10:D10"/>
    <mergeCell ref="A11:D11"/>
    <mergeCell ref="A3:B3"/>
    <mergeCell ref="B1:D1"/>
    <mergeCell ref="B4:D4"/>
    <mergeCell ref="A6:D6"/>
    <mergeCell ref="A7:D7"/>
  </mergeCells>
  <hyperlinks>
    <hyperlink ref="B1" r:id="rId1" xr:uid="{00000000-0004-0000-3700-000000000000}"/>
  </hyperlinks>
  <pageMargins left="0.25" right="0.25" top="0.75" bottom="0.75" header="0.3" footer="0.3"/>
  <pageSetup paperSize="9" orientation="portrait" r:id="rId2"/>
  <headerFooter>
    <oddHeader>&amp;C&amp;"Calibri"&amp;10&amp;K000000Public&amp;1#</odd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G45"/>
  <sheetViews>
    <sheetView view="pageBreakPreview" zoomScaleNormal="100" zoomScaleSheetLayoutView="100" workbookViewId="0">
      <selection activeCell="D2" sqref="D2:G2"/>
    </sheetView>
  </sheetViews>
  <sheetFormatPr defaultColWidth="9.140625" defaultRowHeight="12.75"/>
  <cols>
    <col min="1" max="1" width="4.140625" style="23" customWidth="1"/>
    <col min="2" max="2" width="7.5703125" style="23" customWidth="1"/>
    <col min="3" max="3" width="21.85546875" style="23" customWidth="1"/>
    <col min="4" max="7" width="15.5703125" style="23" customWidth="1"/>
    <col min="8" max="16384" width="9.140625" style="23"/>
  </cols>
  <sheetData>
    <row r="1" spans="1:7" s="31" customFormat="1" ht="30" customHeight="1" thickBot="1">
      <c r="A1" s="618" t="s">
        <v>1525</v>
      </c>
      <c r="B1" s="946"/>
      <c r="C1" s="1194"/>
      <c r="D1" s="2636" t="s">
        <v>669</v>
      </c>
      <c r="E1" s="2636"/>
      <c r="F1" s="2636"/>
      <c r="G1" s="2637"/>
    </row>
    <row r="2" spans="1:7" ht="53.25" customHeight="1">
      <c r="A2" s="1195" t="s">
        <v>2534</v>
      </c>
      <c r="B2" s="191"/>
      <c r="C2" s="191"/>
      <c r="D2" s="1791" t="s">
        <v>637</v>
      </c>
      <c r="E2" s="1791"/>
      <c r="F2" s="1791"/>
      <c r="G2" s="1792"/>
    </row>
    <row r="3" spans="1:7" ht="13.5" thickBot="1">
      <c r="A3" s="1923"/>
      <c r="B3" s="1924"/>
      <c r="C3" s="1924"/>
      <c r="D3" s="1924"/>
      <c r="E3" s="2639"/>
      <c r="F3" s="2639"/>
      <c r="G3" s="2640"/>
    </row>
    <row r="4" spans="1:7" ht="15" customHeight="1" thickBot="1">
      <c r="A4" s="1863" t="s">
        <v>2535</v>
      </c>
      <c r="B4" s="2642"/>
      <c r="C4" s="2643"/>
      <c r="D4" s="2644"/>
      <c r="E4" s="1864"/>
      <c r="F4" s="1864"/>
      <c r="G4" s="2645"/>
    </row>
    <row r="5" spans="1:7" ht="13.5" thickBot="1">
      <c r="A5" s="2005"/>
      <c r="B5" s="2006"/>
      <c r="C5" s="2006"/>
      <c r="D5" s="2006"/>
      <c r="E5" s="2006"/>
      <c r="F5" s="2006"/>
      <c r="G5" s="2646"/>
    </row>
    <row r="6" spans="1:7" ht="13.5" thickBot="1">
      <c r="A6" s="101" t="s">
        <v>576</v>
      </c>
      <c r="B6" s="179"/>
      <c r="C6" s="99"/>
      <c r="D6" s="1859" t="s">
        <v>5</v>
      </c>
      <c r="E6" s="1859"/>
      <c r="F6" s="1859"/>
      <c r="G6" s="2641"/>
    </row>
    <row r="7" spans="1:7">
      <c r="A7" s="51" t="s">
        <v>670</v>
      </c>
      <c r="B7" s="52"/>
      <c r="C7" s="52"/>
      <c r="D7" s="52"/>
      <c r="E7" s="52"/>
      <c r="F7" s="52"/>
      <c r="G7" s="1196"/>
    </row>
    <row r="8" spans="1:7">
      <c r="A8" s="51"/>
      <c r="B8" s="35"/>
      <c r="C8" s="53"/>
      <c r="D8" s="2647" t="s">
        <v>383</v>
      </c>
      <c r="E8" s="2647" t="s">
        <v>384</v>
      </c>
      <c r="F8" s="2647" t="s">
        <v>385</v>
      </c>
      <c r="G8" s="2650" t="s">
        <v>386</v>
      </c>
    </row>
    <row r="9" spans="1:7">
      <c r="A9" s="54"/>
      <c r="B9" s="55"/>
      <c r="C9" s="36"/>
      <c r="D9" s="2648"/>
      <c r="E9" s="2648"/>
      <c r="F9" s="2648"/>
      <c r="G9" s="2651"/>
    </row>
    <row r="10" spans="1:7">
      <c r="A10" s="54"/>
      <c r="B10" s="55"/>
      <c r="C10" s="37"/>
      <c r="D10" s="2649"/>
      <c r="E10" s="2649"/>
      <c r="F10" s="2649"/>
      <c r="G10" s="2652"/>
    </row>
    <row r="11" spans="1:7">
      <c r="A11" s="54"/>
      <c r="B11" s="55"/>
      <c r="C11" s="36"/>
      <c r="D11" s="151" t="s">
        <v>374</v>
      </c>
      <c r="E11" s="151" t="s">
        <v>375</v>
      </c>
      <c r="F11" s="151" t="s">
        <v>376</v>
      </c>
      <c r="G11" s="152" t="s">
        <v>377</v>
      </c>
    </row>
    <row r="12" spans="1:7" ht="25.5">
      <c r="A12" s="54"/>
      <c r="B12" s="56" t="s">
        <v>374</v>
      </c>
      <c r="C12" s="1197" t="s">
        <v>671</v>
      </c>
      <c r="D12" s="57"/>
      <c r="E12" s="213"/>
      <c r="F12" s="57"/>
      <c r="G12" s="945"/>
    </row>
    <row r="13" spans="1:7">
      <c r="A13" s="54"/>
      <c r="B13" s="58" t="s">
        <v>378</v>
      </c>
      <c r="C13" s="38" t="s">
        <v>387</v>
      </c>
      <c r="D13" s="57"/>
      <c r="E13" s="57"/>
      <c r="F13" s="57"/>
      <c r="G13" s="222"/>
    </row>
    <row r="14" spans="1:7">
      <c r="A14" s="54"/>
      <c r="B14" s="58" t="s">
        <v>375</v>
      </c>
      <c r="C14" s="39" t="s">
        <v>388</v>
      </c>
      <c r="D14" s="57"/>
      <c r="E14" s="57"/>
      <c r="F14" s="57"/>
      <c r="G14" s="222"/>
    </row>
    <row r="15" spans="1:7">
      <c r="A15" s="54"/>
      <c r="B15" s="58" t="s">
        <v>379</v>
      </c>
      <c r="C15" s="39" t="s">
        <v>389</v>
      </c>
      <c r="D15" s="57"/>
      <c r="E15" s="213"/>
      <c r="F15" s="57"/>
      <c r="G15" s="945"/>
    </row>
    <row r="16" spans="1:7" ht="6" customHeight="1">
      <c r="A16" s="54"/>
      <c r="B16" s="60"/>
      <c r="C16" s="40"/>
      <c r="D16" s="59"/>
      <c r="E16" s="59"/>
      <c r="F16" s="59"/>
      <c r="G16" s="1198"/>
    </row>
    <row r="17" spans="1:7">
      <c r="A17" s="51" t="s">
        <v>398</v>
      </c>
      <c r="B17" s="61"/>
      <c r="C17" s="61"/>
      <c r="D17" s="61"/>
      <c r="E17" s="61"/>
      <c r="F17" s="61"/>
      <c r="G17" s="1199"/>
    </row>
    <row r="18" spans="1:7" ht="114.75">
      <c r="A18" s="54"/>
      <c r="B18" s="62"/>
      <c r="C18" s="41"/>
      <c r="D18" s="1183" t="s">
        <v>672</v>
      </c>
      <c r="E18" s="1183" t="s">
        <v>673</v>
      </c>
      <c r="F18" s="42"/>
      <c r="G18" s="1200"/>
    </row>
    <row r="19" spans="1:7">
      <c r="A19" s="54"/>
      <c r="B19" s="45"/>
      <c r="C19" s="46"/>
      <c r="D19" s="151" t="s">
        <v>374</v>
      </c>
      <c r="E19" s="151" t="s">
        <v>375</v>
      </c>
      <c r="F19" s="47"/>
      <c r="G19" s="1201"/>
    </row>
    <row r="20" spans="1:7" ht="38.25">
      <c r="A20" s="1202"/>
      <c r="B20" s="56" t="s">
        <v>380</v>
      </c>
      <c r="C20" s="64" t="s">
        <v>674</v>
      </c>
      <c r="D20" s="57"/>
      <c r="E20" s="57"/>
      <c r="F20" s="47"/>
      <c r="G20" s="1201"/>
    </row>
    <row r="21" spans="1:7">
      <c r="A21" s="1202"/>
      <c r="B21" s="58" t="s">
        <v>675</v>
      </c>
      <c r="C21" s="48" t="s">
        <v>387</v>
      </c>
      <c r="D21" s="57"/>
      <c r="E21" s="57"/>
      <c r="F21" s="47"/>
      <c r="G21" s="1201"/>
    </row>
    <row r="22" spans="1:7">
      <c r="A22" s="1202"/>
      <c r="B22" s="58" t="s">
        <v>676</v>
      </c>
      <c r="C22" s="49" t="s">
        <v>388</v>
      </c>
      <c r="D22" s="57"/>
      <c r="E22" s="57"/>
      <c r="F22" s="47"/>
      <c r="G22" s="1201"/>
    </row>
    <row r="23" spans="1:7" ht="25.5">
      <c r="A23" s="1203"/>
      <c r="B23" s="58">
        <v>230</v>
      </c>
      <c r="C23" s="50" t="s">
        <v>677</v>
      </c>
      <c r="D23" s="65"/>
      <c r="E23" s="65"/>
      <c r="F23" s="44"/>
      <c r="G23" s="1200"/>
    </row>
    <row r="24" spans="1:7" ht="76.5">
      <c r="A24" s="54"/>
      <c r="B24" s="56" t="s">
        <v>381</v>
      </c>
      <c r="C24" s="66" t="s">
        <v>678</v>
      </c>
      <c r="D24" s="65"/>
      <c r="E24" s="65"/>
      <c r="F24" s="44"/>
      <c r="G24" s="1200"/>
    </row>
    <row r="25" spans="1:7" ht="6.75" customHeight="1">
      <c r="A25" s="54"/>
      <c r="B25" s="60"/>
      <c r="C25" s="40"/>
      <c r="D25" s="59"/>
      <c r="E25" s="59"/>
      <c r="F25" s="59"/>
      <c r="G25" s="1198"/>
    </row>
    <row r="26" spans="1:7">
      <c r="A26" s="51" t="s">
        <v>679</v>
      </c>
      <c r="B26" s="1204"/>
      <c r="C26" s="1205"/>
      <c r="D26" s="72"/>
      <c r="E26" s="73"/>
      <c r="F26" s="73"/>
      <c r="G26" s="1201"/>
    </row>
    <row r="27" spans="1:7" ht="153">
      <c r="A27" s="54"/>
      <c r="B27" s="67"/>
      <c r="C27" s="74"/>
      <c r="D27" s="1206" t="s">
        <v>399</v>
      </c>
      <c r="E27" s="153" t="s">
        <v>680</v>
      </c>
      <c r="F27" s="47"/>
      <c r="G27" s="1201"/>
    </row>
    <row r="28" spans="1:7">
      <c r="A28" s="1202"/>
      <c r="B28" s="68"/>
      <c r="C28" s="75"/>
      <c r="D28" s="154" t="s">
        <v>374</v>
      </c>
      <c r="E28" s="154" t="s">
        <v>378</v>
      </c>
      <c r="F28" s="47"/>
      <c r="G28" s="1200"/>
    </row>
    <row r="29" spans="1:7" ht="38.25">
      <c r="A29" s="1202"/>
      <c r="B29" s="76" t="s">
        <v>374</v>
      </c>
      <c r="C29" s="77" t="s">
        <v>390</v>
      </c>
      <c r="D29" s="78"/>
      <c r="E29" s="78"/>
      <c r="F29" s="47"/>
      <c r="G29" s="1200"/>
    </row>
    <row r="30" spans="1:7">
      <c r="A30" s="1207"/>
      <c r="B30" s="1208"/>
      <c r="C30" s="70"/>
      <c r="D30" s="69"/>
      <c r="E30" s="69"/>
      <c r="F30" s="69"/>
      <c r="G30" s="1201"/>
    </row>
    <row r="31" spans="1:7">
      <c r="A31" s="1209"/>
      <c r="B31" s="69"/>
      <c r="C31" s="70"/>
      <c r="D31" s="213"/>
      <c r="E31" s="71" t="s">
        <v>400</v>
      </c>
      <c r="F31" s="69"/>
      <c r="G31" s="1210"/>
    </row>
    <row r="32" spans="1:7">
      <c r="A32" s="1209"/>
      <c r="B32" s="69"/>
      <c r="C32" s="70"/>
      <c r="D32" s="69"/>
      <c r="E32" s="31"/>
      <c r="F32" s="69"/>
      <c r="G32" s="1210"/>
    </row>
    <row r="33" spans="1:7">
      <c r="A33" s="51" t="s">
        <v>2011</v>
      </c>
      <c r="B33" s="47"/>
      <c r="C33" s="47"/>
      <c r="D33" s="73"/>
      <c r="E33" s="72"/>
      <c r="F33" s="72"/>
      <c r="G33" s="1201"/>
    </row>
    <row r="34" spans="1:7">
      <c r="A34" s="1209"/>
      <c r="B34" s="1211"/>
      <c r="C34" s="1212"/>
      <c r="D34" s="1213"/>
      <c r="E34" s="1213"/>
      <c r="F34" s="1214"/>
      <c r="G34" s="1201"/>
    </row>
    <row r="35" spans="1:7">
      <c r="A35" s="1209"/>
      <c r="B35" s="45"/>
      <c r="C35" s="47"/>
      <c r="D35" s="44"/>
      <c r="E35" s="44"/>
      <c r="F35" s="1215"/>
      <c r="G35" s="1201"/>
    </row>
    <row r="36" spans="1:7">
      <c r="A36" s="1209"/>
      <c r="B36" s="45"/>
      <c r="C36" s="47"/>
      <c r="D36" s="44"/>
      <c r="E36" s="44"/>
      <c r="F36" s="1215"/>
      <c r="G36" s="1201"/>
    </row>
    <row r="37" spans="1:7">
      <c r="A37" s="1209"/>
      <c r="B37" s="45"/>
      <c r="C37" s="47"/>
      <c r="D37" s="47"/>
      <c r="E37" s="47"/>
      <c r="F37" s="37"/>
      <c r="G37" s="1201"/>
    </row>
    <row r="38" spans="1:7">
      <c r="A38" s="1209"/>
      <c r="B38" s="45"/>
      <c r="C38" s="47"/>
      <c r="D38" s="59"/>
      <c r="E38" s="59"/>
      <c r="F38" s="1216"/>
      <c r="G38" s="1201"/>
    </row>
    <row r="39" spans="1:7">
      <c r="A39" s="1209"/>
      <c r="B39" s="45"/>
      <c r="C39" s="47"/>
      <c r="D39" s="72"/>
      <c r="E39" s="72"/>
      <c r="F39" s="1217"/>
      <c r="G39" s="1201"/>
    </row>
    <row r="40" spans="1:7">
      <c r="A40" s="1209"/>
      <c r="B40" s="45"/>
      <c r="C40" s="47"/>
      <c r="D40" s="47"/>
      <c r="E40" s="47"/>
      <c r="F40" s="37"/>
      <c r="G40" s="1201"/>
    </row>
    <row r="41" spans="1:7">
      <c r="A41" s="1209"/>
      <c r="B41" s="45"/>
      <c r="C41" s="47"/>
      <c r="D41" s="47"/>
      <c r="E41" s="47"/>
      <c r="F41" s="37"/>
      <c r="G41" s="1201"/>
    </row>
    <row r="42" spans="1:7">
      <c r="A42" s="1209"/>
      <c r="B42" s="45"/>
      <c r="C42" s="69"/>
      <c r="D42" s="69"/>
      <c r="E42" s="47"/>
      <c r="F42" s="37"/>
      <c r="G42" s="1201"/>
    </row>
    <row r="43" spans="1:7">
      <c r="A43" s="1209"/>
      <c r="B43" s="1218"/>
      <c r="C43" s="1219"/>
      <c r="D43" s="1219"/>
      <c r="E43" s="1219"/>
      <c r="F43" s="1220"/>
      <c r="G43" s="1201"/>
    </row>
    <row r="44" spans="1:7" ht="13.5" thickBot="1">
      <c r="A44" s="1221"/>
      <c r="B44" s="1222"/>
      <c r="C44" s="1222"/>
      <c r="D44" s="1222"/>
      <c r="E44" s="1222"/>
      <c r="F44" s="1222"/>
      <c r="G44" s="1223"/>
    </row>
    <row r="45" spans="1:7" ht="61.5" customHeight="1">
      <c r="A45" s="2638" t="s">
        <v>2788</v>
      </c>
      <c r="B45" s="2638"/>
      <c r="C45" s="2638"/>
      <c r="D45" s="2638"/>
      <c r="E45" s="2638"/>
      <c r="F45" s="2638"/>
      <c r="G45" s="2638"/>
    </row>
  </sheetData>
  <mergeCells count="10">
    <mergeCell ref="D1:G1"/>
    <mergeCell ref="A45:G45"/>
    <mergeCell ref="D2:G2"/>
    <mergeCell ref="A3:G3"/>
    <mergeCell ref="D6:G6"/>
    <mergeCell ref="A4:G5"/>
    <mergeCell ref="D8:D10"/>
    <mergeCell ref="E8:E10"/>
    <mergeCell ref="F8:F10"/>
    <mergeCell ref="G8:G10"/>
  </mergeCells>
  <conditionalFormatting sqref="D33 D38:F38 D12:G16 G25 F20:F26 D18:E18 D20:E29">
    <cfRule type="cellIs" dxfId="13" priority="2" stopIfTrue="1" operator="lessThan">
      <formula>0</formula>
    </cfRule>
  </conditionalFormatting>
  <conditionalFormatting sqref="D31">
    <cfRule type="cellIs" dxfId="12" priority="1" stopIfTrue="1" operator="lessThan">
      <formula>0</formula>
    </cfRule>
  </conditionalFormatting>
  <hyperlinks>
    <hyperlink ref="D1" r:id="rId1" xr:uid="{00000000-0004-0000-3800-000000000000}"/>
    <hyperlink ref="A45:G45" r:id="rId2"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xr:uid="{00000000-0004-0000-3800-000001000000}"/>
  </hyperlinks>
  <pageMargins left="0.25" right="0.25" top="0.75" bottom="0.75" header="0.3" footer="0.3"/>
  <pageSetup paperSize="9" orientation="portrait" r:id="rId3"/>
  <headerFooter>
    <oddHeader>&amp;C&amp;"Calibri"&amp;10&amp;K000000Public&amp;1#</oddHeader>
  </headerFooter>
  <ignoredErrors>
    <ignoredError sqref="E11:G11 D11 D28:E28 D19:E19" numberStoredAsText="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10">
    <tabColor theme="0"/>
  </sheetPr>
  <dimension ref="A1:K60"/>
  <sheetViews>
    <sheetView view="pageBreakPreview" zoomScaleNormal="100" zoomScaleSheetLayoutView="100" workbookViewId="0">
      <selection activeCell="C1" sqref="C1:K1"/>
    </sheetView>
  </sheetViews>
  <sheetFormatPr defaultColWidth="9.140625" defaultRowHeight="12.75"/>
  <cols>
    <col min="1" max="1" width="3.5703125" style="23" customWidth="1"/>
    <col min="2" max="2" width="6" style="23" customWidth="1"/>
    <col min="3" max="3" width="40.42578125" style="23" customWidth="1"/>
    <col min="4" max="11" width="11.42578125" style="23" customWidth="1"/>
    <col min="12" max="16384" width="9.140625" style="23"/>
  </cols>
  <sheetData>
    <row r="1" spans="1:11" ht="24.75" customHeight="1">
      <c r="A1" s="618" t="s">
        <v>1526</v>
      </c>
      <c r="B1" s="946"/>
      <c r="C1" s="1791" t="s">
        <v>637</v>
      </c>
      <c r="D1" s="1791"/>
      <c r="E1" s="1791"/>
      <c r="F1" s="1791"/>
      <c r="G1" s="1791"/>
      <c r="H1" s="1791"/>
      <c r="I1" s="1791"/>
      <c r="J1" s="1791"/>
      <c r="K1" s="1792"/>
    </row>
    <row r="2" spans="1:11">
      <c r="A2" s="190" t="s">
        <v>681</v>
      </c>
      <c r="B2" s="191"/>
      <c r="C2" s="191"/>
      <c r="D2" s="191"/>
      <c r="E2" s="191"/>
      <c r="F2" s="229"/>
      <c r="G2" s="229"/>
      <c r="H2" s="229"/>
      <c r="I2" s="229"/>
      <c r="J2" s="229"/>
      <c r="K2" s="949"/>
    </row>
    <row r="3" spans="1:11" ht="13.5" thickBot="1">
      <c r="A3" s="2663"/>
      <c r="B3" s="1797"/>
      <c r="C3" s="1797"/>
      <c r="D3" s="1797"/>
      <c r="E3" s="1857"/>
      <c r="F3" s="1857"/>
      <c r="G3" s="1857"/>
      <c r="H3" s="1857"/>
      <c r="I3" s="1857"/>
      <c r="J3" s="1857"/>
      <c r="K3" s="2664"/>
    </row>
    <row r="4" spans="1:11" ht="15" customHeight="1" thickBot="1">
      <c r="A4" s="1820" t="s">
        <v>1702</v>
      </c>
      <c r="B4" s="1793"/>
      <c r="C4" s="1794"/>
      <c r="D4" s="1795"/>
      <c r="E4" s="1849"/>
      <c r="F4" s="1849"/>
      <c r="G4" s="555"/>
      <c r="H4" s="1849"/>
      <c r="I4" s="1849"/>
      <c r="J4" s="1849"/>
      <c r="K4" s="556"/>
    </row>
    <row r="5" spans="1:11" ht="21" customHeight="1" thickBot="1">
      <c r="A5" s="1822"/>
      <c r="B5" s="1823"/>
      <c r="C5" s="1823"/>
      <c r="D5" s="1823"/>
      <c r="E5" s="1823"/>
      <c r="F5" s="1823"/>
      <c r="G5" s="552"/>
      <c r="H5" s="1823"/>
      <c r="I5" s="1823"/>
      <c r="J5" s="1823"/>
      <c r="K5" s="553"/>
    </row>
    <row r="6" spans="1:11" ht="13.5" thickBot="1">
      <c r="A6" s="101" t="s">
        <v>576</v>
      </c>
      <c r="B6" s="179"/>
      <c r="C6" s="99"/>
      <c r="D6" s="1859" t="s">
        <v>5</v>
      </c>
      <c r="E6" s="1859"/>
      <c r="F6" s="1859"/>
      <c r="G6" s="1859"/>
      <c r="H6" s="1859"/>
      <c r="I6" s="1859"/>
      <c r="J6" s="1859"/>
      <c r="K6" s="830"/>
    </row>
    <row r="7" spans="1:11" ht="15.75" customHeight="1">
      <c r="A7" s="947" t="s">
        <v>638</v>
      </c>
      <c r="B7" s="514"/>
      <c r="C7" s="514"/>
      <c r="D7" s="514"/>
      <c r="E7" s="514"/>
      <c r="F7" s="514"/>
      <c r="G7" s="514"/>
      <c r="H7" s="52"/>
      <c r="I7" s="52"/>
      <c r="J7" s="52"/>
      <c r="K7" s="512"/>
    </row>
    <row r="8" spans="1:11" ht="15.95" customHeight="1">
      <c r="A8" s="51"/>
      <c r="B8" s="35"/>
      <c r="C8" s="53"/>
      <c r="D8" s="2655" t="s">
        <v>383</v>
      </c>
      <c r="E8" s="516"/>
      <c r="F8" s="2655" t="s">
        <v>384</v>
      </c>
      <c r="G8" s="516"/>
      <c r="H8" s="2655" t="s">
        <v>385</v>
      </c>
      <c r="I8" s="516"/>
      <c r="J8" s="2655" t="s">
        <v>386</v>
      </c>
      <c r="K8" s="948"/>
    </row>
    <row r="9" spans="1:11" ht="15.95" customHeight="1">
      <c r="A9" s="54"/>
      <c r="B9" s="55" t="s">
        <v>104</v>
      </c>
      <c r="C9" s="36"/>
      <c r="D9" s="2658"/>
      <c r="E9" s="2647" t="s">
        <v>639</v>
      </c>
      <c r="F9" s="2658"/>
      <c r="G9" s="2647" t="s">
        <v>639</v>
      </c>
      <c r="H9" s="2658"/>
      <c r="I9" s="2647" t="s">
        <v>640</v>
      </c>
      <c r="J9" s="2658"/>
      <c r="K9" s="2650" t="s">
        <v>640</v>
      </c>
    </row>
    <row r="10" spans="1:11" ht="60.75" customHeight="1">
      <c r="A10" s="54"/>
      <c r="B10" s="55"/>
      <c r="C10" s="37"/>
      <c r="D10" s="2659"/>
      <c r="E10" s="2649"/>
      <c r="F10" s="2659"/>
      <c r="G10" s="2649"/>
      <c r="H10" s="2659"/>
      <c r="I10" s="2649"/>
      <c r="J10" s="2659"/>
      <c r="K10" s="2652"/>
    </row>
    <row r="11" spans="1:11">
      <c r="A11" s="54"/>
      <c r="B11" s="55"/>
      <c r="C11" s="36"/>
      <c r="D11" s="151" t="s">
        <v>374</v>
      </c>
      <c r="E11" s="151" t="s">
        <v>683</v>
      </c>
      <c r="F11" s="151" t="s">
        <v>375</v>
      </c>
      <c r="G11" s="151" t="s">
        <v>684</v>
      </c>
      <c r="H11" s="151" t="s">
        <v>376</v>
      </c>
      <c r="I11" s="151" t="s">
        <v>685</v>
      </c>
      <c r="J11" s="510" t="s">
        <v>377</v>
      </c>
      <c r="K11" s="152" t="s">
        <v>686</v>
      </c>
    </row>
    <row r="12" spans="1:11">
      <c r="A12" s="54"/>
      <c r="B12" s="56" t="s">
        <v>374</v>
      </c>
      <c r="C12" s="218" t="s">
        <v>641</v>
      </c>
      <c r="D12" s="57"/>
      <c r="E12" s="57"/>
      <c r="F12" s="213"/>
      <c r="G12" s="213"/>
      <c r="H12" s="57"/>
      <c r="I12" s="57"/>
      <c r="J12" s="511"/>
      <c r="K12" s="945"/>
    </row>
    <row r="13" spans="1:11">
      <c r="A13" s="54"/>
      <c r="B13" s="58" t="s">
        <v>378</v>
      </c>
      <c r="C13" s="38" t="s">
        <v>387</v>
      </c>
      <c r="D13" s="57"/>
      <c r="E13" s="57"/>
      <c r="F13" s="213"/>
      <c r="G13" s="213"/>
      <c r="H13" s="57"/>
      <c r="I13" s="215"/>
      <c r="J13" s="511"/>
      <c r="K13" s="945"/>
    </row>
    <row r="14" spans="1:11">
      <c r="A14" s="54"/>
      <c r="B14" s="58" t="s">
        <v>375</v>
      </c>
      <c r="C14" s="39" t="s">
        <v>388</v>
      </c>
      <c r="D14" s="57"/>
      <c r="E14" s="57"/>
      <c r="F14" s="57"/>
      <c r="G14" s="57"/>
      <c r="H14" s="57"/>
      <c r="I14" s="57"/>
      <c r="J14" s="215"/>
      <c r="K14" s="222"/>
    </row>
    <row r="15" spans="1:11">
      <c r="A15" s="54"/>
      <c r="B15" s="58" t="s">
        <v>394</v>
      </c>
      <c r="C15" s="219" t="s">
        <v>642</v>
      </c>
      <c r="D15" s="57"/>
      <c r="E15" s="57"/>
      <c r="F15" s="57"/>
      <c r="G15" s="57"/>
      <c r="H15" s="57"/>
      <c r="I15" s="57"/>
      <c r="J15" s="215"/>
      <c r="K15" s="222"/>
    </row>
    <row r="16" spans="1:11">
      <c r="A16" s="54"/>
      <c r="B16" s="58" t="s">
        <v>376</v>
      </c>
      <c r="C16" s="219" t="s">
        <v>643</v>
      </c>
      <c r="D16" s="65"/>
      <c r="E16" s="65"/>
      <c r="F16" s="57"/>
      <c r="G16" s="57"/>
      <c r="H16" s="57"/>
      <c r="I16" s="57"/>
      <c r="J16" s="215"/>
      <c r="K16" s="222"/>
    </row>
    <row r="17" spans="1:11">
      <c r="A17" s="54"/>
      <c r="B17" s="58" t="s">
        <v>395</v>
      </c>
      <c r="C17" s="219" t="s">
        <v>644</v>
      </c>
      <c r="D17" s="65"/>
      <c r="E17" s="65"/>
      <c r="F17" s="57"/>
      <c r="G17" s="57"/>
      <c r="H17" s="57"/>
      <c r="I17" s="57"/>
      <c r="J17" s="215"/>
      <c r="K17" s="222"/>
    </row>
    <row r="18" spans="1:11">
      <c r="A18" s="54"/>
      <c r="B18" s="58" t="s">
        <v>396</v>
      </c>
      <c r="C18" s="219" t="s">
        <v>645</v>
      </c>
      <c r="D18" s="65"/>
      <c r="E18" s="65"/>
      <c r="F18" s="57"/>
      <c r="G18" s="57"/>
      <c r="H18" s="57"/>
      <c r="I18" s="57"/>
      <c r="J18" s="215"/>
      <c r="K18" s="222"/>
    </row>
    <row r="19" spans="1:11">
      <c r="A19" s="54"/>
      <c r="B19" s="58" t="s">
        <v>377</v>
      </c>
      <c r="C19" s="219" t="s">
        <v>646</v>
      </c>
      <c r="D19" s="65"/>
      <c r="E19" s="65"/>
      <c r="F19" s="57"/>
      <c r="G19" s="57"/>
      <c r="H19" s="57"/>
      <c r="I19" s="57"/>
      <c r="J19" s="215"/>
      <c r="K19" s="222"/>
    </row>
    <row r="20" spans="1:11">
      <c r="A20" s="54"/>
      <c r="B20" s="58" t="s">
        <v>379</v>
      </c>
      <c r="C20" s="39" t="s">
        <v>389</v>
      </c>
      <c r="D20" s="65"/>
      <c r="E20" s="65"/>
      <c r="F20" s="213"/>
      <c r="G20" s="213"/>
      <c r="H20" s="57"/>
      <c r="I20" s="57"/>
      <c r="J20" s="511"/>
      <c r="K20" s="945"/>
    </row>
    <row r="21" spans="1:11" ht="13.5" thickBot="1">
      <c r="A21" s="950"/>
      <c r="B21" s="951" t="s">
        <v>647</v>
      </c>
      <c r="C21" s="952" t="s">
        <v>648</v>
      </c>
      <c r="D21" s="953"/>
      <c r="E21" s="953"/>
      <c r="F21" s="954"/>
      <c r="G21" s="954"/>
      <c r="H21" s="953"/>
      <c r="I21" s="953"/>
      <c r="J21" s="955"/>
      <c r="K21" s="956"/>
    </row>
    <row r="22" spans="1:11" ht="17.25" customHeight="1">
      <c r="A22" s="517"/>
      <c r="B22" s="60"/>
      <c r="C22" s="40"/>
      <c r="D22" s="59"/>
      <c r="E22" s="59"/>
      <c r="F22" s="59"/>
      <c r="G22" s="59"/>
      <c r="H22" s="59"/>
      <c r="I22" s="59"/>
      <c r="J22" s="59"/>
      <c r="K22" s="59"/>
    </row>
    <row r="23" spans="1:11">
      <c r="A23" s="518"/>
      <c r="B23" s="214"/>
      <c r="C23" s="71" t="s">
        <v>400</v>
      </c>
      <c r="D23" s="59"/>
      <c r="E23" s="59"/>
      <c r="F23" s="59"/>
      <c r="G23" s="59"/>
      <c r="H23" s="59"/>
      <c r="I23" s="59"/>
      <c r="J23" s="59"/>
      <c r="K23" s="59"/>
    </row>
    <row r="24" spans="1:11" s="31" customFormat="1" ht="123.75" customHeight="1">
      <c r="A24" s="518"/>
      <c r="B24" s="518"/>
      <c r="C24" s="71"/>
      <c r="D24" s="59"/>
      <c r="E24" s="59"/>
      <c r="F24" s="59"/>
      <c r="G24" s="59"/>
      <c r="H24" s="59"/>
      <c r="I24" s="59"/>
      <c r="J24" s="59"/>
      <c r="K24" s="59"/>
    </row>
    <row r="25" spans="1:11" ht="15" customHeight="1">
      <c r="A25" s="515" t="s">
        <v>398</v>
      </c>
      <c r="B25" s="61"/>
      <c r="C25" s="61"/>
      <c r="D25" s="61"/>
      <c r="E25" s="61"/>
      <c r="F25" s="61"/>
      <c r="G25" s="61"/>
      <c r="H25" s="61"/>
      <c r="I25" s="61"/>
      <c r="J25" s="61"/>
      <c r="K25" s="61"/>
    </row>
    <row r="26" spans="1:11" ht="35.1" customHeight="1">
      <c r="A26" s="517"/>
      <c r="B26" s="62"/>
      <c r="C26" s="41"/>
      <c r="D26" s="2655" t="s">
        <v>650</v>
      </c>
      <c r="E26" s="216"/>
      <c r="F26" s="2653" t="s">
        <v>653</v>
      </c>
      <c r="G26" s="2654"/>
      <c r="H26" s="42"/>
      <c r="I26" s="42"/>
      <c r="J26" s="44"/>
      <c r="K26" s="44"/>
    </row>
    <row r="27" spans="1:11" ht="30" customHeight="1">
      <c r="A27" s="517"/>
      <c r="B27" s="63"/>
      <c r="C27" s="43"/>
      <c r="D27" s="2658"/>
      <c r="E27" s="224"/>
      <c r="F27" s="2655" t="s">
        <v>651</v>
      </c>
      <c r="G27" s="223"/>
      <c r="H27" s="44"/>
      <c r="I27" s="44"/>
      <c r="J27" s="44"/>
      <c r="K27" s="44"/>
    </row>
    <row r="28" spans="1:11" ht="96.75" customHeight="1">
      <c r="A28" s="517"/>
      <c r="B28" s="45"/>
      <c r="C28" s="46"/>
      <c r="D28" s="2659"/>
      <c r="E28" s="217" t="s">
        <v>639</v>
      </c>
      <c r="F28" s="2649"/>
      <c r="G28" s="217" t="s">
        <v>652</v>
      </c>
      <c r="H28" s="47"/>
      <c r="I28" s="47"/>
      <c r="J28" s="47"/>
      <c r="K28" s="47"/>
    </row>
    <row r="29" spans="1:11">
      <c r="A29" s="517"/>
      <c r="B29" s="45"/>
      <c r="C29" s="46"/>
      <c r="D29" s="151" t="s">
        <v>374</v>
      </c>
      <c r="E29" s="151" t="s">
        <v>683</v>
      </c>
      <c r="F29" s="151" t="s">
        <v>375</v>
      </c>
      <c r="G29" s="151" t="s">
        <v>687</v>
      </c>
      <c r="H29" s="47"/>
      <c r="I29" s="47"/>
      <c r="J29" s="47"/>
      <c r="K29" s="47"/>
    </row>
    <row r="30" spans="1:11">
      <c r="A30" s="519"/>
      <c r="B30" s="56" t="s">
        <v>380</v>
      </c>
      <c r="C30" s="64" t="s">
        <v>649</v>
      </c>
      <c r="D30" s="57"/>
      <c r="E30" s="57"/>
      <c r="F30" s="57"/>
      <c r="G30" s="65"/>
      <c r="H30" s="47"/>
      <c r="I30" s="47"/>
      <c r="J30" s="47"/>
      <c r="K30" s="47"/>
    </row>
    <row r="31" spans="1:11">
      <c r="A31" s="519"/>
      <c r="B31" s="58">
        <v>140</v>
      </c>
      <c r="C31" s="48" t="s">
        <v>657</v>
      </c>
      <c r="D31" s="57"/>
      <c r="E31" s="57"/>
      <c r="F31" s="57"/>
      <c r="G31" s="65"/>
      <c r="H31" s="47"/>
      <c r="I31" s="47"/>
      <c r="J31" s="47"/>
      <c r="K31" s="47"/>
    </row>
    <row r="32" spans="1:11">
      <c r="A32" s="519"/>
      <c r="B32" s="58">
        <v>150</v>
      </c>
      <c r="C32" s="48" t="s">
        <v>387</v>
      </c>
      <c r="D32" s="57"/>
      <c r="E32" s="57"/>
      <c r="F32" s="57"/>
      <c r="G32" s="65"/>
      <c r="H32" s="47"/>
      <c r="I32" s="47"/>
      <c r="J32" s="47"/>
      <c r="K32" s="47"/>
    </row>
    <row r="33" spans="1:11">
      <c r="A33" s="519"/>
      <c r="B33" s="58">
        <v>160</v>
      </c>
      <c r="C33" s="49" t="s">
        <v>388</v>
      </c>
      <c r="D33" s="57"/>
      <c r="E33" s="57"/>
      <c r="F33" s="57"/>
      <c r="G33" s="65"/>
      <c r="H33" s="47"/>
      <c r="I33" s="47"/>
      <c r="J33" s="47"/>
      <c r="K33" s="47"/>
    </row>
    <row r="34" spans="1:11">
      <c r="A34" s="519"/>
      <c r="B34" s="58">
        <v>170</v>
      </c>
      <c r="C34" s="219" t="s">
        <v>642</v>
      </c>
      <c r="D34" s="57"/>
      <c r="E34" s="57"/>
      <c r="F34" s="57"/>
      <c r="G34" s="65"/>
      <c r="H34" s="47"/>
      <c r="I34" s="47"/>
      <c r="J34" s="47"/>
      <c r="K34" s="47"/>
    </row>
    <row r="35" spans="1:11">
      <c r="A35" s="519"/>
      <c r="B35" s="58">
        <v>180</v>
      </c>
      <c r="C35" s="219" t="s">
        <v>643</v>
      </c>
      <c r="D35" s="57"/>
      <c r="E35" s="57"/>
      <c r="F35" s="57"/>
      <c r="G35" s="65"/>
      <c r="H35" s="47"/>
      <c r="I35" s="47"/>
      <c r="J35" s="47"/>
      <c r="K35" s="47"/>
    </row>
    <row r="36" spans="1:11">
      <c r="A36" s="519"/>
      <c r="B36" s="58">
        <v>190</v>
      </c>
      <c r="C36" s="219" t="s">
        <v>644</v>
      </c>
      <c r="D36" s="57"/>
      <c r="E36" s="57"/>
      <c r="F36" s="57"/>
      <c r="G36" s="65"/>
      <c r="H36" s="47"/>
      <c r="I36" s="47"/>
      <c r="J36" s="47"/>
      <c r="K36" s="47"/>
    </row>
    <row r="37" spans="1:11">
      <c r="A37" s="519"/>
      <c r="B37" s="58">
        <v>200</v>
      </c>
      <c r="C37" s="219" t="s">
        <v>645</v>
      </c>
      <c r="D37" s="57"/>
      <c r="E37" s="57"/>
      <c r="F37" s="57"/>
      <c r="G37" s="65"/>
      <c r="H37" s="47"/>
      <c r="I37" s="47"/>
      <c r="J37" s="47"/>
      <c r="K37" s="47"/>
    </row>
    <row r="38" spans="1:11">
      <c r="A38" s="519"/>
      <c r="B38" s="58">
        <v>210</v>
      </c>
      <c r="C38" s="219" t="s">
        <v>646</v>
      </c>
      <c r="D38" s="57"/>
      <c r="E38" s="57"/>
      <c r="F38" s="57"/>
      <c r="G38" s="65"/>
      <c r="H38" s="47"/>
      <c r="I38" s="47"/>
      <c r="J38" s="47"/>
      <c r="K38" s="47"/>
    </row>
    <row r="39" spans="1:11">
      <c r="A39" s="519"/>
      <c r="B39" s="58">
        <v>220</v>
      </c>
      <c r="C39" s="49" t="s">
        <v>654</v>
      </c>
      <c r="D39" s="57"/>
      <c r="E39" s="57"/>
      <c r="F39" s="57"/>
      <c r="G39" s="65"/>
      <c r="H39" s="47"/>
      <c r="I39" s="47"/>
      <c r="J39" s="47"/>
      <c r="K39" s="47"/>
    </row>
    <row r="40" spans="1:11">
      <c r="A40" s="520"/>
      <c r="B40" s="58">
        <v>230</v>
      </c>
      <c r="C40" s="50" t="s">
        <v>655</v>
      </c>
      <c r="D40" s="65"/>
      <c r="E40" s="65"/>
      <c r="F40" s="65"/>
      <c r="G40" s="65"/>
      <c r="H40" s="44"/>
      <c r="I40" s="44"/>
      <c r="J40" s="44"/>
      <c r="K40" s="44"/>
    </row>
    <row r="41" spans="1:11">
      <c r="A41" s="520"/>
      <c r="B41" s="58">
        <v>231</v>
      </c>
      <c r="C41" s="50" t="s">
        <v>656</v>
      </c>
      <c r="D41" s="65"/>
      <c r="E41" s="65"/>
      <c r="F41" s="65"/>
      <c r="G41" s="65"/>
      <c r="H41" s="44"/>
      <c r="I41" s="44"/>
      <c r="J41" s="44"/>
      <c r="K41" s="44"/>
    </row>
    <row r="42" spans="1:11" ht="38.25">
      <c r="A42" s="517"/>
      <c r="B42" s="56" t="s">
        <v>381</v>
      </c>
      <c r="C42" s="66" t="s">
        <v>658</v>
      </c>
      <c r="D42" s="65"/>
      <c r="E42" s="65"/>
      <c r="F42" s="65"/>
      <c r="G42" s="65"/>
      <c r="H42" s="44"/>
      <c r="I42" s="44"/>
      <c r="J42" s="44"/>
      <c r="K42" s="44"/>
    </row>
    <row r="43" spans="1:11" ht="38.25">
      <c r="A43" s="517"/>
      <c r="B43" s="56">
        <v>241</v>
      </c>
      <c r="C43" s="66" t="s">
        <v>659</v>
      </c>
      <c r="D43" s="213"/>
      <c r="E43" s="213"/>
      <c r="F43" s="65"/>
      <c r="G43" s="65"/>
      <c r="H43" s="59"/>
      <c r="I43" s="59"/>
      <c r="J43" s="59"/>
      <c r="K43" s="59"/>
    </row>
    <row r="44" spans="1:11" ht="38.25">
      <c r="A44" s="517"/>
      <c r="B44" s="56">
        <v>250</v>
      </c>
      <c r="C44" s="66" t="s">
        <v>660</v>
      </c>
      <c r="D44" s="65"/>
      <c r="E44" s="65"/>
      <c r="F44" s="213"/>
      <c r="G44" s="213"/>
      <c r="H44" s="59"/>
      <c r="I44" s="59"/>
      <c r="J44" s="59"/>
      <c r="K44" s="59"/>
    </row>
    <row r="45" spans="1:11">
      <c r="A45" s="517"/>
      <c r="B45" s="60"/>
      <c r="C45" s="40"/>
      <c r="D45" s="59"/>
      <c r="E45" s="59"/>
      <c r="F45" s="59"/>
      <c r="G45" s="59"/>
      <c r="H45" s="59"/>
      <c r="I45" s="59"/>
      <c r="J45" s="59"/>
      <c r="K45" s="59"/>
    </row>
    <row r="46" spans="1:11" ht="27.75" customHeight="1">
      <c r="A46" s="517"/>
      <c r="B46" s="60"/>
      <c r="C46" s="40"/>
      <c r="D46" s="59"/>
      <c r="E46" s="59"/>
      <c r="F46" s="59"/>
      <c r="G46" s="59"/>
      <c r="H46" s="59"/>
      <c r="I46" s="59"/>
      <c r="J46" s="59"/>
      <c r="K46" s="59"/>
    </row>
    <row r="47" spans="1:11">
      <c r="A47" s="515" t="s">
        <v>661</v>
      </c>
      <c r="B47" s="60"/>
      <c r="C47" s="40"/>
      <c r="D47" s="59"/>
      <c r="E47" s="59"/>
      <c r="F47" s="59"/>
      <c r="G47" s="59"/>
      <c r="H47" s="59"/>
      <c r="I47" s="59"/>
      <c r="J47" s="59"/>
      <c r="K47" s="59"/>
    </row>
    <row r="48" spans="1:11" ht="140.25">
      <c r="A48" s="517"/>
      <c r="B48" s="67"/>
      <c r="C48" s="74"/>
      <c r="D48" s="153" t="s">
        <v>399</v>
      </c>
      <c r="E48" s="153" t="s">
        <v>662</v>
      </c>
      <c r="F48" s="513"/>
      <c r="G48" s="225"/>
      <c r="H48" s="47"/>
      <c r="I48" s="47"/>
      <c r="J48" s="47"/>
      <c r="K48" s="47"/>
    </row>
    <row r="49" spans="1:11">
      <c r="A49" s="519"/>
      <c r="B49" s="68"/>
      <c r="C49" s="75"/>
      <c r="D49" s="154" t="s">
        <v>374</v>
      </c>
      <c r="E49" s="154" t="s">
        <v>378</v>
      </c>
      <c r="F49" s="225"/>
      <c r="G49" s="226"/>
      <c r="H49" s="47"/>
      <c r="I49" s="47"/>
      <c r="J49" s="44"/>
      <c r="K49" s="44"/>
    </row>
    <row r="50" spans="1:11" ht="25.5">
      <c r="A50" s="519"/>
      <c r="B50" s="76" t="s">
        <v>374</v>
      </c>
      <c r="C50" s="77" t="s">
        <v>390</v>
      </c>
      <c r="D50" s="78"/>
      <c r="E50" s="78"/>
      <c r="F50" s="225"/>
      <c r="G50" s="79"/>
      <c r="H50" s="47"/>
      <c r="I50" s="47"/>
      <c r="J50" s="44"/>
      <c r="K50" s="44"/>
    </row>
    <row r="51" spans="1:11">
      <c r="A51" s="521"/>
      <c r="B51" s="151" t="s">
        <v>663</v>
      </c>
      <c r="C51" s="220" t="s">
        <v>664</v>
      </c>
      <c r="D51" s="221"/>
      <c r="E51" s="221"/>
      <c r="F51" s="227"/>
      <c r="G51" s="227"/>
      <c r="H51" s="69"/>
      <c r="I51" s="69"/>
      <c r="J51" s="47"/>
      <c r="K51" s="47"/>
    </row>
    <row r="52" spans="1:11">
      <c r="A52" s="521"/>
      <c r="B52" s="69"/>
      <c r="C52" s="70"/>
      <c r="D52" s="79"/>
      <c r="E52" s="79"/>
      <c r="F52" s="71"/>
      <c r="G52" s="71"/>
      <c r="H52" s="69"/>
      <c r="I52" s="69"/>
      <c r="J52" s="69"/>
      <c r="K52" s="69"/>
    </row>
    <row r="53" spans="1:11">
      <c r="A53" s="31"/>
      <c r="B53" s="31"/>
      <c r="C53" s="31"/>
      <c r="D53" s="70"/>
      <c r="E53" s="31"/>
      <c r="F53" s="31"/>
      <c r="G53" s="71"/>
      <c r="H53" s="69"/>
      <c r="I53" s="69"/>
      <c r="J53" s="69"/>
      <c r="K53" s="69"/>
    </row>
    <row r="54" spans="1:11">
      <c r="A54" s="515" t="s">
        <v>665</v>
      </c>
      <c r="B54" s="47"/>
      <c r="C54" s="47"/>
      <c r="D54" s="73"/>
      <c r="E54" s="73"/>
      <c r="F54" s="72"/>
      <c r="G54" s="72"/>
      <c r="H54" s="72"/>
      <c r="I54" s="72"/>
      <c r="J54" s="47"/>
      <c r="K54" s="47"/>
    </row>
    <row r="55" spans="1:11" ht="42" customHeight="1">
      <c r="A55" s="518"/>
      <c r="B55" s="2660" t="s">
        <v>666</v>
      </c>
      <c r="C55" s="2661"/>
      <c r="D55" s="2661"/>
      <c r="E55" s="2662"/>
      <c r="F55" s="44"/>
      <c r="G55" s="44"/>
      <c r="H55" s="44"/>
      <c r="I55" s="44"/>
      <c r="J55" s="47"/>
      <c r="K55" s="47"/>
    </row>
    <row r="56" spans="1:11" ht="17.25" customHeight="1">
      <c r="A56" s="518"/>
      <c r="B56" s="957"/>
      <c r="C56" s="958"/>
      <c r="D56" s="958"/>
      <c r="E56" s="959"/>
      <c r="F56" s="44"/>
      <c r="G56" s="44"/>
      <c r="H56" s="44"/>
      <c r="I56" s="44"/>
      <c r="J56" s="47"/>
      <c r="K56" s="47"/>
    </row>
    <row r="57" spans="1:11">
      <c r="A57" s="518"/>
      <c r="B57" s="960"/>
      <c r="C57" s="961"/>
      <c r="D57" s="961"/>
      <c r="E57" s="962"/>
      <c r="F57" s="47"/>
      <c r="G57" s="47"/>
      <c r="H57" s="47"/>
      <c r="I57" s="47"/>
      <c r="J57" s="47"/>
      <c r="K57" s="47"/>
    </row>
    <row r="58" spans="1:11" ht="15" customHeight="1">
      <c r="A58" s="31"/>
      <c r="B58" s="31"/>
      <c r="C58" s="31"/>
      <c r="D58" s="31"/>
      <c r="E58" s="31"/>
      <c r="F58" s="31"/>
      <c r="G58" s="31"/>
    </row>
    <row r="59" spans="1:11" ht="38.25" customHeight="1">
      <c r="A59" s="2656" t="s">
        <v>682</v>
      </c>
      <c r="B59" s="2656"/>
      <c r="C59" s="2656"/>
      <c r="D59" s="2656"/>
      <c r="E59" s="2656"/>
      <c r="F59" s="2656"/>
      <c r="G59" s="2656"/>
    </row>
    <row r="60" spans="1:11" ht="51" customHeight="1">
      <c r="A60" s="2657" t="s">
        <v>2536</v>
      </c>
      <c r="B60" s="2657"/>
      <c r="C60" s="2657"/>
      <c r="D60" s="2657"/>
      <c r="E60" s="2657"/>
      <c r="F60" s="2657"/>
      <c r="G60" s="2657"/>
    </row>
  </sheetData>
  <mergeCells count="19">
    <mergeCell ref="C1:K1"/>
    <mergeCell ref="E9:E10"/>
    <mergeCell ref="G9:G10"/>
    <mergeCell ref="I9:I10"/>
    <mergeCell ref="K9:K10"/>
    <mergeCell ref="A3:K3"/>
    <mergeCell ref="J8:J10"/>
    <mergeCell ref="H4:J5"/>
    <mergeCell ref="D8:D10"/>
    <mergeCell ref="F8:F10"/>
    <mergeCell ref="H8:H10"/>
    <mergeCell ref="D6:J6"/>
    <mergeCell ref="A4:F5"/>
    <mergeCell ref="F26:G26"/>
    <mergeCell ref="F27:F28"/>
    <mergeCell ref="A59:G59"/>
    <mergeCell ref="A60:G60"/>
    <mergeCell ref="D26:D28"/>
    <mergeCell ref="B55:E55"/>
  </mergeCells>
  <phoneticPr fontId="7" type="noConversion"/>
  <conditionalFormatting sqref="D54:E54 D52:E52 J43:J47 K13 D22:K24 F27 D26:E26 D29:F29 F12:J13 D12:D21 F20:G21 J20:K21 D30:I47 D48:E48 G48 D49:G50">
    <cfRule type="cellIs" dxfId="11" priority="14" stopIfTrue="1" operator="lessThan">
      <formula>0</formula>
    </cfRule>
  </conditionalFormatting>
  <conditionalFormatting sqref="B23">
    <cfRule type="cellIs" dxfId="10" priority="13" stopIfTrue="1" operator="lessThan">
      <formula>0</formula>
    </cfRule>
  </conditionalFormatting>
  <conditionalFormatting sqref="K43:K47 K12">
    <cfRule type="cellIs" dxfId="9" priority="12" stopIfTrue="1" operator="lessThan">
      <formula>0</formula>
    </cfRule>
  </conditionalFormatting>
  <conditionalFormatting sqref="F26">
    <cfRule type="cellIs" dxfId="8" priority="11" stopIfTrue="1" operator="lessThan">
      <formula>0</formula>
    </cfRule>
  </conditionalFormatting>
  <conditionalFormatting sqref="G29">
    <cfRule type="cellIs" dxfId="7" priority="10" stopIfTrue="1" operator="lessThan">
      <formula>0</formula>
    </cfRule>
  </conditionalFormatting>
  <conditionalFormatting sqref="K14:K19">
    <cfRule type="cellIs" dxfId="6" priority="3" stopIfTrue="1" operator="lessThan">
      <formula>0</formula>
    </cfRule>
  </conditionalFormatting>
  <conditionalFormatting sqref="E12:E21">
    <cfRule type="cellIs" dxfId="5" priority="8" stopIfTrue="1" operator="lessThan">
      <formula>0</formula>
    </cfRule>
  </conditionalFormatting>
  <conditionalFormatting sqref="F14:G19">
    <cfRule type="cellIs" dxfId="4" priority="7" stopIfTrue="1" operator="lessThan">
      <formula>0</formula>
    </cfRule>
  </conditionalFormatting>
  <conditionalFormatting sqref="H14:H21">
    <cfRule type="cellIs" dxfId="3" priority="6" stopIfTrue="1" operator="lessThan">
      <formula>0</formula>
    </cfRule>
  </conditionalFormatting>
  <conditionalFormatting sqref="I14:I21">
    <cfRule type="cellIs" dxfId="2" priority="5" stopIfTrue="1" operator="lessThan">
      <formula>0</formula>
    </cfRule>
  </conditionalFormatting>
  <conditionalFormatting sqref="J14:J19">
    <cfRule type="cellIs" dxfId="1" priority="4" stopIfTrue="1" operator="lessThan">
      <formula>0</formula>
    </cfRule>
  </conditionalFormatting>
  <conditionalFormatting sqref="B51">
    <cfRule type="cellIs" dxfId="0" priority="1" stopIfTrue="1" operator="lessThan">
      <formula>0</formula>
    </cfRule>
  </conditionalFormatting>
  <hyperlinks>
    <hyperlink ref="C1:K1" r:id="rId1" display="Nařízení Komise v přenesené pravomoci (EU) 2017/2295 ze dne 4. září 2017, kterým se doplňuje nařízení Evropského parlamentu a Rady (EU) č. 575/2013, pokud jde o regulační technické normy pro zveřejňování zatížených a nezatížených aktiv" xr:uid="{00000000-0004-0000-3900-000000000000}"/>
    <hyperlink ref="K1" r:id="rId2" display="Nařízení Komise v přenesené pravomoci (EU) 2017/2295 ze dne 4. září 2017, kterým se doplňuje nařízení Evropského parlamentu a Rady (EU) č. 575/2013, pokud jde o regulační technické normy pro zveřejňování zatížených a nezatížených aktiv" xr:uid="{00000000-0004-0000-3900-000001000000}"/>
    <hyperlink ref="A60:G60" r:id="rId3"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xr:uid="{00000000-0004-0000-3900-000002000000}"/>
  </hyperlinks>
  <pageMargins left="0.25" right="0.25" top="0.75" bottom="0.75" header="0.3" footer="0.3"/>
  <pageSetup paperSize="9" orientation="landscape" r:id="rId4"/>
  <headerFooter>
    <oddHeader>&amp;C&amp;"Calibri"&amp;10&amp;K000000Public&amp;1#</oddHeader>
  </headerFooter>
  <ignoredErrors>
    <ignoredError sqref="B12:B14 B42 J11 F29 B50 D49:E49 D29 D11 F11 H11 B30" numberStoredAsText="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D179"/>
  <sheetViews>
    <sheetView view="pageBreakPreview" zoomScaleNormal="100" zoomScaleSheetLayoutView="100" workbookViewId="0">
      <selection activeCell="B1" sqref="B1:D1"/>
    </sheetView>
  </sheetViews>
  <sheetFormatPr defaultColWidth="9.140625" defaultRowHeight="12.75"/>
  <cols>
    <col min="1" max="1" width="11.42578125" style="23" customWidth="1"/>
    <col min="2" max="2" width="44.5703125" style="23" customWidth="1"/>
    <col min="3" max="4" width="20.140625" style="23" customWidth="1"/>
    <col min="5" max="16384" width="9.140625" style="23"/>
  </cols>
  <sheetData>
    <row r="1" spans="1:4" ht="24.75" customHeight="1">
      <c r="A1" s="618" t="s">
        <v>1527</v>
      </c>
      <c r="B1" s="1791" t="s">
        <v>782</v>
      </c>
      <c r="C1" s="1791"/>
      <c r="D1" s="1792"/>
    </row>
    <row r="2" spans="1:4" ht="15" customHeight="1">
      <c r="A2" s="185" t="s">
        <v>1540</v>
      </c>
      <c r="B2" s="322"/>
      <c r="C2" s="322"/>
      <c r="D2" s="873"/>
    </row>
    <row r="3" spans="1:4" ht="13.5" thickBot="1">
      <c r="A3" s="2460"/>
      <c r="B3" s="2461"/>
      <c r="C3" s="1054"/>
      <c r="D3" s="1055"/>
    </row>
    <row r="4" spans="1:4" ht="40.5" customHeight="1" thickBot="1">
      <c r="A4" s="550" t="s">
        <v>632</v>
      </c>
      <c r="B4" s="1793" t="s">
        <v>1537</v>
      </c>
      <c r="C4" s="1794"/>
      <c r="D4" s="1795"/>
    </row>
    <row r="5" spans="1:4" ht="15" customHeight="1" thickBot="1">
      <c r="A5" s="101" t="s">
        <v>576</v>
      </c>
      <c r="B5" s="323"/>
      <c r="C5" s="324" t="s">
        <v>5</v>
      </c>
      <c r="D5" s="813"/>
    </row>
    <row r="6" spans="1:4" ht="13.5" thickBot="1">
      <c r="A6" s="30"/>
      <c r="B6" s="12"/>
      <c r="C6" s="31"/>
      <c r="D6" s="187"/>
    </row>
    <row r="7" spans="1:4" ht="13.5" thickBot="1">
      <c r="A7" s="1804" t="s">
        <v>2432</v>
      </c>
      <c r="B7" s="1805"/>
      <c r="C7" s="1805"/>
      <c r="D7" s="2253"/>
    </row>
    <row r="8" spans="1:4" ht="25.5" customHeight="1">
      <c r="A8" s="2506" t="s">
        <v>2433</v>
      </c>
      <c r="B8" s="2507"/>
      <c r="C8" s="2507"/>
      <c r="D8" s="2508"/>
    </row>
    <row r="9" spans="1:4" ht="90.75" customHeight="1" thickBot="1">
      <c r="A9" s="1806" t="s">
        <v>1528</v>
      </c>
      <c r="B9" s="1807"/>
      <c r="C9" s="1807"/>
      <c r="D9" s="2512"/>
    </row>
    <row r="10" spans="1:4" ht="13.5" thickBot="1">
      <c r="A10" s="1804" t="s">
        <v>2434</v>
      </c>
      <c r="B10" s="1805"/>
      <c r="C10" s="1805"/>
      <c r="D10" s="2253"/>
    </row>
    <row r="11" spans="1:4" ht="13.5" thickBot="1">
      <c r="A11" s="1804" t="s">
        <v>2271</v>
      </c>
      <c r="B11" s="1805"/>
      <c r="C11" s="1805"/>
      <c r="D11" s="2253"/>
    </row>
    <row r="12" spans="1:4" ht="13.5" thickBot="1">
      <c r="A12" s="1804" t="s">
        <v>2272</v>
      </c>
      <c r="B12" s="1805"/>
      <c r="C12" s="1805"/>
      <c r="D12" s="2253"/>
    </row>
    <row r="13" spans="1:4" ht="30.75" customHeight="1" thickBot="1">
      <c r="A13" s="1804" t="s">
        <v>2435</v>
      </c>
      <c r="B13" s="1805"/>
      <c r="C13" s="1805"/>
      <c r="D13" s="2253"/>
    </row>
    <row r="14" spans="1:4" ht="13.5" thickBot="1">
      <c r="A14" s="633"/>
      <c r="B14" s="634"/>
      <c r="C14" s="860"/>
      <c r="D14" s="775"/>
    </row>
    <row r="15" spans="1:4" ht="13.5" thickBot="1">
      <c r="A15" s="1968" t="s">
        <v>1538</v>
      </c>
      <c r="B15" s="1968"/>
      <c r="C15" s="791" t="s">
        <v>821</v>
      </c>
      <c r="D15" s="791" t="s">
        <v>822</v>
      </c>
    </row>
    <row r="16" spans="1:4" ht="13.5" thickBot="1">
      <c r="A16" s="1969"/>
      <c r="B16" s="1969"/>
      <c r="C16" s="870" t="s">
        <v>1002</v>
      </c>
      <c r="D16" s="791" t="s">
        <v>412</v>
      </c>
    </row>
    <row r="17" spans="1:4" ht="15.75" customHeight="1" thickBot="1">
      <c r="A17" s="876"/>
      <c r="B17" s="963" t="s">
        <v>1529</v>
      </c>
      <c r="C17" s="964"/>
      <c r="D17" s="965"/>
    </row>
    <row r="18" spans="1:4" ht="13.5" thickBot="1">
      <c r="A18" s="876">
        <v>1</v>
      </c>
      <c r="B18" s="966" t="s">
        <v>1530</v>
      </c>
      <c r="C18" s="967"/>
      <c r="D18" s="785"/>
    </row>
    <row r="19" spans="1:4" ht="13.5" thickBot="1">
      <c r="A19" s="876">
        <v>2</v>
      </c>
      <c r="B19" s="966" t="s">
        <v>1531</v>
      </c>
      <c r="C19" s="967"/>
      <c r="D19" s="785"/>
    </row>
    <row r="20" spans="1:4" ht="13.5" thickBot="1">
      <c r="A20" s="876">
        <v>3</v>
      </c>
      <c r="B20" s="966" t="s">
        <v>1532</v>
      </c>
      <c r="C20" s="967"/>
      <c r="D20" s="785"/>
    </row>
    <row r="21" spans="1:4" ht="13.5" thickBot="1">
      <c r="A21" s="876">
        <v>4</v>
      </c>
      <c r="B21" s="966" t="s">
        <v>1533</v>
      </c>
      <c r="C21" s="967"/>
      <c r="D21" s="785"/>
    </row>
    <row r="22" spans="1:4" ht="13.5" thickBot="1">
      <c r="A22" s="876"/>
      <c r="B22" s="778" t="s">
        <v>1534</v>
      </c>
      <c r="C22" s="964"/>
      <c r="D22" s="965"/>
    </row>
    <row r="23" spans="1:4" ht="13.5" thickBot="1">
      <c r="A23" s="876">
        <v>5</v>
      </c>
      <c r="B23" s="968" t="s">
        <v>1991</v>
      </c>
      <c r="C23" s="967"/>
      <c r="D23" s="785"/>
    </row>
    <row r="24" spans="1:4" ht="13.5" thickBot="1">
      <c r="A24" s="876">
        <v>6</v>
      </c>
      <c r="B24" s="968" t="s">
        <v>1535</v>
      </c>
      <c r="C24" s="967"/>
      <c r="D24" s="785"/>
    </row>
    <row r="25" spans="1:4" ht="13.5" thickBot="1">
      <c r="A25" s="876">
        <v>7</v>
      </c>
      <c r="B25" s="968" t="s">
        <v>1536</v>
      </c>
      <c r="C25" s="967"/>
      <c r="D25" s="785"/>
    </row>
    <row r="26" spans="1:4" ht="13.5" thickBot="1">
      <c r="A26" s="876">
        <v>8</v>
      </c>
      <c r="B26" s="778" t="s">
        <v>2436</v>
      </c>
      <c r="C26" s="967"/>
      <c r="D26" s="785"/>
    </row>
    <row r="27" spans="1:4" ht="13.5" thickBot="1">
      <c r="A27" s="876">
        <v>9</v>
      </c>
      <c r="B27" s="843" t="s">
        <v>420</v>
      </c>
      <c r="C27" s="967"/>
      <c r="D27" s="785"/>
    </row>
    <row r="29" spans="1:4" ht="131.25" customHeight="1">
      <c r="A29" s="2516" t="s">
        <v>2437</v>
      </c>
      <c r="B29" s="2516"/>
      <c r="C29" s="2516"/>
      <c r="D29" s="2516"/>
    </row>
    <row r="30" spans="1:4">
      <c r="A30" s="1955" t="s">
        <v>962</v>
      </c>
      <c r="B30" s="1955"/>
      <c r="C30" s="1955"/>
      <c r="D30" s="1955"/>
    </row>
    <row r="31" spans="1:4">
      <c r="A31" s="2665" t="s">
        <v>2438</v>
      </c>
      <c r="B31" s="2665"/>
      <c r="C31" s="2665"/>
      <c r="D31" s="2665"/>
    </row>
    <row r="32" spans="1:4">
      <c r="A32" s="2665" t="s">
        <v>2439</v>
      </c>
      <c r="B32" s="2665"/>
      <c r="C32" s="2665"/>
      <c r="D32" s="2665"/>
    </row>
    <row r="33" spans="1:4">
      <c r="A33" s="12"/>
      <c r="B33" s="12"/>
      <c r="C33" s="31"/>
      <c r="D33" s="31"/>
    </row>
    <row r="34" spans="1:4">
      <c r="A34" s="12"/>
      <c r="B34" s="12"/>
      <c r="C34" s="31"/>
      <c r="D34" s="31"/>
    </row>
    <row r="35" spans="1:4">
      <c r="A35" s="12"/>
      <c r="B35" s="12"/>
      <c r="C35" s="31"/>
      <c r="D35" s="31"/>
    </row>
    <row r="36" spans="1:4">
      <c r="A36" s="12"/>
      <c r="B36" s="12"/>
      <c r="C36" s="31"/>
      <c r="D36" s="31"/>
    </row>
    <row r="37" spans="1:4">
      <c r="A37" s="12"/>
      <c r="B37" s="12"/>
      <c r="C37" s="31"/>
      <c r="D37" s="31"/>
    </row>
    <row r="38" spans="1:4">
      <c r="A38" s="12"/>
      <c r="B38" s="12"/>
      <c r="C38" s="31"/>
      <c r="D38" s="31"/>
    </row>
    <row r="39" spans="1:4">
      <c r="A39" s="8"/>
      <c r="B39" s="8"/>
    </row>
    <row r="40" spans="1:4">
      <c r="A40" s="8"/>
      <c r="B40" s="8"/>
    </row>
    <row r="41" spans="1:4">
      <c r="A41" s="8"/>
      <c r="B41" s="8"/>
    </row>
    <row r="42" spans="1:4">
      <c r="A42" s="8"/>
      <c r="B42" s="8"/>
    </row>
    <row r="43" spans="1:4">
      <c r="A43" s="8"/>
      <c r="B43" s="8"/>
    </row>
    <row r="44" spans="1:4">
      <c r="A44" s="8"/>
      <c r="B44" s="8"/>
    </row>
    <row r="45" spans="1:4">
      <c r="A45" s="8"/>
      <c r="B45" s="8"/>
    </row>
    <row r="46" spans="1:4">
      <c r="A46" s="8"/>
      <c r="B46" s="8"/>
    </row>
    <row r="47" spans="1:4">
      <c r="A47" s="8"/>
      <c r="B47" s="8"/>
    </row>
    <row r="48" spans="1:4">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sheetData>
  <mergeCells count="16">
    <mergeCell ref="A15:A16"/>
    <mergeCell ref="B15:B16"/>
    <mergeCell ref="A30:D30"/>
    <mergeCell ref="A31:D31"/>
    <mergeCell ref="A32:D32"/>
    <mergeCell ref="A29:D29"/>
    <mergeCell ref="A12:D12"/>
    <mergeCell ref="A13:D13"/>
    <mergeCell ref="B1:D1"/>
    <mergeCell ref="A3:B3"/>
    <mergeCell ref="B4:D4"/>
    <mergeCell ref="A7:D7"/>
    <mergeCell ref="A8:D8"/>
    <mergeCell ref="A9:D9"/>
    <mergeCell ref="A10:D10"/>
    <mergeCell ref="A11:D11"/>
  </mergeCells>
  <hyperlinks>
    <hyperlink ref="B1" r:id="rId1" xr:uid="{00000000-0004-0000-3A00-000000000000}"/>
  </hyperlinks>
  <pageMargins left="0.25" right="0.25" top="0.75" bottom="0.75" header="0.3" footer="0.3"/>
  <pageSetup paperSize="9" orientation="portrait" r:id="rId2"/>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88"/>
  <sheetViews>
    <sheetView view="pageBreakPreview" zoomScaleNormal="100" zoomScaleSheetLayoutView="100" workbookViewId="0">
      <selection activeCell="C1" sqref="C1:D1"/>
    </sheetView>
  </sheetViews>
  <sheetFormatPr defaultColWidth="9.140625" defaultRowHeight="12.75"/>
  <cols>
    <col min="1" max="1" width="12.5703125" style="23" customWidth="1"/>
    <col min="2" max="2" width="2.42578125" style="23" customWidth="1"/>
    <col min="3" max="3" width="39.5703125" style="23" customWidth="1"/>
    <col min="4" max="4" width="40.85546875" style="23" customWidth="1"/>
    <col min="5" max="16384" width="9.140625" style="23"/>
  </cols>
  <sheetData>
    <row r="1" spans="1:4" ht="29.25" customHeight="1">
      <c r="A1" s="618" t="s">
        <v>754</v>
      </c>
      <c r="B1" s="228"/>
      <c r="C1" s="1791" t="s">
        <v>688</v>
      </c>
      <c r="D1" s="1792"/>
    </row>
    <row r="2" spans="1:4">
      <c r="A2" s="190" t="s">
        <v>923</v>
      </c>
      <c r="B2" s="105"/>
      <c r="C2" s="191"/>
      <c r="D2" s="184"/>
    </row>
    <row r="3" spans="1:4" ht="13.5" thickBot="1">
      <c r="A3" s="1796"/>
      <c r="B3" s="1797"/>
      <c r="C3" s="1797"/>
      <c r="D3" s="1819"/>
    </row>
    <row r="4" spans="1:4" ht="15" customHeight="1" thickBot="1">
      <c r="A4" s="1820" t="s">
        <v>632</v>
      </c>
      <c r="B4" s="1793" t="s">
        <v>888</v>
      </c>
      <c r="C4" s="1794"/>
      <c r="D4" s="1795"/>
    </row>
    <row r="5" spans="1:4" ht="24.75" customHeight="1" thickBot="1">
      <c r="A5" s="1821"/>
      <c r="B5" s="1822"/>
      <c r="C5" s="1823"/>
      <c r="D5" s="1824"/>
    </row>
    <row r="6" spans="1:4" ht="13.5" thickBot="1">
      <c r="A6" s="101" t="s">
        <v>576</v>
      </c>
      <c r="B6" s="102"/>
      <c r="C6" s="179"/>
      <c r="D6" s="200" t="s">
        <v>5</v>
      </c>
    </row>
    <row r="7" spans="1:4" ht="45" customHeight="1" thickBot="1">
      <c r="A7" s="1825" t="s">
        <v>2044</v>
      </c>
      <c r="B7" s="1826"/>
      <c r="C7" s="1826"/>
      <c r="D7" s="1827"/>
    </row>
    <row r="8" spans="1:4" ht="13.5" thickBot="1">
      <c r="A8" s="642" t="s">
        <v>2040</v>
      </c>
      <c r="B8" s="643"/>
      <c r="C8" s="644"/>
      <c r="D8" s="645"/>
    </row>
    <row r="9" spans="1:4" ht="13.5" thickBot="1">
      <c r="A9" s="1813" t="s">
        <v>2041</v>
      </c>
      <c r="B9" s="1814"/>
      <c r="C9" s="1814"/>
      <c r="D9" s="1815"/>
    </row>
    <row r="10" spans="1:4" ht="13.5" thickBot="1">
      <c r="A10" s="642" t="s">
        <v>2042</v>
      </c>
      <c r="B10" s="643"/>
      <c r="C10" s="644"/>
      <c r="D10" s="645"/>
    </row>
    <row r="11" spans="1:4" ht="13.5" thickBot="1">
      <c r="A11" s="642" t="s">
        <v>2043</v>
      </c>
      <c r="B11" s="643"/>
      <c r="C11" s="644"/>
      <c r="D11" s="645"/>
    </row>
    <row r="12" spans="1:4" ht="13.5" thickBot="1">
      <c r="A12" s="642" t="s">
        <v>2034</v>
      </c>
      <c r="B12" s="643"/>
      <c r="C12" s="644"/>
      <c r="D12" s="645"/>
    </row>
    <row r="13" spans="1:4" ht="13.5" thickBot="1">
      <c r="A13" s="646"/>
      <c r="B13" s="647"/>
      <c r="C13" s="648"/>
      <c r="D13" s="652"/>
    </row>
    <row r="14" spans="1:4" s="650" customFormat="1" ht="21.75" customHeight="1" thickBot="1">
      <c r="A14" s="1816" t="s">
        <v>692</v>
      </c>
      <c r="B14" s="1810" t="s">
        <v>696</v>
      </c>
      <c r="C14" s="1811"/>
      <c r="D14" s="649"/>
    </row>
    <row r="15" spans="1:4" s="650" customFormat="1" ht="31.5" customHeight="1" thickBot="1">
      <c r="A15" s="1817"/>
      <c r="B15" s="1810" t="s">
        <v>697</v>
      </c>
      <c r="C15" s="1811"/>
      <c r="D15" s="649"/>
    </row>
    <row r="16" spans="1:4" s="650" customFormat="1" ht="30.75" customHeight="1" thickBot="1">
      <c r="A16" s="1817"/>
      <c r="B16" s="1810" t="s">
        <v>698</v>
      </c>
      <c r="C16" s="1811"/>
      <c r="D16" s="649"/>
    </row>
    <row r="17" spans="1:4" s="650" customFormat="1" ht="45" customHeight="1" thickBot="1">
      <c r="A17" s="1817"/>
      <c r="B17" s="1810" t="s">
        <v>699</v>
      </c>
      <c r="C17" s="1811"/>
      <c r="D17" s="649"/>
    </row>
    <row r="18" spans="1:4" s="650" customFormat="1" ht="68.25" customHeight="1" thickBot="1">
      <c r="A18" s="1817"/>
      <c r="B18" s="1810" t="s">
        <v>700</v>
      </c>
      <c r="C18" s="1811"/>
      <c r="D18" s="649"/>
    </row>
    <row r="19" spans="1:4" s="650" customFormat="1" ht="146.25" customHeight="1" thickBot="1">
      <c r="A19" s="1818"/>
      <c r="B19" s="1810" t="s">
        <v>701</v>
      </c>
      <c r="C19" s="1811"/>
      <c r="D19" s="651"/>
    </row>
    <row r="20" spans="1:4" s="650" customFormat="1"/>
    <row r="21" spans="1:4" ht="27" customHeight="1">
      <c r="A21" s="1812" t="s">
        <v>861</v>
      </c>
      <c r="B21" s="1779"/>
      <c r="C21" s="1779"/>
      <c r="D21" s="1779"/>
    </row>
    <row r="22" spans="1:4" s="654" customFormat="1" ht="18" customHeight="1">
      <c r="A22" s="653" t="s">
        <v>764</v>
      </c>
    </row>
    <row r="88" spans="2:4" ht="96" customHeight="1">
      <c r="B88" s="233"/>
      <c r="C88" s="233"/>
      <c r="D88" s="233"/>
    </row>
  </sheetData>
  <mergeCells count="14">
    <mergeCell ref="C1:D1"/>
    <mergeCell ref="A3:D3"/>
    <mergeCell ref="A4:A5"/>
    <mergeCell ref="B4:D5"/>
    <mergeCell ref="A7:D7"/>
    <mergeCell ref="B14:C14"/>
    <mergeCell ref="B15:C15"/>
    <mergeCell ref="A21:D21"/>
    <mergeCell ref="A9:D9"/>
    <mergeCell ref="A14:A19"/>
    <mergeCell ref="B16:C16"/>
    <mergeCell ref="B17:C17"/>
    <mergeCell ref="B18:C18"/>
    <mergeCell ref="B19:C19"/>
  </mergeCells>
  <hyperlinks>
    <hyperlink ref="C1" r:id="rId1" xr:uid="{00000000-0004-0000-0500-000000000000}"/>
    <hyperlink ref="A22" r:id="rId2" xr:uid="{00000000-0004-0000-0500-000001000000}"/>
  </hyperlinks>
  <pageMargins left="0.25" right="0.25" top="0.75" bottom="0.75" header="0.3" footer="0.3"/>
  <pageSetup paperSize="9" orientation="portrait" r:id="rId3"/>
  <headerFooter>
    <oddHeader>&amp;C&amp;"Calibri"&amp;10&amp;K000000Public&amp;1#</oddHead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1:I153"/>
  <sheetViews>
    <sheetView view="pageBreakPreview" zoomScaleNormal="100" zoomScaleSheetLayoutView="100" workbookViewId="0">
      <selection activeCell="B1" sqref="B1:D1"/>
    </sheetView>
  </sheetViews>
  <sheetFormatPr defaultColWidth="9.140625" defaultRowHeight="12.75"/>
  <cols>
    <col min="1" max="1" width="13.42578125" style="23" customWidth="1"/>
    <col min="2" max="2" width="4.42578125" style="23" customWidth="1"/>
    <col min="3" max="3" width="49.42578125" style="23" customWidth="1"/>
    <col min="4" max="4" width="30.5703125" style="23" customWidth="1"/>
    <col min="5" max="16384" width="9.140625" style="23"/>
  </cols>
  <sheetData>
    <row r="1" spans="1:4" ht="15.75" customHeight="1">
      <c r="A1" s="618" t="s">
        <v>1539</v>
      </c>
      <c r="B1" s="1791" t="s">
        <v>782</v>
      </c>
      <c r="C1" s="1791"/>
      <c r="D1" s="1792"/>
    </row>
    <row r="2" spans="1:4" ht="15" customHeight="1">
      <c r="A2" s="185" t="s">
        <v>1542</v>
      </c>
      <c r="B2" s="322"/>
      <c r="C2" s="322"/>
      <c r="D2" s="873"/>
    </row>
    <row r="3" spans="1:4" ht="13.5" thickBot="1">
      <c r="A3" s="2460"/>
      <c r="B3" s="2461"/>
      <c r="C3" s="1054"/>
      <c r="D3" s="1055"/>
    </row>
    <row r="4" spans="1:4" ht="30" customHeight="1" thickBot="1">
      <c r="A4" s="550" t="s">
        <v>632</v>
      </c>
      <c r="B4" s="1793" t="s">
        <v>1541</v>
      </c>
      <c r="C4" s="1794"/>
      <c r="D4" s="1795"/>
    </row>
    <row r="5" spans="1:4" ht="13.5" thickBot="1">
      <c r="A5" s="101" t="s">
        <v>576</v>
      </c>
      <c r="B5" s="323"/>
      <c r="C5" s="324"/>
      <c r="D5" s="545" t="s">
        <v>5</v>
      </c>
    </row>
    <row r="6" spans="1:4" ht="26.25" customHeight="1" thickBot="1">
      <c r="A6" s="1804" t="s">
        <v>2440</v>
      </c>
      <c r="B6" s="1805"/>
      <c r="C6" s="1805"/>
      <c r="D6" s="2253"/>
    </row>
    <row r="7" spans="1:4" ht="45" customHeight="1">
      <c r="A7" s="2506" t="s">
        <v>2441</v>
      </c>
      <c r="B7" s="2507"/>
      <c r="C7" s="2507"/>
      <c r="D7" s="2508"/>
    </row>
    <row r="8" spans="1:4" ht="65.25" customHeight="1" thickBot="1">
      <c r="A8" s="1806" t="s">
        <v>1543</v>
      </c>
      <c r="B8" s="1807"/>
      <c r="C8" s="1807"/>
      <c r="D8" s="2512"/>
    </row>
    <row r="9" spans="1:4" ht="13.5" thickBot="1">
      <c r="A9" s="2433" t="s">
        <v>2028</v>
      </c>
      <c r="B9" s="2434"/>
      <c r="C9" s="2434"/>
      <c r="D9" s="2435"/>
    </row>
    <row r="10" spans="1:4" ht="13.5" thickBot="1">
      <c r="A10" s="2433" t="s">
        <v>2029</v>
      </c>
      <c r="B10" s="2434"/>
      <c r="C10" s="2434"/>
      <c r="D10" s="2435"/>
    </row>
    <row r="11" spans="1:4" ht="13.5" thickBot="1">
      <c r="A11" s="2427" t="s">
        <v>2442</v>
      </c>
      <c r="B11" s="2428"/>
      <c r="C11" s="2428"/>
      <c r="D11" s="2429"/>
    </row>
    <row r="12" spans="1:4" ht="13.5" thickBot="1">
      <c r="A12" s="878"/>
      <c r="B12" s="2424"/>
      <c r="C12" s="2424"/>
      <c r="D12" s="2425"/>
    </row>
    <row r="13" spans="1:4" ht="36.75" customHeight="1" thickBot="1">
      <c r="A13" s="911" t="s">
        <v>1544</v>
      </c>
      <c r="B13" s="2423" t="s">
        <v>1545</v>
      </c>
      <c r="C13" s="2424"/>
      <c r="D13" s="2425"/>
    </row>
    <row r="14" spans="1:4" ht="64.5" thickBot="1">
      <c r="A14" s="611" t="s">
        <v>1546</v>
      </c>
      <c r="B14" s="963" t="s">
        <v>1547</v>
      </c>
      <c r="C14" s="785" t="s">
        <v>1548</v>
      </c>
      <c r="D14" s="786"/>
    </row>
    <row r="15" spans="1:4" ht="64.5" thickBot="1">
      <c r="A15" s="611"/>
      <c r="B15" s="963"/>
      <c r="C15" s="785" t="s">
        <v>2443</v>
      </c>
      <c r="D15" s="786"/>
    </row>
    <row r="16" spans="1:4" ht="26.25" thickBot="1">
      <c r="A16" s="611" t="s">
        <v>1549</v>
      </c>
      <c r="B16" s="963" t="s">
        <v>1550</v>
      </c>
      <c r="C16" s="785" t="s">
        <v>1551</v>
      </c>
      <c r="D16" s="786"/>
    </row>
    <row r="17" spans="1:4" ht="39" thickBot="1">
      <c r="A17" s="611" t="s">
        <v>1544</v>
      </c>
      <c r="B17" s="963" t="s">
        <v>1552</v>
      </c>
      <c r="C17" s="785" t="s">
        <v>1553</v>
      </c>
      <c r="D17" s="786"/>
    </row>
    <row r="18" spans="1:4" ht="39" thickBot="1">
      <c r="A18" s="611" t="s">
        <v>1544</v>
      </c>
      <c r="B18" s="963" t="s">
        <v>1554</v>
      </c>
      <c r="C18" s="785" t="s">
        <v>1555</v>
      </c>
      <c r="D18" s="786"/>
    </row>
    <row r="19" spans="1:4" ht="13.5" thickBot="1">
      <c r="A19" s="1780" t="s">
        <v>1544</v>
      </c>
      <c r="B19" s="963" t="s">
        <v>1556</v>
      </c>
      <c r="C19" s="785" t="s">
        <v>1557</v>
      </c>
      <c r="D19" s="786"/>
    </row>
    <row r="20" spans="1:4" ht="13.5" thickBot="1">
      <c r="A20" s="1781"/>
      <c r="B20" s="963" t="s">
        <v>1558</v>
      </c>
      <c r="C20" s="785" t="s">
        <v>1559</v>
      </c>
      <c r="D20" s="786"/>
    </row>
    <row r="21" spans="1:4" ht="26.25" thickBot="1">
      <c r="A21" s="1781"/>
      <c r="B21" s="963" t="s">
        <v>1560</v>
      </c>
      <c r="C21" s="785" t="s">
        <v>1561</v>
      </c>
      <c r="D21" s="786"/>
    </row>
    <row r="22" spans="1:4" ht="39" thickBot="1">
      <c r="A22" s="1781"/>
      <c r="B22" s="963" t="s">
        <v>1562</v>
      </c>
      <c r="C22" s="785" t="s">
        <v>1563</v>
      </c>
      <c r="D22" s="786"/>
    </row>
    <row r="23" spans="1:4" ht="64.5" thickBot="1">
      <c r="A23" s="1781"/>
      <c r="B23" s="963" t="s">
        <v>1992</v>
      </c>
      <c r="C23" s="785" t="s">
        <v>1564</v>
      </c>
      <c r="D23" s="786"/>
    </row>
    <row r="24" spans="1:4" ht="26.25" thickBot="1">
      <c r="A24" s="1781"/>
      <c r="B24" s="971" t="s">
        <v>1565</v>
      </c>
      <c r="C24" s="785" t="s">
        <v>1566</v>
      </c>
      <c r="D24" s="786"/>
    </row>
    <row r="25" spans="1:4" ht="51.75" thickBot="1">
      <c r="A25" s="1782"/>
      <c r="B25" s="971" t="s">
        <v>1567</v>
      </c>
      <c r="C25" s="785" t="s">
        <v>1568</v>
      </c>
      <c r="D25" s="786"/>
    </row>
    <row r="26" spans="1:4" ht="13.5" thickBot="1">
      <c r="A26" s="1780" t="s">
        <v>1544</v>
      </c>
      <c r="B26" s="963" t="s">
        <v>1569</v>
      </c>
      <c r="C26" s="785" t="s">
        <v>1570</v>
      </c>
      <c r="D26" s="786"/>
    </row>
    <row r="27" spans="1:4" ht="77.25" thickBot="1">
      <c r="A27" s="1781"/>
      <c r="B27" s="963" t="s">
        <v>1571</v>
      </c>
      <c r="C27" s="785" t="s">
        <v>1572</v>
      </c>
      <c r="D27" s="786"/>
    </row>
    <row r="28" spans="1:4" ht="13.5" thickBot="1">
      <c r="A28" s="1781"/>
      <c r="B28" s="963" t="s">
        <v>1573</v>
      </c>
      <c r="C28" s="785" t="s">
        <v>1574</v>
      </c>
      <c r="D28" s="786"/>
    </row>
    <row r="29" spans="1:4" ht="26.25" thickBot="1">
      <c r="A29" s="1782"/>
      <c r="B29" s="963" t="s">
        <v>1575</v>
      </c>
      <c r="C29" s="785" t="s">
        <v>1576</v>
      </c>
      <c r="D29" s="786"/>
    </row>
    <row r="30" spans="1:4" ht="51.75" thickBot="1">
      <c r="A30" s="611" t="s">
        <v>1577</v>
      </c>
      <c r="B30" s="963" t="s">
        <v>1578</v>
      </c>
      <c r="C30" s="785" t="s">
        <v>1579</v>
      </c>
      <c r="D30" s="786"/>
    </row>
    <row r="31" spans="1:4" ht="39" thickBot="1">
      <c r="A31" s="611" t="s">
        <v>1580</v>
      </c>
      <c r="B31" s="963" t="s">
        <v>1581</v>
      </c>
      <c r="C31" s="785" t="s">
        <v>1582</v>
      </c>
      <c r="D31" s="786"/>
    </row>
    <row r="32" spans="1:4" ht="39" thickBot="1">
      <c r="A32" s="911" t="s">
        <v>1583</v>
      </c>
      <c r="B32" s="2443" t="s">
        <v>1584</v>
      </c>
      <c r="C32" s="2444"/>
      <c r="D32" s="2445"/>
    </row>
    <row r="33" spans="1:4" ht="64.5" thickBot="1">
      <c r="A33" s="876"/>
      <c r="B33" s="785"/>
      <c r="C33" s="785" t="s">
        <v>1585</v>
      </c>
      <c r="D33" s="786"/>
    </row>
    <row r="34" spans="1:4" ht="64.5" thickBot="1">
      <c r="A34" s="876"/>
      <c r="B34" s="785"/>
      <c r="C34" s="785" t="s">
        <v>1586</v>
      </c>
      <c r="D34" s="786"/>
    </row>
    <row r="35" spans="1:4" ht="39" thickBot="1">
      <c r="A35" s="2567" t="s">
        <v>1583</v>
      </c>
      <c r="B35" s="785" t="s">
        <v>1547</v>
      </c>
      <c r="C35" s="785" t="s">
        <v>1587</v>
      </c>
      <c r="D35" s="786"/>
    </row>
    <row r="36" spans="1:4" ht="39" thickBot="1">
      <c r="A36" s="2667"/>
      <c r="B36" s="785" t="s">
        <v>1588</v>
      </c>
      <c r="C36" s="785" t="s">
        <v>1589</v>
      </c>
      <c r="D36" s="786"/>
    </row>
    <row r="37" spans="1:4" ht="26.25" thickBot="1">
      <c r="A37" s="2667"/>
      <c r="B37" s="785" t="s">
        <v>1590</v>
      </c>
      <c r="C37" s="785" t="s">
        <v>1591</v>
      </c>
      <c r="D37" s="786"/>
    </row>
    <row r="38" spans="1:4" ht="26.25" thickBot="1">
      <c r="A38" s="2667"/>
      <c r="B38" s="785" t="s">
        <v>1592</v>
      </c>
      <c r="C38" s="785" t="s">
        <v>1593</v>
      </c>
      <c r="D38" s="786"/>
    </row>
    <row r="39" spans="1:4" ht="26.25" thickBot="1">
      <c r="A39" s="2667"/>
      <c r="B39" s="785" t="s">
        <v>1594</v>
      </c>
      <c r="C39" s="785" t="s">
        <v>1595</v>
      </c>
      <c r="D39" s="786"/>
    </row>
    <row r="40" spans="1:4" ht="26.25" thickBot="1">
      <c r="A40" s="2667"/>
      <c r="B40" s="785" t="s">
        <v>1596</v>
      </c>
      <c r="C40" s="785" t="s">
        <v>1597</v>
      </c>
      <c r="D40" s="786"/>
    </row>
    <row r="41" spans="1:4" ht="26.25" thickBot="1">
      <c r="A41" s="2568"/>
      <c r="B41" s="785" t="s">
        <v>1598</v>
      </c>
      <c r="C41" s="785" t="s">
        <v>1599</v>
      </c>
      <c r="D41" s="786"/>
    </row>
    <row r="42" spans="1:4" s="886" customFormat="1" ht="51.75" thickBot="1">
      <c r="A42" s="969" t="s">
        <v>1577</v>
      </c>
      <c r="B42" s="972" t="s">
        <v>1660</v>
      </c>
      <c r="C42" s="973" t="s">
        <v>1600</v>
      </c>
      <c r="D42" s="973"/>
    </row>
    <row r="43" spans="1:4" ht="39" thickBot="1">
      <c r="A43" s="876" t="s">
        <v>1580</v>
      </c>
      <c r="B43" s="778" t="s">
        <v>1552</v>
      </c>
      <c r="C43" s="785" t="s">
        <v>1601</v>
      </c>
      <c r="D43" s="785"/>
    </row>
    <row r="44" spans="1:4" ht="39" thickBot="1">
      <c r="A44" s="911" t="s">
        <v>1583</v>
      </c>
      <c r="B44" s="2443" t="s">
        <v>1602</v>
      </c>
      <c r="C44" s="2444"/>
      <c r="D44" s="2445"/>
    </row>
    <row r="45" spans="1:4" ht="77.25" thickBot="1">
      <c r="A45" s="876"/>
      <c r="B45" s="785"/>
      <c r="C45" s="785" t="s">
        <v>1603</v>
      </c>
      <c r="D45" s="786"/>
    </row>
    <row r="46" spans="1:4" ht="77.25" thickBot="1">
      <c r="A46" s="876"/>
      <c r="B46" s="785"/>
      <c r="C46" s="785" t="s">
        <v>2444</v>
      </c>
      <c r="D46" s="786"/>
    </row>
    <row r="47" spans="1:4" ht="39" thickBot="1">
      <c r="A47" s="2567" t="s">
        <v>1583</v>
      </c>
      <c r="B47" s="785" t="s">
        <v>1547</v>
      </c>
      <c r="C47" s="785" t="s">
        <v>1604</v>
      </c>
      <c r="D47" s="786"/>
    </row>
    <row r="48" spans="1:4" ht="77.25" thickBot="1">
      <c r="A48" s="2667"/>
      <c r="B48" s="785" t="s">
        <v>1588</v>
      </c>
      <c r="C48" s="785" t="s">
        <v>1605</v>
      </c>
      <c r="D48" s="786"/>
    </row>
    <row r="49" spans="1:9" ht="39" thickBot="1">
      <c r="A49" s="2667"/>
      <c r="B49" s="785" t="s">
        <v>1590</v>
      </c>
      <c r="C49" s="785" t="s">
        <v>1606</v>
      </c>
      <c r="D49" s="786"/>
    </row>
    <row r="50" spans="1:9" ht="64.5" thickBot="1">
      <c r="A50" s="2667"/>
      <c r="B50" s="785" t="s">
        <v>1592</v>
      </c>
      <c r="C50" s="785" t="s">
        <v>1607</v>
      </c>
      <c r="D50" s="786"/>
    </row>
    <row r="51" spans="1:9" ht="13.5" thickBot="1">
      <c r="A51" s="2667"/>
      <c r="B51" s="972" t="s">
        <v>1660</v>
      </c>
      <c r="C51" s="973" t="s">
        <v>1608</v>
      </c>
      <c r="D51" s="974"/>
    </row>
    <row r="52" spans="1:9" ht="26.25" thickBot="1">
      <c r="A52" s="2667"/>
      <c r="B52" s="785" t="s">
        <v>1552</v>
      </c>
      <c r="C52" s="785" t="s">
        <v>1609</v>
      </c>
      <c r="D52" s="786"/>
    </row>
    <row r="53" spans="1:9" ht="13.5" thickBot="1">
      <c r="A53" s="2568"/>
      <c r="B53" s="785" t="s">
        <v>1554</v>
      </c>
      <c r="C53" s="785" t="s">
        <v>1599</v>
      </c>
      <c r="D53" s="786"/>
    </row>
    <row r="54" spans="1:9" ht="51.75" thickBot="1">
      <c r="A54" s="876" t="s">
        <v>1577</v>
      </c>
      <c r="B54" s="785" t="s">
        <v>1578</v>
      </c>
      <c r="C54" s="785" t="s">
        <v>1610</v>
      </c>
      <c r="D54" s="786"/>
    </row>
    <row r="55" spans="1:9" ht="51.75" thickBot="1">
      <c r="A55" s="876" t="s">
        <v>1580</v>
      </c>
      <c r="B55" s="785" t="s">
        <v>1581</v>
      </c>
      <c r="C55" s="785" t="s">
        <v>1611</v>
      </c>
      <c r="D55" s="786"/>
    </row>
    <row r="56" spans="1:9">
      <c r="A56" s="8" t="s">
        <v>932</v>
      </c>
      <c r="B56" s="8"/>
    </row>
    <row r="57" spans="1:9" ht="82.5" customHeight="1">
      <c r="A57" s="2666" t="s">
        <v>1918</v>
      </c>
      <c r="B57" s="2666"/>
      <c r="C57" s="2666"/>
      <c r="D57" s="2666"/>
      <c r="E57" s="970"/>
      <c r="F57" s="970"/>
      <c r="G57" s="970"/>
      <c r="H57" s="970"/>
      <c r="I57" s="970"/>
    </row>
    <row r="58" spans="1:9">
      <c r="A58" s="8"/>
      <c r="B58" s="8"/>
    </row>
    <row r="59" spans="1:9">
      <c r="A59" s="8"/>
      <c r="B59" s="8"/>
    </row>
    <row r="60" spans="1:9">
      <c r="A60" s="8"/>
      <c r="B60" s="8"/>
    </row>
    <row r="61" spans="1:9">
      <c r="A61" s="8"/>
      <c r="B61" s="8"/>
    </row>
    <row r="62" spans="1:9">
      <c r="A62" s="8"/>
      <c r="B62" s="8"/>
    </row>
    <row r="63" spans="1:9">
      <c r="A63" s="8"/>
      <c r="B63" s="8"/>
    </row>
    <row r="64" spans="1:9">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sheetData>
  <mergeCells count="18">
    <mergeCell ref="A57:D57"/>
    <mergeCell ref="A47:A53"/>
    <mergeCell ref="B44:D44"/>
    <mergeCell ref="A35:A41"/>
    <mergeCell ref="B32:D32"/>
    <mergeCell ref="A26:A29"/>
    <mergeCell ref="A19:A25"/>
    <mergeCell ref="B13:D13"/>
    <mergeCell ref="A6:D6"/>
    <mergeCell ref="A7:D7"/>
    <mergeCell ref="A8:D8"/>
    <mergeCell ref="A9:D9"/>
    <mergeCell ref="A10:D10"/>
    <mergeCell ref="B1:D1"/>
    <mergeCell ref="A3:B3"/>
    <mergeCell ref="B4:D4"/>
    <mergeCell ref="A11:D11"/>
    <mergeCell ref="B12:D12"/>
  </mergeCells>
  <hyperlinks>
    <hyperlink ref="B1" r:id="rId1" xr:uid="{00000000-0004-0000-3B00-000000000000}"/>
  </hyperlinks>
  <pageMargins left="0.25" right="0.25" top="0.75" bottom="0.75" header="0.3" footer="0.3"/>
  <pageSetup paperSize="9" orientation="portrait" r:id="rId2"/>
  <headerFooter>
    <oddHeader>&amp;C&amp;"Calibri"&amp;10&amp;K000000Public&amp;1#</odd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D103"/>
  <sheetViews>
    <sheetView view="pageBreakPreview" zoomScaleNormal="100" zoomScaleSheetLayoutView="100" workbookViewId="0">
      <selection activeCell="B1" sqref="B1:D1"/>
    </sheetView>
  </sheetViews>
  <sheetFormatPr defaultColWidth="9.140625" defaultRowHeight="12.75"/>
  <cols>
    <col min="1" max="1" width="11.42578125" style="23" customWidth="1"/>
    <col min="2" max="2" width="46" style="23" customWidth="1"/>
    <col min="3" max="4" width="19" style="23" customWidth="1"/>
    <col min="5" max="16384" width="9.140625" style="23"/>
  </cols>
  <sheetData>
    <row r="1" spans="1:4" ht="24.75" customHeight="1">
      <c r="A1" s="618" t="s">
        <v>1612</v>
      </c>
      <c r="B1" s="1791" t="s">
        <v>782</v>
      </c>
      <c r="C1" s="1791"/>
      <c r="D1" s="1792"/>
    </row>
    <row r="2" spans="1:4" ht="15" customHeight="1">
      <c r="A2" s="185" t="s">
        <v>1613</v>
      </c>
      <c r="B2" s="322"/>
      <c r="C2" s="322"/>
      <c r="D2" s="873"/>
    </row>
    <row r="3" spans="1:4" ht="13.5" thickBot="1">
      <c r="A3" s="2460"/>
      <c r="B3" s="2461"/>
      <c r="C3" s="1054"/>
      <c r="D3" s="1055"/>
    </row>
    <row r="4" spans="1:4" ht="40.5" customHeight="1" thickBot="1">
      <c r="A4" s="550" t="s">
        <v>632</v>
      </c>
      <c r="B4" s="1793" t="s">
        <v>1622</v>
      </c>
      <c r="C4" s="1794"/>
      <c r="D4" s="1795"/>
    </row>
    <row r="5" spans="1:4" ht="15" customHeight="1" thickBot="1">
      <c r="A5" s="101" t="s">
        <v>576</v>
      </c>
      <c r="B5" s="323"/>
      <c r="C5" s="324"/>
      <c r="D5" s="545" t="s">
        <v>5</v>
      </c>
    </row>
    <row r="6" spans="1:4" ht="13.5" thickBot="1">
      <c r="A6" s="2423" t="s">
        <v>2445</v>
      </c>
      <c r="B6" s="2424"/>
      <c r="C6" s="2424"/>
      <c r="D6" s="2425"/>
    </row>
    <row r="7" spans="1:4" ht="27" customHeight="1" thickBot="1">
      <c r="A7" s="2427" t="s">
        <v>2446</v>
      </c>
      <c r="B7" s="2428"/>
      <c r="C7" s="2428"/>
      <c r="D7" s="2429"/>
    </row>
    <row r="8" spans="1:4" ht="13.5" thickBot="1">
      <c r="A8" s="2427" t="s">
        <v>2447</v>
      </c>
      <c r="B8" s="2428"/>
      <c r="C8" s="2428"/>
      <c r="D8" s="2429"/>
    </row>
    <row r="9" spans="1:4" ht="13.5" thickBot="1">
      <c r="A9" s="2427" t="s">
        <v>2227</v>
      </c>
      <c r="B9" s="2428"/>
      <c r="C9" s="2428"/>
      <c r="D9" s="2429"/>
    </row>
    <row r="10" spans="1:4" ht="13.5" thickBot="1">
      <c r="A10" s="2427" t="s">
        <v>2228</v>
      </c>
      <c r="B10" s="2428"/>
      <c r="C10" s="2428"/>
      <c r="D10" s="2429"/>
    </row>
    <row r="11" spans="1:4" ht="25.5" customHeight="1" thickBot="1">
      <c r="A11" s="2423" t="s">
        <v>2448</v>
      </c>
      <c r="B11" s="2424"/>
      <c r="C11" s="2424"/>
      <c r="D11" s="2425"/>
    </row>
    <row r="12" spans="1:4" ht="13.5" thickBot="1">
      <c r="A12" s="2668"/>
      <c r="B12" s="2669"/>
      <c r="C12" s="688"/>
      <c r="D12" s="679"/>
    </row>
    <row r="13" spans="1:4" ht="13.5" thickBot="1">
      <c r="A13" s="2614" t="s">
        <v>1919</v>
      </c>
      <c r="B13" s="2362"/>
      <c r="C13" s="891" t="s">
        <v>821</v>
      </c>
      <c r="D13" s="679" t="s">
        <v>822</v>
      </c>
    </row>
    <row r="14" spans="1:4" ht="24.75" customHeight="1" thickBot="1">
      <c r="A14" s="2617"/>
      <c r="B14" s="2364"/>
      <c r="C14" s="902" t="s">
        <v>1002</v>
      </c>
      <c r="D14" s="679" t="s">
        <v>412</v>
      </c>
    </row>
    <row r="15" spans="1:4" ht="13.5" thickBot="1">
      <c r="A15" s="901">
        <v>1</v>
      </c>
      <c r="B15" s="892" t="s">
        <v>2449</v>
      </c>
      <c r="C15" s="876"/>
      <c r="D15" s="665"/>
    </row>
    <row r="16" spans="1:4" ht="26.25" thickBot="1">
      <c r="A16" s="902" t="s">
        <v>760</v>
      </c>
      <c r="B16" s="665" t="s">
        <v>1614</v>
      </c>
      <c r="C16" s="662"/>
      <c r="D16" s="665"/>
    </row>
    <row r="17" spans="1:4" ht="54" customHeight="1" thickBot="1">
      <c r="A17" s="902" t="s">
        <v>766</v>
      </c>
      <c r="B17" s="885" t="s">
        <v>2450</v>
      </c>
      <c r="C17" s="662"/>
      <c r="D17" s="665"/>
    </row>
    <row r="18" spans="1:4" ht="13.5" thickBot="1">
      <c r="A18" s="901">
        <v>2</v>
      </c>
      <c r="B18" s="892" t="s">
        <v>2451</v>
      </c>
      <c r="C18" s="876"/>
      <c r="D18" s="665"/>
    </row>
    <row r="19" spans="1:4" ht="26.25" thickBot="1">
      <c r="A19" s="902" t="s">
        <v>760</v>
      </c>
      <c r="B19" s="665" t="s">
        <v>1615</v>
      </c>
      <c r="C19" s="662"/>
      <c r="D19" s="665"/>
    </row>
    <row r="20" spans="1:4" ht="51.75" thickBot="1">
      <c r="A20" s="902" t="s">
        <v>766</v>
      </c>
      <c r="B20" s="885" t="s">
        <v>2452</v>
      </c>
      <c r="C20" s="662"/>
      <c r="D20" s="665"/>
    </row>
    <row r="21" spans="1:4" ht="13.5" thickBot="1">
      <c r="A21" s="901">
        <v>3</v>
      </c>
      <c r="B21" s="892" t="s">
        <v>2453</v>
      </c>
      <c r="C21" s="876"/>
      <c r="D21" s="665"/>
    </row>
    <row r="22" spans="1:4" ht="39" thickBot="1">
      <c r="A22" s="902" t="s">
        <v>760</v>
      </c>
      <c r="B22" s="885" t="s">
        <v>1616</v>
      </c>
      <c r="C22" s="662"/>
      <c r="D22" s="665"/>
    </row>
    <row r="23" spans="1:4" ht="13.5" thickBot="1">
      <c r="A23" s="902" t="s">
        <v>766</v>
      </c>
      <c r="B23" s="665" t="s">
        <v>1993</v>
      </c>
      <c r="C23" s="662"/>
      <c r="D23" s="665"/>
    </row>
    <row r="24" spans="1:4" ht="13.5" thickBot="1">
      <c r="A24" s="901">
        <v>4</v>
      </c>
      <c r="B24" s="665" t="s">
        <v>2454</v>
      </c>
      <c r="C24" s="876"/>
      <c r="D24" s="665"/>
    </row>
    <row r="25" spans="1:4" ht="26.25" thickBot="1">
      <c r="A25" s="902" t="s">
        <v>760</v>
      </c>
      <c r="B25" s="885" t="s">
        <v>1617</v>
      </c>
      <c r="C25" s="662"/>
      <c r="D25" s="665"/>
    </row>
    <row r="26" spans="1:4" ht="26.25" thickBot="1">
      <c r="A26" s="902" t="s">
        <v>766</v>
      </c>
      <c r="B26" s="885" t="s">
        <v>1618</v>
      </c>
      <c r="C26" s="662"/>
      <c r="D26" s="665"/>
    </row>
    <row r="27" spans="1:4" ht="51.75" thickBot="1">
      <c r="A27" s="902" t="s">
        <v>769</v>
      </c>
      <c r="B27" s="885" t="s">
        <v>1619</v>
      </c>
      <c r="C27" s="662"/>
      <c r="D27" s="665"/>
    </row>
    <row r="28" spans="1:4" ht="13.5" thickBot="1">
      <c r="A28" s="901">
        <v>5</v>
      </c>
      <c r="B28" s="892" t="s">
        <v>1620</v>
      </c>
      <c r="C28" s="876"/>
      <c r="D28" s="665"/>
    </row>
    <row r="29" spans="1:4" ht="13.5" thickBot="1">
      <c r="A29" s="901">
        <v>6</v>
      </c>
      <c r="B29" s="892" t="s">
        <v>420</v>
      </c>
      <c r="C29" s="876"/>
      <c r="D29" s="665"/>
    </row>
    <row r="30" spans="1:4">
      <c r="A30" s="8"/>
      <c r="B30" s="8"/>
    </row>
    <row r="31" spans="1:4" ht="36.75" customHeight="1">
      <c r="A31" s="2367" t="s">
        <v>1621</v>
      </c>
      <c r="B31" s="2367"/>
      <c r="C31" s="2367"/>
      <c r="D31" s="2367"/>
    </row>
    <row r="32" spans="1:4">
      <c r="A32" s="695" t="s">
        <v>962</v>
      </c>
      <c r="B32" s="8"/>
    </row>
    <row r="33" spans="1:4" ht="28.5" customHeight="1">
      <c r="A33" s="1960" t="s">
        <v>2455</v>
      </c>
      <c r="B33" s="1960"/>
      <c r="C33" s="1960"/>
      <c r="D33" s="1960"/>
    </row>
    <row r="34" spans="1:4">
      <c r="A34" s="8"/>
      <c r="B34" s="8"/>
    </row>
    <row r="35" spans="1:4">
      <c r="A35" s="8"/>
      <c r="B35" s="8"/>
    </row>
    <row r="36" spans="1:4">
      <c r="A36" s="8"/>
      <c r="B36" s="8"/>
    </row>
    <row r="37" spans="1:4">
      <c r="A37" s="8"/>
      <c r="B37" s="8"/>
    </row>
    <row r="38" spans="1:4">
      <c r="A38" s="8"/>
      <c r="B38" s="8"/>
    </row>
    <row r="39" spans="1:4">
      <c r="A39" s="8"/>
      <c r="B39" s="8"/>
    </row>
    <row r="40" spans="1:4">
      <c r="A40" s="8"/>
      <c r="B40" s="8"/>
    </row>
    <row r="41" spans="1:4">
      <c r="A41" s="8"/>
      <c r="B41" s="8"/>
    </row>
    <row r="42" spans="1:4">
      <c r="A42" s="8"/>
      <c r="B42" s="8"/>
    </row>
    <row r="43" spans="1:4">
      <c r="A43" s="8"/>
      <c r="B43" s="8"/>
    </row>
    <row r="44" spans="1:4">
      <c r="A44" s="8"/>
      <c r="B44" s="8"/>
    </row>
    <row r="45" spans="1:4">
      <c r="A45" s="8"/>
      <c r="B45" s="8"/>
    </row>
    <row r="46" spans="1:4">
      <c r="A46" s="8"/>
      <c r="B46" s="8"/>
    </row>
    <row r="47" spans="1:4">
      <c r="A47" s="8"/>
      <c r="B47" s="8"/>
    </row>
    <row r="48" spans="1:4">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sheetData>
  <mergeCells count="13">
    <mergeCell ref="B1:D1"/>
    <mergeCell ref="A3:B3"/>
    <mergeCell ref="B4:D4"/>
    <mergeCell ref="A31:D31"/>
    <mergeCell ref="A33:D33"/>
    <mergeCell ref="A6:D6"/>
    <mergeCell ref="A7:D7"/>
    <mergeCell ref="A8:D8"/>
    <mergeCell ref="A9:D9"/>
    <mergeCell ref="A10:D10"/>
    <mergeCell ref="A11:D11"/>
    <mergeCell ref="A12:B12"/>
    <mergeCell ref="A13:B14"/>
  </mergeCells>
  <hyperlinks>
    <hyperlink ref="B1" r:id="rId1" xr:uid="{00000000-0004-0000-3C00-000000000000}"/>
  </hyperlinks>
  <pageMargins left="0.25" right="0.25" top="0.75" bottom="0.75" header="0.3" footer="0.3"/>
  <pageSetup paperSize="9" orientation="portrait" r:id="rId2"/>
  <headerFooter>
    <oddHeader>&amp;C&amp;"Calibri"&amp;10&amp;K000000Public&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I75"/>
  <sheetViews>
    <sheetView view="pageBreakPreview" zoomScaleNormal="100" zoomScaleSheetLayoutView="100" workbookViewId="0">
      <selection activeCell="C1" sqref="C1:I1"/>
    </sheetView>
  </sheetViews>
  <sheetFormatPr defaultColWidth="9.140625" defaultRowHeight="12.75"/>
  <cols>
    <col min="1" max="1" width="4.5703125" style="23" customWidth="1"/>
    <col min="2" max="2" width="28.140625" style="23" customWidth="1"/>
    <col min="3" max="9" width="9.42578125" style="23" customWidth="1"/>
    <col min="10" max="16384" width="9.140625" style="23"/>
  </cols>
  <sheetData>
    <row r="1" spans="1:9" ht="24.75" customHeight="1">
      <c r="A1" s="618" t="s">
        <v>1623</v>
      </c>
      <c r="B1" s="602"/>
      <c r="C1" s="1791" t="s">
        <v>782</v>
      </c>
      <c r="D1" s="1791"/>
      <c r="E1" s="1791"/>
      <c r="F1" s="1791"/>
      <c r="G1" s="1791"/>
      <c r="H1" s="1791"/>
      <c r="I1" s="1792"/>
    </row>
    <row r="2" spans="1:9" ht="15" customHeight="1">
      <c r="A2" s="185" t="s">
        <v>1624</v>
      </c>
      <c r="B2" s="322"/>
      <c r="C2" s="322"/>
      <c r="D2" s="872"/>
      <c r="E2" s="872"/>
      <c r="F2" s="872"/>
      <c r="G2" s="872"/>
      <c r="H2" s="872"/>
      <c r="I2" s="873"/>
    </row>
    <row r="3" spans="1:9" ht="13.5" thickBot="1">
      <c r="A3" s="2460"/>
      <c r="B3" s="2461"/>
      <c r="C3" s="1054"/>
      <c r="D3" s="1054"/>
      <c r="E3" s="1054"/>
      <c r="F3" s="1054"/>
      <c r="G3" s="1054"/>
      <c r="H3" s="1054"/>
      <c r="I3" s="1055"/>
    </row>
    <row r="4" spans="1:9" ht="40.5" customHeight="1" thickBot="1">
      <c r="A4" s="1793" t="s">
        <v>632</v>
      </c>
      <c r="B4" s="1959"/>
      <c r="C4" s="1793" t="s">
        <v>1625</v>
      </c>
      <c r="D4" s="1795"/>
      <c r="E4" s="1794"/>
      <c r="F4" s="1794"/>
      <c r="G4" s="1794"/>
      <c r="H4" s="1794"/>
      <c r="I4" s="1795"/>
    </row>
    <row r="5" spans="1:9" ht="15" customHeight="1" thickBot="1">
      <c r="A5" s="101" t="s">
        <v>576</v>
      </c>
      <c r="B5" s="323"/>
      <c r="C5" s="324"/>
      <c r="D5" s="324" t="s">
        <v>5</v>
      </c>
      <c r="E5" s="632"/>
      <c r="F5" s="632"/>
      <c r="G5" s="632"/>
      <c r="H5" s="632"/>
      <c r="I5" s="717"/>
    </row>
    <row r="6" spans="1:9" ht="24.75" customHeight="1" thickBot="1">
      <c r="A6" s="1963" t="s">
        <v>2456</v>
      </c>
      <c r="B6" s="1964"/>
      <c r="C6" s="1964"/>
      <c r="D6" s="1964"/>
      <c r="E6" s="1964"/>
      <c r="F6" s="1964"/>
      <c r="G6" s="1964"/>
      <c r="H6" s="1964"/>
      <c r="I6" s="1965"/>
    </row>
    <row r="7" spans="1:9" ht="26.25" customHeight="1" thickBot="1">
      <c r="A7" s="1963" t="s">
        <v>2457</v>
      </c>
      <c r="B7" s="1964"/>
      <c r="C7" s="1964"/>
      <c r="D7" s="1964"/>
      <c r="E7" s="1964"/>
      <c r="F7" s="1964"/>
      <c r="G7" s="1964"/>
      <c r="H7" s="1964"/>
      <c r="I7" s="1965"/>
    </row>
    <row r="8" spans="1:9" ht="24" customHeight="1" thickBot="1">
      <c r="A8" s="1963" t="s">
        <v>2458</v>
      </c>
      <c r="B8" s="1964"/>
      <c r="C8" s="1964"/>
      <c r="D8" s="1964"/>
      <c r="E8" s="1964"/>
      <c r="F8" s="1964"/>
      <c r="G8" s="1964"/>
      <c r="H8" s="1964"/>
      <c r="I8" s="1965"/>
    </row>
    <row r="9" spans="1:9" ht="13.5" thickBot="1">
      <c r="A9" s="1963" t="s">
        <v>2459</v>
      </c>
      <c r="B9" s="1964"/>
      <c r="C9" s="1964"/>
      <c r="D9" s="1964"/>
      <c r="E9" s="1964"/>
      <c r="F9" s="1964"/>
      <c r="G9" s="1964"/>
      <c r="H9" s="1964"/>
      <c r="I9" s="1965"/>
    </row>
    <row r="10" spans="1:9" ht="23.25" customHeight="1" thickBot="1">
      <c r="A10" s="1963" t="s">
        <v>2460</v>
      </c>
      <c r="B10" s="1964"/>
      <c r="C10" s="1964"/>
      <c r="D10" s="1964"/>
      <c r="E10" s="1964"/>
      <c r="F10" s="1964"/>
      <c r="G10" s="1964"/>
      <c r="H10" s="1964"/>
      <c r="I10" s="1965"/>
    </row>
    <row r="11" spans="1:9" ht="26.25" customHeight="1" thickBot="1">
      <c r="A11" s="1963" t="s">
        <v>2319</v>
      </c>
      <c r="B11" s="1964"/>
      <c r="C11" s="1964"/>
      <c r="D11" s="1964"/>
      <c r="E11" s="1964"/>
      <c r="F11" s="1964"/>
      <c r="G11" s="1964"/>
      <c r="H11" s="1964"/>
      <c r="I11" s="1965"/>
    </row>
    <row r="12" spans="1:9" ht="13.5" thickBot="1">
      <c r="A12" s="975"/>
      <c r="B12" s="12"/>
      <c r="C12" s="31"/>
      <c r="D12" s="31"/>
      <c r="E12" s="31"/>
      <c r="F12" s="31"/>
      <c r="G12" s="31"/>
      <c r="H12" s="31"/>
      <c r="I12" s="187"/>
    </row>
    <row r="13" spans="1:9" ht="13.5" thickBot="1">
      <c r="A13" s="2614" t="s">
        <v>2474</v>
      </c>
      <c r="B13" s="2362"/>
      <c r="C13" s="877" t="s">
        <v>821</v>
      </c>
      <c r="D13" s="877" t="s">
        <v>822</v>
      </c>
      <c r="E13" s="877" t="s">
        <v>826</v>
      </c>
      <c r="F13" s="877" t="s">
        <v>827</v>
      </c>
      <c r="G13" s="877" t="s">
        <v>830</v>
      </c>
      <c r="H13" s="877" t="s">
        <v>889</v>
      </c>
      <c r="I13" s="877" t="s">
        <v>890</v>
      </c>
    </row>
    <row r="14" spans="1:9" ht="51" customHeight="1" thickBot="1">
      <c r="A14" s="2617"/>
      <c r="B14" s="2364"/>
      <c r="C14" s="679" t="s">
        <v>1626</v>
      </c>
      <c r="D14" s="679" t="s">
        <v>1627</v>
      </c>
      <c r="E14" s="679" t="s">
        <v>1628</v>
      </c>
      <c r="F14" s="679" t="s">
        <v>1629</v>
      </c>
      <c r="G14" s="679" t="s">
        <v>1301</v>
      </c>
      <c r="H14" s="679" t="s">
        <v>225</v>
      </c>
      <c r="I14" s="679" t="s">
        <v>1630</v>
      </c>
    </row>
    <row r="15" spans="1:9" ht="30.75" customHeight="1" thickBot="1">
      <c r="A15" s="911">
        <v>1</v>
      </c>
      <c r="B15" s="843" t="s">
        <v>1631</v>
      </c>
      <c r="C15" s="665"/>
      <c r="D15" s="665"/>
      <c r="E15" s="665"/>
      <c r="F15" s="665"/>
      <c r="G15" s="665"/>
      <c r="H15" s="665"/>
      <c r="I15" s="665"/>
    </row>
    <row r="16" spans="1:9" ht="13.5" thickBot="1">
      <c r="A16" s="976" t="s">
        <v>1632</v>
      </c>
      <c r="B16" s="926" t="s">
        <v>1633</v>
      </c>
      <c r="C16" s="926"/>
      <c r="D16" s="926"/>
      <c r="E16" s="926"/>
      <c r="F16" s="926"/>
      <c r="G16" s="926"/>
      <c r="H16" s="926"/>
      <c r="I16" s="926"/>
    </row>
    <row r="17" spans="1:9" ht="38.25" customHeight="1">
      <c r="A17" s="977" t="s">
        <v>1634</v>
      </c>
      <c r="B17" s="978" t="s">
        <v>1635</v>
      </c>
      <c r="C17" s="978"/>
      <c r="D17" s="978"/>
      <c r="E17" s="978"/>
      <c r="F17" s="978"/>
      <c r="G17" s="978"/>
      <c r="H17" s="978"/>
      <c r="I17" s="978"/>
    </row>
    <row r="18" spans="1:9" ht="13.5" thickBot="1">
      <c r="A18" s="876">
        <v>2</v>
      </c>
      <c r="B18" s="665" t="s">
        <v>1636</v>
      </c>
      <c r="C18" s="665"/>
      <c r="D18" s="665"/>
      <c r="E18" s="665"/>
      <c r="F18" s="665"/>
      <c r="G18" s="665"/>
      <c r="H18" s="665"/>
      <c r="I18" s="665"/>
    </row>
    <row r="19" spans="1:9" ht="13.5" thickBot="1">
      <c r="A19" s="876">
        <v>3</v>
      </c>
      <c r="B19" s="665" t="s">
        <v>1637</v>
      </c>
      <c r="C19" s="665"/>
      <c r="D19" s="665"/>
      <c r="E19" s="665"/>
      <c r="F19" s="665"/>
      <c r="G19" s="665"/>
      <c r="H19" s="665"/>
      <c r="I19" s="665"/>
    </row>
    <row r="20" spans="1:9" ht="13.5" thickBot="1">
      <c r="A20" s="876">
        <v>4</v>
      </c>
      <c r="B20" s="665" t="s">
        <v>1385</v>
      </c>
      <c r="C20" s="665"/>
      <c r="D20" s="665"/>
      <c r="E20" s="665"/>
      <c r="F20" s="665"/>
      <c r="G20" s="665"/>
      <c r="H20" s="665"/>
      <c r="I20" s="665"/>
    </row>
    <row r="21" spans="1:9" ht="13.5" thickBot="1">
      <c r="A21" s="664">
        <v>5</v>
      </c>
      <c r="B21" s="666" t="s">
        <v>1638</v>
      </c>
      <c r="C21" s="666"/>
      <c r="D21" s="666"/>
      <c r="E21" s="666"/>
      <c r="F21" s="666"/>
      <c r="G21" s="666"/>
      <c r="H21" s="666"/>
      <c r="I21" s="665"/>
    </row>
    <row r="22" spans="1:9" ht="13.5" thickBot="1">
      <c r="A22" s="876">
        <v>6</v>
      </c>
      <c r="B22" s="665" t="s">
        <v>1387</v>
      </c>
      <c r="C22" s="665"/>
      <c r="D22" s="665"/>
      <c r="E22" s="665"/>
      <c r="F22" s="665"/>
      <c r="G22" s="665"/>
      <c r="H22" s="665"/>
      <c r="I22" s="665"/>
    </row>
    <row r="23" spans="1:9" ht="13.5" thickBot="1">
      <c r="A23" s="876">
        <v>7</v>
      </c>
      <c r="B23" s="665" t="s">
        <v>1620</v>
      </c>
      <c r="C23" s="665"/>
      <c r="D23" s="665"/>
      <c r="E23" s="665"/>
      <c r="F23" s="665"/>
      <c r="G23" s="665"/>
      <c r="H23" s="665"/>
      <c r="I23" s="665"/>
    </row>
    <row r="24" spans="1:9" ht="36.75" customHeight="1">
      <c r="A24" s="977" t="s">
        <v>1639</v>
      </c>
      <c r="B24" s="978" t="s">
        <v>1640</v>
      </c>
      <c r="C24" s="979"/>
      <c r="D24" s="979"/>
      <c r="E24" s="979"/>
      <c r="F24" s="979"/>
      <c r="G24" s="979"/>
      <c r="H24" s="979"/>
      <c r="I24" s="979"/>
    </row>
    <row r="25" spans="1:9" ht="19.5" customHeight="1" thickBot="1">
      <c r="A25" s="976" t="s">
        <v>1641</v>
      </c>
      <c r="B25" s="926" t="s">
        <v>1633</v>
      </c>
      <c r="C25" s="665"/>
      <c r="D25" s="665"/>
      <c r="E25" s="665"/>
      <c r="F25" s="665"/>
      <c r="G25" s="665"/>
      <c r="H25" s="665"/>
      <c r="I25" s="665"/>
    </row>
    <row r="26" spans="1:9" ht="26.25" thickBot="1">
      <c r="A26" s="911">
        <v>8</v>
      </c>
      <c r="B26" s="843" t="s">
        <v>1642</v>
      </c>
      <c r="C26" s="665"/>
      <c r="D26" s="665"/>
      <c r="E26" s="665"/>
      <c r="F26" s="665"/>
      <c r="G26" s="665"/>
      <c r="H26" s="665"/>
      <c r="I26" s="665"/>
    </row>
    <row r="27" spans="1:9">
      <c r="A27" s="8"/>
      <c r="B27" s="8"/>
    </row>
    <row r="28" spans="1:9" ht="44.25" customHeight="1">
      <c r="A28" s="2367" t="s">
        <v>1621</v>
      </c>
      <c r="B28" s="2367"/>
      <c r="C28" s="2367"/>
      <c r="D28" s="2367"/>
      <c r="E28" s="2367"/>
      <c r="F28" s="2367"/>
      <c r="G28" s="2367"/>
      <c r="H28" s="2367"/>
      <c r="I28" s="2367"/>
    </row>
    <row r="29" spans="1:9">
      <c r="A29" s="2670" t="s">
        <v>937</v>
      </c>
      <c r="B29" s="2670"/>
      <c r="C29" s="635"/>
      <c r="D29" s="635"/>
      <c r="E29" s="635"/>
      <c r="F29" s="635"/>
      <c r="G29" s="635"/>
      <c r="H29" s="635"/>
      <c r="I29" s="635"/>
    </row>
    <row r="30" spans="1:9" ht="19.5" customHeight="1">
      <c r="A30" s="2515" t="s">
        <v>1643</v>
      </c>
      <c r="B30" s="2515"/>
      <c r="C30" s="635"/>
      <c r="D30" s="635"/>
      <c r="E30" s="635"/>
      <c r="F30" s="635"/>
      <c r="G30" s="635"/>
      <c r="H30" s="635"/>
      <c r="I30" s="635"/>
    </row>
    <row r="31" spans="1:9">
      <c r="A31" s="1960" t="s">
        <v>2461</v>
      </c>
      <c r="B31" s="1960"/>
      <c r="C31" s="1960"/>
      <c r="D31" s="1960"/>
      <c r="E31" s="1960"/>
      <c r="F31" s="1960"/>
      <c r="G31" s="1960"/>
      <c r="H31" s="1960"/>
      <c r="I31" s="1960"/>
    </row>
    <row r="32" spans="1:9" ht="40.5" customHeight="1">
      <c r="A32" s="1960" t="s">
        <v>2462</v>
      </c>
      <c r="B32" s="1960"/>
      <c r="C32" s="1960"/>
      <c r="D32" s="1960"/>
      <c r="E32" s="1960"/>
      <c r="F32" s="1960"/>
      <c r="G32" s="1960"/>
      <c r="H32" s="1960"/>
      <c r="I32" s="1960"/>
    </row>
    <row r="33" spans="1:9">
      <c r="A33" s="1960" t="s">
        <v>2463</v>
      </c>
      <c r="B33" s="1960"/>
      <c r="C33" s="1960"/>
      <c r="D33" s="1960"/>
      <c r="E33" s="1960"/>
      <c r="F33" s="1960"/>
      <c r="G33" s="1960"/>
      <c r="H33" s="1960"/>
      <c r="I33" s="1960"/>
    </row>
    <row r="34" spans="1:9">
      <c r="A34" s="1960" t="s">
        <v>2464</v>
      </c>
      <c r="B34" s="1960"/>
      <c r="C34" s="1960"/>
      <c r="D34" s="1960"/>
      <c r="E34" s="1960"/>
      <c r="F34" s="1960"/>
      <c r="G34" s="1960"/>
      <c r="H34" s="1960"/>
      <c r="I34" s="1960"/>
    </row>
    <row r="35" spans="1:9">
      <c r="A35" s="1960" t="s">
        <v>2465</v>
      </c>
      <c r="B35" s="1960"/>
      <c r="C35" s="1960"/>
      <c r="D35" s="1960"/>
      <c r="E35" s="1960"/>
      <c r="F35" s="1960"/>
      <c r="G35" s="1960"/>
      <c r="H35" s="1960"/>
      <c r="I35" s="1960"/>
    </row>
    <row r="36" spans="1:9" ht="38.25" customHeight="1">
      <c r="A36" s="1960" t="s">
        <v>2466</v>
      </c>
      <c r="B36" s="1960"/>
      <c r="C36" s="1960"/>
      <c r="D36" s="1960"/>
      <c r="E36" s="1960"/>
      <c r="F36" s="1960"/>
      <c r="G36" s="1960"/>
      <c r="H36" s="1960"/>
      <c r="I36" s="1960"/>
    </row>
    <row r="37" spans="1:9" ht="105" customHeight="1">
      <c r="A37" s="1960" t="s">
        <v>1644</v>
      </c>
      <c r="B37" s="1960"/>
      <c r="C37" s="1960"/>
      <c r="D37" s="1960"/>
      <c r="E37" s="1960"/>
      <c r="F37" s="1960"/>
      <c r="G37" s="1960"/>
      <c r="H37" s="1960"/>
      <c r="I37" s="1960"/>
    </row>
    <row r="38" spans="1:9">
      <c r="A38" s="2261" t="s">
        <v>1645</v>
      </c>
      <c r="B38" s="2261"/>
      <c r="C38" s="635"/>
      <c r="D38" s="635"/>
      <c r="E38" s="635"/>
      <c r="F38" s="635"/>
      <c r="G38" s="635"/>
      <c r="H38" s="635"/>
      <c r="I38" s="635"/>
    </row>
    <row r="39" spans="1:9" ht="57" customHeight="1">
      <c r="A39" s="1960" t="s">
        <v>2467</v>
      </c>
      <c r="B39" s="1960"/>
      <c r="C39" s="1960"/>
      <c r="D39" s="1960"/>
      <c r="E39" s="1960"/>
      <c r="F39" s="1960"/>
      <c r="G39" s="1960"/>
      <c r="H39" s="1960"/>
      <c r="I39" s="1960"/>
    </row>
    <row r="40" spans="1:9" ht="51" customHeight="1">
      <c r="A40" s="1960" t="s">
        <v>2468</v>
      </c>
      <c r="B40" s="1960"/>
      <c r="C40" s="1960"/>
      <c r="D40" s="1960"/>
      <c r="E40" s="1960"/>
      <c r="F40" s="1960"/>
      <c r="G40" s="1960"/>
      <c r="H40" s="1960"/>
      <c r="I40" s="1960"/>
    </row>
    <row r="41" spans="1:9" ht="53.25" customHeight="1">
      <c r="A41" s="1960" t="s">
        <v>2469</v>
      </c>
      <c r="B41" s="1960"/>
      <c r="C41" s="1960"/>
      <c r="D41" s="1960"/>
      <c r="E41" s="1960"/>
      <c r="F41" s="1960"/>
      <c r="G41" s="1960"/>
      <c r="H41" s="1960"/>
      <c r="I41" s="1960"/>
    </row>
    <row r="42" spans="1:9" ht="54.75" customHeight="1">
      <c r="A42" s="1960" t="s">
        <v>2470</v>
      </c>
      <c r="B42" s="1960"/>
      <c r="C42" s="1960"/>
      <c r="D42" s="1960"/>
      <c r="E42" s="1960"/>
      <c r="F42" s="1960"/>
      <c r="G42" s="1960"/>
      <c r="H42" s="1960"/>
      <c r="I42" s="1960"/>
    </row>
    <row r="43" spans="1:9" ht="51.75" customHeight="1">
      <c r="A43" s="1960" t="s">
        <v>2471</v>
      </c>
      <c r="B43" s="1960"/>
      <c r="C43" s="1960"/>
      <c r="D43" s="1960"/>
      <c r="E43" s="1960"/>
      <c r="F43" s="1960"/>
      <c r="G43" s="1960"/>
      <c r="H43" s="1960"/>
      <c r="I43" s="1960"/>
    </row>
    <row r="44" spans="1:9" ht="52.5" customHeight="1">
      <c r="A44" s="1960" t="s">
        <v>2472</v>
      </c>
      <c r="B44" s="1960"/>
      <c r="C44" s="1960"/>
      <c r="D44" s="1960"/>
      <c r="E44" s="1960"/>
      <c r="F44" s="1960"/>
      <c r="G44" s="1960"/>
      <c r="H44" s="1960"/>
      <c r="I44" s="1960"/>
    </row>
    <row r="45" spans="1:9" ht="30.75" customHeight="1">
      <c r="A45" s="1960" t="s">
        <v>2473</v>
      </c>
      <c r="B45" s="1960"/>
      <c r="C45" s="1960"/>
      <c r="D45" s="1960"/>
      <c r="E45" s="1960"/>
      <c r="F45" s="1960"/>
      <c r="G45" s="1960"/>
      <c r="H45" s="1960"/>
      <c r="I45" s="1960"/>
    </row>
    <row r="46" spans="1:9">
      <c r="A46" s="8"/>
      <c r="B46" s="8"/>
    </row>
    <row r="47" spans="1:9">
      <c r="A47" s="8"/>
      <c r="B47" s="8"/>
    </row>
    <row r="48" spans="1:9">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sheetData>
  <mergeCells count="29">
    <mergeCell ref="A44:I44"/>
    <mergeCell ref="A45:I45"/>
    <mergeCell ref="A29:B29"/>
    <mergeCell ref="A30:B30"/>
    <mergeCell ref="A38:B38"/>
    <mergeCell ref="A41:I41"/>
    <mergeCell ref="A42:I42"/>
    <mergeCell ref="A43:I43"/>
    <mergeCell ref="A37:I37"/>
    <mergeCell ref="A39:I39"/>
    <mergeCell ref="A40:I40"/>
    <mergeCell ref="A31:I31"/>
    <mergeCell ref="A32:I32"/>
    <mergeCell ref="A33:I33"/>
    <mergeCell ref="A34:I34"/>
    <mergeCell ref="A35:I35"/>
    <mergeCell ref="A36:I36"/>
    <mergeCell ref="A28:I28"/>
    <mergeCell ref="A3:B3"/>
    <mergeCell ref="C1:I1"/>
    <mergeCell ref="A7:I7"/>
    <mergeCell ref="A8:I8"/>
    <mergeCell ref="A9:I9"/>
    <mergeCell ref="A10:I10"/>
    <mergeCell ref="A11:I11"/>
    <mergeCell ref="A13:B14"/>
    <mergeCell ref="A4:B4"/>
    <mergeCell ref="C4:I4"/>
    <mergeCell ref="A6:I6"/>
  </mergeCells>
  <hyperlinks>
    <hyperlink ref="C1" r:id="rId1" xr:uid="{00000000-0004-0000-3D00-000000000000}"/>
  </hyperlinks>
  <pageMargins left="0.25" right="0.25" top="0.75" bottom="0.75" header="0.3" footer="0.3"/>
  <pageSetup paperSize="9" orientation="portrait" r:id="rId2"/>
  <headerFooter>
    <oddHeader>&amp;C&amp;"Calibri"&amp;10&amp;K000000Public&amp;1#</odd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C41"/>
  <sheetViews>
    <sheetView view="pageBreakPreview" zoomScaleNormal="100" zoomScaleSheetLayoutView="100" workbookViewId="0">
      <selection activeCell="B1" sqref="B1:C1"/>
    </sheetView>
  </sheetViews>
  <sheetFormatPr defaultColWidth="9.140625" defaultRowHeight="12.75"/>
  <cols>
    <col min="1" max="1" width="12.5703125" style="23" customWidth="1"/>
    <col min="2" max="3" width="39.5703125" style="23" customWidth="1"/>
    <col min="4" max="16384" width="9.140625" style="23"/>
  </cols>
  <sheetData>
    <row r="1" spans="1:3" ht="24.75" customHeight="1">
      <c r="A1" s="618" t="s">
        <v>1646</v>
      </c>
      <c r="B1" s="1791" t="s">
        <v>782</v>
      </c>
      <c r="C1" s="1792"/>
    </row>
    <row r="2" spans="1:3" ht="15" customHeight="1">
      <c r="A2" s="185" t="s">
        <v>1647</v>
      </c>
      <c r="B2" s="322"/>
      <c r="C2" s="925"/>
    </row>
    <row r="3" spans="1:3" ht="13.5" thickBot="1">
      <c r="A3" s="2460"/>
      <c r="B3" s="2461"/>
      <c r="C3" s="1055"/>
    </row>
    <row r="4" spans="1:3" ht="32.25" customHeight="1" thickBot="1">
      <c r="A4" s="540" t="s">
        <v>391</v>
      </c>
      <c r="B4" s="1793" t="s">
        <v>1648</v>
      </c>
      <c r="C4" s="1795"/>
    </row>
    <row r="5" spans="1:3" ht="15" customHeight="1" thickBot="1">
      <c r="A5" s="101" t="s">
        <v>576</v>
      </c>
      <c r="B5" s="323"/>
      <c r="C5" s="545" t="s">
        <v>5</v>
      </c>
    </row>
    <row r="6" spans="1:3" ht="52.5" customHeight="1" thickBot="1">
      <c r="A6" s="1804" t="s">
        <v>2475</v>
      </c>
      <c r="B6" s="1805"/>
      <c r="C6" s="2253"/>
    </row>
    <row r="7" spans="1:3" ht="40.5" customHeight="1" thickBot="1">
      <c r="A7" s="1804" t="s">
        <v>2476</v>
      </c>
      <c r="B7" s="1805"/>
      <c r="C7" s="2253"/>
    </row>
    <row r="8" spans="1:3" ht="39.75" customHeight="1" thickBot="1">
      <c r="A8" s="2433" t="s">
        <v>2477</v>
      </c>
      <c r="B8" s="2434"/>
      <c r="C8" s="2435"/>
    </row>
    <row r="9" spans="1:3" ht="13.5" thickBot="1">
      <c r="A9" s="2433" t="s">
        <v>2271</v>
      </c>
      <c r="B9" s="2434"/>
      <c r="C9" s="2435"/>
    </row>
    <row r="10" spans="1:3" ht="13.5" thickBot="1">
      <c r="A10" s="2433" t="s">
        <v>2272</v>
      </c>
      <c r="B10" s="2434"/>
      <c r="C10" s="2435"/>
    </row>
    <row r="11" spans="1:3" ht="31.5" customHeight="1" thickBot="1">
      <c r="A11" s="1804" t="s">
        <v>2319</v>
      </c>
      <c r="B11" s="1805"/>
      <c r="C11" s="2253"/>
    </row>
    <row r="12" spans="1:3" ht="13.5" thickBot="1">
      <c r="A12" s="2668"/>
      <c r="B12" s="2669"/>
      <c r="C12" s="980"/>
    </row>
    <row r="13" spans="1:3" ht="15.75" customHeight="1" thickBot="1">
      <c r="A13" s="1801" t="s">
        <v>1657</v>
      </c>
      <c r="B13" s="2520"/>
      <c r="C13" s="877" t="s">
        <v>821</v>
      </c>
    </row>
    <row r="14" spans="1:3" ht="15.75" customHeight="1" thickBot="1">
      <c r="A14" s="2671" t="s">
        <v>1649</v>
      </c>
      <c r="B14" s="2672"/>
      <c r="C14" s="2673"/>
    </row>
    <row r="15" spans="1:3" ht="13.5" thickBot="1">
      <c r="A15" s="795">
        <v>1</v>
      </c>
      <c r="B15" s="694" t="s">
        <v>1650</v>
      </c>
      <c r="C15" s="694"/>
    </row>
    <row r="16" spans="1:3" ht="13.5" thickBot="1">
      <c r="A16" s="795">
        <v>2</v>
      </c>
      <c r="B16" s="694" t="s">
        <v>1651</v>
      </c>
      <c r="C16" s="694"/>
    </row>
    <row r="17" spans="1:3" ht="13.5" thickBot="1">
      <c r="A17" s="795">
        <v>3</v>
      </c>
      <c r="B17" s="694" t="s">
        <v>1652</v>
      </c>
      <c r="C17" s="694"/>
    </row>
    <row r="18" spans="1:3" ht="13.5" thickBot="1">
      <c r="A18" s="795">
        <v>4</v>
      </c>
      <c r="B18" s="694" t="s">
        <v>1653</v>
      </c>
      <c r="C18" s="694"/>
    </row>
    <row r="19" spans="1:3" ht="13.5" thickBot="1">
      <c r="A19" s="2671" t="s">
        <v>1654</v>
      </c>
      <c r="B19" s="2672"/>
      <c r="C19" s="2673"/>
    </row>
    <row r="20" spans="1:3" ht="13.5" thickBot="1">
      <c r="A20" s="795">
        <v>5</v>
      </c>
      <c r="B20" s="694" t="s">
        <v>1650</v>
      </c>
      <c r="C20" s="694"/>
    </row>
    <row r="21" spans="1:3" ht="13.5" thickBot="1">
      <c r="A21" s="795">
        <v>6</v>
      </c>
      <c r="B21" s="694" t="s">
        <v>1651</v>
      </c>
      <c r="C21" s="694"/>
    </row>
    <row r="22" spans="1:3" ht="13.5" thickBot="1">
      <c r="A22" s="795">
        <v>7</v>
      </c>
      <c r="B22" s="694" t="s">
        <v>1652</v>
      </c>
      <c r="C22" s="694"/>
    </row>
    <row r="23" spans="1:3" ht="13.5" thickBot="1">
      <c r="A23" s="795">
        <v>8</v>
      </c>
      <c r="B23" s="694" t="s">
        <v>1653</v>
      </c>
      <c r="C23" s="694"/>
    </row>
    <row r="24" spans="1:3" ht="13.5" thickBot="1">
      <c r="A24" s="2671" t="s">
        <v>1655</v>
      </c>
      <c r="B24" s="2672"/>
      <c r="C24" s="2673"/>
    </row>
    <row r="25" spans="1:3" ht="13.5" thickBot="1">
      <c r="A25" s="795">
        <v>9</v>
      </c>
      <c r="B25" s="694" t="s">
        <v>1650</v>
      </c>
      <c r="C25" s="694"/>
    </row>
    <row r="26" spans="1:3" ht="13.5" thickBot="1">
      <c r="A26" s="795">
        <v>10</v>
      </c>
      <c r="B26" s="694" t="s">
        <v>1651</v>
      </c>
      <c r="C26" s="694"/>
    </row>
    <row r="27" spans="1:3" ht="13.5" thickBot="1">
      <c r="A27" s="795">
        <v>11</v>
      </c>
      <c r="B27" s="694" t="s">
        <v>1652</v>
      </c>
      <c r="C27" s="694"/>
    </row>
    <row r="28" spans="1:3" ht="13.5" thickBot="1">
      <c r="A28" s="795">
        <v>12</v>
      </c>
      <c r="B28" s="694" t="s">
        <v>1653</v>
      </c>
      <c r="C28" s="694"/>
    </row>
    <row r="29" spans="1:3" ht="13.5" thickBot="1">
      <c r="A29" s="2671" t="s">
        <v>1656</v>
      </c>
      <c r="B29" s="2672"/>
      <c r="C29" s="2673"/>
    </row>
    <row r="30" spans="1:3" ht="13.5" thickBot="1">
      <c r="A30" s="795">
        <v>13</v>
      </c>
      <c r="B30" s="694" t="s">
        <v>1650</v>
      </c>
      <c r="C30" s="694"/>
    </row>
    <row r="31" spans="1:3" ht="13.5" thickBot="1">
      <c r="A31" s="795">
        <v>14</v>
      </c>
      <c r="B31" s="694" t="s">
        <v>1651</v>
      </c>
      <c r="C31" s="694"/>
    </row>
    <row r="32" spans="1:3" ht="13.5" thickBot="1">
      <c r="A32" s="795">
        <v>15</v>
      </c>
      <c r="B32" s="694" t="s">
        <v>1652</v>
      </c>
      <c r="C32" s="694"/>
    </row>
    <row r="33" spans="1:3" ht="13.5" thickBot="1">
      <c r="A33" s="795">
        <v>16</v>
      </c>
      <c r="B33" s="694" t="s">
        <v>1653</v>
      </c>
      <c r="C33" s="694"/>
    </row>
    <row r="35" spans="1:3" ht="68.25" customHeight="1">
      <c r="A35" s="2264" t="s">
        <v>1659</v>
      </c>
      <c r="B35" s="2264"/>
      <c r="C35" s="2264"/>
    </row>
    <row r="36" spans="1:3" ht="20.25" customHeight="1">
      <c r="A36" s="695" t="s">
        <v>962</v>
      </c>
    </row>
    <row r="37" spans="1:3" ht="52.5" customHeight="1">
      <c r="A37" s="1960" t="s">
        <v>2478</v>
      </c>
      <c r="B37" s="1960"/>
      <c r="C37" s="1960"/>
    </row>
    <row r="38" spans="1:3" ht="42.75" customHeight="1">
      <c r="A38" s="1960" t="s">
        <v>2479</v>
      </c>
      <c r="B38" s="1960"/>
      <c r="C38" s="1960"/>
    </row>
    <row r="39" spans="1:3" ht="26.25" customHeight="1">
      <c r="A39" s="1960" t="s">
        <v>2480</v>
      </c>
      <c r="B39" s="1960"/>
      <c r="C39" s="1960"/>
    </row>
    <row r="40" spans="1:3" ht="31.5" customHeight="1">
      <c r="A40" s="1960" t="s">
        <v>2481</v>
      </c>
      <c r="B40" s="1960"/>
      <c r="C40" s="1960"/>
    </row>
    <row r="41" spans="1:3" ht="109.5" customHeight="1">
      <c r="A41" s="1960" t="s">
        <v>2482</v>
      </c>
      <c r="B41" s="1960"/>
      <c r="C41" s="1960"/>
    </row>
  </sheetData>
  <mergeCells count="21">
    <mergeCell ref="A40:C40"/>
    <mergeCell ref="A41:C41"/>
    <mergeCell ref="A37:C37"/>
    <mergeCell ref="A38:C38"/>
    <mergeCell ref="A39:C39"/>
    <mergeCell ref="B1:C1"/>
    <mergeCell ref="A35:C35"/>
    <mergeCell ref="A24:C24"/>
    <mergeCell ref="A29:C29"/>
    <mergeCell ref="A3:B3"/>
    <mergeCell ref="B4:C4"/>
    <mergeCell ref="A13:B13"/>
    <mergeCell ref="A14:C14"/>
    <mergeCell ref="A19:C19"/>
    <mergeCell ref="A6:C6"/>
    <mergeCell ref="A7:C7"/>
    <mergeCell ref="A8:C8"/>
    <mergeCell ref="A9:C9"/>
    <mergeCell ref="A10:C10"/>
    <mergeCell ref="A11:C11"/>
    <mergeCell ref="A12:B12"/>
  </mergeCells>
  <hyperlinks>
    <hyperlink ref="B1" r:id="rId1" xr:uid="{00000000-0004-0000-3E00-000000000000}"/>
  </hyperlinks>
  <pageMargins left="0.25" right="0.25" top="0.75" bottom="0.75" header="0.3" footer="0.3"/>
  <pageSetup paperSize="9" orientation="portrait" r:id="rId2"/>
  <headerFooter>
    <oddHeader>&amp;C&amp;"Calibri"&amp;10&amp;K000000Public&amp;1#</odd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1:C21"/>
  <sheetViews>
    <sheetView view="pageBreakPreview" zoomScaleNormal="100" zoomScaleSheetLayoutView="100" workbookViewId="0">
      <selection activeCell="B1" sqref="B1:C1"/>
    </sheetView>
  </sheetViews>
  <sheetFormatPr defaultColWidth="9.140625" defaultRowHeight="12.75"/>
  <cols>
    <col min="1" max="1" width="23" style="23" customWidth="1"/>
    <col min="2" max="2" width="39.85546875" style="23" customWidth="1"/>
    <col min="3" max="3" width="35.85546875" style="23" customWidth="1"/>
    <col min="4" max="16384" width="9.140625" style="23"/>
  </cols>
  <sheetData>
    <row r="1" spans="1:3" ht="24.75" customHeight="1">
      <c r="A1" s="618" t="s">
        <v>1658</v>
      </c>
      <c r="B1" s="1791" t="s">
        <v>782</v>
      </c>
      <c r="C1" s="1792"/>
    </row>
    <row r="2" spans="1:3" ht="15" customHeight="1">
      <c r="A2" s="185" t="s">
        <v>1661</v>
      </c>
      <c r="B2" s="322"/>
      <c r="C2" s="925"/>
    </row>
    <row r="3" spans="1:3" ht="13.5" thickBot="1">
      <c r="A3" s="2460"/>
      <c r="B3" s="2461"/>
      <c r="C3" s="1055"/>
    </row>
    <row r="4" spans="1:3" ht="15.75" customHeight="1" thickBot="1">
      <c r="A4" s="540" t="s">
        <v>391</v>
      </c>
      <c r="B4" s="1793" t="s">
        <v>1662</v>
      </c>
      <c r="C4" s="1795"/>
    </row>
    <row r="5" spans="1:3" ht="15" customHeight="1" thickBot="1">
      <c r="A5" s="101" t="s">
        <v>576</v>
      </c>
      <c r="B5" s="323"/>
      <c r="C5" s="545" t="s">
        <v>5</v>
      </c>
    </row>
    <row r="6" spans="1:3" ht="50.25" customHeight="1" thickBot="1">
      <c r="A6" s="2678" t="s">
        <v>2483</v>
      </c>
      <c r="B6" s="2679"/>
      <c r="C6" s="2680"/>
    </row>
    <row r="7" spans="1:3" ht="25.5" customHeight="1" thickBot="1">
      <c r="A7" s="2678" t="s">
        <v>2484</v>
      </c>
      <c r="B7" s="2679"/>
      <c r="C7" s="2680"/>
    </row>
    <row r="8" spans="1:3" ht="66.75" customHeight="1" thickBot="1">
      <c r="A8" s="2681" t="s">
        <v>1663</v>
      </c>
      <c r="B8" s="2682"/>
      <c r="C8" s="2683"/>
    </row>
    <row r="9" spans="1:3" ht="13.5" thickBot="1">
      <c r="A9" s="2678" t="s">
        <v>2485</v>
      </c>
      <c r="B9" s="2679"/>
      <c r="C9" s="2680"/>
    </row>
    <row r="10" spans="1:3" ht="13.5" thickBot="1">
      <c r="A10" s="2443" t="s">
        <v>2271</v>
      </c>
      <c r="B10" s="2444"/>
      <c r="C10" s="2445"/>
    </row>
    <row r="11" spans="1:3" ht="13.5" thickBot="1">
      <c r="A11" s="2678" t="s">
        <v>2030</v>
      </c>
      <c r="B11" s="2679"/>
      <c r="C11" s="2680"/>
    </row>
    <row r="12" spans="1:3" ht="40.5" customHeight="1">
      <c r="A12" s="2678" t="s">
        <v>2486</v>
      </c>
      <c r="B12" s="2679"/>
      <c r="C12" s="2680"/>
    </row>
    <row r="13" spans="1:3" ht="26.25" customHeight="1">
      <c r="A13" s="2687" t="s">
        <v>1664</v>
      </c>
      <c r="B13" s="2688"/>
      <c r="C13" s="2689"/>
    </row>
    <row r="14" spans="1:3" ht="32.25" customHeight="1" thickBot="1">
      <c r="A14" s="2684" t="s">
        <v>1665</v>
      </c>
      <c r="B14" s="2685"/>
      <c r="C14" s="2686"/>
    </row>
    <row r="15" spans="1:3" ht="13.5" thickBot="1">
      <c r="A15" s="30"/>
      <c r="B15" s="31"/>
      <c r="C15" s="187"/>
    </row>
    <row r="16" spans="1:3" ht="54" customHeight="1" thickBot="1">
      <c r="A16" s="875" t="s">
        <v>1667</v>
      </c>
      <c r="B16" s="2676"/>
      <c r="C16" s="2677"/>
    </row>
    <row r="17" spans="1:3" ht="9" customHeight="1"/>
    <row r="18" spans="1:3">
      <c r="A18" s="622" t="s">
        <v>1666</v>
      </c>
      <c r="B18" s="622"/>
      <c r="C18" s="31"/>
    </row>
    <row r="19" spans="1:3" ht="39.75" customHeight="1">
      <c r="A19" s="2674" t="s">
        <v>2487</v>
      </c>
      <c r="B19" s="2674"/>
      <c r="C19" s="2674"/>
    </row>
    <row r="20" spans="1:3" ht="30" customHeight="1">
      <c r="A20" s="2675" t="s">
        <v>2488</v>
      </c>
      <c r="B20" s="2675"/>
      <c r="C20" s="2675"/>
    </row>
    <row r="21" spans="1:3" ht="18" customHeight="1">
      <c r="A21" s="2675" t="s">
        <v>2489</v>
      </c>
      <c r="B21" s="2675"/>
      <c r="C21" s="2675"/>
    </row>
  </sheetData>
  <mergeCells count="16">
    <mergeCell ref="A21:C21"/>
    <mergeCell ref="A9:C9"/>
    <mergeCell ref="A10:C10"/>
    <mergeCell ref="A11:C11"/>
    <mergeCell ref="A14:C14"/>
    <mergeCell ref="A12:C12"/>
    <mergeCell ref="A13:C13"/>
    <mergeCell ref="B1:C1"/>
    <mergeCell ref="A3:B3"/>
    <mergeCell ref="B4:C4"/>
    <mergeCell ref="A19:C19"/>
    <mergeCell ref="A20:C20"/>
    <mergeCell ref="B16:C16"/>
    <mergeCell ref="A6:C6"/>
    <mergeCell ref="A7:C7"/>
    <mergeCell ref="A8:C8"/>
  </mergeCells>
  <hyperlinks>
    <hyperlink ref="B1" r:id="rId1" xr:uid="{00000000-0004-0000-3F00-000000000000}"/>
  </hyperlinks>
  <pageMargins left="0.25" right="0.25" top="0.75" bottom="0.75" header="0.3" footer="0.3"/>
  <pageSetup paperSize="9" orientation="portrait" r:id="rId2"/>
  <headerFooter>
    <oddHeader>&amp;C&amp;"Calibri"&amp;10&amp;K000000Public&amp;1#</oddHeader>
  </headerFooter>
  <drawing r:id="rId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A1:AB202"/>
  <sheetViews>
    <sheetView view="pageBreakPreview" zoomScaleNormal="85" zoomScaleSheetLayoutView="100" workbookViewId="0">
      <selection activeCell="J10" sqref="J10"/>
    </sheetView>
  </sheetViews>
  <sheetFormatPr defaultRowHeight="15"/>
  <cols>
    <col min="1" max="1" width="20.42578125" customWidth="1"/>
    <col min="2" max="2" width="15.140625" customWidth="1"/>
    <col min="3" max="3" width="46.85546875" customWidth="1"/>
    <col min="4" max="4" width="9.140625" hidden="1" customWidth="1"/>
    <col min="5" max="5" width="15.140625" customWidth="1"/>
    <col min="6" max="20" width="9.140625" style="22"/>
  </cols>
  <sheetData>
    <row r="1" spans="1:28" ht="26.25" customHeight="1">
      <c r="A1" s="618" t="s">
        <v>1668</v>
      </c>
      <c r="B1" s="1791" t="s">
        <v>516</v>
      </c>
      <c r="C1" s="1791"/>
      <c r="D1" s="1791"/>
      <c r="E1" s="1792"/>
      <c r="F1" s="230"/>
      <c r="G1" s="230"/>
      <c r="H1" s="230"/>
      <c r="I1" s="230"/>
    </row>
    <row r="2" spans="1:28" ht="40.5" customHeight="1">
      <c r="A2" s="190" t="s">
        <v>352</v>
      </c>
      <c r="B2" s="2198" t="s">
        <v>538</v>
      </c>
      <c r="C2" s="2198"/>
      <c r="D2" s="2198"/>
      <c r="E2" s="2199"/>
    </row>
    <row r="3" spans="1:28" ht="27.75" customHeight="1">
      <c r="A3" s="190"/>
      <c r="B3" s="2198" t="s">
        <v>582</v>
      </c>
      <c r="C3" s="2198"/>
      <c r="D3" s="2198"/>
      <c r="E3" s="2199"/>
      <c r="F3" s="96"/>
      <c r="G3" s="96"/>
      <c r="H3" s="96"/>
      <c r="I3" s="96"/>
      <c r="J3" s="96"/>
      <c r="K3" s="96"/>
      <c r="L3" s="96"/>
      <c r="M3" s="97"/>
      <c r="N3" s="97"/>
      <c r="O3" s="97"/>
      <c r="P3" s="97"/>
      <c r="Q3" s="97"/>
    </row>
    <row r="4" spans="1:28" ht="30.75" customHeight="1">
      <c r="A4" s="2731" t="s">
        <v>404</v>
      </c>
      <c r="B4" s="2732"/>
      <c r="C4" s="2732"/>
      <c r="D4" s="2732"/>
      <c r="E4" s="2733"/>
    </row>
    <row r="5" spans="1:28" ht="15.75" thickBot="1">
      <c r="A5" s="1070"/>
      <c r="B5" s="1071"/>
      <c r="C5" s="1071"/>
      <c r="D5" s="1071"/>
      <c r="E5" s="1072"/>
    </row>
    <row r="6" spans="1:28">
      <c r="A6" s="2734" t="s">
        <v>3</v>
      </c>
      <c r="B6" s="2735"/>
      <c r="C6" s="2735"/>
      <c r="D6" s="2736"/>
      <c r="E6" s="2740" t="s">
        <v>635</v>
      </c>
    </row>
    <row r="7" spans="1:28" ht="26.25" customHeight="1" thickBot="1">
      <c r="A7" s="2737"/>
      <c r="B7" s="2738"/>
      <c r="C7" s="2738"/>
      <c r="D7" s="2739"/>
      <c r="E7" s="1913"/>
    </row>
    <row r="8" spans="1:28" ht="15.75" thickBot="1">
      <c r="A8" s="101" t="s">
        <v>576</v>
      </c>
      <c r="B8" s="99"/>
      <c r="C8" s="982" t="s">
        <v>5</v>
      </c>
      <c r="D8" s="981"/>
      <c r="E8" s="33"/>
    </row>
    <row r="9" spans="1:28" ht="24" customHeight="1">
      <c r="A9" s="2728" t="s">
        <v>2537</v>
      </c>
      <c r="B9" s="2729"/>
      <c r="C9" s="2729"/>
      <c r="D9" s="2730"/>
      <c r="E9" s="2709" t="s">
        <v>517</v>
      </c>
    </row>
    <row r="10" spans="1:28" ht="63" customHeight="1" thickBot="1">
      <c r="A10" s="2755"/>
      <c r="B10" s="2756"/>
      <c r="C10" s="2756"/>
      <c r="D10" s="119"/>
      <c r="E10" s="2711"/>
    </row>
    <row r="11" spans="1:28" ht="44.25" customHeight="1">
      <c r="A11" s="2728" t="s">
        <v>2538</v>
      </c>
      <c r="B11" s="2729"/>
      <c r="C11" s="2729"/>
      <c r="D11" s="2730"/>
      <c r="E11" s="2709" t="s">
        <v>518</v>
      </c>
      <c r="U11" s="22"/>
      <c r="V11" s="22"/>
      <c r="W11" s="22"/>
    </row>
    <row r="12" spans="1:28" ht="63" customHeight="1" thickBot="1">
      <c r="A12" s="2741"/>
      <c r="B12" s="2742"/>
      <c r="C12" s="2742"/>
      <c r="D12" s="2743"/>
      <c r="E12" s="2711"/>
      <c r="U12" s="22"/>
      <c r="V12" s="22"/>
      <c r="W12" s="22"/>
    </row>
    <row r="13" spans="1:28" ht="104.25" customHeight="1">
      <c r="A13" s="2728" t="s">
        <v>2539</v>
      </c>
      <c r="B13" s="2729"/>
      <c r="C13" s="2729"/>
      <c r="D13" s="2730"/>
      <c r="E13" s="2693" t="s">
        <v>519</v>
      </c>
      <c r="U13" s="22"/>
      <c r="V13" s="22"/>
      <c r="W13" s="22"/>
    </row>
    <row r="14" spans="1:28" ht="63" customHeight="1" thickBot="1">
      <c r="A14" s="2741"/>
      <c r="B14" s="2742"/>
      <c r="C14" s="2742"/>
      <c r="D14" s="2743"/>
      <c r="E14" s="2694"/>
      <c r="F14" s="3"/>
      <c r="G14" s="3"/>
      <c r="H14" s="3"/>
      <c r="I14" s="3"/>
      <c r="J14" s="3"/>
      <c r="K14" s="3"/>
      <c r="L14" s="3"/>
      <c r="M14" s="3"/>
      <c r="N14" s="3"/>
      <c r="O14" s="3"/>
      <c r="P14" s="3"/>
      <c r="Q14" s="3"/>
      <c r="R14" s="3"/>
      <c r="S14" s="3"/>
      <c r="T14" s="3"/>
      <c r="U14" s="3"/>
      <c r="V14" s="3"/>
      <c r="W14" s="22"/>
    </row>
    <row r="15" spans="1:28" ht="41.25" customHeight="1">
      <c r="A15" s="2728" t="s">
        <v>2540</v>
      </c>
      <c r="B15" s="2729"/>
      <c r="C15" s="2729"/>
      <c r="D15" s="2730"/>
      <c r="E15" s="2693" t="s">
        <v>520</v>
      </c>
      <c r="F15" s="4"/>
      <c r="G15" s="4"/>
      <c r="H15" s="4"/>
      <c r="I15" s="4"/>
      <c r="J15" s="4"/>
      <c r="K15" s="4"/>
      <c r="L15" s="4"/>
      <c r="M15" s="4"/>
      <c r="N15" s="4"/>
      <c r="O15" s="4"/>
      <c r="P15" s="4"/>
      <c r="Q15" s="4"/>
      <c r="R15" s="4"/>
      <c r="S15" s="4"/>
      <c r="T15" s="4"/>
      <c r="U15" s="4"/>
      <c r="V15" s="4"/>
      <c r="W15" s="86"/>
      <c r="X15" s="5"/>
      <c r="Y15" s="5"/>
      <c r="Z15" s="5"/>
      <c r="AA15" s="5"/>
      <c r="AB15" s="5"/>
    </row>
    <row r="16" spans="1:28" ht="63" customHeight="1" thickBot="1">
      <c r="A16" s="2741"/>
      <c r="B16" s="2742"/>
      <c r="C16" s="2742"/>
      <c r="D16" s="2743"/>
      <c r="E16" s="2694"/>
      <c r="F16" s="4"/>
      <c r="G16" s="4"/>
      <c r="H16" s="4"/>
      <c r="I16" s="4"/>
      <c r="J16" s="4"/>
      <c r="K16" s="4"/>
      <c r="L16" s="4"/>
      <c r="M16" s="4"/>
      <c r="N16" s="4"/>
      <c r="O16" s="4"/>
      <c r="P16" s="4"/>
      <c r="Q16" s="4"/>
      <c r="R16" s="4"/>
      <c r="S16" s="4"/>
      <c r="T16" s="4"/>
      <c r="U16" s="4"/>
      <c r="V16" s="4"/>
      <c r="W16" s="86"/>
      <c r="X16" s="5"/>
      <c r="Y16" s="5"/>
      <c r="Z16" s="5"/>
      <c r="AA16" s="5"/>
      <c r="AB16" s="5"/>
    </row>
    <row r="17" spans="1:28" ht="24.75" customHeight="1">
      <c r="A17" s="2728" t="s">
        <v>594</v>
      </c>
      <c r="B17" s="2729"/>
      <c r="C17" s="2729"/>
      <c r="D17" s="2729"/>
      <c r="E17" s="2709" t="s">
        <v>521</v>
      </c>
      <c r="F17" s="4"/>
      <c r="G17" s="4"/>
      <c r="H17" s="4"/>
      <c r="I17" s="4"/>
      <c r="J17" s="4"/>
      <c r="K17" s="4"/>
      <c r="L17" s="4"/>
      <c r="M17" s="4"/>
      <c r="N17" s="4"/>
      <c r="O17" s="4"/>
      <c r="P17" s="4"/>
      <c r="Q17" s="4"/>
      <c r="R17" s="4"/>
      <c r="S17" s="4"/>
      <c r="T17" s="4"/>
      <c r="U17" s="4"/>
      <c r="V17" s="4"/>
      <c r="W17" s="86"/>
      <c r="X17" s="5"/>
      <c r="Y17" s="5"/>
      <c r="Z17" s="5"/>
      <c r="AA17" s="5"/>
      <c r="AB17" s="5"/>
    </row>
    <row r="18" spans="1:28" ht="24.75" customHeight="1">
      <c r="A18" s="2749" t="s">
        <v>2541</v>
      </c>
      <c r="B18" s="2750"/>
      <c r="C18" s="2750"/>
      <c r="D18" s="2750"/>
      <c r="E18" s="2710"/>
      <c r="F18" s="98"/>
      <c r="G18" s="98"/>
      <c r="H18" s="98"/>
      <c r="I18" s="98"/>
      <c r="J18" s="4"/>
      <c r="K18" s="4"/>
      <c r="L18" s="4"/>
      <c r="M18" s="4"/>
      <c r="N18" s="4"/>
      <c r="O18" s="4"/>
      <c r="P18" s="4"/>
      <c r="Q18" s="4"/>
      <c r="R18" s="4"/>
      <c r="S18" s="4"/>
      <c r="T18" s="4"/>
      <c r="U18" s="4"/>
      <c r="V18" s="4"/>
      <c r="W18" s="86"/>
      <c r="X18" s="5"/>
      <c r="Y18" s="5"/>
      <c r="Z18" s="5"/>
      <c r="AA18" s="5"/>
      <c r="AB18" s="5"/>
    </row>
    <row r="19" spans="1:28" ht="63" customHeight="1" thickBot="1">
      <c r="A19" s="2741"/>
      <c r="B19" s="2742"/>
      <c r="C19" s="2742"/>
      <c r="D19" s="2742"/>
      <c r="E19" s="2711"/>
      <c r="F19" s="4"/>
      <c r="G19" s="4"/>
      <c r="H19" s="4"/>
      <c r="I19" s="4"/>
      <c r="J19" s="4"/>
      <c r="K19" s="4"/>
      <c r="L19" s="4"/>
      <c r="M19" s="4"/>
      <c r="N19" s="4"/>
      <c r="O19" s="4"/>
      <c r="P19" s="4"/>
      <c r="Q19" s="4"/>
      <c r="R19" s="4"/>
      <c r="S19" s="4"/>
      <c r="T19" s="4"/>
      <c r="U19" s="4"/>
      <c r="V19" s="4"/>
      <c r="W19" s="86"/>
      <c r="X19" s="5"/>
      <c r="Y19" s="5"/>
      <c r="Z19" s="5"/>
      <c r="AA19" s="5"/>
      <c r="AB19" s="5"/>
    </row>
    <row r="20" spans="1:28" s="22" customFormat="1" ht="24.75" customHeight="1">
      <c r="A20" s="2749" t="s">
        <v>603</v>
      </c>
      <c r="B20" s="2750"/>
      <c r="C20" s="2750"/>
      <c r="D20" s="2751"/>
      <c r="E20" s="2710" t="s">
        <v>540</v>
      </c>
      <c r="F20" s="4"/>
      <c r="G20" s="4"/>
      <c r="H20" s="4"/>
      <c r="I20" s="4"/>
      <c r="J20" s="4"/>
      <c r="K20" s="4"/>
      <c r="L20" s="4"/>
      <c r="M20" s="4"/>
      <c r="N20" s="4"/>
      <c r="O20" s="4"/>
      <c r="P20" s="4"/>
      <c r="Q20" s="4"/>
      <c r="R20" s="4"/>
      <c r="S20" s="4"/>
      <c r="T20" s="4"/>
      <c r="U20" s="4"/>
      <c r="V20" s="4"/>
      <c r="W20" s="86"/>
      <c r="X20" s="86"/>
      <c r="Y20" s="86"/>
      <c r="Z20" s="86"/>
      <c r="AA20" s="86"/>
      <c r="AB20" s="86"/>
    </row>
    <row r="21" spans="1:28" s="22" customFormat="1" ht="63" customHeight="1" thickBot="1">
      <c r="A21" s="2712"/>
      <c r="B21" s="2713"/>
      <c r="C21" s="2713"/>
      <c r="D21" s="119"/>
      <c r="E21" s="2711"/>
      <c r="F21" s="4"/>
      <c r="G21" s="4"/>
      <c r="H21" s="4"/>
      <c r="I21" s="4"/>
      <c r="J21" s="4"/>
      <c r="K21" s="4"/>
      <c r="L21" s="4"/>
      <c r="M21" s="4"/>
      <c r="N21" s="4"/>
      <c r="O21" s="4"/>
      <c r="P21" s="4"/>
      <c r="Q21" s="4"/>
      <c r="R21" s="4"/>
      <c r="S21" s="4"/>
      <c r="T21" s="4"/>
      <c r="U21" s="4"/>
      <c r="V21" s="4"/>
      <c r="W21" s="86"/>
      <c r="X21" s="86"/>
      <c r="Y21" s="86"/>
      <c r="Z21" s="86"/>
      <c r="AA21" s="86"/>
      <c r="AB21" s="86"/>
    </row>
    <row r="22" spans="1:28" ht="25.5" customHeight="1">
      <c r="A22" s="2725" t="s">
        <v>570</v>
      </c>
      <c r="B22" s="2726"/>
      <c r="C22" s="2726"/>
      <c r="D22" s="2726"/>
      <c r="E22" s="2693" t="s">
        <v>546</v>
      </c>
      <c r="F22" s="4"/>
      <c r="G22" s="4"/>
      <c r="H22" s="4"/>
      <c r="I22" s="4"/>
      <c r="J22" s="4"/>
      <c r="K22" s="4"/>
      <c r="L22" s="4"/>
      <c r="M22" s="4"/>
      <c r="N22" s="4"/>
      <c r="O22" s="4"/>
      <c r="P22" s="4"/>
      <c r="Q22" s="4"/>
      <c r="R22" s="4"/>
      <c r="S22" s="4"/>
      <c r="T22" s="4"/>
      <c r="U22" s="4"/>
      <c r="V22" s="4"/>
      <c r="W22" s="86"/>
      <c r="X22" s="5"/>
      <c r="Y22" s="5"/>
      <c r="Z22" s="5"/>
      <c r="AA22" s="5"/>
      <c r="AB22" s="5"/>
    </row>
    <row r="23" spans="1:28" ht="51.75" customHeight="1">
      <c r="A23" s="2707" t="s">
        <v>2542</v>
      </c>
      <c r="B23" s="2708"/>
      <c r="C23" s="2708"/>
      <c r="D23" s="2708"/>
      <c r="E23" s="2714"/>
      <c r="F23" s="4"/>
      <c r="G23" s="4"/>
      <c r="H23" s="4"/>
      <c r="I23" s="4"/>
      <c r="J23" s="4"/>
      <c r="K23" s="4"/>
      <c r="L23" s="4"/>
      <c r="M23" s="4"/>
      <c r="N23" s="4"/>
      <c r="O23" s="4"/>
      <c r="P23" s="4"/>
      <c r="Q23" s="4"/>
      <c r="R23" s="4"/>
      <c r="S23" s="4"/>
      <c r="T23" s="4"/>
      <c r="U23" s="4"/>
      <c r="V23" s="4"/>
      <c r="W23" s="86"/>
      <c r="X23" s="5"/>
      <c r="Y23" s="5"/>
      <c r="Z23" s="5"/>
      <c r="AA23" s="5"/>
      <c r="AB23" s="5"/>
    </row>
    <row r="24" spans="1:28" ht="63" customHeight="1">
      <c r="A24" s="2717"/>
      <c r="B24" s="2718"/>
      <c r="C24" s="2718"/>
      <c r="D24" s="2718"/>
      <c r="E24" s="2714"/>
      <c r="F24" s="4"/>
      <c r="G24" s="4"/>
      <c r="H24" s="4"/>
      <c r="I24" s="4"/>
      <c r="J24" s="4"/>
      <c r="K24" s="4"/>
      <c r="L24" s="4"/>
      <c r="M24" s="4"/>
      <c r="N24" s="4"/>
      <c r="O24" s="4"/>
      <c r="P24" s="4"/>
      <c r="Q24" s="4"/>
      <c r="R24" s="4"/>
      <c r="S24" s="4"/>
      <c r="T24" s="4"/>
      <c r="U24" s="4"/>
      <c r="V24" s="4"/>
      <c r="W24" s="86"/>
      <c r="X24" s="5"/>
      <c r="Y24" s="5"/>
      <c r="Z24" s="5"/>
      <c r="AA24" s="5"/>
      <c r="AB24" s="5"/>
    </row>
    <row r="25" spans="1:28" ht="30.75" customHeight="1">
      <c r="A25" s="2719" t="s">
        <v>571</v>
      </c>
      <c r="B25" s="2720"/>
      <c r="C25" s="2720"/>
      <c r="D25" s="2721"/>
      <c r="E25" s="2715" t="s">
        <v>547</v>
      </c>
      <c r="F25" s="4"/>
      <c r="G25" s="4"/>
      <c r="H25" s="4"/>
      <c r="I25" s="4"/>
      <c r="J25" s="4"/>
      <c r="K25" s="4"/>
      <c r="L25" s="4"/>
      <c r="M25" s="4"/>
      <c r="N25" s="4"/>
      <c r="O25" s="4"/>
      <c r="P25" s="4"/>
      <c r="Q25" s="4"/>
      <c r="R25" s="4"/>
      <c r="S25" s="4"/>
      <c r="T25" s="4"/>
      <c r="U25" s="4"/>
      <c r="V25" s="4"/>
      <c r="W25" s="86"/>
      <c r="X25" s="5"/>
      <c r="Y25" s="5"/>
      <c r="Z25" s="5"/>
      <c r="AA25" s="5"/>
      <c r="AB25" s="5"/>
    </row>
    <row r="26" spans="1:28" ht="63" customHeight="1">
      <c r="A26" s="2717"/>
      <c r="B26" s="2718"/>
      <c r="C26" s="2718"/>
      <c r="D26" s="2718"/>
      <c r="E26" s="2710"/>
      <c r="F26" s="4"/>
      <c r="G26" s="4"/>
      <c r="H26" s="4"/>
      <c r="I26" s="4"/>
      <c r="J26" s="4"/>
      <c r="K26" s="4"/>
      <c r="L26" s="4"/>
      <c r="M26" s="4"/>
      <c r="N26" s="4"/>
      <c r="O26" s="4"/>
      <c r="P26" s="4"/>
      <c r="Q26" s="4"/>
      <c r="R26" s="4"/>
      <c r="S26" s="4"/>
      <c r="T26" s="4"/>
      <c r="U26" s="4"/>
      <c r="V26" s="4"/>
      <c r="W26" s="86"/>
      <c r="X26" s="5"/>
      <c r="Y26" s="5"/>
      <c r="Z26" s="5"/>
      <c r="AA26" s="5"/>
      <c r="AB26" s="5"/>
    </row>
    <row r="27" spans="1:28" ht="22.5" customHeight="1">
      <c r="A27" s="2722" t="s">
        <v>572</v>
      </c>
      <c r="B27" s="2723"/>
      <c r="C27" s="2723"/>
      <c r="D27" s="2724"/>
      <c r="E27" s="2710"/>
      <c r="F27" s="4"/>
      <c r="G27" s="4"/>
      <c r="H27" s="4"/>
      <c r="I27" s="4"/>
      <c r="J27" s="4"/>
      <c r="K27" s="4"/>
      <c r="L27" s="4"/>
      <c r="M27" s="4"/>
      <c r="N27" s="4"/>
      <c r="O27" s="4"/>
      <c r="P27" s="4"/>
      <c r="Q27" s="4"/>
      <c r="R27" s="4"/>
      <c r="S27" s="4"/>
      <c r="T27" s="4"/>
      <c r="U27" s="4"/>
      <c r="V27" s="4"/>
      <c r="W27" s="86"/>
      <c r="X27" s="5"/>
      <c r="Y27" s="5"/>
      <c r="Z27" s="5"/>
      <c r="AA27" s="5"/>
      <c r="AB27" s="5"/>
    </row>
    <row r="28" spans="1:28" ht="63" customHeight="1">
      <c r="A28" s="2717"/>
      <c r="B28" s="2718"/>
      <c r="C28" s="2718"/>
      <c r="D28" s="2718"/>
      <c r="E28" s="2716"/>
      <c r="F28" s="4"/>
      <c r="G28" s="4"/>
      <c r="H28" s="4"/>
      <c r="I28" s="4"/>
      <c r="J28" s="4"/>
      <c r="K28" s="4"/>
      <c r="L28" s="4"/>
      <c r="M28" s="4"/>
      <c r="N28" s="4"/>
      <c r="O28" s="4"/>
      <c r="P28" s="4"/>
      <c r="Q28" s="4"/>
      <c r="R28" s="4"/>
      <c r="S28" s="4"/>
      <c r="T28" s="4"/>
      <c r="U28" s="4"/>
      <c r="V28" s="4"/>
      <c r="W28" s="86"/>
      <c r="X28" s="5"/>
      <c r="Y28" s="5"/>
      <c r="Z28" s="5"/>
      <c r="AA28" s="5"/>
      <c r="AB28" s="5"/>
    </row>
    <row r="29" spans="1:28" ht="22.5" customHeight="1">
      <c r="A29" s="2707" t="s">
        <v>573</v>
      </c>
      <c r="B29" s="2708"/>
      <c r="C29" s="2708"/>
      <c r="D29" s="2708"/>
      <c r="E29" s="2714" t="s">
        <v>548</v>
      </c>
      <c r="F29" s="4"/>
      <c r="G29" s="4"/>
      <c r="H29" s="4"/>
      <c r="I29" s="4"/>
      <c r="J29" s="4"/>
      <c r="K29" s="4"/>
      <c r="L29" s="4"/>
      <c r="M29" s="4"/>
      <c r="N29" s="4"/>
      <c r="O29" s="4"/>
      <c r="P29" s="4"/>
      <c r="Q29" s="4"/>
      <c r="R29" s="4"/>
      <c r="S29" s="4"/>
      <c r="T29" s="4"/>
      <c r="U29" s="4"/>
      <c r="V29" s="4"/>
      <c r="W29" s="86"/>
      <c r="X29" s="5"/>
      <c r="Y29" s="5"/>
      <c r="Z29" s="5"/>
      <c r="AA29" s="5"/>
      <c r="AB29" s="5"/>
    </row>
    <row r="30" spans="1:28" ht="63" customHeight="1">
      <c r="A30" s="2717"/>
      <c r="B30" s="2718"/>
      <c r="C30" s="2718"/>
      <c r="D30" s="2718"/>
      <c r="E30" s="2694"/>
      <c r="F30" s="4"/>
      <c r="G30" s="4"/>
      <c r="H30" s="4"/>
      <c r="I30" s="4"/>
      <c r="J30" s="4"/>
      <c r="K30" s="4"/>
      <c r="L30" s="4"/>
      <c r="M30" s="4"/>
      <c r="N30" s="4"/>
      <c r="O30" s="4"/>
      <c r="P30" s="4"/>
      <c r="Q30" s="4"/>
      <c r="R30" s="4"/>
      <c r="S30" s="4"/>
      <c r="T30" s="4"/>
      <c r="U30" s="4"/>
      <c r="V30" s="4"/>
      <c r="W30" s="86"/>
      <c r="X30" s="5"/>
      <c r="Y30" s="5"/>
      <c r="Z30" s="5"/>
      <c r="AA30" s="5"/>
      <c r="AB30" s="5"/>
    </row>
    <row r="31" spans="1:28" ht="42" customHeight="1">
      <c r="A31" s="2707" t="s">
        <v>2543</v>
      </c>
      <c r="B31" s="2708"/>
      <c r="C31" s="2708"/>
      <c r="D31" s="2708"/>
      <c r="E31" s="2694"/>
      <c r="F31" s="4"/>
      <c r="G31" s="4"/>
      <c r="H31" s="4"/>
      <c r="I31" s="4"/>
      <c r="J31" s="4"/>
      <c r="K31" s="4"/>
      <c r="L31" s="4"/>
      <c r="M31" s="4"/>
      <c r="N31" s="4"/>
      <c r="O31" s="4"/>
      <c r="P31" s="4"/>
      <c r="Q31" s="4"/>
      <c r="R31" s="4"/>
      <c r="S31" s="4"/>
      <c r="T31" s="4"/>
      <c r="U31" s="4"/>
      <c r="V31" s="4"/>
      <c r="W31" s="86"/>
      <c r="X31" s="5"/>
      <c r="Y31" s="5"/>
      <c r="Z31" s="5"/>
      <c r="AA31" s="5"/>
      <c r="AB31" s="5"/>
    </row>
    <row r="32" spans="1:28" ht="63" customHeight="1" thickBot="1">
      <c r="A32" s="2701"/>
      <c r="B32" s="2702"/>
      <c r="C32" s="2702"/>
      <c r="D32" s="2702"/>
      <c r="E32" s="2695"/>
      <c r="F32" s="4"/>
      <c r="G32" s="4"/>
      <c r="H32" s="4"/>
      <c r="I32" s="4"/>
      <c r="J32" s="4"/>
      <c r="K32" s="4"/>
      <c r="L32" s="4"/>
      <c r="M32" s="4"/>
      <c r="N32" s="4"/>
      <c r="O32" s="4"/>
      <c r="P32" s="4"/>
      <c r="Q32" s="4"/>
      <c r="R32" s="4"/>
      <c r="S32" s="4"/>
      <c r="T32" s="4"/>
      <c r="U32" s="4"/>
      <c r="V32" s="4"/>
      <c r="W32" s="86"/>
      <c r="X32" s="5"/>
      <c r="Y32" s="5"/>
      <c r="Z32" s="5"/>
      <c r="AA32" s="5"/>
      <c r="AB32" s="5"/>
    </row>
    <row r="33" spans="1:28" ht="22.5" customHeight="1">
      <c r="A33" s="2725" t="s">
        <v>574</v>
      </c>
      <c r="B33" s="2726"/>
      <c r="C33" s="2726"/>
      <c r="D33" s="2726"/>
      <c r="E33" s="2693" t="s">
        <v>549</v>
      </c>
      <c r="F33" s="4"/>
      <c r="G33" s="4"/>
      <c r="H33" s="4"/>
      <c r="I33" s="4"/>
      <c r="J33" s="4"/>
      <c r="K33" s="4"/>
      <c r="L33" s="4"/>
      <c r="M33" s="4"/>
      <c r="N33" s="4"/>
      <c r="O33" s="4"/>
      <c r="P33" s="4"/>
      <c r="Q33" s="4"/>
      <c r="R33" s="4"/>
      <c r="S33" s="4"/>
      <c r="T33" s="4"/>
      <c r="U33" s="4"/>
      <c r="V33" s="4"/>
      <c r="W33" s="86"/>
      <c r="X33" s="5"/>
      <c r="Y33" s="5"/>
      <c r="Z33" s="5"/>
      <c r="AA33" s="5"/>
      <c r="AB33" s="5"/>
    </row>
    <row r="34" spans="1:28" ht="22.5" customHeight="1">
      <c r="A34" s="2707" t="s">
        <v>575</v>
      </c>
      <c r="B34" s="2708"/>
      <c r="C34" s="2708"/>
      <c r="D34" s="2708"/>
      <c r="E34" s="2694"/>
      <c r="F34" s="4"/>
      <c r="G34" s="4"/>
      <c r="H34" s="4"/>
      <c r="I34" s="4"/>
      <c r="J34" s="4"/>
      <c r="K34" s="4"/>
      <c r="L34" s="4"/>
      <c r="M34" s="4"/>
      <c r="N34" s="4"/>
      <c r="O34" s="4"/>
      <c r="P34" s="4"/>
      <c r="Q34" s="4"/>
      <c r="R34" s="4"/>
      <c r="S34" s="4"/>
      <c r="T34" s="4"/>
      <c r="U34" s="4"/>
      <c r="V34" s="4"/>
      <c r="W34" s="86"/>
      <c r="X34" s="5"/>
      <c r="Y34" s="5"/>
      <c r="Z34" s="5"/>
      <c r="AA34" s="5"/>
      <c r="AB34" s="5"/>
    </row>
    <row r="35" spans="1:28" ht="63" customHeight="1">
      <c r="A35" s="2717"/>
      <c r="B35" s="2718"/>
      <c r="C35" s="2718"/>
      <c r="D35" s="2718"/>
      <c r="E35" s="2694"/>
      <c r="F35" s="4"/>
      <c r="G35" s="4"/>
      <c r="H35" s="4"/>
      <c r="I35" s="4"/>
      <c r="J35" s="4"/>
      <c r="K35" s="4"/>
      <c r="L35" s="4"/>
      <c r="M35" s="4"/>
      <c r="N35" s="4"/>
      <c r="O35" s="4"/>
      <c r="P35" s="4"/>
      <c r="Q35" s="4"/>
      <c r="R35" s="4"/>
      <c r="S35" s="4"/>
      <c r="T35" s="4"/>
      <c r="U35" s="4"/>
      <c r="V35" s="4"/>
      <c r="W35" s="86"/>
      <c r="X35" s="5"/>
      <c r="Y35" s="5"/>
      <c r="Z35" s="5"/>
      <c r="AA35" s="5"/>
      <c r="AB35" s="5"/>
    </row>
    <row r="36" spans="1:28" ht="24.75" customHeight="1">
      <c r="A36" s="2707" t="s">
        <v>2544</v>
      </c>
      <c r="B36" s="2708"/>
      <c r="C36" s="2708"/>
      <c r="D36" s="2708"/>
      <c r="E36" s="2694"/>
      <c r="F36" s="4"/>
      <c r="G36" s="4"/>
      <c r="H36" s="4"/>
      <c r="I36" s="4"/>
      <c r="J36" s="4"/>
      <c r="K36" s="4"/>
      <c r="L36" s="4"/>
      <c r="M36" s="4"/>
      <c r="N36" s="4"/>
      <c r="O36" s="4"/>
      <c r="P36" s="4"/>
      <c r="Q36" s="4"/>
      <c r="R36" s="4"/>
      <c r="S36" s="4"/>
      <c r="T36" s="4"/>
      <c r="U36" s="4"/>
      <c r="V36" s="4"/>
      <c r="W36" s="86"/>
      <c r="X36" s="5"/>
      <c r="Y36" s="5"/>
      <c r="Z36" s="5"/>
      <c r="AA36" s="5"/>
      <c r="AB36" s="5"/>
    </row>
    <row r="37" spans="1:28" ht="63" customHeight="1">
      <c r="A37" s="2717"/>
      <c r="B37" s="2718"/>
      <c r="C37" s="2718"/>
      <c r="D37" s="2718"/>
      <c r="E37" s="2694"/>
      <c r="F37" s="4"/>
      <c r="G37" s="4"/>
      <c r="H37" s="4"/>
      <c r="I37" s="4"/>
      <c r="J37" s="4"/>
      <c r="K37" s="4"/>
      <c r="L37" s="4"/>
      <c r="M37" s="4"/>
      <c r="N37" s="4"/>
      <c r="O37" s="4"/>
      <c r="P37" s="4"/>
      <c r="Q37" s="4"/>
      <c r="R37" s="4"/>
      <c r="S37" s="4"/>
      <c r="T37" s="4"/>
      <c r="U37" s="4"/>
      <c r="V37" s="4"/>
      <c r="W37" s="86"/>
      <c r="X37" s="5"/>
      <c r="Y37" s="5"/>
      <c r="Z37" s="5"/>
      <c r="AA37" s="5"/>
      <c r="AB37" s="5"/>
    </row>
    <row r="38" spans="1:28" ht="22.5" customHeight="1">
      <c r="A38" s="2707" t="s">
        <v>2545</v>
      </c>
      <c r="B38" s="2708"/>
      <c r="C38" s="2708"/>
      <c r="D38" s="2708"/>
      <c r="E38" s="2694"/>
      <c r="F38" s="4"/>
      <c r="G38" s="4"/>
      <c r="H38" s="4"/>
      <c r="I38" s="4"/>
      <c r="J38" s="4"/>
      <c r="K38" s="4"/>
      <c r="L38" s="4"/>
      <c r="M38" s="4"/>
      <c r="N38" s="4"/>
      <c r="O38" s="4"/>
      <c r="P38" s="4"/>
      <c r="Q38" s="4"/>
      <c r="R38" s="4"/>
      <c r="S38" s="4"/>
      <c r="T38" s="4"/>
      <c r="U38" s="4"/>
      <c r="V38" s="4"/>
      <c r="W38" s="86"/>
      <c r="X38" s="5"/>
      <c r="Y38" s="5"/>
      <c r="Z38" s="5"/>
      <c r="AA38" s="5"/>
      <c r="AB38" s="5"/>
    </row>
    <row r="39" spans="1:28" ht="63" customHeight="1" thickBot="1">
      <c r="A39" s="2701"/>
      <c r="B39" s="2702"/>
      <c r="C39" s="2702"/>
      <c r="D39" s="2702"/>
      <c r="E39" s="2695"/>
      <c r="F39" s="4"/>
      <c r="G39" s="4"/>
      <c r="H39" s="4"/>
      <c r="I39" s="4"/>
      <c r="J39" s="4"/>
      <c r="K39" s="4"/>
      <c r="L39" s="4"/>
      <c r="M39" s="4"/>
      <c r="N39" s="4"/>
      <c r="O39" s="4"/>
      <c r="P39" s="4"/>
      <c r="Q39" s="4"/>
      <c r="R39" s="4"/>
      <c r="S39" s="4"/>
      <c r="T39" s="4"/>
      <c r="U39" s="4"/>
      <c r="V39" s="4"/>
      <c r="W39" s="86"/>
      <c r="X39" s="5"/>
      <c r="Y39" s="5"/>
      <c r="Z39" s="5"/>
      <c r="AA39" s="5"/>
      <c r="AB39" s="5"/>
    </row>
    <row r="40" spans="1:28" ht="22.5" customHeight="1">
      <c r="A40" s="2725" t="s">
        <v>601</v>
      </c>
      <c r="B40" s="2726"/>
      <c r="C40" s="2726"/>
      <c r="D40" s="2726"/>
      <c r="E40" s="2693" t="s">
        <v>550</v>
      </c>
      <c r="F40" s="4"/>
      <c r="G40" s="4"/>
      <c r="H40" s="4"/>
      <c r="I40" s="4"/>
      <c r="J40" s="4"/>
      <c r="K40" s="4"/>
      <c r="L40" s="4"/>
      <c r="M40" s="4"/>
      <c r="N40" s="4"/>
      <c r="O40" s="4"/>
      <c r="P40" s="4"/>
      <c r="Q40" s="4"/>
      <c r="R40" s="4"/>
      <c r="S40" s="4"/>
      <c r="T40" s="4"/>
      <c r="U40" s="4"/>
      <c r="V40" s="4"/>
      <c r="W40" s="86"/>
      <c r="X40" s="5"/>
      <c r="Y40" s="5"/>
      <c r="Z40" s="5"/>
      <c r="AA40" s="5"/>
      <c r="AB40" s="5"/>
    </row>
    <row r="41" spans="1:28" ht="22.5" customHeight="1">
      <c r="A41" s="2707" t="s">
        <v>2546</v>
      </c>
      <c r="B41" s="2708"/>
      <c r="C41" s="2708"/>
      <c r="D41" s="2708"/>
      <c r="E41" s="2714"/>
      <c r="F41" s="4"/>
      <c r="G41" s="4"/>
      <c r="H41" s="4"/>
      <c r="I41" s="4"/>
      <c r="J41" s="4"/>
      <c r="K41" s="4"/>
      <c r="L41" s="4"/>
      <c r="M41" s="4"/>
      <c r="N41" s="4"/>
      <c r="O41" s="4"/>
      <c r="P41" s="4"/>
      <c r="Q41" s="4"/>
      <c r="R41" s="4"/>
      <c r="S41" s="4"/>
      <c r="T41" s="4"/>
      <c r="U41" s="4"/>
      <c r="V41" s="4"/>
      <c r="W41" s="86"/>
      <c r="X41" s="5"/>
      <c r="Y41" s="5"/>
      <c r="Z41" s="5"/>
      <c r="AA41" s="5"/>
      <c r="AB41" s="5"/>
    </row>
    <row r="42" spans="1:28" ht="63" customHeight="1">
      <c r="A42" s="2696"/>
      <c r="B42" s="2697"/>
      <c r="C42" s="2697"/>
      <c r="D42" s="2697"/>
      <c r="E42" s="2714"/>
      <c r="F42" s="4"/>
      <c r="G42" s="4"/>
      <c r="H42" s="4"/>
      <c r="I42" s="4"/>
      <c r="J42" s="4"/>
      <c r="K42" s="4"/>
      <c r="L42" s="4"/>
      <c r="M42" s="4"/>
      <c r="N42" s="4"/>
      <c r="O42" s="4"/>
      <c r="P42" s="4"/>
      <c r="Q42" s="4"/>
      <c r="R42" s="4"/>
      <c r="S42" s="4"/>
      <c r="T42" s="4"/>
      <c r="U42" s="4"/>
      <c r="V42" s="4"/>
      <c r="W42" s="86"/>
      <c r="X42" s="5"/>
      <c r="Y42" s="5"/>
      <c r="Z42" s="5"/>
      <c r="AA42" s="5"/>
      <c r="AB42" s="5"/>
    </row>
    <row r="43" spans="1:28" ht="45" customHeight="1">
      <c r="A43" s="2707" t="s">
        <v>2547</v>
      </c>
      <c r="B43" s="2708"/>
      <c r="C43" s="2708"/>
      <c r="D43" s="2708"/>
      <c r="E43" s="2714"/>
      <c r="F43" s="4"/>
      <c r="G43" s="4"/>
      <c r="H43" s="4"/>
      <c r="I43" s="4"/>
      <c r="J43" s="4"/>
      <c r="K43" s="4"/>
      <c r="L43" s="4"/>
      <c r="M43" s="4"/>
      <c r="N43" s="4"/>
      <c r="O43" s="4"/>
      <c r="P43" s="4"/>
      <c r="Q43" s="4"/>
      <c r="R43" s="4"/>
      <c r="S43" s="4"/>
      <c r="T43" s="4"/>
      <c r="U43" s="4"/>
      <c r="V43" s="4"/>
      <c r="W43" s="86"/>
      <c r="X43" s="5"/>
      <c r="Y43" s="5"/>
      <c r="Z43" s="5"/>
      <c r="AA43" s="5"/>
      <c r="AB43" s="5"/>
    </row>
    <row r="44" spans="1:28" ht="63" customHeight="1">
      <c r="A44" s="2696"/>
      <c r="B44" s="2697"/>
      <c r="C44" s="2697"/>
      <c r="D44" s="2697"/>
      <c r="E44" s="2714"/>
      <c r="F44" s="4"/>
      <c r="G44" s="4"/>
      <c r="H44" s="4"/>
      <c r="I44" s="4"/>
      <c r="J44" s="4"/>
      <c r="K44" s="4"/>
      <c r="L44" s="4"/>
      <c r="M44" s="4"/>
      <c r="N44" s="4"/>
      <c r="O44" s="4"/>
      <c r="P44" s="4"/>
      <c r="Q44" s="4"/>
      <c r="R44" s="4"/>
      <c r="S44" s="4"/>
      <c r="T44" s="4"/>
      <c r="U44" s="4"/>
      <c r="V44" s="4"/>
      <c r="W44" s="86"/>
      <c r="X44" s="5"/>
      <c r="Y44" s="5"/>
      <c r="Z44" s="5"/>
      <c r="AA44" s="5"/>
      <c r="AB44" s="5"/>
    </row>
    <row r="45" spans="1:28" ht="24" customHeight="1">
      <c r="A45" s="2707" t="s">
        <v>2548</v>
      </c>
      <c r="B45" s="2708"/>
      <c r="C45" s="2708"/>
      <c r="D45" s="2708"/>
      <c r="E45" s="2714"/>
      <c r="F45" s="4"/>
      <c r="G45" s="4"/>
      <c r="H45" s="4"/>
      <c r="I45" s="4"/>
      <c r="J45" s="4"/>
      <c r="K45" s="4"/>
      <c r="L45" s="4"/>
      <c r="M45" s="4"/>
      <c r="N45" s="4"/>
      <c r="O45" s="4"/>
      <c r="P45" s="4"/>
      <c r="Q45" s="4"/>
      <c r="R45" s="4"/>
      <c r="S45" s="4"/>
      <c r="T45" s="4"/>
      <c r="U45" s="4"/>
      <c r="V45" s="4"/>
      <c r="W45" s="86"/>
      <c r="X45" s="5"/>
      <c r="Y45" s="5"/>
      <c r="Z45" s="5"/>
      <c r="AA45" s="5"/>
      <c r="AB45" s="5"/>
    </row>
    <row r="46" spans="1:28" ht="63" customHeight="1">
      <c r="A46" s="2696"/>
      <c r="B46" s="2697"/>
      <c r="C46" s="2697"/>
      <c r="D46" s="2697"/>
      <c r="E46" s="2714"/>
      <c r="F46" s="4"/>
      <c r="G46" s="4"/>
      <c r="H46" s="4"/>
      <c r="I46" s="4"/>
      <c r="J46" s="4"/>
      <c r="K46" s="4"/>
      <c r="L46" s="4"/>
      <c r="M46" s="4"/>
      <c r="N46" s="4"/>
      <c r="O46" s="4"/>
      <c r="P46" s="4"/>
      <c r="Q46" s="4"/>
      <c r="R46" s="4"/>
      <c r="S46" s="4"/>
      <c r="T46" s="4"/>
      <c r="U46" s="4"/>
      <c r="V46" s="4"/>
      <c r="W46" s="86"/>
      <c r="X46" s="5"/>
      <c r="Y46" s="5"/>
      <c r="Z46" s="5"/>
      <c r="AA46" s="5"/>
      <c r="AB46" s="5"/>
    </row>
    <row r="47" spans="1:28" ht="65.25" customHeight="1">
      <c r="A47" s="2707" t="s">
        <v>2549</v>
      </c>
      <c r="B47" s="2708"/>
      <c r="C47" s="2708"/>
      <c r="D47" s="2708"/>
      <c r="E47" s="2714"/>
      <c r="F47" s="4"/>
      <c r="G47" s="4"/>
      <c r="H47" s="4"/>
      <c r="I47" s="4"/>
      <c r="J47" s="4"/>
      <c r="K47" s="4"/>
      <c r="L47" s="4"/>
      <c r="M47" s="4"/>
      <c r="N47" s="4"/>
      <c r="O47" s="4"/>
      <c r="P47" s="4"/>
      <c r="Q47" s="4"/>
      <c r="R47" s="4"/>
      <c r="S47" s="4"/>
      <c r="T47" s="4"/>
      <c r="U47" s="4"/>
      <c r="V47" s="4"/>
      <c r="W47" s="86"/>
      <c r="X47" s="5"/>
      <c r="Y47" s="5"/>
      <c r="Z47" s="5"/>
      <c r="AA47" s="5"/>
      <c r="AB47" s="5"/>
    </row>
    <row r="48" spans="1:28" ht="63" customHeight="1">
      <c r="A48" s="2696"/>
      <c r="B48" s="2697"/>
      <c r="C48" s="2697"/>
      <c r="D48" s="2697"/>
      <c r="E48" s="2714"/>
      <c r="F48" s="4"/>
      <c r="G48" s="4"/>
      <c r="H48" s="4"/>
      <c r="I48" s="4"/>
      <c r="J48" s="4"/>
      <c r="K48" s="4"/>
      <c r="L48" s="4"/>
      <c r="M48" s="4"/>
      <c r="N48" s="4"/>
      <c r="O48" s="4"/>
      <c r="P48" s="4"/>
      <c r="Q48" s="4"/>
      <c r="R48" s="4"/>
      <c r="S48" s="4"/>
      <c r="T48" s="4"/>
      <c r="U48" s="4"/>
      <c r="V48" s="4"/>
      <c r="W48" s="86"/>
      <c r="X48" s="5"/>
      <c r="Y48" s="5"/>
      <c r="Z48" s="5"/>
      <c r="AA48" s="5"/>
      <c r="AB48" s="5"/>
    </row>
    <row r="49" spans="1:28" ht="24.75" customHeight="1">
      <c r="A49" s="2707" t="s">
        <v>2550</v>
      </c>
      <c r="B49" s="2708"/>
      <c r="C49" s="2708"/>
      <c r="D49" s="2708"/>
      <c r="E49" s="2714"/>
      <c r="F49" s="4"/>
      <c r="G49" s="4"/>
      <c r="H49" s="4"/>
      <c r="I49" s="4"/>
      <c r="J49" s="4"/>
      <c r="K49" s="4"/>
      <c r="L49" s="4"/>
      <c r="M49" s="4"/>
      <c r="N49" s="4"/>
      <c r="O49" s="4"/>
      <c r="P49" s="4"/>
      <c r="Q49" s="4"/>
      <c r="R49" s="4"/>
      <c r="S49" s="4"/>
      <c r="T49" s="4"/>
      <c r="U49" s="4"/>
      <c r="V49" s="4"/>
      <c r="W49" s="86"/>
      <c r="X49" s="5"/>
      <c r="Y49" s="5"/>
      <c r="Z49" s="5"/>
      <c r="AA49" s="5"/>
      <c r="AB49" s="5"/>
    </row>
    <row r="50" spans="1:28" ht="63" customHeight="1">
      <c r="A50" s="2696"/>
      <c r="B50" s="2697"/>
      <c r="C50" s="2697"/>
      <c r="D50" s="2697"/>
      <c r="E50" s="2714"/>
      <c r="F50" s="4"/>
      <c r="G50" s="4"/>
      <c r="H50" s="4"/>
      <c r="I50" s="4"/>
      <c r="J50" s="4"/>
      <c r="K50" s="4"/>
      <c r="L50" s="4"/>
      <c r="M50" s="4"/>
      <c r="N50" s="4"/>
      <c r="O50" s="4"/>
      <c r="P50" s="4"/>
      <c r="Q50" s="4"/>
      <c r="R50" s="4"/>
      <c r="S50" s="4"/>
      <c r="T50" s="4"/>
      <c r="U50" s="4"/>
      <c r="V50" s="4"/>
      <c r="W50" s="86"/>
      <c r="X50" s="5"/>
      <c r="Y50" s="5"/>
      <c r="Z50" s="5"/>
      <c r="AA50" s="5"/>
      <c r="AB50" s="5"/>
    </row>
    <row r="51" spans="1:28" ht="31.5" customHeight="1">
      <c r="A51" s="2707" t="s">
        <v>2551</v>
      </c>
      <c r="B51" s="2708"/>
      <c r="C51" s="2708"/>
      <c r="D51" s="2708"/>
      <c r="E51" s="2714"/>
      <c r="F51" s="4"/>
      <c r="G51" s="4"/>
      <c r="H51" s="4"/>
      <c r="I51" s="4"/>
      <c r="J51" s="4"/>
      <c r="K51" s="4"/>
      <c r="L51" s="4"/>
      <c r="M51" s="4"/>
      <c r="N51" s="4"/>
      <c r="O51" s="4"/>
      <c r="P51" s="4"/>
      <c r="Q51" s="4"/>
      <c r="R51" s="4"/>
      <c r="S51" s="4"/>
      <c r="T51" s="4"/>
      <c r="U51" s="4"/>
      <c r="V51" s="4"/>
      <c r="W51" s="86"/>
      <c r="X51" s="5"/>
      <c r="Y51" s="5"/>
      <c r="Z51" s="5"/>
      <c r="AA51" s="5"/>
      <c r="AB51" s="5"/>
    </row>
    <row r="52" spans="1:28" ht="63" customHeight="1">
      <c r="A52" s="2696"/>
      <c r="B52" s="2697"/>
      <c r="C52" s="2697"/>
      <c r="D52" s="2697"/>
      <c r="E52" s="2714"/>
      <c r="F52" s="4"/>
      <c r="G52" s="4"/>
      <c r="H52" s="4"/>
      <c r="I52" s="4"/>
      <c r="J52" s="4"/>
      <c r="K52" s="4"/>
      <c r="L52" s="4"/>
      <c r="M52" s="4"/>
      <c r="N52" s="4"/>
      <c r="O52" s="4"/>
      <c r="P52" s="4"/>
      <c r="Q52" s="4"/>
      <c r="R52" s="4"/>
      <c r="S52" s="4"/>
      <c r="T52" s="4"/>
      <c r="U52" s="4"/>
      <c r="V52" s="4"/>
      <c r="W52" s="86"/>
      <c r="X52" s="5"/>
      <c r="Y52" s="5"/>
      <c r="Z52" s="5"/>
      <c r="AA52" s="5"/>
      <c r="AB52" s="5"/>
    </row>
    <row r="53" spans="1:28" ht="15" customHeight="1">
      <c r="A53" s="2707" t="s">
        <v>2552</v>
      </c>
      <c r="B53" s="2708"/>
      <c r="C53" s="2708"/>
      <c r="D53" s="2708"/>
      <c r="E53" s="2714"/>
      <c r="F53" s="4"/>
      <c r="G53" s="4"/>
      <c r="H53" s="4"/>
      <c r="I53" s="4"/>
      <c r="J53" s="4"/>
      <c r="K53" s="4"/>
      <c r="L53" s="4"/>
      <c r="M53" s="4"/>
      <c r="N53" s="4"/>
      <c r="O53" s="4"/>
      <c r="P53" s="4"/>
      <c r="Q53" s="4"/>
      <c r="R53" s="4"/>
      <c r="S53" s="4"/>
      <c r="T53" s="4"/>
      <c r="U53" s="4"/>
      <c r="V53" s="4"/>
      <c r="W53" s="86"/>
      <c r="X53" s="5"/>
      <c r="Y53" s="5"/>
      <c r="Z53" s="5"/>
      <c r="AA53" s="5"/>
      <c r="AB53" s="5"/>
    </row>
    <row r="54" spans="1:28" ht="63" customHeight="1">
      <c r="A54" s="2696"/>
      <c r="B54" s="2697"/>
      <c r="C54" s="2697"/>
      <c r="D54" s="2697"/>
      <c r="E54" s="2714"/>
      <c r="F54" s="4"/>
      <c r="G54" s="4"/>
      <c r="H54" s="4"/>
      <c r="I54" s="4"/>
      <c r="J54" s="4"/>
      <c r="K54" s="4"/>
      <c r="L54" s="4"/>
      <c r="M54" s="4"/>
      <c r="N54" s="4"/>
      <c r="O54" s="4"/>
      <c r="P54" s="4"/>
      <c r="Q54" s="4"/>
      <c r="R54" s="4"/>
      <c r="S54" s="4"/>
      <c r="T54" s="4"/>
      <c r="U54" s="4"/>
      <c r="V54" s="4"/>
      <c r="W54" s="86"/>
      <c r="X54" s="5"/>
      <c r="Y54" s="5"/>
      <c r="Z54" s="5"/>
      <c r="AA54" s="5"/>
      <c r="AB54" s="5"/>
    </row>
    <row r="55" spans="1:28" ht="51.75" customHeight="1">
      <c r="A55" s="2707" t="s">
        <v>2553</v>
      </c>
      <c r="B55" s="2708"/>
      <c r="C55" s="2708"/>
      <c r="D55" s="2708"/>
      <c r="E55" s="2714"/>
      <c r="F55" s="4"/>
      <c r="G55" s="4"/>
      <c r="H55" s="4"/>
      <c r="I55" s="4"/>
      <c r="J55" s="4"/>
      <c r="K55" s="4"/>
      <c r="L55" s="4"/>
      <c r="M55" s="4"/>
      <c r="N55" s="4"/>
      <c r="O55" s="4"/>
      <c r="P55" s="4"/>
      <c r="Q55" s="4"/>
      <c r="R55" s="4"/>
      <c r="S55" s="4"/>
      <c r="T55" s="4"/>
      <c r="U55" s="4"/>
      <c r="V55" s="4"/>
      <c r="W55" s="86"/>
      <c r="X55" s="5"/>
      <c r="Y55" s="5"/>
      <c r="Z55" s="5"/>
      <c r="AA55" s="5"/>
      <c r="AB55" s="5"/>
    </row>
    <row r="56" spans="1:28" s="9" customFormat="1" ht="63" customHeight="1">
      <c r="A56" s="2696"/>
      <c r="B56" s="2697"/>
      <c r="C56" s="2697"/>
      <c r="D56" s="2697"/>
      <c r="E56" s="2714"/>
      <c r="F56" s="4"/>
      <c r="G56" s="4"/>
      <c r="H56" s="4"/>
      <c r="I56" s="4"/>
      <c r="J56" s="4"/>
      <c r="K56" s="4"/>
      <c r="L56" s="4"/>
      <c r="M56" s="4"/>
      <c r="N56" s="4"/>
      <c r="O56" s="4"/>
      <c r="P56" s="4"/>
      <c r="Q56" s="4"/>
      <c r="R56" s="4"/>
      <c r="S56" s="4"/>
      <c r="T56" s="4"/>
      <c r="U56" s="4"/>
      <c r="V56" s="4"/>
      <c r="W56" s="94"/>
      <c r="X56" s="1"/>
      <c r="Y56" s="1"/>
      <c r="Z56" s="1"/>
      <c r="AA56" s="1"/>
      <c r="AB56" s="1"/>
    </row>
    <row r="57" spans="1:28" s="9" customFormat="1" ht="26.25" customHeight="1">
      <c r="A57" s="2707" t="s">
        <v>2554</v>
      </c>
      <c r="B57" s="2708"/>
      <c r="C57" s="2708"/>
      <c r="D57" s="2708"/>
      <c r="E57" s="2714"/>
      <c r="F57" s="4"/>
      <c r="G57" s="4"/>
      <c r="H57" s="4"/>
      <c r="I57" s="4"/>
      <c r="J57" s="4"/>
      <c r="K57" s="4"/>
      <c r="L57" s="4"/>
      <c r="M57" s="4"/>
      <c r="N57" s="4"/>
      <c r="O57" s="4"/>
      <c r="P57" s="4"/>
      <c r="Q57" s="4"/>
      <c r="R57" s="4"/>
      <c r="S57" s="4"/>
      <c r="T57" s="4"/>
      <c r="U57" s="4"/>
      <c r="V57" s="4"/>
      <c r="W57" s="94"/>
      <c r="X57" s="1"/>
      <c r="Y57" s="1"/>
      <c r="Z57" s="1"/>
      <c r="AA57" s="1"/>
      <c r="AB57" s="1"/>
    </row>
    <row r="58" spans="1:28" s="9" customFormat="1" ht="63" customHeight="1">
      <c r="A58" s="2696"/>
      <c r="B58" s="2697"/>
      <c r="C58" s="2697"/>
      <c r="D58" s="2697"/>
      <c r="E58" s="2714"/>
      <c r="F58" s="4"/>
      <c r="G58" s="4"/>
      <c r="H58" s="4"/>
      <c r="I58" s="4"/>
      <c r="J58" s="4"/>
      <c r="K58" s="4"/>
      <c r="L58" s="4"/>
      <c r="M58" s="4"/>
      <c r="N58" s="4"/>
      <c r="O58" s="4"/>
      <c r="P58" s="4"/>
      <c r="Q58" s="4"/>
      <c r="R58" s="4"/>
      <c r="S58" s="4"/>
      <c r="T58" s="4"/>
      <c r="U58" s="4"/>
      <c r="V58" s="4"/>
      <c r="W58" s="94"/>
      <c r="X58" s="1"/>
      <c r="Y58" s="1"/>
      <c r="Z58" s="1"/>
      <c r="AA58" s="1"/>
      <c r="AB58" s="1"/>
    </row>
    <row r="59" spans="1:28" s="9" customFormat="1" ht="21.75" customHeight="1">
      <c r="A59" s="2707" t="s">
        <v>2555</v>
      </c>
      <c r="B59" s="2708"/>
      <c r="C59" s="2708"/>
      <c r="D59" s="2708"/>
      <c r="E59" s="2714"/>
      <c r="F59" s="4"/>
      <c r="G59" s="4"/>
      <c r="H59" s="4"/>
      <c r="I59" s="4"/>
      <c r="J59" s="4"/>
      <c r="K59" s="4"/>
      <c r="L59" s="4"/>
      <c r="M59" s="4"/>
      <c r="N59" s="4"/>
      <c r="O59" s="4"/>
      <c r="P59" s="4"/>
      <c r="Q59" s="4"/>
      <c r="R59" s="4"/>
      <c r="S59" s="4"/>
      <c r="T59" s="4"/>
      <c r="U59" s="4"/>
      <c r="V59" s="4"/>
      <c r="W59" s="94"/>
      <c r="X59" s="1"/>
      <c r="Y59" s="1"/>
      <c r="Z59" s="1"/>
      <c r="AA59" s="1"/>
      <c r="AB59" s="1"/>
    </row>
    <row r="60" spans="1:28" s="9" customFormat="1" ht="63" customHeight="1">
      <c r="A60" s="2696"/>
      <c r="B60" s="2697"/>
      <c r="C60" s="2697"/>
      <c r="D60" s="2697"/>
      <c r="E60" s="2714"/>
      <c r="F60" s="4"/>
      <c r="G60" s="4"/>
      <c r="H60" s="4"/>
      <c r="I60" s="4"/>
      <c r="J60" s="4"/>
      <c r="K60" s="4"/>
      <c r="L60" s="4"/>
      <c r="M60" s="4"/>
      <c r="N60" s="4"/>
      <c r="O60" s="4"/>
      <c r="P60" s="4"/>
      <c r="Q60" s="4"/>
      <c r="R60" s="4"/>
      <c r="S60" s="4"/>
      <c r="T60" s="4"/>
      <c r="U60" s="4"/>
      <c r="V60" s="4"/>
      <c r="W60" s="94"/>
      <c r="X60" s="1"/>
      <c r="Y60" s="1"/>
      <c r="Z60" s="1"/>
      <c r="AA60" s="1"/>
      <c r="AB60" s="1"/>
    </row>
    <row r="61" spans="1:28" s="9" customFormat="1" ht="38.25" customHeight="1">
      <c r="A61" s="2707" t="s">
        <v>2556</v>
      </c>
      <c r="B61" s="2708"/>
      <c r="C61" s="2708"/>
      <c r="D61" s="2708"/>
      <c r="E61" s="2714"/>
      <c r="F61" s="4"/>
      <c r="G61" s="4"/>
      <c r="H61" s="4"/>
      <c r="I61" s="4"/>
      <c r="J61" s="4"/>
      <c r="K61" s="4"/>
      <c r="L61" s="4"/>
      <c r="M61" s="4"/>
      <c r="N61" s="4"/>
      <c r="O61" s="4"/>
      <c r="P61" s="4"/>
      <c r="Q61" s="4"/>
      <c r="R61" s="4"/>
      <c r="S61" s="4"/>
      <c r="T61" s="4"/>
      <c r="U61" s="4"/>
      <c r="V61" s="4"/>
      <c r="W61" s="94"/>
      <c r="X61" s="1"/>
      <c r="Y61" s="1"/>
      <c r="Z61" s="1"/>
      <c r="AA61" s="1"/>
      <c r="AB61" s="1"/>
    </row>
    <row r="62" spans="1:28" s="9" customFormat="1" ht="63" customHeight="1">
      <c r="A62" s="2696"/>
      <c r="B62" s="2697"/>
      <c r="C62" s="2697"/>
      <c r="D62" s="2697"/>
      <c r="E62" s="2714"/>
      <c r="F62" s="4"/>
      <c r="G62" s="4"/>
      <c r="H62" s="4"/>
      <c r="I62" s="4"/>
      <c r="J62" s="4"/>
      <c r="K62" s="4"/>
      <c r="L62" s="4"/>
      <c r="M62" s="4"/>
      <c r="N62" s="4"/>
      <c r="O62" s="4"/>
      <c r="P62" s="4"/>
      <c r="Q62" s="4"/>
      <c r="R62" s="4"/>
      <c r="S62" s="4"/>
      <c r="T62" s="4"/>
      <c r="U62" s="4"/>
      <c r="V62" s="4"/>
      <c r="W62" s="94"/>
      <c r="X62" s="1"/>
      <c r="Y62" s="1"/>
      <c r="Z62" s="1"/>
      <c r="AA62" s="1"/>
      <c r="AB62" s="1"/>
    </row>
    <row r="63" spans="1:28" s="9" customFormat="1" ht="24.75" customHeight="1">
      <c r="A63" s="2707" t="s">
        <v>2557</v>
      </c>
      <c r="B63" s="2708"/>
      <c r="C63" s="2708"/>
      <c r="D63" s="2708"/>
      <c r="E63" s="2714"/>
      <c r="F63" s="4"/>
      <c r="G63" s="4"/>
      <c r="H63" s="4"/>
      <c r="I63" s="4"/>
      <c r="J63" s="4"/>
      <c r="K63" s="4"/>
      <c r="L63" s="4"/>
      <c r="M63" s="4"/>
      <c r="N63" s="4"/>
      <c r="O63" s="4"/>
      <c r="P63" s="4"/>
      <c r="Q63" s="4"/>
      <c r="R63" s="4"/>
      <c r="S63" s="4"/>
      <c r="T63" s="4"/>
      <c r="U63" s="4"/>
      <c r="V63" s="4"/>
      <c r="W63" s="94"/>
      <c r="X63" s="1"/>
      <c r="Y63" s="1"/>
      <c r="Z63" s="1"/>
      <c r="AA63" s="1"/>
      <c r="AB63" s="1"/>
    </row>
    <row r="64" spans="1:28" s="9" customFormat="1" ht="63" customHeight="1" thickBot="1">
      <c r="A64" s="2705"/>
      <c r="B64" s="2706"/>
      <c r="C64" s="2706"/>
      <c r="D64" s="2706"/>
      <c r="E64" s="2727"/>
      <c r="F64" s="4"/>
      <c r="G64" s="4"/>
      <c r="H64" s="4"/>
      <c r="I64" s="4"/>
      <c r="J64" s="4"/>
      <c r="K64" s="4"/>
      <c r="L64" s="4"/>
      <c r="M64" s="4"/>
      <c r="N64" s="4"/>
      <c r="O64" s="4"/>
      <c r="P64" s="4"/>
      <c r="Q64" s="4"/>
      <c r="R64" s="4"/>
      <c r="S64" s="4"/>
      <c r="T64" s="4"/>
      <c r="U64" s="4"/>
      <c r="V64" s="4"/>
      <c r="W64" s="94"/>
      <c r="X64" s="1"/>
      <c r="Y64" s="1"/>
      <c r="Z64" s="1"/>
      <c r="AA64" s="1"/>
      <c r="AB64" s="1"/>
    </row>
    <row r="65" spans="1:28" s="9" customFormat="1" ht="35.25" customHeight="1">
      <c r="A65" s="2752" t="s">
        <v>2558</v>
      </c>
      <c r="B65" s="2753"/>
      <c r="C65" s="2753"/>
      <c r="D65" s="2754"/>
      <c r="E65" s="2709" t="s">
        <v>551</v>
      </c>
      <c r="F65" s="4"/>
      <c r="G65" s="4"/>
      <c r="H65" s="4"/>
      <c r="I65" s="4"/>
      <c r="J65" s="4"/>
      <c r="K65" s="4"/>
      <c r="L65" s="4"/>
      <c r="M65" s="4"/>
      <c r="N65" s="4"/>
      <c r="O65" s="4"/>
      <c r="P65" s="4"/>
      <c r="Q65" s="4"/>
      <c r="R65" s="4"/>
      <c r="S65" s="4"/>
      <c r="T65" s="4"/>
      <c r="U65" s="4"/>
      <c r="V65" s="4"/>
      <c r="W65" s="94"/>
      <c r="X65" s="1"/>
      <c r="Y65" s="1"/>
      <c r="Z65" s="1"/>
      <c r="AA65" s="1"/>
      <c r="AB65" s="1"/>
    </row>
    <row r="66" spans="1:28" s="9" customFormat="1" ht="66" customHeight="1">
      <c r="A66" s="2703" t="s">
        <v>2559</v>
      </c>
      <c r="B66" s="2700"/>
      <c r="C66" s="2700"/>
      <c r="D66" s="2704"/>
      <c r="E66" s="2710"/>
      <c r="F66" s="4"/>
      <c r="G66" s="95"/>
      <c r="H66" s="95"/>
      <c r="I66" s="95"/>
      <c r="J66" s="4"/>
      <c r="K66" s="4"/>
      <c r="L66" s="4"/>
      <c r="M66" s="4"/>
      <c r="N66" s="4"/>
      <c r="O66" s="4"/>
      <c r="P66" s="4"/>
      <c r="Q66" s="4"/>
      <c r="R66" s="4"/>
      <c r="S66" s="4"/>
      <c r="T66" s="4"/>
      <c r="U66" s="4"/>
      <c r="V66" s="4"/>
      <c r="W66" s="94"/>
      <c r="X66" s="1"/>
      <c r="Y66" s="1"/>
      <c r="Z66" s="1"/>
      <c r="AA66" s="1"/>
      <c r="AB66" s="1"/>
    </row>
    <row r="67" spans="1:28" ht="63" customHeight="1" thickBot="1">
      <c r="A67" s="2705"/>
      <c r="B67" s="2706"/>
      <c r="C67" s="2706"/>
      <c r="D67" s="2706"/>
      <c r="E67" s="2711"/>
      <c r="F67" s="4"/>
      <c r="G67" s="4"/>
      <c r="H67" s="4"/>
      <c r="I67" s="4"/>
      <c r="J67" s="4"/>
      <c r="K67" s="4"/>
      <c r="L67" s="4"/>
      <c r="M67" s="4"/>
      <c r="N67" s="4"/>
      <c r="O67" s="4"/>
      <c r="P67" s="4"/>
      <c r="Q67" s="4"/>
      <c r="R67" s="4"/>
      <c r="S67" s="4"/>
      <c r="T67" s="4"/>
      <c r="U67" s="4"/>
      <c r="V67" s="4"/>
      <c r="W67" s="86"/>
      <c r="X67" s="5"/>
      <c r="Y67" s="5"/>
      <c r="Z67" s="5"/>
      <c r="AA67" s="5"/>
      <c r="AB67" s="5"/>
    </row>
    <row r="68" spans="1:28" ht="31.5" customHeight="1">
      <c r="A68" s="2690" t="s">
        <v>581</v>
      </c>
      <c r="B68" s="2691"/>
      <c r="C68" s="2692"/>
      <c r="D68" s="1073"/>
      <c r="E68" s="2693" t="s">
        <v>552</v>
      </c>
      <c r="F68" s="4"/>
      <c r="G68" s="4"/>
      <c r="H68" s="4"/>
      <c r="I68" s="4"/>
      <c r="J68" s="4"/>
      <c r="K68" s="4"/>
      <c r="L68" s="4"/>
      <c r="M68" s="4"/>
      <c r="N68" s="4"/>
      <c r="O68" s="4"/>
      <c r="P68" s="4"/>
      <c r="Q68" s="4"/>
      <c r="R68" s="4"/>
      <c r="S68" s="4"/>
      <c r="T68" s="4"/>
      <c r="U68" s="4"/>
      <c r="V68" s="4"/>
      <c r="W68" s="86"/>
      <c r="X68" s="5"/>
      <c r="Y68" s="5"/>
      <c r="Z68" s="5"/>
      <c r="AA68" s="5"/>
      <c r="AB68" s="5"/>
    </row>
    <row r="69" spans="1:28" ht="54" customHeight="1">
      <c r="A69" s="2698" t="s">
        <v>2560</v>
      </c>
      <c r="B69" s="2699"/>
      <c r="C69" s="2699"/>
      <c r="D69" s="2700"/>
      <c r="E69" s="2694"/>
      <c r="F69" s="4"/>
      <c r="G69" s="4"/>
      <c r="H69" s="4"/>
      <c r="I69" s="4"/>
      <c r="J69" s="4"/>
      <c r="K69" s="4"/>
      <c r="L69" s="4"/>
      <c r="M69" s="4"/>
      <c r="N69" s="4"/>
      <c r="O69" s="4"/>
      <c r="P69" s="4"/>
      <c r="Q69" s="4"/>
      <c r="R69" s="4"/>
      <c r="S69" s="4"/>
      <c r="T69" s="4"/>
      <c r="U69" s="4"/>
      <c r="V69" s="4"/>
      <c r="W69" s="86"/>
      <c r="X69" s="5"/>
      <c r="Y69" s="5"/>
      <c r="Z69" s="5"/>
      <c r="AA69" s="5"/>
      <c r="AB69" s="5"/>
    </row>
    <row r="70" spans="1:28" ht="63" customHeight="1" thickBot="1">
      <c r="A70" s="2701"/>
      <c r="B70" s="2702"/>
      <c r="C70" s="2702"/>
      <c r="D70" s="2702"/>
      <c r="E70" s="2695"/>
      <c r="F70" s="4"/>
      <c r="G70" s="4"/>
      <c r="H70" s="4"/>
      <c r="I70" s="4"/>
      <c r="J70" s="4"/>
      <c r="K70" s="4"/>
      <c r="L70" s="4"/>
      <c r="M70" s="4"/>
      <c r="N70" s="4"/>
      <c r="O70" s="4"/>
      <c r="P70" s="4"/>
      <c r="Q70" s="4"/>
      <c r="R70" s="4"/>
      <c r="S70" s="4"/>
      <c r="T70" s="4"/>
      <c r="U70" s="4"/>
      <c r="V70" s="4"/>
      <c r="W70" s="86"/>
      <c r="X70" s="5"/>
      <c r="Y70" s="5"/>
      <c r="Z70" s="5"/>
      <c r="AA70" s="5"/>
      <c r="AB70" s="5"/>
    </row>
    <row r="71" spans="1:28" ht="20.25" customHeight="1">
      <c r="A71" s="2744" t="s">
        <v>2561</v>
      </c>
      <c r="B71" s="2745"/>
      <c r="C71" s="2745"/>
      <c r="D71" s="2745"/>
      <c r="E71" s="2693" t="s">
        <v>2562</v>
      </c>
      <c r="F71" s="4"/>
      <c r="G71" s="4"/>
      <c r="H71" s="4"/>
      <c r="I71" s="4"/>
      <c r="J71" s="4"/>
      <c r="K71" s="4"/>
      <c r="L71" s="4"/>
      <c r="M71" s="4"/>
      <c r="N71" s="4"/>
      <c r="O71" s="4"/>
      <c r="P71" s="4"/>
      <c r="Q71" s="86"/>
      <c r="R71" s="86"/>
      <c r="S71" s="86"/>
      <c r="T71" s="86"/>
      <c r="U71" s="86"/>
      <c r="V71" s="86"/>
      <c r="W71" s="22"/>
    </row>
    <row r="72" spans="1:28" ht="63" customHeight="1" thickBot="1">
      <c r="A72" s="2746"/>
      <c r="B72" s="2747"/>
      <c r="C72" s="2747"/>
      <c r="D72" s="2748"/>
      <c r="E72" s="2695"/>
      <c r="F72" s="4"/>
      <c r="G72" s="4"/>
      <c r="H72" s="4"/>
      <c r="I72" s="4"/>
      <c r="J72" s="4"/>
      <c r="K72" s="4"/>
      <c r="L72" s="4"/>
      <c r="M72" s="4"/>
      <c r="N72" s="4"/>
      <c r="O72" s="4"/>
      <c r="P72" s="4"/>
      <c r="U72" s="22"/>
      <c r="V72" s="22"/>
      <c r="W72" s="22"/>
    </row>
    <row r="73" spans="1:28">
      <c r="A73" s="4"/>
      <c r="B73" s="4"/>
      <c r="C73" s="4"/>
      <c r="D73" s="4"/>
      <c r="E73" s="4"/>
      <c r="F73" s="4"/>
      <c r="G73" s="4"/>
      <c r="H73" s="4"/>
      <c r="I73" s="4"/>
      <c r="J73" s="4"/>
      <c r="K73" s="4"/>
      <c r="L73" s="4"/>
      <c r="M73" s="4"/>
      <c r="N73" s="4"/>
      <c r="O73" s="4"/>
      <c r="U73" s="22"/>
      <c r="V73" s="22"/>
    </row>
    <row r="74" spans="1:28">
      <c r="A74" s="4"/>
      <c r="B74" s="4"/>
      <c r="C74" s="4"/>
      <c r="D74" s="4"/>
      <c r="E74" s="4"/>
      <c r="F74" s="4"/>
      <c r="G74" s="4"/>
      <c r="H74" s="4"/>
      <c r="I74" s="4"/>
      <c r="J74" s="4"/>
      <c r="K74" s="4"/>
      <c r="L74" s="4"/>
      <c r="M74" s="4"/>
      <c r="N74" s="4"/>
      <c r="O74" s="4"/>
      <c r="P74" s="4"/>
      <c r="U74" s="22"/>
      <c r="V74" s="22"/>
      <c r="W74" s="22"/>
    </row>
    <row r="75" spans="1:28">
      <c r="A75" s="4"/>
      <c r="B75" s="4"/>
      <c r="C75" s="4"/>
      <c r="D75" s="4"/>
      <c r="E75" s="4"/>
      <c r="F75" s="4"/>
      <c r="G75" s="4"/>
      <c r="H75" s="4"/>
      <c r="I75" s="4"/>
      <c r="J75" s="4"/>
      <c r="K75" s="4"/>
      <c r="L75" s="4"/>
      <c r="M75" s="4"/>
      <c r="N75" s="4"/>
      <c r="O75" s="4"/>
      <c r="P75" s="4"/>
      <c r="U75" s="22"/>
      <c r="V75" s="22"/>
      <c r="W75" s="22"/>
    </row>
    <row r="76" spans="1:28">
      <c r="A76" s="4"/>
      <c r="B76" s="4"/>
      <c r="C76" s="4"/>
      <c r="D76" s="4"/>
      <c r="E76" s="4"/>
      <c r="F76" s="4"/>
      <c r="G76" s="4"/>
      <c r="H76" s="4"/>
      <c r="I76" s="4"/>
      <c r="J76" s="4"/>
      <c r="K76" s="4"/>
      <c r="L76" s="4"/>
      <c r="M76" s="4"/>
      <c r="N76" s="4"/>
      <c r="O76" s="4"/>
      <c r="P76" s="4"/>
      <c r="U76" s="22"/>
      <c r="V76" s="22"/>
      <c r="W76" s="22"/>
    </row>
    <row r="77" spans="1:28">
      <c r="A77" s="4"/>
      <c r="B77" s="4"/>
      <c r="C77" s="4"/>
      <c r="D77" s="4"/>
      <c r="E77" s="4"/>
      <c r="F77" s="4"/>
      <c r="G77" s="4"/>
      <c r="H77" s="4"/>
      <c r="I77" s="4"/>
      <c r="J77" s="4"/>
      <c r="K77" s="4"/>
      <c r="L77" s="4"/>
      <c r="M77" s="4"/>
      <c r="N77" s="4"/>
      <c r="O77" s="4"/>
      <c r="P77" s="4"/>
      <c r="U77" s="22"/>
      <c r="V77" s="22"/>
      <c r="W77" s="22"/>
    </row>
    <row r="78" spans="1:28">
      <c r="A78" s="4"/>
      <c r="B78" s="4"/>
      <c r="C78" s="4"/>
      <c r="D78" s="4"/>
      <c r="E78" s="4"/>
      <c r="F78" s="4"/>
      <c r="G78" s="4"/>
      <c r="H78" s="4"/>
      <c r="I78" s="4"/>
      <c r="J78" s="4"/>
      <c r="K78" s="4"/>
      <c r="L78" s="4"/>
      <c r="M78" s="4"/>
      <c r="N78" s="4"/>
      <c r="O78" s="4"/>
      <c r="P78" s="4"/>
      <c r="U78" s="22"/>
      <c r="V78" s="22"/>
      <c r="W78" s="22"/>
    </row>
    <row r="79" spans="1:28">
      <c r="A79" s="4"/>
      <c r="B79" s="4"/>
      <c r="C79" s="4"/>
      <c r="D79" s="4"/>
      <c r="E79" s="4"/>
      <c r="F79" s="4"/>
      <c r="G79" s="4"/>
      <c r="H79" s="4"/>
      <c r="I79" s="4"/>
      <c r="J79" s="4"/>
      <c r="K79" s="4"/>
      <c r="L79" s="4"/>
      <c r="M79" s="4"/>
      <c r="N79" s="4"/>
      <c r="O79" s="4"/>
      <c r="P79" s="4"/>
      <c r="U79" s="22"/>
      <c r="V79" s="22"/>
      <c r="W79" s="22"/>
    </row>
    <row r="80" spans="1:28">
      <c r="A80" s="4"/>
      <c r="B80" s="4"/>
      <c r="C80" s="4"/>
      <c r="D80" s="4"/>
      <c r="E80" s="4"/>
      <c r="F80" s="4"/>
      <c r="G80" s="4"/>
      <c r="H80" s="4"/>
      <c r="I80" s="4"/>
      <c r="J80" s="4"/>
      <c r="K80" s="4"/>
      <c r="L80" s="4"/>
      <c r="M80" s="4"/>
      <c r="N80" s="4"/>
      <c r="O80" s="4"/>
      <c r="P80" s="4"/>
      <c r="U80" s="22"/>
      <c r="V80" s="22"/>
      <c r="W80" s="22"/>
    </row>
    <row r="81" spans="1:23">
      <c r="A81" s="4"/>
      <c r="B81" s="4"/>
      <c r="C81" s="4"/>
      <c r="D81" s="4"/>
      <c r="E81" s="4"/>
      <c r="F81" s="4"/>
      <c r="G81" s="4"/>
      <c r="H81" s="4"/>
      <c r="I81" s="4"/>
      <c r="J81" s="4"/>
      <c r="K81" s="4"/>
      <c r="L81" s="4"/>
      <c r="M81" s="4"/>
      <c r="N81" s="4"/>
      <c r="O81" s="4"/>
      <c r="P81" s="4"/>
      <c r="U81" s="22"/>
      <c r="V81" s="22"/>
      <c r="W81" s="22"/>
    </row>
    <row r="82" spans="1:23">
      <c r="A82" s="4"/>
      <c r="B82" s="4"/>
      <c r="C82" s="4"/>
      <c r="D82" s="4"/>
      <c r="E82" s="4"/>
      <c r="F82" s="4"/>
      <c r="G82" s="4"/>
      <c r="H82" s="4"/>
      <c r="I82" s="4"/>
      <c r="J82" s="4"/>
      <c r="K82" s="4"/>
      <c r="L82" s="4"/>
      <c r="M82" s="4"/>
      <c r="N82" s="4"/>
      <c r="O82" s="4"/>
      <c r="P82" s="4"/>
      <c r="U82" s="22"/>
      <c r="V82" s="22"/>
      <c r="W82" s="22"/>
    </row>
    <row r="83" spans="1:23">
      <c r="A83" s="4"/>
      <c r="B83" s="4"/>
      <c r="C83" s="4"/>
      <c r="D83" s="4"/>
      <c r="E83" s="4"/>
      <c r="F83" s="4"/>
      <c r="G83" s="4"/>
      <c r="H83" s="4"/>
      <c r="I83" s="4"/>
      <c r="J83" s="4"/>
      <c r="K83" s="4"/>
      <c r="L83" s="4"/>
      <c r="M83" s="4"/>
      <c r="N83" s="4"/>
      <c r="O83" s="4"/>
      <c r="P83" s="4"/>
      <c r="U83" s="22"/>
      <c r="V83" s="22"/>
      <c r="W83" s="22"/>
    </row>
    <row r="84" spans="1:23">
      <c r="A84" s="4"/>
      <c r="B84" s="4"/>
      <c r="C84" s="4"/>
      <c r="D84" s="4"/>
      <c r="E84" s="4"/>
      <c r="F84" s="4"/>
      <c r="G84" s="4"/>
      <c r="H84" s="4"/>
      <c r="I84" s="4"/>
      <c r="J84" s="4"/>
      <c r="K84" s="4"/>
      <c r="L84" s="4"/>
      <c r="M84" s="4"/>
      <c r="N84" s="4"/>
      <c r="O84" s="4"/>
      <c r="P84" s="4"/>
      <c r="U84" s="22"/>
      <c r="V84" s="22"/>
      <c r="W84" s="22"/>
    </row>
    <row r="85" spans="1:23">
      <c r="A85" s="4"/>
      <c r="B85" s="4"/>
      <c r="C85" s="4"/>
      <c r="D85" s="4"/>
      <c r="E85" s="4"/>
      <c r="F85" s="4"/>
      <c r="G85" s="4"/>
      <c r="H85" s="4"/>
      <c r="I85" s="4"/>
      <c r="J85" s="4"/>
      <c r="K85" s="4"/>
      <c r="L85" s="4"/>
      <c r="M85" s="4"/>
      <c r="N85" s="4"/>
      <c r="O85" s="4"/>
      <c r="P85" s="4"/>
      <c r="U85" s="22"/>
      <c r="V85" s="22"/>
      <c r="W85" s="22"/>
    </row>
    <row r="86" spans="1:23">
      <c r="A86" s="4"/>
      <c r="B86" s="4"/>
      <c r="C86" s="4"/>
      <c r="D86" s="4"/>
      <c r="E86" s="4"/>
      <c r="F86" s="4"/>
      <c r="G86" s="4"/>
      <c r="H86" s="4"/>
      <c r="I86" s="4"/>
      <c r="J86" s="4"/>
      <c r="K86" s="4"/>
      <c r="L86" s="4"/>
      <c r="M86" s="4"/>
      <c r="N86" s="4"/>
      <c r="O86" s="4"/>
      <c r="P86" s="4"/>
      <c r="U86" s="22"/>
      <c r="V86" s="22"/>
      <c r="W86" s="22"/>
    </row>
    <row r="87" spans="1:23">
      <c r="A87" s="4"/>
      <c r="B87" s="4"/>
      <c r="C87" s="4"/>
      <c r="D87" s="4"/>
      <c r="E87" s="4"/>
      <c r="F87" s="4"/>
      <c r="G87" s="4"/>
      <c r="H87" s="4"/>
      <c r="I87" s="4"/>
      <c r="J87" s="4"/>
      <c r="K87" s="4"/>
      <c r="L87" s="4"/>
      <c r="M87" s="4"/>
      <c r="N87" s="4"/>
      <c r="O87" s="4"/>
      <c r="P87" s="4"/>
      <c r="Q87" s="4"/>
      <c r="R87" s="4"/>
      <c r="S87" s="4"/>
      <c r="T87" s="4"/>
      <c r="U87" s="4"/>
      <c r="V87" s="4"/>
      <c r="W87" s="22"/>
    </row>
    <row r="88" spans="1:23">
      <c r="A88" s="4"/>
      <c r="B88" s="4"/>
      <c r="C88" s="4"/>
      <c r="D88" s="4"/>
      <c r="E88" s="4"/>
      <c r="F88" s="4"/>
      <c r="G88" s="4"/>
      <c r="H88" s="4"/>
      <c r="I88" s="4"/>
      <c r="J88" s="4"/>
      <c r="K88" s="4"/>
      <c r="L88" s="4"/>
      <c r="M88" s="4"/>
      <c r="N88" s="4"/>
      <c r="O88" s="4"/>
      <c r="P88" s="4"/>
      <c r="Q88" s="4"/>
      <c r="R88" s="4"/>
      <c r="S88" s="4"/>
      <c r="T88" s="4"/>
      <c r="U88" s="4"/>
      <c r="V88" s="4"/>
      <c r="W88" s="22"/>
    </row>
    <row r="89" spans="1:23">
      <c r="A89" s="4"/>
      <c r="B89" s="4"/>
      <c r="C89" s="4"/>
      <c r="D89" s="4"/>
      <c r="E89" s="4"/>
      <c r="F89" s="4"/>
      <c r="G89" s="4"/>
      <c r="H89" s="4"/>
      <c r="I89" s="4"/>
      <c r="J89" s="4"/>
      <c r="K89" s="4"/>
      <c r="L89" s="4"/>
      <c r="M89" s="4"/>
      <c r="N89" s="4"/>
      <c r="O89" s="4"/>
      <c r="P89" s="4"/>
      <c r="Q89" s="4"/>
      <c r="R89" s="4"/>
      <c r="S89" s="4"/>
      <c r="T89" s="4"/>
      <c r="U89" s="4"/>
      <c r="V89" s="4"/>
      <c r="W89" s="22"/>
    </row>
    <row r="90" spans="1:23">
      <c r="A90" s="4"/>
      <c r="B90" s="4"/>
      <c r="C90" s="4"/>
      <c r="D90" s="4"/>
      <c r="E90" s="4"/>
      <c r="F90" s="4"/>
      <c r="G90" s="4"/>
      <c r="H90" s="4"/>
      <c r="I90" s="4"/>
      <c r="J90" s="4"/>
      <c r="K90" s="4"/>
      <c r="L90" s="4"/>
      <c r="M90" s="4"/>
      <c r="N90" s="4"/>
      <c r="O90" s="4"/>
      <c r="P90" s="4"/>
      <c r="Q90" s="4"/>
      <c r="R90" s="4"/>
      <c r="S90" s="4"/>
      <c r="T90" s="4"/>
      <c r="U90" s="4"/>
      <c r="V90" s="4"/>
      <c r="W90" s="22"/>
    </row>
    <row r="91" spans="1:23">
      <c r="A91" s="4"/>
      <c r="B91" s="4"/>
      <c r="C91" s="4"/>
      <c r="D91" s="4"/>
      <c r="E91" s="4"/>
      <c r="F91" s="4"/>
      <c r="G91" s="4"/>
      <c r="H91" s="4"/>
      <c r="I91" s="4"/>
      <c r="J91" s="4"/>
      <c r="K91" s="4"/>
      <c r="L91" s="4"/>
      <c r="M91" s="4"/>
      <c r="N91" s="4"/>
      <c r="O91" s="4"/>
      <c r="P91" s="4"/>
      <c r="Q91" s="4"/>
      <c r="R91" s="4"/>
      <c r="S91" s="4"/>
      <c r="T91" s="4"/>
      <c r="U91" s="4"/>
      <c r="V91" s="4"/>
      <c r="W91" s="22"/>
    </row>
    <row r="92" spans="1:23">
      <c r="A92" s="4"/>
      <c r="B92" s="4"/>
      <c r="C92" s="4"/>
      <c r="D92" s="4"/>
      <c r="E92" s="4"/>
      <c r="F92" s="4"/>
      <c r="G92" s="4"/>
      <c r="H92" s="4"/>
      <c r="I92" s="4"/>
      <c r="J92" s="4"/>
      <c r="K92" s="4"/>
      <c r="L92" s="4"/>
      <c r="M92" s="4"/>
      <c r="N92" s="4"/>
      <c r="O92" s="4"/>
      <c r="P92" s="4"/>
      <c r="Q92" s="4"/>
      <c r="R92" s="4"/>
      <c r="S92" s="4"/>
      <c r="T92" s="4"/>
      <c r="U92" s="4"/>
      <c r="V92" s="4"/>
      <c r="W92" s="22"/>
    </row>
    <row r="93" spans="1:23">
      <c r="A93" s="4"/>
      <c r="B93" s="4"/>
      <c r="C93" s="4"/>
      <c r="D93" s="4"/>
      <c r="E93" s="4"/>
      <c r="F93" s="4"/>
      <c r="G93" s="4"/>
      <c r="H93" s="4"/>
      <c r="I93" s="4"/>
      <c r="J93" s="4"/>
      <c r="K93" s="4"/>
      <c r="L93" s="4"/>
      <c r="M93" s="4"/>
      <c r="N93" s="4"/>
      <c r="O93" s="4"/>
      <c r="P93" s="4"/>
      <c r="Q93" s="4"/>
      <c r="R93" s="4"/>
      <c r="S93" s="4"/>
      <c r="T93" s="4"/>
      <c r="U93" s="4"/>
      <c r="V93" s="4"/>
      <c r="W93" s="22"/>
    </row>
    <row r="94" spans="1:23">
      <c r="A94" s="4"/>
      <c r="B94" s="4"/>
      <c r="C94" s="4"/>
      <c r="D94" s="4"/>
      <c r="E94" s="4"/>
      <c r="F94" s="4"/>
      <c r="G94" s="4"/>
      <c r="H94" s="4"/>
      <c r="I94" s="4"/>
      <c r="J94" s="4"/>
      <c r="K94" s="4"/>
      <c r="L94" s="4"/>
      <c r="M94" s="4"/>
      <c r="N94" s="4"/>
      <c r="O94" s="4"/>
      <c r="P94" s="4"/>
      <c r="Q94" s="4"/>
      <c r="R94" s="4"/>
      <c r="S94" s="4"/>
      <c r="T94" s="4"/>
      <c r="U94" s="4"/>
      <c r="V94" s="4"/>
      <c r="W94" s="22"/>
    </row>
    <row r="95" spans="1:23">
      <c r="A95" s="4"/>
      <c r="B95" s="4"/>
      <c r="C95" s="4"/>
      <c r="D95" s="4"/>
      <c r="E95" s="4"/>
      <c r="F95" s="4"/>
      <c r="G95" s="4"/>
      <c r="H95" s="4"/>
      <c r="I95" s="4"/>
      <c r="J95" s="4"/>
      <c r="K95" s="4"/>
      <c r="L95" s="4"/>
      <c r="M95" s="4"/>
      <c r="N95" s="4"/>
      <c r="O95" s="4"/>
      <c r="P95" s="4"/>
      <c r="Q95" s="4"/>
      <c r="R95" s="4"/>
      <c r="S95" s="4"/>
      <c r="T95" s="4"/>
      <c r="U95" s="4"/>
      <c r="V95" s="4"/>
      <c r="W95" s="22"/>
    </row>
    <row r="96" spans="1:23">
      <c r="A96" s="4"/>
      <c r="B96" s="4"/>
      <c r="C96" s="4"/>
      <c r="D96" s="4"/>
      <c r="E96" s="4"/>
      <c r="F96" s="4"/>
      <c r="G96" s="4"/>
      <c r="H96" s="4"/>
      <c r="I96" s="4"/>
      <c r="J96" s="4"/>
      <c r="K96" s="4"/>
      <c r="L96" s="4"/>
      <c r="M96" s="4"/>
      <c r="N96" s="4"/>
      <c r="O96" s="4"/>
      <c r="P96" s="4"/>
      <c r="Q96" s="4"/>
      <c r="R96" s="4"/>
      <c r="S96" s="4"/>
      <c r="T96" s="4"/>
      <c r="U96" s="4"/>
      <c r="V96" s="4"/>
      <c r="W96" s="22"/>
    </row>
    <row r="97" spans="1:23">
      <c r="A97" s="4"/>
      <c r="B97" s="4"/>
      <c r="C97" s="4"/>
      <c r="D97" s="4"/>
      <c r="E97" s="4"/>
      <c r="F97" s="4"/>
      <c r="G97" s="4"/>
      <c r="H97" s="4"/>
      <c r="I97" s="4"/>
      <c r="J97" s="4"/>
      <c r="K97" s="4"/>
      <c r="L97" s="4"/>
      <c r="M97" s="4"/>
      <c r="N97" s="4"/>
      <c r="O97" s="4"/>
      <c r="P97" s="4"/>
      <c r="Q97" s="4"/>
      <c r="R97" s="4"/>
      <c r="S97" s="4"/>
      <c r="T97" s="4"/>
      <c r="U97" s="4"/>
      <c r="V97" s="4"/>
      <c r="W97" s="22"/>
    </row>
    <row r="98" spans="1:23">
      <c r="A98" s="4"/>
      <c r="B98" s="4"/>
      <c r="C98" s="4"/>
      <c r="D98" s="4"/>
      <c r="E98" s="4"/>
      <c r="F98" s="4"/>
      <c r="G98" s="4"/>
      <c r="H98" s="4"/>
      <c r="I98" s="4"/>
      <c r="J98" s="4"/>
      <c r="K98" s="4"/>
      <c r="L98" s="4"/>
      <c r="M98" s="4"/>
      <c r="N98" s="4"/>
      <c r="O98" s="4"/>
      <c r="P98" s="4"/>
      <c r="Q98" s="4"/>
      <c r="R98" s="4"/>
      <c r="S98" s="4"/>
      <c r="T98" s="4"/>
      <c r="U98" s="4"/>
      <c r="V98" s="4"/>
      <c r="W98" s="22"/>
    </row>
    <row r="99" spans="1:23">
      <c r="A99" s="4"/>
      <c r="B99" s="4"/>
      <c r="C99" s="4"/>
      <c r="D99" s="4"/>
      <c r="E99" s="4"/>
      <c r="F99" s="4"/>
      <c r="G99" s="4"/>
      <c r="H99" s="4"/>
      <c r="I99" s="4"/>
      <c r="J99" s="4"/>
      <c r="K99" s="4"/>
      <c r="L99" s="4"/>
      <c r="M99" s="4"/>
      <c r="N99" s="4"/>
      <c r="O99" s="4"/>
      <c r="P99" s="4"/>
      <c r="Q99" s="4"/>
      <c r="R99" s="4"/>
      <c r="S99" s="4"/>
      <c r="T99" s="4"/>
      <c r="U99" s="4"/>
      <c r="V99" s="4"/>
      <c r="W99" s="22"/>
    </row>
    <row r="100" spans="1:23">
      <c r="A100" s="4"/>
      <c r="B100" s="4"/>
      <c r="C100" s="4"/>
      <c r="D100" s="4"/>
      <c r="E100" s="4"/>
      <c r="F100" s="4"/>
      <c r="G100" s="4"/>
      <c r="H100" s="4"/>
      <c r="I100" s="4"/>
      <c r="J100" s="4"/>
      <c r="K100" s="4"/>
      <c r="L100" s="4"/>
      <c r="M100" s="4"/>
      <c r="N100" s="4"/>
      <c r="O100" s="4"/>
      <c r="P100" s="4"/>
      <c r="Q100" s="4"/>
      <c r="R100" s="4"/>
      <c r="S100" s="4"/>
      <c r="T100" s="4"/>
      <c r="U100" s="4"/>
      <c r="V100" s="4"/>
      <c r="W100" s="22"/>
    </row>
    <row r="101" spans="1:23">
      <c r="A101" s="4"/>
      <c r="B101" s="4"/>
      <c r="C101" s="4"/>
      <c r="D101" s="4"/>
      <c r="E101" s="4"/>
      <c r="F101" s="4"/>
      <c r="G101" s="4"/>
      <c r="H101" s="4"/>
      <c r="I101" s="4"/>
      <c r="J101" s="4"/>
      <c r="K101" s="4"/>
      <c r="L101" s="4"/>
      <c r="M101" s="4"/>
      <c r="N101" s="4"/>
      <c r="O101" s="4"/>
      <c r="P101" s="4"/>
      <c r="Q101" s="4"/>
      <c r="R101" s="4"/>
      <c r="S101" s="4"/>
      <c r="T101" s="4"/>
      <c r="U101" s="4"/>
      <c r="V101" s="4"/>
      <c r="W101" s="22"/>
    </row>
    <row r="102" spans="1:23">
      <c r="A102" s="4"/>
      <c r="B102" s="4"/>
      <c r="C102" s="4"/>
      <c r="D102" s="4"/>
      <c r="E102" s="4"/>
      <c r="F102" s="4"/>
      <c r="G102" s="4"/>
      <c r="H102" s="4"/>
      <c r="I102" s="4"/>
      <c r="J102" s="4"/>
      <c r="K102" s="4"/>
      <c r="L102" s="4"/>
      <c r="M102" s="4"/>
      <c r="N102" s="4"/>
      <c r="O102" s="4"/>
      <c r="P102" s="4"/>
      <c r="Q102" s="4"/>
      <c r="R102" s="4"/>
      <c r="S102" s="4"/>
      <c r="T102" s="4"/>
      <c r="U102" s="4"/>
      <c r="V102" s="4"/>
      <c r="W102" s="22"/>
    </row>
    <row r="103" spans="1:23">
      <c r="A103" s="4"/>
      <c r="B103" s="4"/>
      <c r="C103" s="4"/>
      <c r="D103" s="4"/>
      <c r="E103" s="4"/>
      <c r="F103" s="4"/>
      <c r="G103" s="4"/>
      <c r="H103" s="4"/>
      <c r="I103" s="4"/>
      <c r="J103" s="4"/>
      <c r="K103" s="4"/>
      <c r="L103" s="4"/>
      <c r="M103" s="4"/>
      <c r="N103" s="4"/>
      <c r="O103" s="4"/>
      <c r="P103" s="4"/>
      <c r="Q103" s="4"/>
      <c r="R103" s="4"/>
      <c r="S103" s="4"/>
      <c r="T103" s="4"/>
      <c r="U103" s="4"/>
      <c r="V103" s="4"/>
      <c r="W103" s="22"/>
    </row>
    <row r="104" spans="1:23">
      <c r="A104" s="4"/>
      <c r="B104" s="4"/>
      <c r="C104" s="4"/>
      <c r="D104" s="4"/>
      <c r="E104" s="4"/>
      <c r="F104" s="4"/>
      <c r="G104" s="4"/>
      <c r="H104" s="4"/>
      <c r="I104" s="4"/>
      <c r="J104" s="4"/>
      <c r="K104" s="4"/>
      <c r="L104" s="4"/>
      <c r="M104" s="4"/>
      <c r="N104" s="4"/>
      <c r="O104" s="4"/>
      <c r="P104" s="4"/>
      <c r="Q104" s="4"/>
      <c r="R104" s="4"/>
      <c r="S104" s="4"/>
      <c r="T104" s="4"/>
      <c r="U104" s="4"/>
      <c r="V104" s="4"/>
      <c r="W104" s="22"/>
    </row>
    <row r="105" spans="1:23">
      <c r="A105" s="4"/>
      <c r="B105" s="4"/>
      <c r="C105" s="4"/>
      <c r="D105" s="4"/>
      <c r="E105" s="4"/>
      <c r="F105" s="4"/>
      <c r="G105" s="4"/>
      <c r="H105" s="4"/>
      <c r="I105" s="4"/>
      <c r="J105" s="4"/>
      <c r="K105" s="4"/>
      <c r="L105" s="4"/>
      <c r="M105" s="4"/>
      <c r="N105" s="4"/>
      <c r="O105" s="4"/>
      <c r="P105" s="4"/>
      <c r="Q105" s="4"/>
      <c r="R105" s="4"/>
      <c r="S105" s="4"/>
      <c r="T105" s="4"/>
      <c r="U105" s="4"/>
      <c r="V105" s="4"/>
      <c r="W105" s="22"/>
    </row>
    <row r="106" spans="1:23">
      <c r="A106" s="4"/>
      <c r="B106" s="4"/>
      <c r="C106" s="4"/>
      <c r="D106" s="4"/>
      <c r="E106" s="4"/>
      <c r="F106" s="4"/>
      <c r="G106" s="4"/>
      <c r="H106" s="4"/>
      <c r="I106" s="4"/>
      <c r="J106" s="4"/>
      <c r="K106" s="4"/>
      <c r="L106" s="4"/>
      <c r="M106" s="4"/>
      <c r="N106" s="4"/>
      <c r="O106" s="4"/>
      <c r="P106" s="4"/>
      <c r="Q106" s="4"/>
      <c r="R106" s="4"/>
      <c r="S106" s="4"/>
      <c r="T106" s="4"/>
      <c r="U106" s="4"/>
      <c r="V106" s="4"/>
      <c r="W106" s="22"/>
    </row>
    <row r="107" spans="1:23">
      <c r="A107" s="4"/>
      <c r="B107" s="4"/>
      <c r="C107" s="4"/>
      <c r="D107" s="4"/>
      <c r="E107" s="4"/>
      <c r="F107" s="4"/>
      <c r="G107" s="4"/>
      <c r="H107" s="4"/>
      <c r="I107" s="4"/>
      <c r="J107" s="4"/>
      <c r="K107" s="4"/>
      <c r="L107" s="4"/>
      <c r="M107" s="4"/>
      <c r="N107" s="4"/>
      <c r="O107" s="4"/>
      <c r="P107" s="4"/>
      <c r="Q107" s="4"/>
      <c r="R107" s="4"/>
      <c r="S107" s="4"/>
      <c r="T107" s="4"/>
      <c r="U107" s="4"/>
      <c r="V107" s="4"/>
      <c r="W107" s="22"/>
    </row>
    <row r="108" spans="1:23">
      <c r="A108" s="4"/>
      <c r="B108" s="4"/>
      <c r="C108" s="4"/>
      <c r="D108" s="4"/>
      <c r="E108" s="4"/>
      <c r="F108" s="4"/>
      <c r="G108" s="4"/>
      <c r="H108" s="4"/>
      <c r="I108" s="4"/>
      <c r="J108" s="4"/>
      <c r="K108" s="4"/>
      <c r="L108" s="4"/>
      <c r="M108" s="4"/>
      <c r="N108" s="4"/>
      <c r="O108" s="4"/>
      <c r="P108" s="4"/>
      <c r="Q108" s="4"/>
      <c r="R108" s="4"/>
      <c r="S108" s="4"/>
      <c r="T108" s="4"/>
      <c r="U108" s="4"/>
      <c r="V108" s="4"/>
      <c r="W108" s="22"/>
    </row>
    <row r="109" spans="1:23">
      <c r="A109" s="4"/>
      <c r="B109" s="4"/>
      <c r="C109" s="4"/>
      <c r="D109" s="4"/>
      <c r="E109" s="4"/>
      <c r="F109" s="4"/>
      <c r="G109" s="4"/>
      <c r="H109" s="4"/>
      <c r="I109" s="4"/>
      <c r="J109" s="4"/>
      <c r="K109" s="4"/>
      <c r="L109" s="4"/>
      <c r="M109" s="4"/>
      <c r="N109" s="4"/>
      <c r="O109" s="4"/>
      <c r="P109" s="4"/>
      <c r="Q109" s="4"/>
      <c r="R109" s="4"/>
      <c r="S109" s="4"/>
      <c r="T109" s="4"/>
      <c r="U109" s="4"/>
      <c r="V109" s="4"/>
      <c r="W109" s="22"/>
    </row>
    <row r="110" spans="1:23">
      <c r="A110" s="4"/>
      <c r="B110" s="4"/>
      <c r="C110" s="4"/>
      <c r="D110" s="4"/>
      <c r="E110" s="4"/>
      <c r="F110" s="4"/>
      <c r="G110" s="4"/>
      <c r="H110" s="4"/>
      <c r="I110" s="4"/>
      <c r="J110" s="4"/>
      <c r="K110" s="4"/>
      <c r="L110" s="4"/>
      <c r="M110" s="4"/>
      <c r="N110" s="4"/>
      <c r="O110" s="4"/>
      <c r="P110" s="4"/>
      <c r="Q110" s="4"/>
      <c r="R110" s="4"/>
      <c r="S110" s="4"/>
      <c r="T110" s="4"/>
      <c r="U110" s="4"/>
      <c r="V110" s="4"/>
      <c r="W110" s="22"/>
    </row>
    <row r="111" spans="1:23">
      <c r="A111" s="4"/>
      <c r="B111" s="4"/>
      <c r="C111" s="4"/>
      <c r="D111" s="4"/>
      <c r="E111" s="4"/>
      <c r="F111" s="4"/>
      <c r="G111" s="4"/>
      <c r="H111" s="4"/>
      <c r="I111" s="4"/>
      <c r="J111" s="4"/>
      <c r="K111" s="4"/>
      <c r="L111" s="4"/>
      <c r="M111" s="4"/>
      <c r="N111" s="4"/>
      <c r="O111" s="4"/>
      <c r="P111" s="4"/>
      <c r="Q111" s="4"/>
      <c r="R111" s="4"/>
      <c r="S111" s="4"/>
      <c r="T111" s="4"/>
      <c r="U111" s="4"/>
      <c r="V111" s="4"/>
      <c r="W111" s="22"/>
    </row>
    <row r="112" spans="1:23">
      <c r="A112" s="4"/>
      <c r="B112" s="4"/>
      <c r="C112" s="4"/>
      <c r="D112" s="4"/>
      <c r="E112" s="4"/>
      <c r="F112" s="4"/>
      <c r="G112" s="4"/>
      <c r="H112" s="4"/>
      <c r="I112" s="4"/>
      <c r="J112" s="4"/>
      <c r="K112" s="4"/>
      <c r="L112" s="4"/>
      <c r="M112" s="4"/>
      <c r="N112" s="4"/>
      <c r="O112" s="4"/>
      <c r="P112" s="4"/>
      <c r="Q112" s="4"/>
      <c r="R112" s="4"/>
      <c r="S112" s="4"/>
      <c r="T112" s="4"/>
      <c r="U112" s="4"/>
      <c r="V112" s="4"/>
      <c r="W112" s="22"/>
    </row>
    <row r="113" spans="1:23">
      <c r="A113" s="4"/>
      <c r="B113" s="4"/>
      <c r="C113" s="4"/>
      <c r="D113" s="4"/>
      <c r="E113" s="4"/>
      <c r="F113" s="4"/>
      <c r="G113" s="4"/>
      <c r="H113" s="4"/>
      <c r="I113" s="4"/>
      <c r="J113" s="4"/>
      <c r="K113" s="4"/>
      <c r="L113" s="4"/>
      <c r="M113" s="4"/>
      <c r="N113" s="4"/>
      <c r="O113" s="4"/>
      <c r="P113" s="4"/>
      <c r="Q113" s="4"/>
      <c r="R113" s="4"/>
      <c r="S113" s="4"/>
      <c r="T113" s="4"/>
      <c r="U113" s="4"/>
      <c r="V113" s="4"/>
      <c r="W113" s="22"/>
    </row>
    <row r="114" spans="1:23">
      <c r="A114" s="4"/>
      <c r="B114" s="4"/>
      <c r="C114" s="4"/>
      <c r="D114" s="4"/>
      <c r="E114" s="4"/>
      <c r="F114" s="4"/>
      <c r="G114" s="4"/>
      <c r="H114" s="4"/>
      <c r="I114" s="4"/>
      <c r="J114" s="4"/>
      <c r="K114" s="4"/>
      <c r="L114" s="4"/>
      <c r="M114" s="4"/>
      <c r="N114" s="4"/>
      <c r="O114" s="4"/>
      <c r="P114" s="4"/>
      <c r="Q114" s="4"/>
      <c r="R114" s="4"/>
      <c r="S114" s="4"/>
      <c r="T114" s="4"/>
      <c r="U114" s="4"/>
      <c r="V114" s="4"/>
      <c r="W114" s="22"/>
    </row>
    <row r="115" spans="1:23">
      <c r="A115" s="4"/>
      <c r="B115" s="4"/>
      <c r="C115" s="4"/>
      <c r="D115" s="4"/>
      <c r="E115" s="4"/>
      <c r="F115" s="4"/>
      <c r="G115" s="4"/>
      <c r="H115" s="4"/>
      <c r="I115" s="4"/>
      <c r="J115" s="4"/>
      <c r="K115" s="4"/>
      <c r="L115" s="4"/>
      <c r="M115" s="4"/>
      <c r="N115" s="4"/>
      <c r="O115" s="4"/>
      <c r="P115" s="4"/>
      <c r="Q115" s="4"/>
      <c r="R115" s="4"/>
      <c r="S115" s="4"/>
      <c r="T115" s="4"/>
      <c r="U115" s="4"/>
      <c r="V115" s="4"/>
      <c r="W115" s="22"/>
    </row>
    <row r="116" spans="1:23">
      <c r="A116" s="4"/>
      <c r="B116" s="4"/>
      <c r="C116" s="4"/>
      <c r="D116" s="4"/>
      <c r="E116" s="4"/>
      <c r="F116" s="4"/>
      <c r="G116" s="4"/>
      <c r="H116" s="4"/>
      <c r="I116" s="4"/>
      <c r="J116" s="4"/>
      <c r="K116" s="4"/>
      <c r="L116" s="4"/>
      <c r="M116" s="4"/>
      <c r="N116" s="4"/>
      <c r="O116" s="4"/>
      <c r="P116" s="4"/>
      <c r="Q116" s="4"/>
      <c r="R116" s="4"/>
      <c r="S116" s="4"/>
      <c r="T116" s="4"/>
      <c r="U116" s="4"/>
      <c r="V116" s="4"/>
      <c r="W116" s="22"/>
    </row>
    <row r="117" spans="1:23">
      <c r="A117" s="4"/>
      <c r="B117" s="4"/>
      <c r="C117" s="4"/>
      <c r="D117" s="4"/>
      <c r="E117" s="4"/>
      <c r="F117" s="4"/>
      <c r="G117" s="4"/>
      <c r="H117" s="4"/>
      <c r="I117" s="4"/>
      <c r="J117" s="4"/>
      <c r="K117" s="4"/>
      <c r="L117" s="4"/>
      <c r="M117" s="4"/>
      <c r="N117" s="4"/>
      <c r="O117" s="4"/>
      <c r="P117" s="4"/>
      <c r="Q117" s="4"/>
      <c r="R117" s="4"/>
      <c r="S117" s="4"/>
      <c r="T117" s="4"/>
      <c r="U117" s="4"/>
      <c r="V117" s="4"/>
      <c r="W117" s="22"/>
    </row>
    <row r="118" spans="1:23">
      <c r="A118" s="4"/>
      <c r="B118" s="4"/>
      <c r="C118" s="4"/>
      <c r="D118" s="4"/>
      <c r="E118" s="4"/>
      <c r="F118" s="4"/>
      <c r="G118" s="4"/>
      <c r="H118" s="4"/>
      <c r="I118" s="4"/>
      <c r="J118" s="4"/>
      <c r="K118" s="4"/>
      <c r="L118" s="4"/>
      <c r="M118" s="4"/>
      <c r="N118" s="4"/>
      <c r="O118" s="4"/>
      <c r="P118" s="4"/>
      <c r="Q118" s="4"/>
      <c r="R118" s="4"/>
      <c r="S118" s="4"/>
      <c r="T118" s="4"/>
      <c r="U118" s="4"/>
      <c r="V118" s="4"/>
      <c r="W118" s="22"/>
    </row>
    <row r="119" spans="1:23">
      <c r="A119" s="4"/>
      <c r="B119" s="4"/>
      <c r="C119" s="4"/>
      <c r="D119" s="4"/>
      <c r="E119" s="4"/>
      <c r="F119" s="4"/>
      <c r="G119" s="4"/>
      <c r="H119" s="4"/>
      <c r="I119" s="4"/>
      <c r="J119" s="4"/>
      <c r="K119" s="4"/>
      <c r="L119" s="4"/>
      <c r="M119" s="4"/>
      <c r="N119" s="4"/>
      <c r="O119" s="4"/>
      <c r="P119" s="4"/>
      <c r="Q119" s="4"/>
      <c r="R119" s="4"/>
      <c r="S119" s="4"/>
      <c r="T119" s="4"/>
      <c r="U119" s="4"/>
      <c r="V119" s="4"/>
      <c r="W119" s="22"/>
    </row>
    <row r="120" spans="1:23">
      <c r="A120" s="4"/>
      <c r="B120" s="4"/>
      <c r="C120" s="4"/>
      <c r="D120" s="4"/>
      <c r="E120" s="4"/>
      <c r="F120" s="4"/>
      <c r="G120" s="4"/>
      <c r="H120" s="4"/>
      <c r="I120" s="4"/>
      <c r="J120" s="4"/>
      <c r="K120" s="4"/>
      <c r="L120" s="4"/>
      <c r="M120" s="4"/>
      <c r="N120" s="4"/>
      <c r="O120" s="4"/>
      <c r="P120" s="4"/>
      <c r="Q120" s="4"/>
      <c r="R120" s="4"/>
      <c r="S120" s="4"/>
      <c r="T120" s="4"/>
      <c r="U120" s="4"/>
      <c r="V120" s="4"/>
      <c r="W120" s="22"/>
    </row>
    <row r="121" spans="1:23">
      <c r="A121" s="4"/>
      <c r="B121" s="4"/>
      <c r="C121" s="4"/>
      <c r="D121" s="4"/>
      <c r="E121" s="4"/>
      <c r="F121" s="4"/>
      <c r="G121" s="4"/>
      <c r="H121" s="4"/>
      <c r="I121" s="4"/>
      <c r="J121" s="4"/>
      <c r="K121" s="4"/>
      <c r="L121" s="4"/>
      <c r="M121" s="4"/>
      <c r="N121" s="4"/>
      <c r="O121" s="4"/>
      <c r="P121" s="4"/>
      <c r="Q121" s="4"/>
      <c r="R121" s="4"/>
      <c r="S121" s="4"/>
      <c r="T121" s="4"/>
      <c r="U121" s="4"/>
      <c r="V121" s="4"/>
      <c r="W121" s="22"/>
    </row>
    <row r="122" spans="1:23">
      <c r="A122" s="4"/>
      <c r="B122" s="4"/>
      <c r="C122" s="4"/>
      <c r="D122" s="4"/>
      <c r="E122" s="4"/>
      <c r="F122" s="4"/>
      <c r="G122" s="4"/>
      <c r="H122" s="4"/>
      <c r="I122" s="4"/>
      <c r="J122" s="4"/>
      <c r="K122" s="4"/>
      <c r="L122" s="4"/>
      <c r="M122" s="4"/>
      <c r="N122" s="4"/>
      <c r="O122" s="4"/>
      <c r="P122" s="4"/>
      <c r="Q122" s="4"/>
      <c r="R122" s="4"/>
      <c r="S122" s="4"/>
      <c r="T122" s="4"/>
      <c r="U122" s="4"/>
      <c r="V122" s="4"/>
      <c r="W122" s="22"/>
    </row>
    <row r="123" spans="1:23">
      <c r="A123" s="4"/>
      <c r="B123" s="4"/>
      <c r="C123" s="4"/>
      <c r="D123" s="4"/>
      <c r="E123" s="4"/>
      <c r="F123" s="4"/>
      <c r="G123" s="4"/>
      <c r="H123" s="4"/>
      <c r="I123" s="4"/>
      <c r="J123" s="4"/>
      <c r="K123" s="4"/>
      <c r="L123" s="4"/>
      <c r="M123" s="4"/>
      <c r="N123" s="4"/>
      <c r="O123" s="4"/>
      <c r="P123" s="4"/>
      <c r="Q123" s="4"/>
      <c r="R123" s="4"/>
      <c r="S123" s="4"/>
      <c r="T123" s="4"/>
      <c r="U123" s="4"/>
      <c r="V123" s="4"/>
      <c r="W123" s="22"/>
    </row>
    <row r="124" spans="1:23">
      <c r="A124" s="4"/>
      <c r="B124" s="4"/>
      <c r="C124" s="4"/>
      <c r="D124" s="4"/>
      <c r="E124" s="4"/>
      <c r="F124" s="4"/>
      <c r="G124" s="4"/>
      <c r="H124" s="4"/>
      <c r="I124" s="4"/>
      <c r="J124" s="4"/>
      <c r="K124" s="4"/>
      <c r="L124" s="4"/>
      <c r="M124" s="4"/>
      <c r="N124" s="4"/>
      <c r="O124" s="4"/>
      <c r="P124" s="4"/>
      <c r="Q124" s="4"/>
      <c r="R124" s="4"/>
      <c r="S124" s="4"/>
      <c r="T124" s="4"/>
      <c r="U124" s="4"/>
      <c r="V124" s="4"/>
      <c r="W124" s="22"/>
    </row>
    <row r="125" spans="1:23">
      <c r="A125" s="4"/>
      <c r="B125" s="4"/>
      <c r="C125" s="4"/>
      <c r="D125" s="4"/>
      <c r="E125" s="4"/>
      <c r="F125" s="4"/>
      <c r="G125" s="4"/>
      <c r="H125" s="4"/>
      <c r="I125" s="4"/>
      <c r="J125" s="4"/>
      <c r="K125" s="4"/>
      <c r="L125" s="4"/>
      <c r="M125" s="4"/>
      <c r="N125" s="4"/>
      <c r="O125" s="4"/>
      <c r="P125" s="4"/>
      <c r="Q125" s="4"/>
      <c r="R125" s="4"/>
      <c r="S125" s="4"/>
      <c r="T125" s="4"/>
      <c r="U125" s="4"/>
      <c r="V125" s="4"/>
      <c r="W125" s="22"/>
    </row>
    <row r="126" spans="1:23">
      <c r="A126" s="4"/>
      <c r="B126" s="4"/>
      <c r="C126" s="4"/>
      <c r="D126" s="4"/>
      <c r="E126" s="4"/>
      <c r="F126" s="4"/>
      <c r="G126" s="4"/>
      <c r="H126" s="4"/>
      <c r="I126" s="4"/>
      <c r="J126" s="4"/>
      <c r="K126" s="4"/>
      <c r="L126" s="4"/>
      <c r="M126" s="4"/>
      <c r="N126" s="4"/>
      <c r="O126" s="4"/>
      <c r="P126" s="4"/>
      <c r="Q126" s="4"/>
      <c r="R126" s="4"/>
      <c r="S126" s="4"/>
      <c r="T126" s="4"/>
      <c r="U126" s="4"/>
      <c r="V126" s="4"/>
      <c r="W126" s="22"/>
    </row>
    <row r="127" spans="1:23">
      <c r="A127" s="4"/>
      <c r="B127" s="4"/>
      <c r="C127" s="4"/>
      <c r="D127" s="4"/>
      <c r="E127" s="4"/>
      <c r="F127" s="4"/>
      <c r="G127" s="4"/>
      <c r="H127" s="4"/>
      <c r="I127" s="4"/>
      <c r="J127" s="4"/>
      <c r="K127" s="4"/>
      <c r="L127" s="4"/>
      <c r="M127" s="4"/>
      <c r="N127" s="4"/>
      <c r="O127" s="4"/>
      <c r="P127" s="4"/>
      <c r="Q127" s="4"/>
      <c r="R127" s="4"/>
      <c r="S127" s="4"/>
      <c r="T127" s="4"/>
      <c r="U127" s="4"/>
      <c r="V127" s="4"/>
      <c r="W127" s="22"/>
    </row>
    <row r="128" spans="1:23">
      <c r="A128" s="4"/>
      <c r="B128" s="4"/>
      <c r="C128" s="4"/>
      <c r="D128" s="4"/>
      <c r="E128" s="4"/>
      <c r="F128" s="4"/>
      <c r="G128" s="4"/>
      <c r="H128" s="4"/>
      <c r="I128" s="4"/>
      <c r="J128" s="4"/>
      <c r="K128" s="4"/>
      <c r="L128" s="4"/>
      <c r="M128" s="4"/>
      <c r="N128" s="4"/>
      <c r="O128" s="4"/>
      <c r="P128" s="4"/>
      <c r="Q128" s="4"/>
      <c r="R128" s="4"/>
      <c r="S128" s="4"/>
      <c r="T128" s="4"/>
      <c r="U128" s="4"/>
      <c r="V128" s="4"/>
      <c r="W128" s="22"/>
    </row>
    <row r="129" spans="1:23">
      <c r="A129" s="4"/>
      <c r="B129" s="4"/>
      <c r="C129" s="4"/>
      <c r="D129" s="4"/>
      <c r="E129" s="4"/>
      <c r="F129" s="4"/>
      <c r="G129" s="4"/>
      <c r="H129" s="4"/>
      <c r="I129" s="4"/>
      <c r="J129" s="4"/>
      <c r="K129" s="4"/>
      <c r="L129" s="4"/>
      <c r="M129" s="4"/>
      <c r="N129" s="4"/>
      <c r="O129" s="4"/>
      <c r="P129" s="4"/>
      <c r="Q129" s="4"/>
      <c r="R129" s="4"/>
      <c r="S129" s="4"/>
      <c r="T129" s="4"/>
      <c r="U129" s="4"/>
      <c r="V129" s="4"/>
      <c r="W129" s="22"/>
    </row>
    <row r="130" spans="1:23">
      <c r="A130" s="4"/>
      <c r="B130" s="4"/>
      <c r="C130" s="4"/>
      <c r="D130" s="4"/>
      <c r="E130" s="4"/>
      <c r="F130" s="4"/>
      <c r="G130" s="4"/>
      <c r="H130" s="4"/>
      <c r="I130" s="4"/>
      <c r="J130" s="4"/>
      <c r="K130" s="4"/>
      <c r="L130" s="4"/>
      <c r="M130" s="4"/>
      <c r="N130" s="4"/>
      <c r="O130" s="4"/>
      <c r="P130" s="4"/>
      <c r="Q130" s="4"/>
      <c r="R130" s="4"/>
      <c r="S130" s="4"/>
      <c r="T130" s="4"/>
      <c r="U130" s="4"/>
      <c r="V130" s="4"/>
      <c r="W130" s="22"/>
    </row>
    <row r="131" spans="1:23">
      <c r="A131" s="4"/>
      <c r="B131" s="4"/>
      <c r="C131" s="4"/>
      <c r="D131" s="4"/>
      <c r="E131" s="4"/>
      <c r="F131" s="4"/>
      <c r="G131" s="4"/>
      <c r="H131" s="4"/>
      <c r="I131" s="4"/>
      <c r="J131" s="4"/>
      <c r="K131" s="4"/>
      <c r="L131" s="4"/>
      <c r="M131" s="4"/>
      <c r="N131" s="4"/>
      <c r="O131" s="4"/>
      <c r="P131" s="4"/>
      <c r="Q131" s="4"/>
      <c r="R131" s="4"/>
      <c r="S131" s="4"/>
      <c r="T131" s="4"/>
      <c r="U131" s="4"/>
      <c r="V131" s="4"/>
      <c r="W131" s="22"/>
    </row>
    <row r="132" spans="1:23">
      <c r="A132" s="4"/>
      <c r="B132" s="4"/>
      <c r="C132" s="4"/>
      <c r="D132" s="4"/>
      <c r="E132" s="4"/>
      <c r="F132" s="4"/>
      <c r="G132" s="4"/>
      <c r="H132" s="4"/>
      <c r="I132" s="4"/>
      <c r="J132" s="4"/>
      <c r="K132" s="4"/>
      <c r="L132" s="4"/>
      <c r="M132" s="4"/>
      <c r="N132" s="4"/>
      <c r="O132" s="4"/>
      <c r="P132" s="4"/>
      <c r="Q132" s="4"/>
      <c r="R132" s="4"/>
      <c r="S132" s="4"/>
      <c r="T132" s="4"/>
      <c r="U132" s="4"/>
      <c r="V132" s="4"/>
      <c r="W132" s="22"/>
    </row>
    <row r="133" spans="1:23">
      <c r="A133" s="4"/>
      <c r="B133" s="4"/>
      <c r="C133" s="4"/>
      <c r="D133" s="4"/>
      <c r="E133" s="4"/>
      <c r="F133" s="4"/>
      <c r="G133" s="4"/>
      <c r="H133" s="4"/>
      <c r="I133" s="4"/>
      <c r="J133" s="4"/>
      <c r="K133" s="4"/>
      <c r="L133" s="4"/>
      <c r="M133" s="4"/>
      <c r="N133" s="4"/>
      <c r="O133" s="4"/>
      <c r="P133" s="4"/>
      <c r="Q133" s="4"/>
      <c r="R133" s="4"/>
      <c r="S133" s="4"/>
      <c r="T133" s="4"/>
      <c r="U133" s="4"/>
      <c r="V133" s="4"/>
      <c r="W133" s="22"/>
    </row>
    <row r="134" spans="1:23">
      <c r="A134" s="4"/>
      <c r="B134" s="4"/>
      <c r="C134" s="4"/>
      <c r="D134" s="4"/>
      <c r="E134" s="4"/>
      <c r="F134" s="4"/>
      <c r="G134" s="4"/>
      <c r="H134" s="4"/>
      <c r="I134" s="4"/>
      <c r="J134" s="4"/>
      <c r="K134" s="4"/>
      <c r="L134" s="4"/>
      <c r="M134" s="4"/>
      <c r="N134" s="4"/>
      <c r="O134" s="4"/>
      <c r="P134" s="4"/>
      <c r="Q134" s="4"/>
      <c r="R134" s="4"/>
      <c r="S134" s="4"/>
      <c r="T134" s="4"/>
      <c r="U134" s="4"/>
      <c r="V134" s="4"/>
      <c r="W134" s="22"/>
    </row>
    <row r="135" spans="1:23">
      <c r="A135" s="4"/>
      <c r="B135" s="4"/>
      <c r="C135" s="4"/>
      <c r="D135" s="4"/>
      <c r="E135" s="4"/>
      <c r="F135" s="4"/>
      <c r="G135" s="4"/>
      <c r="H135" s="4"/>
      <c r="I135" s="4"/>
      <c r="J135" s="4"/>
      <c r="K135" s="4"/>
      <c r="L135" s="4"/>
      <c r="M135" s="4"/>
      <c r="N135" s="4"/>
      <c r="O135" s="4"/>
      <c r="P135" s="4"/>
      <c r="Q135" s="4"/>
      <c r="R135" s="4"/>
      <c r="S135" s="4"/>
      <c r="T135" s="4"/>
      <c r="U135" s="4"/>
      <c r="V135" s="4"/>
      <c r="W135" s="22"/>
    </row>
    <row r="136" spans="1:23">
      <c r="A136" s="4"/>
      <c r="B136" s="4"/>
      <c r="C136" s="4"/>
      <c r="D136" s="4"/>
      <c r="E136" s="4"/>
      <c r="F136" s="4"/>
      <c r="G136" s="4"/>
      <c r="H136" s="4"/>
      <c r="I136" s="4"/>
      <c r="J136" s="4"/>
      <c r="K136" s="4"/>
      <c r="L136" s="4"/>
      <c r="M136" s="4"/>
      <c r="N136" s="4"/>
      <c r="O136" s="4"/>
      <c r="P136" s="4"/>
      <c r="Q136" s="4"/>
      <c r="R136" s="4"/>
      <c r="S136" s="4"/>
      <c r="T136" s="4"/>
      <c r="U136" s="4"/>
      <c r="V136" s="4"/>
      <c r="W136" s="22"/>
    </row>
    <row r="137" spans="1:23">
      <c r="A137" s="4"/>
      <c r="B137" s="4"/>
      <c r="C137" s="4"/>
      <c r="D137" s="4"/>
      <c r="E137" s="4"/>
      <c r="F137" s="4"/>
      <c r="G137" s="4"/>
      <c r="H137" s="4"/>
      <c r="I137" s="4"/>
      <c r="J137" s="4"/>
      <c r="K137" s="4"/>
      <c r="L137" s="4"/>
      <c r="M137" s="4"/>
      <c r="N137" s="4"/>
      <c r="O137" s="4"/>
      <c r="P137" s="4"/>
      <c r="Q137" s="4"/>
      <c r="R137" s="4"/>
      <c r="S137" s="4"/>
      <c r="T137" s="4"/>
      <c r="U137" s="4"/>
      <c r="V137" s="4"/>
      <c r="W137" s="22"/>
    </row>
    <row r="138" spans="1:23">
      <c r="A138" s="4"/>
      <c r="B138" s="4"/>
      <c r="C138" s="4"/>
      <c r="D138" s="4"/>
      <c r="E138" s="4"/>
      <c r="F138" s="4"/>
      <c r="G138" s="4"/>
      <c r="H138" s="4"/>
      <c r="I138" s="4"/>
      <c r="J138" s="4"/>
      <c r="K138" s="4"/>
      <c r="L138" s="4"/>
      <c r="M138" s="4"/>
      <c r="N138" s="4"/>
      <c r="O138" s="4"/>
      <c r="P138" s="4"/>
      <c r="Q138" s="4"/>
      <c r="R138" s="4"/>
      <c r="S138" s="4"/>
      <c r="T138" s="4"/>
      <c r="U138" s="4"/>
      <c r="V138" s="4"/>
      <c r="W138" s="22"/>
    </row>
    <row r="139" spans="1:23">
      <c r="A139" s="4"/>
      <c r="B139" s="4"/>
      <c r="C139" s="4"/>
      <c r="D139" s="4"/>
      <c r="E139" s="4"/>
      <c r="F139" s="4"/>
      <c r="G139" s="4"/>
      <c r="H139" s="4"/>
      <c r="I139" s="4"/>
      <c r="J139" s="4"/>
      <c r="K139" s="4"/>
      <c r="L139" s="4"/>
      <c r="M139" s="4"/>
      <c r="N139" s="4"/>
      <c r="O139" s="4"/>
      <c r="P139" s="4"/>
      <c r="Q139" s="4"/>
      <c r="R139" s="4"/>
      <c r="S139" s="4"/>
      <c r="T139" s="4"/>
      <c r="U139" s="4"/>
      <c r="V139" s="4"/>
      <c r="W139" s="22"/>
    </row>
    <row r="140" spans="1:23">
      <c r="A140" s="4"/>
      <c r="B140" s="4"/>
      <c r="C140" s="4"/>
      <c r="D140" s="4"/>
      <c r="E140" s="4"/>
      <c r="F140" s="4"/>
      <c r="G140" s="4"/>
      <c r="H140" s="4"/>
      <c r="I140" s="4"/>
      <c r="J140" s="4"/>
      <c r="K140" s="4"/>
      <c r="L140" s="4"/>
      <c r="M140" s="4"/>
      <c r="N140" s="4"/>
      <c r="O140" s="4"/>
      <c r="P140" s="4"/>
      <c r="Q140" s="4"/>
      <c r="R140" s="4"/>
      <c r="S140" s="4"/>
      <c r="T140" s="4"/>
      <c r="U140" s="4"/>
      <c r="V140" s="4"/>
      <c r="W140" s="22"/>
    </row>
    <row r="141" spans="1:23">
      <c r="A141" s="4"/>
      <c r="B141" s="4"/>
      <c r="C141" s="4"/>
      <c r="D141" s="4"/>
      <c r="E141" s="4"/>
      <c r="F141" s="4"/>
      <c r="G141" s="4"/>
      <c r="H141" s="4"/>
      <c r="I141" s="4"/>
      <c r="J141" s="4"/>
      <c r="K141" s="4"/>
      <c r="L141" s="4"/>
      <c r="M141" s="4"/>
      <c r="N141" s="4"/>
      <c r="O141" s="4"/>
      <c r="P141" s="4"/>
      <c r="Q141" s="4"/>
      <c r="R141" s="4"/>
      <c r="S141" s="4"/>
      <c r="T141" s="4"/>
      <c r="U141" s="4"/>
      <c r="V141" s="4"/>
      <c r="W141" s="22"/>
    </row>
    <row r="142" spans="1:23">
      <c r="A142" s="4"/>
      <c r="B142" s="4"/>
      <c r="C142" s="4"/>
      <c r="D142" s="4"/>
      <c r="E142" s="4"/>
      <c r="F142" s="4"/>
      <c r="G142" s="4"/>
      <c r="H142" s="4"/>
      <c r="I142" s="4"/>
      <c r="J142" s="4"/>
      <c r="K142" s="4"/>
      <c r="L142" s="4"/>
      <c r="M142" s="4"/>
      <c r="N142" s="4"/>
      <c r="O142" s="4"/>
      <c r="P142" s="4"/>
      <c r="Q142" s="4"/>
      <c r="R142" s="4"/>
      <c r="S142" s="4"/>
      <c r="T142" s="4"/>
      <c r="U142" s="4"/>
      <c r="V142" s="4"/>
      <c r="W142" s="22"/>
    </row>
    <row r="143" spans="1:23">
      <c r="A143" s="4"/>
      <c r="B143" s="4"/>
      <c r="C143" s="4"/>
      <c r="D143" s="4"/>
      <c r="E143" s="4"/>
      <c r="F143" s="4"/>
      <c r="G143" s="4"/>
      <c r="H143" s="4"/>
      <c r="I143" s="4"/>
      <c r="J143" s="4"/>
      <c r="K143" s="4"/>
      <c r="L143" s="4"/>
      <c r="M143" s="4"/>
      <c r="N143" s="4"/>
      <c r="O143" s="4"/>
      <c r="P143" s="4"/>
      <c r="Q143" s="4"/>
      <c r="R143" s="4"/>
      <c r="S143" s="4"/>
      <c r="T143" s="4"/>
      <c r="U143" s="4"/>
      <c r="V143" s="4"/>
      <c r="W143" s="22"/>
    </row>
    <row r="144" spans="1:23">
      <c r="A144" s="4"/>
      <c r="B144" s="4"/>
      <c r="C144" s="4"/>
      <c r="D144" s="4"/>
      <c r="E144" s="4"/>
      <c r="F144" s="4"/>
      <c r="G144" s="4"/>
      <c r="H144" s="4"/>
      <c r="I144" s="4"/>
      <c r="J144" s="4"/>
      <c r="K144" s="4"/>
      <c r="L144" s="4"/>
      <c r="M144" s="4"/>
      <c r="N144" s="4"/>
      <c r="O144" s="4"/>
      <c r="P144" s="4"/>
      <c r="Q144" s="4"/>
      <c r="R144" s="4"/>
      <c r="S144" s="4"/>
      <c r="T144" s="4"/>
      <c r="U144" s="4"/>
      <c r="V144" s="4"/>
      <c r="W144" s="22"/>
    </row>
    <row r="145" spans="1:23">
      <c r="A145" s="4"/>
      <c r="B145" s="4"/>
      <c r="C145" s="4"/>
      <c r="D145" s="4"/>
      <c r="E145" s="4"/>
      <c r="F145" s="4"/>
      <c r="G145" s="4"/>
      <c r="H145" s="4"/>
      <c r="I145" s="4"/>
      <c r="J145" s="4"/>
      <c r="K145" s="4"/>
      <c r="L145" s="4"/>
      <c r="M145" s="4"/>
      <c r="N145" s="4"/>
      <c r="O145" s="4"/>
      <c r="P145" s="4"/>
      <c r="Q145" s="4"/>
      <c r="R145" s="4"/>
      <c r="S145" s="4"/>
      <c r="T145" s="4"/>
      <c r="U145" s="4"/>
      <c r="V145" s="4"/>
      <c r="W145" s="22"/>
    </row>
    <row r="146" spans="1:23">
      <c r="A146" s="4"/>
      <c r="B146" s="4"/>
      <c r="C146" s="4"/>
      <c r="D146" s="4"/>
      <c r="E146" s="4"/>
      <c r="F146" s="4"/>
      <c r="G146" s="4"/>
      <c r="H146" s="4"/>
      <c r="I146" s="4"/>
      <c r="J146" s="4"/>
      <c r="K146" s="4"/>
      <c r="L146" s="4"/>
      <c r="M146" s="4"/>
      <c r="N146" s="4"/>
      <c r="O146" s="4"/>
      <c r="P146" s="4"/>
      <c r="Q146" s="4"/>
      <c r="R146" s="4"/>
      <c r="S146" s="4"/>
      <c r="T146" s="4"/>
      <c r="U146" s="4"/>
      <c r="V146" s="4"/>
      <c r="W146" s="22"/>
    </row>
    <row r="147" spans="1:23">
      <c r="A147" s="4"/>
      <c r="B147" s="4"/>
      <c r="C147" s="4"/>
      <c r="D147" s="4"/>
      <c r="E147" s="4"/>
      <c r="F147" s="4"/>
      <c r="G147" s="4"/>
      <c r="H147" s="4"/>
      <c r="I147" s="4"/>
      <c r="J147" s="4"/>
      <c r="K147" s="4"/>
      <c r="L147" s="4"/>
      <c r="M147" s="4"/>
      <c r="N147" s="4"/>
      <c r="O147" s="4"/>
      <c r="P147" s="4"/>
      <c r="Q147" s="4"/>
      <c r="R147" s="4"/>
      <c r="S147" s="4"/>
      <c r="T147" s="4"/>
      <c r="U147" s="4"/>
      <c r="V147" s="4"/>
      <c r="W147" s="22"/>
    </row>
    <row r="148" spans="1:23">
      <c r="A148" s="4"/>
      <c r="B148" s="4"/>
      <c r="C148" s="4"/>
      <c r="D148" s="4"/>
      <c r="E148" s="4"/>
      <c r="F148" s="4"/>
      <c r="G148" s="4"/>
      <c r="H148" s="4"/>
      <c r="I148" s="4"/>
      <c r="J148" s="4"/>
      <c r="K148" s="4"/>
      <c r="L148" s="4"/>
      <c r="M148" s="4"/>
      <c r="N148" s="4"/>
      <c r="O148" s="4"/>
      <c r="P148" s="4"/>
      <c r="Q148" s="4"/>
      <c r="R148" s="4"/>
      <c r="S148" s="4"/>
      <c r="T148" s="4"/>
      <c r="U148" s="4"/>
      <c r="V148" s="4"/>
      <c r="W148" s="22"/>
    </row>
    <row r="149" spans="1:23">
      <c r="A149" s="4"/>
      <c r="B149" s="4"/>
      <c r="C149" s="4"/>
      <c r="D149" s="4"/>
      <c r="E149" s="4"/>
      <c r="F149" s="4"/>
      <c r="G149" s="4"/>
      <c r="H149" s="4"/>
      <c r="I149" s="4"/>
      <c r="J149" s="4"/>
      <c r="K149" s="4"/>
      <c r="L149" s="4"/>
      <c r="M149" s="4"/>
      <c r="N149" s="4"/>
      <c r="O149" s="4"/>
      <c r="P149" s="4"/>
      <c r="Q149" s="4"/>
      <c r="R149" s="4"/>
      <c r="S149" s="4"/>
      <c r="T149" s="4"/>
      <c r="U149" s="4"/>
      <c r="V149" s="4"/>
      <c r="W149" s="22"/>
    </row>
    <row r="150" spans="1:23">
      <c r="A150" s="4"/>
      <c r="B150" s="4"/>
      <c r="C150" s="4"/>
      <c r="D150" s="4"/>
      <c r="E150" s="4"/>
      <c r="F150" s="4"/>
      <c r="G150" s="4"/>
      <c r="H150" s="4"/>
      <c r="I150" s="4"/>
      <c r="J150" s="4"/>
      <c r="K150" s="4"/>
      <c r="L150" s="4"/>
      <c r="M150" s="4"/>
      <c r="N150" s="4"/>
      <c r="O150" s="4"/>
      <c r="P150" s="4"/>
      <c r="Q150" s="4"/>
      <c r="R150" s="4"/>
      <c r="S150" s="4"/>
      <c r="T150" s="4"/>
      <c r="U150" s="4"/>
      <c r="V150" s="4"/>
      <c r="W150" s="22"/>
    </row>
    <row r="151" spans="1:23">
      <c r="A151" s="4"/>
      <c r="B151" s="4"/>
      <c r="C151" s="4"/>
      <c r="D151" s="4"/>
      <c r="E151" s="4"/>
      <c r="F151" s="4"/>
      <c r="G151" s="4"/>
      <c r="H151" s="4"/>
      <c r="I151" s="4"/>
      <c r="J151" s="4"/>
      <c r="K151" s="4"/>
      <c r="L151" s="4"/>
      <c r="M151" s="4"/>
      <c r="N151" s="4"/>
      <c r="O151" s="4"/>
      <c r="P151" s="4"/>
      <c r="Q151" s="4"/>
      <c r="R151" s="4"/>
      <c r="S151" s="4"/>
      <c r="T151" s="4"/>
      <c r="U151" s="4"/>
      <c r="V151" s="4"/>
      <c r="W151" s="22"/>
    </row>
    <row r="152" spans="1:23">
      <c r="A152" s="4"/>
      <c r="B152" s="4"/>
      <c r="C152" s="4"/>
      <c r="D152" s="4"/>
      <c r="E152" s="4"/>
      <c r="F152" s="4"/>
      <c r="G152" s="4"/>
      <c r="H152" s="4"/>
      <c r="I152" s="4"/>
      <c r="J152" s="4"/>
      <c r="K152" s="4"/>
      <c r="L152" s="4"/>
      <c r="M152" s="4"/>
      <c r="N152" s="4"/>
      <c r="O152" s="4"/>
      <c r="P152" s="4"/>
      <c r="Q152" s="4"/>
      <c r="R152" s="4"/>
      <c r="S152" s="4"/>
      <c r="T152" s="4"/>
      <c r="U152" s="4"/>
      <c r="V152" s="4"/>
      <c r="W152" s="22"/>
    </row>
    <row r="153" spans="1:23">
      <c r="A153" s="4"/>
      <c r="B153" s="4"/>
      <c r="C153" s="4"/>
      <c r="D153" s="4"/>
      <c r="E153" s="4"/>
      <c r="F153" s="4"/>
      <c r="G153" s="4"/>
      <c r="H153" s="4"/>
      <c r="I153" s="4"/>
      <c r="J153" s="4"/>
      <c r="K153" s="4"/>
      <c r="L153" s="4"/>
      <c r="M153" s="4"/>
      <c r="N153" s="4"/>
      <c r="O153" s="4"/>
      <c r="P153" s="4"/>
      <c r="Q153" s="4"/>
      <c r="R153" s="4"/>
      <c r="S153" s="4"/>
      <c r="T153" s="4"/>
      <c r="U153" s="4"/>
      <c r="V153" s="4"/>
      <c r="W153" s="22"/>
    </row>
    <row r="154" spans="1:23">
      <c r="A154" s="4"/>
      <c r="B154" s="4"/>
      <c r="C154" s="4"/>
      <c r="D154" s="4"/>
      <c r="E154" s="4"/>
      <c r="F154" s="4"/>
      <c r="G154" s="4"/>
      <c r="H154" s="4"/>
      <c r="I154" s="4"/>
      <c r="J154" s="4"/>
      <c r="K154" s="4"/>
      <c r="L154" s="4"/>
      <c r="M154" s="4"/>
      <c r="N154" s="4"/>
      <c r="O154" s="4"/>
      <c r="P154" s="4"/>
      <c r="Q154" s="4"/>
      <c r="R154" s="4"/>
      <c r="S154" s="4"/>
      <c r="T154" s="4"/>
      <c r="U154" s="4"/>
      <c r="V154" s="4"/>
      <c r="W154" s="22"/>
    </row>
    <row r="155" spans="1:23">
      <c r="A155" s="4"/>
      <c r="B155" s="4"/>
      <c r="C155" s="4"/>
      <c r="D155" s="4"/>
      <c r="E155" s="4"/>
      <c r="F155" s="4"/>
      <c r="G155" s="4"/>
      <c r="H155" s="4"/>
      <c r="I155" s="4"/>
      <c r="J155" s="4"/>
      <c r="K155" s="4"/>
      <c r="L155" s="4"/>
      <c r="M155" s="4"/>
      <c r="N155" s="4"/>
      <c r="O155" s="4"/>
      <c r="P155" s="4"/>
      <c r="Q155" s="4"/>
      <c r="R155" s="4"/>
      <c r="S155" s="4"/>
      <c r="T155" s="4"/>
      <c r="U155" s="4"/>
      <c r="V155" s="4"/>
      <c r="W155" s="22"/>
    </row>
    <row r="156" spans="1:23">
      <c r="A156" s="4"/>
      <c r="B156" s="4"/>
      <c r="C156" s="4"/>
      <c r="D156" s="4"/>
      <c r="E156" s="4"/>
      <c r="F156" s="4"/>
      <c r="G156" s="4"/>
      <c r="H156" s="4"/>
      <c r="I156" s="4"/>
      <c r="J156" s="4"/>
      <c r="K156" s="4"/>
      <c r="L156" s="4"/>
      <c r="M156" s="4"/>
      <c r="N156" s="4"/>
      <c r="O156" s="4"/>
      <c r="P156" s="4"/>
      <c r="Q156" s="4"/>
      <c r="R156" s="4"/>
      <c r="S156" s="4"/>
      <c r="T156" s="4"/>
      <c r="U156" s="4"/>
      <c r="V156" s="4"/>
      <c r="W156" s="22"/>
    </row>
    <row r="157" spans="1:23">
      <c r="A157" s="4"/>
      <c r="B157" s="4"/>
      <c r="C157" s="4"/>
      <c r="D157" s="4"/>
      <c r="E157" s="4"/>
      <c r="F157" s="4"/>
      <c r="G157" s="4"/>
      <c r="H157" s="4"/>
      <c r="I157" s="4"/>
      <c r="J157" s="4"/>
      <c r="K157" s="4"/>
      <c r="L157" s="4"/>
      <c r="M157" s="4"/>
      <c r="N157" s="4"/>
      <c r="O157" s="4"/>
      <c r="P157" s="4"/>
      <c r="Q157" s="4"/>
      <c r="R157" s="4"/>
      <c r="S157" s="4"/>
      <c r="T157" s="4"/>
      <c r="U157" s="4"/>
      <c r="V157" s="4"/>
      <c r="W157" s="22"/>
    </row>
    <row r="158" spans="1:23">
      <c r="A158" s="4"/>
      <c r="B158" s="4"/>
      <c r="C158" s="4"/>
      <c r="D158" s="4"/>
      <c r="E158" s="4"/>
      <c r="F158" s="4"/>
      <c r="G158" s="4"/>
      <c r="H158" s="4"/>
      <c r="I158" s="4"/>
      <c r="J158" s="4"/>
      <c r="K158" s="4"/>
      <c r="L158" s="4"/>
      <c r="M158" s="4"/>
      <c r="N158" s="4"/>
      <c r="O158" s="4"/>
      <c r="P158" s="4"/>
      <c r="Q158" s="4"/>
      <c r="R158" s="4"/>
      <c r="S158" s="4"/>
      <c r="T158" s="4"/>
      <c r="U158" s="4"/>
      <c r="V158" s="4"/>
      <c r="W158" s="22"/>
    </row>
    <row r="159" spans="1:23">
      <c r="A159" s="4"/>
      <c r="B159" s="4"/>
      <c r="C159" s="4"/>
      <c r="D159" s="4"/>
      <c r="E159" s="4"/>
      <c r="F159" s="4"/>
      <c r="G159" s="4"/>
      <c r="H159" s="4"/>
      <c r="I159" s="4"/>
      <c r="J159" s="4"/>
      <c r="K159" s="4"/>
      <c r="L159" s="4"/>
      <c r="M159" s="4"/>
      <c r="N159" s="4"/>
      <c r="O159" s="4"/>
      <c r="P159" s="4"/>
      <c r="Q159" s="4"/>
      <c r="R159" s="4"/>
      <c r="S159" s="4"/>
      <c r="T159" s="4"/>
      <c r="U159" s="4"/>
      <c r="V159" s="4"/>
      <c r="W159" s="22"/>
    </row>
    <row r="160" spans="1:23">
      <c r="A160" s="4"/>
      <c r="B160" s="4"/>
      <c r="C160" s="4"/>
      <c r="D160" s="4"/>
      <c r="E160" s="4"/>
      <c r="F160" s="4"/>
      <c r="G160" s="4"/>
      <c r="H160" s="4"/>
      <c r="I160" s="4"/>
      <c r="J160" s="4"/>
      <c r="K160" s="4"/>
      <c r="L160" s="4"/>
      <c r="M160" s="4"/>
      <c r="N160" s="4"/>
      <c r="O160" s="4"/>
      <c r="P160" s="4"/>
      <c r="Q160" s="4"/>
      <c r="R160" s="4"/>
      <c r="S160" s="4"/>
      <c r="T160" s="4"/>
      <c r="U160" s="4"/>
      <c r="V160" s="4"/>
      <c r="W160" s="22"/>
    </row>
    <row r="161" spans="1:23">
      <c r="A161" s="4"/>
      <c r="B161" s="4"/>
      <c r="C161" s="4"/>
      <c r="D161" s="4"/>
      <c r="E161" s="4"/>
      <c r="F161" s="4"/>
      <c r="G161" s="4"/>
      <c r="H161" s="4"/>
      <c r="I161" s="4"/>
      <c r="J161" s="4"/>
      <c r="K161" s="4"/>
      <c r="L161" s="4"/>
      <c r="M161" s="4"/>
      <c r="N161" s="4"/>
      <c r="O161" s="4"/>
      <c r="P161" s="4"/>
      <c r="Q161" s="4"/>
      <c r="R161" s="4"/>
      <c r="S161" s="4"/>
      <c r="T161" s="4"/>
      <c r="U161" s="4"/>
      <c r="V161" s="4"/>
      <c r="W161" s="22"/>
    </row>
    <row r="162" spans="1:23">
      <c r="A162" s="4"/>
      <c r="B162" s="4"/>
      <c r="C162" s="4"/>
      <c r="D162" s="4"/>
      <c r="E162" s="4"/>
      <c r="F162" s="4"/>
      <c r="G162" s="4"/>
      <c r="H162" s="4"/>
      <c r="I162" s="4"/>
      <c r="J162" s="4"/>
      <c r="K162" s="4"/>
      <c r="L162" s="4"/>
      <c r="M162" s="4"/>
      <c r="N162" s="4"/>
      <c r="O162" s="4"/>
      <c r="P162" s="4"/>
      <c r="Q162" s="4"/>
      <c r="R162" s="4"/>
      <c r="S162" s="4"/>
      <c r="T162" s="4"/>
      <c r="U162" s="4"/>
      <c r="V162" s="4"/>
      <c r="W162" s="22"/>
    </row>
    <row r="163" spans="1:23">
      <c r="A163" s="4"/>
      <c r="B163" s="4"/>
      <c r="C163" s="4"/>
      <c r="D163" s="4"/>
      <c r="E163" s="4"/>
      <c r="F163" s="4"/>
      <c r="G163" s="4"/>
      <c r="H163" s="4"/>
      <c r="I163" s="4"/>
      <c r="J163" s="4"/>
      <c r="K163" s="4"/>
      <c r="L163" s="4"/>
      <c r="M163" s="4"/>
      <c r="N163" s="4"/>
      <c r="O163" s="4"/>
      <c r="P163" s="4"/>
      <c r="Q163" s="4"/>
      <c r="R163" s="4"/>
      <c r="S163" s="4"/>
      <c r="T163" s="4"/>
      <c r="U163" s="4"/>
      <c r="V163" s="4"/>
      <c r="W163" s="22"/>
    </row>
    <row r="164" spans="1:23">
      <c r="A164" s="4"/>
      <c r="B164" s="4"/>
      <c r="C164" s="4"/>
      <c r="D164" s="4"/>
      <c r="E164" s="4"/>
      <c r="F164" s="4"/>
      <c r="G164" s="4"/>
      <c r="H164" s="4"/>
      <c r="I164" s="4"/>
      <c r="J164" s="4"/>
      <c r="K164" s="4"/>
      <c r="L164" s="4"/>
      <c r="M164" s="4"/>
      <c r="N164" s="4"/>
      <c r="O164" s="4"/>
      <c r="P164" s="4"/>
      <c r="Q164" s="4"/>
      <c r="R164" s="4"/>
      <c r="S164" s="4"/>
      <c r="T164" s="4"/>
      <c r="U164" s="4"/>
      <c r="V164" s="4"/>
      <c r="W164" s="22"/>
    </row>
    <row r="165" spans="1:23">
      <c r="A165" s="4"/>
      <c r="B165" s="4"/>
      <c r="C165" s="4"/>
      <c r="D165" s="4"/>
      <c r="E165" s="4"/>
      <c r="F165" s="4"/>
      <c r="G165" s="4"/>
      <c r="H165" s="4"/>
      <c r="I165" s="4"/>
      <c r="J165" s="4"/>
      <c r="K165" s="4"/>
      <c r="L165" s="4"/>
      <c r="M165" s="4"/>
      <c r="N165" s="4"/>
      <c r="O165" s="4"/>
      <c r="P165" s="4"/>
      <c r="Q165" s="4"/>
      <c r="R165" s="4"/>
      <c r="S165" s="4"/>
      <c r="T165" s="4"/>
      <c r="U165" s="4"/>
      <c r="V165" s="4"/>
      <c r="W165" s="22"/>
    </row>
    <row r="166" spans="1:23">
      <c r="A166" s="4"/>
      <c r="B166" s="4"/>
      <c r="C166" s="4"/>
      <c r="D166" s="4"/>
      <c r="E166" s="4"/>
      <c r="F166" s="4"/>
      <c r="G166" s="4"/>
      <c r="H166" s="4"/>
      <c r="I166" s="4"/>
      <c r="J166" s="4"/>
      <c r="K166" s="4"/>
      <c r="L166" s="4"/>
      <c r="M166" s="4"/>
      <c r="N166" s="4"/>
      <c r="O166" s="4"/>
      <c r="P166" s="4"/>
      <c r="Q166" s="4"/>
      <c r="R166" s="4"/>
      <c r="S166" s="4"/>
      <c r="T166" s="4"/>
      <c r="U166" s="4"/>
      <c r="V166" s="4"/>
      <c r="W166" s="22"/>
    </row>
    <row r="167" spans="1:23">
      <c r="A167" s="4"/>
      <c r="B167" s="4"/>
      <c r="C167" s="4"/>
      <c r="D167" s="4"/>
      <c r="E167" s="4"/>
      <c r="F167" s="4"/>
      <c r="G167" s="4"/>
      <c r="H167" s="4"/>
      <c r="I167" s="4"/>
      <c r="J167" s="4"/>
      <c r="K167" s="4"/>
      <c r="L167" s="4"/>
      <c r="M167" s="4"/>
      <c r="N167" s="4"/>
      <c r="O167" s="4"/>
      <c r="P167" s="4"/>
      <c r="Q167" s="4"/>
      <c r="R167" s="4"/>
      <c r="S167" s="4"/>
      <c r="T167" s="4"/>
      <c r="U167" s="4"/>
      <c r="V167" s="4"/>
      <c r="W167" s="22"/>
    </row>
    <row r="168" spans="1:23">
      <c r="A168" s="4"/>
      <c r="B168" s="4"/>
      <c r="C168" s="4"/>
      <c r="D168" s="4"/>
      <c r="E168" s="4"/>
      <c r="F168" s="4"/>
      <c r="G168" s="4"/>
      <c r="H168" s="4"/>
      <c r="I168" s="4"/>
      <c r="J168" s="4"/>
      <c r="K168" s="4"/>
      <c r="L168" s="4"/>
      <c r="M168" s="4"/>
      <c r="N168" s="4"/>
      <c r="O168" s="4"/>
      <c r="P168" s="4"/>
      <c r="Q168" s="4"/>
      <c r="R168" s="4"/>
      <c r="S168" s="4"/>
      <c r="T168" s="4"/>
      <c r="U168" s="4"/>
      <c r="V168" s="4"/>
      <c r="W168" s="22"/>
    </row>
    <row r="169" spans="1:23">
      <c r="A169" s="4"/>
      <c r="B169" s="4"/>
      <c r="C169" s="4"/>
      <c r="D169" s="4"/>
      <c r="E169" s="4"/>
      <c r="F169" s="4"/>
      <c r="G169" s="4"/>
      <c r="H169" s="4"/>
      <c r="I169" s="4"/>
      <c r="J169" s="4"/>
      <c r="K169" s="4"/>
      <c r="L169" s="4"/>
      <c r="M169" s="4"/>
      <c r="N169" s="4"/>
      <c r="O169" s="4"/>
      <c r="P169" s="4"/>
      <c r="Q169" s="4"/>
      <c r="R169" s="4"/>
      <c r="S169" s="4"/>
      <c r="T169" s="4"/>
      <c r="U169" s="4"/>
      <c r="V169" s="4"/>
      <c r="W169" s="22"/>
    </row>
    <row r="170" spans="1:23">
      <c r="A170" s="4"/>
      <c r="B170" s="4"/>
      <c r="C170" s="4"/>
      <c r="D170" s="4"/>
      <c r="E170" s="4"/>
      <c r="F170" s="4"/>
      <c r="G170" s="4"/>
      <c r="H170" s="4"/>
      <c r="I170" s="4"/>
      <c r="J170" s="4"/>
      <c r="K170" s="4"/>
      <c r="L170" s="4"/>
      <c r="M170" s="4"/>
      <c r="N170" s="4"/>
      <c r="O170" s="4"/>
      <c r="P170" s="4"/>
      <c r="Q170" s="4"/>
      <c r="R170" s="4"/>
      <c r="S170" s="4"/>
      <c r="T170" s="4"/>
      <c r="U170" s="4"/>
      <c r="V170" s="4"/>
      <c r="W170" s="22"/>
    </row>
    <row r="171" spans="1:23">
      <c r="A171" s="4"/>
      <c r="B171" s="4"/>
      <c r="C171" s="4"/>
      <c r="D171" s="4"/>
      <c r="E171" s="4"/>
      <c r="F171" s="4"/>
      <c r="G171" s="4"/>
      <c r="H171" s="4"/>
      <c r="I171" s="4"/>
      <c r="J171" s="4"/>
      <c r="K171" s="4"/>
      <c r="L171" s="4"/>
      <c r="M171" s="4"/>
      <c r="N171" s="4"/>
      <c r="O171" s="4"/>
      <c r="P171" s="4"/>
      <c r="Q171" s="4"/>
      <c r="R171" s="4"/>
      <c r="S171" s="4"/>
      <c r="T171" s="4"/>
      <c r="U171" s="4"/>
      <c r="V171" s="4"/>
      <c r="W171" s="22"/>
    </row>
    <row r="172" spans="1:23">
      <c r="A172" s="4"/>
      <c r="B172" s="4"/>
      <c r="C172" s="4"/>
      <c r="D172" s="4"/>
      <c r="E172" s="4"/>
      <c r="F172" s="4"/>
      <c r="G172" s="4"/>
      <c r="H172" s="4"/>
      <c r="I172" s="4"/>
      <c r="J172" s="4"/>
      <c r="K172" s="4"/>
      <c r="L172" s="4"/>
      <c r="M172" s="4"/>
      <c r="N172" s="4"/>
      <c r="O172" s="4"/>
      <c r="P172" s="4"/>
      <c r="Q172" s="4"/>
      <c r="R172" s="4"/>
      <c r="S172" s="4"/>
      <c r="T172" s="4"/>
      <c r="U172" s="4"/>
      <c r="V172" s="4"/>
      <c r="W172" s="22"/>
    </row>
    <row r="173" spans="1:23">
      <c r="A173" s="4"/>
      <c r="B173" s="4"/>
      <c r="C173" s="4"/>
      <c r="D173" s="4"/>
      <c r="E173" s="4"/>
      <c r="F173" s="4"/>
      <c r="G173" s="4"/>
      <c r="H173" s="4"/>
      <c r="I173" s="4"/>
      <c r="J173" s="4"/>
      <c r="K173" s="4"/>
      <c r="L173" s="4"/>
      <c r="M173" s="4"/>
      <c r="N173" s="4"/>
      <c r="O173" s="4"/>
      <c r="P173" s="4"/>
      <c r="Q173" s="4"/>
      <c r="R173" s="4"/>
      <c r="S173" s="4"/>
      <c r="T173" s="4"/>
      <c r="U173" s="4"/>
      <c r="V173" s="4"/>
      <c r="W173" s="22"/>
    </row>
    <row r="174" spans="1:23">
      <c r="A174" s="4"/>
      <c r="B174" s="4"/>
      <c r="C174" s="4"/>
      <c r="D174" s="4"/>
      <c r="E174" s="4"/>
      <c r="F174" s="4"/>
      <c r="G174" s="4"/>
      <c r="H174" s="4"/>
      <c r="I174" s="4"/>
      <c r="J174" s="4"/>
      <c r="K174" s="4"/>
      <c r="L174" s="4"/>
      <c r="M174" s="4"/>
      <c r="N174" s="4"/>
      <c r="O174" s="4"/>
      <c r="P174" s="4"/>
      <c r="Q174" s="4"/>
      <c r="R174" s="4"/>
      <c r="S174" s="4"/>
      <c r="T174" s="4"/>
      <c r="U174" s="4"/>
      <c r="V174" s="4"/>
      <c r="W174" s="22"/>
    </row>
    <row r="175" spans="1:23">
      <c r="A175" s="4"/>
      <c r="B175" s="4"/>
      <c r="C175" s="4"/>
      <c r="D175" s="4"/>
      <c r="E175" s="4"/>
      <c r="F175" s="4"/>
      <c r="G175" s="4"/>
      <c r="H175" s="4"/>
      <c r="I175" s="4"/>
      <c r="J175" s="4"/>
      <c r="K175" s="4"/>
      <c r="L175" s="4"/>
      <c r="M175" s="4"/>
      <c r="N175" s="4"/>
      <c r="O175" s="4"/>
      <c r="P175" s="4"/>
      <c r="Q175" s="4"/>
      <c r="R175" s="4"/>
      <c r="S175" s="4"/>
      <c r="T175" s="4"/>
      <c r="U175" s="4"/>
      <c r="V175" s="4"/>
      <c r="W175" s="22"/>
    </row>
    <row r="176" spans="1:23">
      <c r="A176" s="4"/>
      <c r="B176" s="4"/>
      <c r="C176" s="4"/>
      <c r="D176" s="4"/>
      <c r="E176" s="4"/>
      <c r="F176" s="4"/>
      <c r="G176" s="4"/>
      <c r="H176" s="4"/>
      <c r="I176" s="4"/>
      <c r="J176" s="4"/>
      <c r="K176" s="4"/>
      <c r="L176" s="4"/>
      <c r="M176" s="4"/>
      <c r="N176" s="4"/>
      <c r="O176" s="4"/>
      <c r="P176" s="4"/>
      <c r="Q176" s="4"/>
      <c r="R176" s="4"/>
      <c r="S176" s="4"/>
      <c r="T176" s="4"/>
      <c r="U176" s="4"/>
      <c r="V176" s="4"/>
      <c r="W176" s="22"/>
    </row>
    <row r="177" spans="1:23">
      <c r="A177" s="4"/>
      <c r="B177" s="4"/>
      <c r="C177" s="4"/>
      <c r="D177" s="4"/>
      <c r="E177" s="4"/>
      <c r="F177" s="4"/>
      <c r="G177" s="4"/>
      <c r="H177" s="4"/>
      <c r="I177" s="4"/>
      <c r="J177" s="4"/>
      <c r="K177" s="4"/>
      <c r="L177" s="4"/>
      <c r="M177" s="4"/>
      <c r="N177" s="4"/>
      <c r="O177" s="4"/>
      <c r="P177" s="4"/>
      <c r="Q177" s="4"/>
      <c r="R177" s="4"/>
      <c r="S177" s="4"/>
      <c r="T177" s="4"/>
      <c r="U177" s="4"/>
      <c r="V177" s="4"/>
      <c r="W177" s="22"/>
    </row>
    <row r="178" spans="1:23">
      <c r="A178" s="4"/>
      <c r="B178" s="4"/>
      <c r="C178" s="4"/>
      <c r="D178" s="4"/>
      <c r="E178" s="4"/>
      <c r="F178" s="4"/>
      <c r="G178" s="4"/>
      <c r="H178" s="4"/>
      <c r="I178" s="4"/>
      <c r="J178" s="4"/>
      <c r="K178" s="4"/>
      <c r="L178" s="4"/>
      <c r="M178" s="4"/>
      <c r="N178" s="4"/>
      <c r="O178" s="4"/>
      <c r="P178" s="4"/>
      <c r="Q178" s="4"/>
      <c r="R178" s="4"/>
      <c r="S178" s="4"/>
      <c r="T178" s="4"/>
      <c r="U178" s="4"/>
      <c r="V178" s="4"/>
      <c r="W178" s="22"/>
    </row>
    <row r="179" spans="1:23">
      <c r="A179" s="4"/>
      <c r="B179" s="4"/>
      <c r="C179" s="4"/>
      <c r="D179" s="4"/>
      <c r="E179" s="4"/>
      <c r="F179" s="4"/>
      <c r="G179" s="4"/>
      <c r="H179" s="4"/>
      <c r="I179" s="4"/>
      <c r="J179" s="4"/>
      <c r="K179" s="4"/>
      <c r="L179" s="4"/>
      <c r="M179" s="4"/>
      <c r="N179" s="4"/>
      <c r="O179" s="4"/>
      <c r="P179" s="4"/>
      <c r="Q179" s="4"/>
      <c r="R179" s="4"/>
      <c r="S179" s="4"/>
      <c r="T179" s="4"/>
      <c r="U179" s="4"/>
      <c r="V179" s="4"/>
      <c r="W179" s="22"/>
    </row>
    <row r="180" spans="1:23">
      <c r="A180" s="4"/>
      <c r="B180" s="4"/>
      <c r="C180" s="4"/>
      <c r="D180" s="4"/>
      <c r="E180" s="4"/>
      <c r="F180" s="4"/>
      <c r="G180" s="4"/>
      <c r="H180" s="4"/>
      <c r="I180" s="4"/>
      <c r="J180" s="4"/>
      <c r="K180" s="4"/>
      <c r="L180" s="4"/>
      <c r="M180" s="4"/>
      <c r="N180" s="4"/>
      <c r="O180" s="4"/>
      <c r="P180" s="4"/>
      <c r="Q180" s="4"/>
      <c r="R180" s="4"/>
      <c r="S180" s="4"/>
      <c r="T180" s="4"/>
      <c r="U180" s="4"/>
      <c r="V180" s="4"/>
      <c r="W180" s="22"/>
    </row>
    <row r="181" spans="1:23">
      <c r="A181" s="4"/>
      <c r="B181" s="4"/>
      <c r="C181" s="4"/>
      <c r="D181" s="4"/>
      <c r="E181" s="4"/>
      <c r="F181" s="4"/>
      <c r="G181" s="4"/>
      <c r="H181" s="4"/>
      <c r="I181" s="4"/>
      <c r="J181" s="4"/>
      <c r="K181" s="4"/>
      <c r="L181" s="4"/>
      <c r="M181" s="4"/>
      <c r="N181" s="4"/>
      <c r="O181" s="4"/>
      <c r="P181" s="4"/>
      <c r="Q181" s="4"/>
      <c r="R181" s="4"/>
      <c r="S181" s="4"/>
      <c r="T181" s="4"/>
      <c r="U181" s="4"/>
      <c r="V181" s="4"/>
      <c r="W181" s="22"/>
    </row>
    <row r="182" spans="1:23">
      <c r="A182" s="4"/>
      <c r="B182" s="4"/>
      <c r="C182" s="4"/>
      <c r="D182" s="4"/>
      <c r="E182" s="4"/>
      <c r="F182" s="4"/>
      <c r="G182" s="4"/>
      <c r="H182" s="4"/>
      <c r="I182" s="4"/>
      <c r="J182" s="4"/>
      <c r="K182" s="4"/>
      <c r="L182" s="4"/>
      <c r="M182" s="4"/>
      <c r="N182" s="4"/>
      <c r="O182" s="4"/>
      <c r="P182" s="4"/>
      <c r="Q182" s="4"/>
      <c r="R182" s="4"/>
      <c r="S182" s="4"/>
      <c r="T182" s="4"/>
      <c r="U182" s="4"/>
      <c r="V182" s="4"/>
      <c r="W182" s="22"/>
    </row>
    <row r="183" spans="1:23">
      <c r="A183" s="4"/>
      <c r="B183" s="4"/>
      <c r="C183" s="4"/>
      <c r="D183" s="4"/>
      <c r="E183" s="4"/>
      <c r="F183" s="4"/>
      <c r="G183" s="4"/>
      <c r="H183" s="4"/>
      <c r="I183" s="4"/>
      <c r="J183" s="4"/>
      <c r="K183" s="4"/>
      <c r="L183" s="4"/>
      <c r="M183" s="4"/>
      <c r="N183" s="4"/>
      <c r="O183" s="4"/>
      <c r="P183" s="4"/>
      <c r="Q183" s="4"/>
      <c r="R183" s="4"/>
      <c r="S183" s="4"/>
      <c r="T183" s="4"/>
      <c r="U183" s="4"/>
      <c r="V183" s="4"/>
      <c r="W183" s="22"/>
    </row>
    <row r="184" spans="1:23">
      <c r="A184" s="4"/>
      <c r="B184" s="4"/>
      <c r="C184" s="4"/>
      <c r="D184" s="4"/>
      <c r="E184" s="4"/>
      <c r="F184" s="4"/>
      <c r="G184" s="4"/>
      <c r="H184" s="4"/>
      <c r="I184" s="4"/>
      <c r="J184" s="4"/>
      <c r="K184" s="4"/>
      <c r="L184" s="4"/>
      <c r="M184" s="4"/>
      <c r="N184" s="4"/>
      <c r="O184" s="4"/>
      <c r="P184" s="4"/>
      <c r="Q184" s="4"/>
      <c r="R184" s="4"/>
      <c r="S184" s="4"/>
      <c r="T184" s="4"/>
      <c r="U184" s="4"/>
      <c r="V184" s="4"/>
      <c r="W184" s="22"/>
    </row>
    <row r="185" spans="1:23">
      <c r="A185" s="4"/>
      <c r="B185" s="4"/>
      <c r="C185" s="4"/>
      <c r="D185" s="4"/>
      <c r="E185" s="4"/>
      <c r="F185" s="4"/>
      <c r="G185" s="4"/>
      <c r="H185" s="4"/>
      <c r="I185" s="4"/>
      <c r="J185" s="4"/>
      <c r="K185" s="4"/>
      <c r="L185" s="4"/>
      <c r="M185" s="4"/>
      <c r="N185" s="4"/>
      <c r="O185" s="4"/>
      <c r="P185" s="4"/>
      <c r="Q185" s="4"/>
      <c r="R185" s="4"/>
      <c r="S185" s="4"/>
      <c r="T185" s="4"/>
      <c r="U185" s="4"/>
      <c r="V185" s="4"/>
      <c r="W185" s="22"/>
    </row>
    <row r="186" spans="1:23">
      <c r="A186" s="4"/>
      <c r="B186" s="4"/>
      <c r="C186" s="4"/>
      <c r="D186" s="4"/>
      <c r="E186" s="4"/>
      <c r="F186" s="4"/>
      <c r="G186" s="4"/>
      <c r="H186" s="4"/>
      <c r="I186" s="4"/>
      <c r="J186" s="4"/>
      <c r="K186" s="4"/>
      <c r="L186" s="4"/>
      <c r="M186" s="4"/>
      <c r="N186" s="4"/>
      <c r="O186" s="4"/>
      <c r="P186" s="4"/>
      <c r="Q186" s="4"/>
      <c r="R186" s="4"/>
      <c r="S186" s="4"/>
      <c r="T186" s="4"/>
      <c r="U186" s="4"/>
      <c r="V186" s="4"/>
      <c r="W186" s="22"/>
    </row>
    <row r="187" spans="1:23">
      <c r="A187" s="4"/>
      <c r="B187" s="4"/>
      <c r="C187" s="4"/>
      <c r="D187" s="4"/>
      <c r="E187" s="4"/>
      <c r="F187" s="4"/>
      <c r="G187" s="4"/>
      <c r="H187" s="4"/>
      <c r="I187" s="4"/>
      <c r="J187" s="4"/>
      <c r="K187" s="4"/>
      <c r="L187" s="4"/>
      <c r="M187" s="4"/>
      <c r="N187" s="4"/>
      <c r="O187" s="4"/>
      <c r="P187" s="4"/>
      <c r="Q187" s="4"/>
      <c r="R187" s="4"/>
      <c r="S187" s="4"/>
      <c r="T187" s="4"/>
      <c r="U187" s="4"/>
      <c r="V187" s="4"/>
      <c r="W187" s="22"/>
    </row>
    <row r="188" spans="1:23">
      <c r="A188" s="4"/>
      <c r="B188" s="4"/>
      <c r="C188" s="4"/>
      <c r="D188" s="4"/>
      <c r="E188" s="4"/>
      <c r="F188" s="4"/>
      <c r="G188" s="4"/>
      <c r="H188" s="4"/>
      <c r="I188" s="4"/>
      <c r="J188" s="4"/>
      <c r="K188" s="4"/>
      <c r="L188" s="4"/>
      <c r="M188" s="4"/>
      <c r="N188" s="4"/>
      <c r="O188" s="4"/>
      <c r="P188" s="4"/>
      <c r="Q188" s="4"/>
      <c r="R188" s="4"/>
      <c r="S188" s="4"/>
      <c r="T188" s="4"/>
      <c r="U188" s="4"/>
      <c r="V188" s="4"/>
      <c r="W188" s="22"/>
    </row>
    <row r="189" spans="1:23">
      <c r="A189" s="4"/>
      <c r="B189" s="4"/>
      <c r="C189" s="4"/>
      <c r="D189" s="4"/>
      <c r="E189" s="4"/>
      <c r="F189" s="4"/>
      <c r="G189" s="4"/>
      <c r="H189" s="4"/>
      <c r="I189" s="4"/>
      <c r="J189" s="4"/>
      <c r="K189" s="4"/>
      <c r="L189" s="4"/>
      <c r="M189" s="4"/>
      <c r="N189" s="4"/>
      <c r="O189" s="4"/>
      <c r="P189" s="4"/>
      <c r="Q189" s="4"/>
      <c r="R189" s="4"/>
      <c r="S189" s="4"/>
      <c r="T189" s="4"/>
      <c r="U189" s="4"/>
      <c r="V189" s="4"/>
      <c r="W189" s="22"/>
    </row>
    <row r="190" spans="1:23">
      <c r="A190" s="4"/>
      <c r="B190" s="4"/>
      <c r="C190" s="4"/>
      <c r="D190" s="4"/>
      <c r="E190" s="4"/>
      <c r="F190" s="4"/>
      <c r="G190" s="4"/>
      <c r="H190" s="4"/>
      <c r="I190" s="4"/>
      <c r="J190" s="4"/>
      <c r="K190" s="4"/>
      <c r="L190" s="4"/>
      <c r="M190" s="4"/>
      <c r="N190" s="4"/>
      <c r="O190" s="4"/>
      <c r="P190" s="4"/>
      <c r="Q190" s="4"/>
      <c r="R190" s="4"/>
      <c r="S190" s="4"/>
      <c r="T190" s="4"/>
      <c r="U190" s="4"/>
      <c r="V190" s="4"/>
      <c r="W190" s="22"/>
    </row>
    <row r="191" spans="1:23">
      <c r="A191" s="4"/>
      <c r="B191" s="4"/>
      <c r="C191" s="4"/>
      <c r="D191" s="4"/>
      <c r="E191" s="4"/>
      <c r="F191" s="4"/>
      <c r="G191" s="4"/>
      <c r="H191" s="4"/>
      <c r="I191" s="4"/>
      <c r="J191" s="4"/>
      <c r="K191" s="4"/>
      <c r="L191" s="4"/>
      <c r="M191" s="4"/>
      <c r="N191" s="4"/>
      <c r="O191" s="4"/>
      <c r="P191" s="4"/>
      <c r="Q191" s="4"/>
      <c r="R191" s="4"/>
      <c r="S191" s="4"/>
      <c r="T191" s="4"/>
      <c r="U191" s="4"/>
      <c r="V191" s="4"/>
      <c r="W191" s="22"/>
    </row>
    <row r="192" spans="1:23">
      <c r="A192" s="4"/>
      <c r="B192" s="4"/>
      <c r="C192" s="4"/>
      <c r="D192" s="4"/>
      <c r="E192" s="4"/>
      <c r="F192" s="4"/>
      <c r="G192" s="4"/>
      <c r="H192" s="4"/>
      <c r="I192" s="4"/>
      <c r="J192" s="4"/>
      <c r="K192" s="4"/>
      <c r="L192" s="4"/>
      <c r="M192" s="4"/>
      <c r="N192" s="4"/>
      <c r="O192" s="4"/>
      <c r="P192" s="4"/>
      <c r="Q192" s="4"/>
      <c r="R192" s="4"/>
      <c r="S192" s="4"/>
      <c r="T192" s="4"/>
      <c r="U192" s="4"/>
      <c r="V192" s="4"/>
      <c r="W192" s="22"/>
    </row>
    <row r="193" spans="1:23">
      <c r="A193" s="4"/>
      <c r="B193" s="4"/>
      <c r="C193" s="4"/>
      <c r="D193" s="4"/>
      <c r="E193" s="4"/>
      <c r="F193" s="4"/>
      <c r="G193" s="4"/>
      <c r="H193" s="4"/>
      <c r="I193" s="4"/>
      <c r="J193" s="4"/>
      <c r="K193" s="4"/>
      <c r="L193" s="4"/>
      <c r="M193" s="4"/>
      <c r="N193" s="4"/>
      <c r="O193" s="4"/>
      <c r="P193" s="4"/>
      <c r="Q193" s="4"/>
      <c r="R193" s="4"/>
      <c r="S193" s="4"/>
      <c r="T193" s="4"/>
      <c r="U193" s="4"/>
      <c r="V193" s="4"/>
      <c r="W193" s="22"/>
    </row>
    <row r="194" spans="1:23">
      <c r="A194" s="4"/>
      <c r="B194" s="4"/>
      <c r="C194" s="4"/>
      <c r="D194" s="4"/>
      <c r="E194" s="4"/>
      <c r="F194" s="4"/>
      <c r="G194" s="4"/>
      <c r="H194" s="4"/>
      <c r="I194" s="4"/>
      <c r="J194" s="4"/>
      <c r="K194" s="4"/>
      <c r="L194" s="4"/>
      <c r="M194" s="4"/>
      <c r="N194" s="4"/>
      <c r="O194" s="4"/>
      <c r="P194" s="4"/>
      <c r="Q194" s="4"/>
      <c r="R194" s="4"/>
      <c r="S194" s="4"/>
      <c r="T194" s="4"/>
      <c r="U194" s="4"/>
      <c r="V194" s="4"/>
      <c r="W194" s="22"/>
    </row>
    <row r="195" spans="1:23">
      <c r="A195" s="4"/>
      <c r="B195" s="4"/>
      <c r="C195" s="4"/>
      <c r="D195" s="4"/>
      <c r="E195" s="4"/>
      <c r="F195" s="4"/>
      <c r="G195" s="4"/>
      <c r="H195" s="4"/>
      <c r="I195" s="4"/>
      <c r="J195" s="4"/>
      <c r="K195" s="4"/>
      <c r="L195" s="4"/>
      <c r="M195" s="4"/>
      <c r="N195" s="4"/>
      <c r="O195" s="4"/>
      <c r="P195" s="4"/>
      <c r="Q195" s="4"/>
      <c r="R195" s="4"/>
      <c r="S195" s="4"/>
      <c r="T195" s="4"/>
      <c r="U195" s="4"/>
      <c r="V195" s="4"/>
      <c r="W195" s="22"/>
    </row>
    <row r="196" spans="1:23">
      <c r="A196" s="4"/>
      <c r="B196" s="4"/>
      <c r="C196" s="4"/>
      <c r="D196" s="4"/>
      <c r="E196" s="4"/>
      <c r="F196" s="4"/>
      <c r="G196" s="4"/>
      <c r="H196" s="4"/>
      <c r="I196" s="4"/>
      <c r="J196" s="4"/>
      <c r="K196" s="4"/>
      <c r="L196" s="4"/>
      <c r="M196" s="4"/>
      <c r="N196" s="4"/>
      <c r="O196" s="4"/>
      <c r="P196" s="4"/>
      <c r="Q196" s="4"/>
      <c r="R196" s="4"/>
      <c r="S196" s="4"/>
      <c r="T196" s="4"/>
      <c r="U196" s="4"/>
      <c r="V196" s="4"/>
      <c r="W196" s="22"/>
    </row>
    <row r="197" spans="1:23">
      <c r="A197" s="4"/>
      <c r="B197" s="4"/>
      <c r="C197" s="4"/>
      <c r="D197" s="4"/>
      <c r="E197" s="4"/>
      <c r="F197" s="4"/>
      <c r="G197" s="4"/>
      <c r="H197" s="4"/>
      <c r="I197" s="4"/>
      <c r="J197" s="4"/>
      <c r="K197" s="4"/>
      <c r="L197" s="4"/>
      <c r="M197" s="4"/>
      <c r="N197" s="4"/>
      <c r="O197" s="4"/>
      <c r="P197" s="4"/>
      <c r="Q197" s="4"/>
      <c r="R197" s="4"/>
      <c r="S197" s="4"/>
      <c r="T197" s="4"/>
      <c r="U197" s="4"/>
      <c r="V197" s="4"/>
      <c r="W197" s="22"/>
    </row>
    <row r="198" spans="1:23">
      <c r="A198" s="4"/>
      <c r="B198" s="4"/>
      <c r="C198" s="4"/>
      <c r="D198" s="4"/>
      <c r="E198" s="4"/>
      <c r="F198" s="4"/>
      <c r="G198" s="4"/>
      <c r="H198" s="4"/>
      <c r="I198" s="4"/>
      <c r="J198" s="4"/>
      <c r="K198" s="4"/>
      <c r="L198" s="4"/>
      <c r="M198" s="4"/>
      <c r="N198" s="4"/>
      <c r="O198" s="4"/>
      <c r="P198" s="4"/>
      <c r="Q198" s="4"/>
      <c r="R198" s="4"/>
      <c r="S198" s="4"/>
      <c r="T198" s="4"/>
      <c r="U198" s="4"/>
      <c r="V198" s="4"/>
      <c r="W198" s="22"/>
    </row>
    <row r="199" spans="1:23">
      <c r="A199" s="4"/>
      <c r="B199" s="4"/>
      <c r="C199" s="4"/>
      <c r="D199" s="4"/>
      <c r="E199" s="4"/>
      <c r="F199" s="4"/>
      <c r="G199" s="4"/>
      <c r="H199" s="4"/>
      <c r="I199" s="4"/>
      <c r="J199" s="4"/>
      <c r="K199" s="4"/>
      <c r="L199" s="4"/>
      <c r="M199" s="4"/>
      <c r="N199" s="4"/>
      <c r="O199" s="4"/>
      <c r="P199" s="4"/>
      <c r="Q199" s="4"/>
      <c r="R199" s="4"/>
      <c r="S199" s="4"/>
      <c r="T199" s="4"/>
      <c r="U199" s="4"/>
      <c r="V199" s="4"/>
      <c r="W199" s="22"/>
    </row>
    <row r="200" spans="1:23">
      <c r="A200" s="4"/>
      <c r="B200" s="4"/>
      <c r="C200" s="4"/>
      <c r="D200" s="4"/>
      <c r="E200" s="4"/>
      <c r="F200" s="4"/>
      <c r="G200" s="4"/>
      <c r="H200" s="4"/>
      <c r="I200" s="4"/>
      <c r="J200" s="4"/>
      <c r="K200" s="4"/>
      <c r="L200" s="4"/>
      <c r="M200" s="4"/>
      <c r="N200" s="4"/>
      <c r="O200" s="4"/>
      <c r="P200" s="4"/>
      <c r="Q200" s="4"/>
      <c r="R200" s="4"/>
      <c r="S200" s="4"/>
      <c r="T200" s="4"/>
      <c r="U200" s="4"/>
      <c r="V200" s="4"/>
      <c r="W200" s="22"/>
    </row>
    <row r="201" spans="1:23">
      <c r="A201" s="4"/>
      <c r="B201" s="4"/>
      <c r="C201" s="4"/>
      <c r="D201" s="4"/>
      <c r="E201" s="4"/>
      <c r="F201" s="4"/>
      <c r="G201" s="4"/>
      <c r="H201" s="4"/>
      <c r="I201" s="4"/>
      <c r="J201" s="4"/>
      <c r="K201" s="4"/>
      <c r="L201" s="4"/>
      <c r="M201" s="4"/>
      <c r="N201" s="4"/>
      <c r="O201" s="4"/>
      <c r="P201" s="4"/>
      <c r="Q201" s="4"/>
      <c r="R201" s="4"/>
      <c r="S201" s="4"/>
      <c r="T201" s="4"/>
      <c r="U201" s="4"/>
      <c r="V201" s="4"/>
      <c r="W201" s="22"/>
    </row>
    <row r="202" spans="1:23">
      <c r="A202" s="4"/>
      <c r="B202" s="4"/>
      <c r="C202" s="4"/>
      <c r="D202" s="4"/>
      <c r="E202" s="4"/>
      <c r="F202" s="4"/>
      <c r="G202" s="4"/>
      <c r="H202" s="4"/>
      <c r="I202" s="4"/>
      <c r="J202" s="4"/>
      <c r="K202" s="4"/>
      <c r="L202" s="4"/>
      <c r="M202" s="4"/>
      <c r="N202" s="4"/>
      <c r="O202" s="4"/>
      <c r="P202" s="4"/>
      <c r="Q202" s="4"/>
      <c r="R202" s="4"/>
      <c r="S202" s="4"/>
      <c r="T202" s="4"/>
      <c r="U202" s="4"/>
      <c r="V202" s="4"/>
      <c r="W202" s="22"/>
    </row>
  </sheetData>
  <mergeCells count="84">
    <mergeCell ref="A11:D11"/>
    <mergeCell ref="E11:E12"/>
    <mergeCell ref="A13:D13"/>
    <mergeCell ref="E13:E14"/>
    <mergeCell ref="A10:C10"/>
    <mergeCell ref="A71:D71"/>
    <mergeCell ref="E71:E72"/>
    <mergeCell ref="A72:D72"/>
    <mergeCell ref="A18:D18"/>
    <mergeCell ref="A20:D20"/>
    <mergeCell ref="A22:D22"/>
    <mergeCell ref="A57:D57"/>
    <mergeCell ref="A64:D64"/>
    <mergeCell ref="A65:D65"/>
    <mergeCell ref="A39:D39"/>
    <mergeCell ref="A43:D43"/>
    <mergeCell ref="A44:D44"/>
    <mergeCell ref="A45:D45"/>
    <mergeCell ref="A46:D46"/>
    <mergeCell ref="A58:D58"/>
    <mergeCell ref="A47:D47"/>
    <mergeCell ref="A15:D15"/>
    <mergeCell ref="A17:D17"/>
    <mergeCell ref="B1:E1"/>
    <mergeCell ref="A4:E4"/>
    <mergeCell ref="A6:D7"/>
    <mergeCell ref="E6:E7"/>
    <mergeCell ref="B2:E2"/>
    <mergeCell ref="B3:E3"/>
    <mergeCell ref="E15:E16"/>
    <mergeCell ref="E17:E19"/>
    <mergeCell ref="A12:D12"/>
    <mergeCell ref="A14:D14"/>
    <mergeCell ref="A16:D16"/>
    <mergeCell ref="A19:D19"/>
    <mergeCell ref="A9:D9"/>
    <mergeCell ref="E9:E10"/>
    <mergeCell ref="A49:D49"/>
    <mergeCell ref="A50:D50"/>
    <mergeCell ref="A51:D51"/>
    <mergeCell ref="E33:E39"/>
    <mergeCell ref="A36:D36"/>
    <mergeCell ref="A37:D37"/>
    <mergeCell ref="A33:D33"/>
    <mergeCell ref="A34:D34"/>
    <mergeCell ref="A35:D35"/>
    <mergeCell ref="E40:E64"/>
    <mergeCell ref="A38:D38"/>
    <mergeCell ref="A40:D40"/>
    <mergeCell ref="A41:D41"/>
    <mergeCell ref="A42:D42"/>
    <mergeCell ref="A48:D48"/>
    <mergeCell ref="A56:D56"/>
    <mergeCell ref="A21:C21"/>
    <mergeCell ref="E20:E21"/>
    <mergeCell ref="E22:E24"/>
    <mergeCell ref="E25:E28"/>
    <mergeCell ref="E29:E32"/>
    <mergeCell ref="A23:D23"/>
    <mergeCell ref="A24:D24"/>
    <mergeCell ref="A25:D25"/>
    <mergeCell ref="A26:D26"/>
    <mergeCell ref="A27:D27"/>
    <mergeCell ref="A28:D28"/>
    <mergeCell ref="A29:D29"/>
    <mergeCell ref="A30:D30"/>
    <mergeCell ref="A31:D31"/>
    <mergeCell ref="A32:D32"/>
    <mergeCell ref="A68:C68"/>
    <mergeCell ref="E68:E70"/>
    <mergeCell ref="A52:D52"/>
    <mergeCell ref="A69:D69"/>
    <mergeCell ref="A70:D70"/>
    <mergeCell ref="A66:D66"/>
    <mergeCell ref="A67:D67"/>
    <mergeCell ref="A59:D59"/>
    <mergeCell ref="A60:D60"/>
    <mergeCell ref="A61:D61"/>
    <mergeCell ref="A62:D62"/>
    <mergeCell ref="A63:D63"/>
    <mergeCell ref="E65:E67"/>
    <mergeCell ref="A53:D53"/>
    <mergeCell ref="A54:D54"/>
    <mergeCell ref="A55:D55"/>
  </mergeCells>
  <hyperlinks>
    <hyperlink ref="B3" r:id="rId1" display="Commission Delegated Regulation (EU) No 527/2014 of 12 March 2014 supplementing Directive (EU) No 2013/36/EU of the European Parliament and of the Council with regard to regulatory technical standards specifying the classes of instruments that adequately " xr:uid="{00000000-0004-0000-4000-000000000000}"/>
    <hyperlink ref="B1:I1" r:id="rId2" display="Obecné pokyny k zásadám odměňování podle čl. 74 odst. 3 a čl. 75 odst. 2 směrnice 2013/36/EU a zveřejňování údajů podle čl. 450 nařízení (EU) 575/2013 (EBA/GL/2015/22)" xr:uid="{00000000-0004-0000-4000-000001000000}"/>
    <hyperlink ref="B2:E2" r:id="rId3" display="Nařízení Komise v přenesené pravomoci (EU) č. 604/2014 ze dne 4. března 2014, kterým se doplňuje směrnice Evropského parlamentu a Rady 2013/36/EU, pokud jde o regulační technické normy týkající se kvalitativních a vhodných kvantitativních kritérií k určen" xr:uid="{00000000-0004-0000-4000-000002000000}"/>
    <hyperlink ref="B3:E3" r:id="rId4" display="Nařízení Komise v přenesené pravomoci (EU) č. 527/2014 ... stanoví kategorie nástrojů, které odpovídajícím způsobem odrážejí dlouhodobou úvěrovou kvalitu instituce a jsou vhodné k použití pro účely pohyblivé složky odměny" xr:uid="{00000000-0004-0000-4000-000003000000}"/>
  </hyperlinks>
  <pageMargins left="0.25" right="0.25" top="0.75" bottom="0.75" header="0.3" footer="0.3"/>
  <pageSetup paperSize="9" orientation="portrait" r:id="rId5"/>
  <headerFooter>
    <oddHeader>&amp;C&amp;"Calibri"&amp;10&amp;K000000Public&amp;1#</odd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A1:P72"/>
  <sheetViews>
    <sheetView view="pageBreakPreview" zoomScaleNormal="70" zoomScaleSheetLayoutView="100" workbookViewId="0">
      <selection activeCell="B3" sqref="B3:P3"/>
    </sheetView>
  </sheetViews>
  <sheetFormatPr defaultColWidth="9.140625" defaultRowHeight="12.75"/>
  <cols>
    <col min="1" max="1" width="36.5703125" style="23" customWidth="1"/>
    <col min="2" max="16" width="7" style="23" customWidth="1"/>
    <col min="17" max="16384" width="9.140625" style="23"/>
  </cols>
  <sheetData>
    <row r="1" spans="1:16" ht="30" customHeight="1">
      <c r="A1" s="618" t="s">
        <v>1669</v>
      </c>
      <c r="B1" s="2198" t="s">
        <v>516</v>
      </c>
      <c r="C1" s="2198"/>
      <c r="D1" s="2198"/>
      <c r="E1" s="2198"/>
      <c r="F1" s="2198"/>
      <c r="G1" s="2198"/>
      <c r="H1" s="2198"/>
      <c r="I1" s="2198"/>
      <c r="J1" s="2198"/>
      <c r="K1" s="2198"/>
      <c r="L1" s="2198"/>
      <c r="M1" s="2198"/>
      <c r="N1" s="2198"/>
      <c r="O1" s="2198"/>
      <c r="P1" s="2199"/>
    </row>
    <row r="2" spans="1:16" ht="19.5" customHeight="1">
      <c r="A2" s="190" t="s">
        <v>584</v>
      </c>
      <c r="B2" s="2198" t="s">
        <v>537</v>
      </c>
      <c r="C2" s="2198"/>
      <c r="D2" s="2198"/>
      <c r="E2" s="2198"/>
      <c r="F2" s="2198"/>
      <c r="G2" s="2198"/>
      <c r="H2" s="2198"/>
      <c r="I2" s="2198"/>
      <c r="J2" s="2198"/>
      <c r="K2" s="2198"/>
      <c r="L2" s="2198"/>
      <c r="M2" s="2198"/>
      <c r="N2" s="2198"/>
      <c r="O2" s="2198"/>
      <c r="P2" s="2199"/>
    </row>
    <row r="3" spans="1:16" ht="41.25" customHeight="1">
      <c r="A3" s="190"/>
      <c r="B3" s="2198" t="s">
        <v>538</v>
      </c>
      <c r="C3" s="2198"/>
      <c r="D3" s="2198"/>
      <c r="E3" s="2198"/>
      <c r="F3" s="2198"/>
      <c r="G3" s="2198"/>
      <c r="H3" s="2198"/>
      <c r="I3" s="2198"/>
      <c r="J3" s="2198"/>
      <c r="K3" s="2198"/>
      <c r="L3" s="2198"/>
      <c r="M3" s="2198"/>
      <c r="N3" s="2198"/>
      <c r="O3" s="2198"/>
      <c r="P3" s="2199"/>
    </row>
    <row r="4" spans="1:16">
      <c r="A4" s="987" t="s">
        <v>404</v>
      </c>
      <c r="B4" s="815"/>
      <c r="C4" s="815"/>
      <c r="D4" s="815"/>
      <c r="E4" s="1074"/>
      <c r="F4" s="815"/>
      <c r="G4" s="815"/>
      <c r="H4" s="898"/>
      <c r="I4" s="898"/>
      <c r="J4" s="898"/>
      <c r="K4" s="898"/>
      <c r="L4" s="898"/>
      <c r="M4" s="898"/>
      <c r="N4" s="898"/>
      <c r="O4" s="898"/>
      <c r="P4" s="899"/>
    </row>
    <row r="5" spans="1:16" ht="13.5" thickBot="1">
      <c r="A5" s="1077"/>
      <c r="B5" s="1078"/>
      <c r="C5" s="1078"/>
      <c r="D5" s="1078"/>
      <c r="E5" s="1079"/>
      <c r="F5" s="1078"/>
      <c r="G5" s="1078"/>
      <c r="H5" s="1063"/>
      <c r="I5" s="1063"/>
      <c r="J5" s="1063"/>
      <c r="K5" s="1063"/>
      <c r="L5" s="1063"/>
      <c r="M5" s="1063"/>
      <c r="N5" s="1063"/>
      <c r="O5" s="1063"/>
      <c r="P5" s="1064"/>
    </row>
    <row r="6" spans="1:16">
      <c r="A6" s="2761" t="s">
        <v>585</v>
      </c>
      <c r="B6" s="2762"/>
      <c r="C6" s="2762"/>
      <c r="D6" s="2762"/>
      <c r="E6" s="2762"/>
      <c r="F6" s="2762"/>
      <c r="G6" s="2762"/>
      <c r="H6" s="2762"/>
      <c r="I6" s="2762"/>
      <c r="J6" s="2762"/>
      <c r="K6" s="2762"/>
      <c r="L6" s="2762"/>
      <c r="M6" s="2762"/>
      <c r="N6" s="2762"/>
      <c r="O6" s="2762"/>
      <c r="P6" s="2763"/>
    </row>
    <row r="7" spans="1:16" ht="13.5" thickBot="1">
      <c r="A7" s="2761"/>
      <c r="B7" s="2762"/>
      <c r="C7" s="2762"/>
      <c r="D7" s="2762"/>
      <c r="E7" s="2762"/>
      <c r="F7" s="2762"/>
      <c r="G7" s="2762"/>
      <c r="H7" s="2762"/>
      <c r="I7" s="2762"/>
      <c r="J7" s="2762"/>
      <c r="K7" s="2762"/>
      <c r="L7" s="2762"/>
      <c r="M7" s="2762"/>
      <c r="N7" s="2762"/>
      <c r="O7" s="2762"/>
      <c r="P7" s="2763"/>
    </row>
    <row r="8" spans="1:16" ht="13.5" thickBot="1">
      <c r="A8" s="101" t="s">
        <v>576</v>
      </c>
      <c r="B8" s="179"/>
      <c r="C8" s="102"/>
      <c r="D8" s="103"/>
      <c r="E8" s="102"/>
      <c r="F8" s="103"/>
      <c r="G8" s="102" t="s">
        <v>5</v>
      </c>
      <c r="H8" s="632"/>
      <c r="I8" s="632"/>
      <c r="J8" s="632"/>
      <c r="K8" s="632"/>
      <c r="L8" s="632"/>
      <c r="M8" s="632"/>
      <c r="N8" s="632"/>
      <c r="O8" s="632"/>
      <c r="P8" s="717"/>
    </row>
    <row r="9" spans="1:16" s="29" customFormat="1" ht="15.75" customHeight="1" thickBot="1">
      <c r="A9" s="101" t="s">
        <v>620</v>
      </c>
      <c r="B9" s="101"/>
      <c r="C9" s="102"/>
      <c r="D9" s="102"/>
      <c r="E9" s="102"/>
      <c r="F9" s="102"/>
      <c r="G9" s="102" t="s">
        <v>589</v>
      </c>
      <c r="H9" s="102"/>
      <c r="I9" s="102"/>
      <c r="J9" s="102"/>
      <c r="K9" s="102"/>
      <c r="L9" s="102"/>
      <c r="M9" s="102"/>
      <c r="N9" s="102"/>
      <c r="O9" s="102"/>
      <c r="P9" s="183"/>
    </row>
    <row r="10" spans="1:16" s="29" customFormat="1" ht="56.25" customHeight="1" thickBot="1">
      <c r="A10" s="2773"/>
      <c r="B10" s="2769" t="s">
        <v>748</v>
      </c>
      <c r="C10" s="2770"/>
      <c r="D10" s="2764" t="s">
        <v>2511</v>
      </c>
      <c r="E10" s="2764"/>
      <c r="F10" s="2764"/>
      <c r="G10" s="2764"/>
      <c r="H10" s="2764"/>
      <c r="I10" s="2764"/>
      <c r="J10" s="2764"/>
      <c r="K10" s="2764"/>
      <c r="L10" s="2764"/>
      <c r="M10" s="2764"/>
      <c r="N10" s="2764"/>
      <c r="O10" s="2764"/>
      <c r="P10" s="2765"/>
    </row>
    <row r="11" spans="1:16" s="29" customFormat="1" ht="61.5" customHeight="1" thickBot="1">
      <c r="A11" s="2774"/>
      <c r="B11" s="2771"/>
      <c r="C11" s="2772"/>
      <c r="D11" s="2759" t="s">
        <v>2514</v>
      </c>
      <c r="E11" s="2766" t="s">
        <v>555</v>
      </c>
      <c r="F11" s="2767"/>
      <c r="G11" s="2766" t="s">
        <v>556</v>
      </c>
      <c r="H11" s="2767"/>
      <c r="I11" s="2766" t="s">
        <v>558</v>
      </c>
      <c r="J11" s="2767"/>
      <c r="K11" s="2766" t="s">
        <v>557</v>
      </c>
      <c r="L11" s="2767"/>
      <c r="M11" s="2766" t="s">
        <v>560</v>
      </c>
      <c r="N11" s="2767"/>
      <c r="O11" s="2766" t="s">
        <v>583</v>
      </c>
      <c r="P11" s="2768"/>
    </row>
    <row r="12" spans="1:16" s="29" customFormat="1" ht="63.75" customHeight="1" thickBot="1">
      <c r="A12" s="2775"/>
      <c r="B12" s="155" t="s">
        <v>2512</v>
      </c>
      <c r="C12" s="156" t="s">
        <v>2513</v>
      </c>
      <c r="D12" s="2760"/>
      <c r="E12" s="986" t="s">
        <v>356</v>
      </c>
      <c r="F12" s="986" t="s">
        <v>2515</v>
      </c>
      <c r="G12" s="986" t="s">
        <v>356</v>
      </c>
      <c r="H12" s="986" t="s">
        <v>2515</v>
      </c>
      <c r="I12" s="986" t="s">
        <v>356</v>
      </c>
      <c r="J12" s="986" t="s">
        <v>2515</v>
      </c>
      <c r="K12" s="986" t="s">
        <v>356</v>
      </c>
      <c r="L12" s="986" t="s">
        <v>2515</v>
      </c>
      <c r="M12" s="986" t="s">
        <v>356</v>
      </c>
      <c r="N12" s="986" t="s">
        <v>2515</v>
      </c>
      <c r="O12" s="986" t="s">
        <v>356</v>
      </c>
      <c r="P12" s="986" t="s">
        <v>2515</v>
      </c>
    </row>
    <row r="13" spans="1:16" s="29" customFormat="1" ht="27">
      <c r="A13" s="174" t="s">
        <v>613</v>
      </c>
      <c r="B13" s="34"/>
      <c r="C13" s="201"/>
      <c r="D13" s="167"/>
      <c r="E13" s="121"/>
      <c r="F13" s="16"/>
      <c r="G13" s="16"/>
      <c r="H13" s="16"/>
      <c r="I13" s="16"/>
      <c r="J13" s="16"/>
      <c r="K13" s="16"/>
      <c r="L13" s="16"/>
      <c r="M13" s="16"/>
      <c r="N13" s="16"/>
      <c r="O13" s="16"/>
      <c r="P13" s="25"/>
    </row>
    <row r="14" spans="1:16" s="29" customFormat="1" ht="25.5">
      <c r="A14" s="175" t="s">
        <v>611</v>
      </c>
      <c r="B14" s="21"/>
      <c r="C14" s="202"/>
      <c r="D14" s="163"/>
      <c r="E14" s="164"/>
      <c r="F14" s="165"/>
      <c r="G14" s="165"/>
      <c r="H14" s="165"/>
      <c r="I14" s="165"/>
      <c r="J14" s="165"/>
      <c r="K14" s="165"/>
      <c r="L14" s="165"/>
      <c r="M14" s="165"/>
      <c r="N14" s="165"/>
      <c r="O14" s="165"/>
      <c r="P14" s="166"/>
    </row>
    <row r="15" spans="1:16" s="29" customFormat="1" ht="54">
      <c r="A15" s="126" t="s">
        <v>618</v>
      </c>
      <c r="B15" s="159"/>
      <c r="C15" s="203"/>
      <c r="D15" s="162"/>
      <c r="E15" s="121"/>
      <c r="F15" s="16"/>
      <c r="G15" s="16"/>
      <c r="H15" s="16"/>
      <c r="I15" s="16"/>
      <c r="J15" s="16"/>
      <c r="K15" s="16"/>
      <c r="L15" s="16"/>
      <c r="M15" s="16"/>
      <c r="N15" s="16"/>
      <c r="O15" s="16"/>
      <c r="P15" s="25"/>
    </row>
    <row r="16" spans="1:16" s="29" customFormat="1" ht="25.5">
      <c r="A16" s="126" t="s">
        <v>612</v>
      </c>
      <c r="B16" s="159"/>
      <c r="C16" s="203"/>
      <c r="D16" s="162"/>
      <c r="E16" s="121"/>
      <c r="F16" s="16"/>
      <c r="G16" s="16"/>
      <c r="H16" s="16"/>
      <c r="I16" s="16"/>
      <c r="J16" s="16"/>
      <c r="K16" s="16"/>
      <c r="L16" s="16"/>
      <c r="M16" s="16"/>
      <c r="N16" s="16"/>
      <c r="O16" s="16"/>
      <c r="P16" s="25"/>
    </row>
    <row r="17" spans="1:16" s="29" customFormat="1" ht="27">
      <c r="A17" s="1080" t="s">
        <v>2566</v>
      </c>
      <c r="B17" s="160"/>
      <c r="C17" s="204"/>
      <c r="D17" s="17"/>
      <c r="E17" s="83"/>
      <c r="F17" s="14"/>
      <c r="G17" s="14"/>
      <c r="H17" s="14"/>
      <c r="I17" s="14"/>
      <c r="J17" s="14"/>
      <c r="K17" s="14"/>
      <c r="L17" s="14"/>
      <c r="M17" s="14"/>
      <c r="N17" s="14"/>
      <c r="O17" s="14"/>
      <c r="P17" s="26"/>
    </row>
    <row r="18" spans="1:16" s="29" customFormat="1">
      <c r="A18" s="1041" t="s">
        <v>604</v>
      </c>
      <c r="B18" s="133"/>
      <c r="C18" s="204"/>
      <c r="D18" s="17"/>
      <c r="E18" s="83"/>
      <c r="F18" s="14"/>
      <c r="G18" s="14"/>
      <c r="H18" s="14"/>
      <c r="I18" s="14"/>
      <c r="J18" s="14"/>
      <c r="K18" s="14"/>
      <c r="L18" s="14"/>
      <c r="M18" s="14"/>
      <c r="N18" s="14"/>
      <c r="O18" s="14"/>
      <c r="P18" s="26"/>
    </row>
    <row r="19" spans="1:16" s="29" customFormat="1">
      <c r="A19" s="1041" t="s">
        <v>605</v>
      </c>
      <c r="B19" s="133"/>
      <c r="C19" s="134"/>
      <c r="D19" s="17"/>
      <c r="E19" s="83"/>
      <c r="F19" s="14"/>
      <c r="G19" s="14"/>
      <c r="H19" s="14"/>
      <c r="I19" s="14"/>
      <c r="J19" s="14"/>
      <c r="K19" s="14"/>
      <c r="L19" s="14"/>
      <c r="M19" s="14"/>
      <c r="N19" s="14"/>
      <c r="O19" s="14"/>
      <c r="P19" s="26"/>
    </row>
    <row r="20" spans="1:16" s="29" customFormat="1" ht="25.5">
      <c r="A20" s="1041" t="s">
        <v>606</v>
      </c>
      <c r="B20" s="133"/>
      <c r="C20" s="134"/>
      <c r="D20" s="17"/>
      <c r="E20" s="83"/>
      <c r="F20" s="14"/>
      <c r="G20" s="14"/>
      <c r="H20" s="14"/>
      <c r="I20" s="14"/>
      <c r="J20" s="14"/>
      <c r="K20" s="14"/>
      <c r="L20" s="14"/>
      <c r="M20" s="14"/>
      <c r="N20" s="14"/>
      <c r="O20" s="14"/>
      <c r="P20" s="26"/>
    </row>
    <row r="21" spans="1:16" s="29" customFormat="1" ht="20.25" customHeight="1">
      <c r="A21" s="1080" t="s">
        <v>600</v>
      </c>
      <c r="B21" s="133"/>
      <c r="C21" s="134"/>
      <c r="D21" s="131"/>
      <c r="E21" s="83"/>
      <c r="F21" s="14"/>
      <c r="G21" s="14"/>
      <c r="H21" s="14"/>
      <c r="I21" s="14"/>
      <c r="J21" s="14"/>
      <c r="K21" s="14"/>
      <c r="L21" s="14"/>
      <c r="M21" s="14"/>
      <c r="N21" s="14"/>
      <c r="O21" s="14"/>
      <c r="P21" s="26"/>
    </row>
    <row r="22" spans="1:16" s="29" customFormat="1" ht="27">
      <c r="A22" s="1080" t="s">
        <v>2567</v>
      </c>
      <c r="B22" s="27"/>
      <c r="C22" s="134"/>
      <c r="D22" s="131"/>
      <c r="E22" s="83"/>
      <c r="F22" s="14"/>
      <c r="G22" s="14"/>
      <c r="H22" s="14"/>
      <c r="I22" s="14"/>
      <c r="J22" s="14"/>
      <c r="K22" s="14"/>
      <c r="L22" s="14"/>
      <c r="M22" s="14"/>
      <c r="N22" s="14"/>
      <c r="O22" s="14"/>
      <c r="P22" s="26"/>
    </row>
    <row r="23" spans="1:16" s="29" customFormat="1" ht="25.5">
      <c r="A23" s="128" t="s">
        <v>607</v>
      </c>
      <c r="B23" s="28"/>
      <c r="C23" s="135"/>
      <c r="D23" s="131"/>
      <c r="E23" s="83"/>
      <c r="F23" s="14"/>
      <c r="G23" s="14"/>
      <c r="H23" s="14"/>
      <c r="I23" s="14"/>
      <c r="J23" s="14"/>
      <c r="K23" s="14"/>
      <c r="L23" s="14"/>
      <c r="M23" s="14"/>
      <c r="N23" s="14"/>
      <c r="O23" s="14"/>
      <c r="P23" s="26"/>
    </row>
    <row r="24" spans="1:16" s="29" customFormat="1" ht="25.5">
      <c r="A24" s="128" t="s">
        <v>608</v>
      </c>
      <c r="B24" s="136"/>
      <c r="C24" s="135"/>
      <c r="D24" s="131"/>
      <c r="E24" s="84"/>
      <c r="F24" s="14"/>
      <c r="G24" s="14"/>
      <c r="H24" s="14"/>
      <c r="I24" s="14"/>
      <c r="J24" s="14"/>
      <c r="K24" s="14"/>
      <c r="L24" s="14"/>
      <c r="M24" s="14"/>
      <c r="N24" s="14"/>
      <c r="O24" s="14"/>
      <c r="P24" s="26"/>
    </row>
    <row r="25" spans="1:16" s="29" customFormat="1" ht="25.5">
      <c r="A25" s="128" t="s">
        <v>609</v>
      </c>
      <c r="B25" s="136"/>
      <c r="C25" s="135"/>
      <c r="D25" s="131"/>
      <c r="E25" s="84"/>
      <c r="F25" s="14"/>
      <c r="G25" s="14"/>
      <c r="H25" s="14"/>
      <c r="I25" s="14"/>
      <c r="J25" s="14"/>
      <c r="K25" s="14"/>
      <c r="L25" s="14"/>
      <c r="M25" s="14"/>
      <c r="N25" s="14"/>
      <c r="O25" s="14"/>
      <c r="P25" s="26"/>
    </row>
    <row r="26" spans="1:16" s="29" customFormat="1" ht="27.75" thickBot="1">
      <c r="A26" s="127" t="s">
        <v>599</v>
      </c>
      <c r="B26" s="170"/>
      <c r="C26" s="205"/>
      <c r="D26" s="131"/>
      <c r="E26" s="85"/>
      <c r="F26" s="14"/>
      <c r="G26" s="14"/>
      <c r="H26" s="14"/>
      <c r="I26" s="14"/>
      <c r="J26" s="14"/>
      <c r="K26" s="14"/>
      <c r="L26" s="14"/>
      <c r="M26" s="14"/>
      <c r="N26" s="14"/>
      <c r="O26" s="14"/>
      <c r="P26" s="26"/>
    </row>
    <row r="27" spans="1:16" s="29" customFormat="1" ht="13.5" thickBot="1">
      <c r="A27" s="2734" t="s">
        <v>610</v>
      </c>
      <c r="B27" s="2735"/>
      <c r="C27" s="2735"/>
      <c r="D27" s="2735"/>
      <c r="E27" s="2735"/>
      <c r="F27" s="2735"/>
      <c r="G27" s="2735"/>
      <c r="H27" s="2735"/>
      <c r="I27" s="2735"/>
      <c r="J27" s="2735"/>
      <c r="K27" s="2735"/>
      <c r="L27" s="2735"/>
      <c r="M27" s="2735"/>
      <c r="N27" s="2735"/>
      <c r="O27" s="2735"/>
      <c r="P27" s="2758"/>
    </row>
    <row r="28" spans="1:16" s="983" customFormat="1" ht="38.25">
      <c r="A28" s="129" t="s">
        <v>2563</v>
      </c>
      <c r="B28" s="206"/>
      <c r="C28" s="207"/>
      <c r="D28" s="132"/>
      <c r="E28" s="123"/>
      <c r="F28" s="122"/>
      <c r="G28" s="122"/>
      <c r="H28" s="122"/>
      <c r="I28" s="122"/>
      <c r="J28" s="122"/>
      <c r="K28" s="122"/>
      <c r="L28" s="122"/>
      <c r="M28" s="122"/>
      <c r="N28" s="122"/>
      <c r="O28" s="122"/>
      <c r="P28" s="124"/>
    </row>
    <row r="29" spans="1:16" s="983" customFormat="1" ht="39.75">
      <c r="A29" s="129" t="s">
        <v>749</v>
      </c>
      <c r="B29" s="138"/>
      <c r="C29" s="137"/>
      <c r="D29" s="132"/>
      <c r="E29" s="24"/>
      <c r="F29" s="122"/>
      <c r="G29" s="122"/>
      <c r="H29" s="122"/>
      <c r="I29" s="122"/>
      <c r="J29" s="122"/>
      <c r="K29" s="122"/>
      <c r="L29" s="122"/>
      <c r="M29" s="122"/>
      <c r="N29" s="122"/>
      <c r="O29" s="122"/>
      <c r="P29" s="124"/>
    </row>
    <row r="30" spans="1:16" s="29" customFormat="1" ht="38.25">
      <c r="A30" s="1080" t="s">
        <v>615</v>
      </c>
      <c r="B30" s="342"/>
      <c r="C30" s="710"/>
      <c r="D30" s="342"/>
      <c r="E30" s="219"/>
      <c r="F30" s="219"/>
      <c r="G30" s="219"/>
      <c r="H30" s="219"/>
      <c r="I30" s="122"/>
      <c r="J30" s="122"/>
      <c r="K30" s="122"/>
      <c r="L30" s="122"/>
      <c r="M30" s="122"/>
      <c r="N30" s="122"/>
      <c r="O30" s="122"/>
      <c r="P30" s="124"/>
    </row>
    <row r="31" spans="1:16" s="29" customFormat="1" ht="38.25">
      <c r="A31" s="1080" t="s">
        <v>616</v>
      </c>
      <c r="B31" s="342"/>
      <c r="C31" s="710"/>
      <c r="D31" s="342"/>
      <c r="E31" s="219"/>
      <c r="F31" s="219"/>
      <c r="G31" s="219"/>
      <c r="H31" s="219"/>
      <c r="I31" s="122"/>
      <c r="J31" s="122"/>
      <c r="K31" s="122"/>
      <c r="L31" s="122"/>
      <c r="M31" s="122"/>
      <c r="N31" s="122"/>
      <c r="O31" s="122"/>
      <c r="P31" s="124"/>
    </row>
    <row r="32" spans="1:16" s="29" customFormat="1" ht="39.75" customHeight="1">
      <c r="A32" s="1080" t="s">
        <v>617</v>
      </c>
      <c r="B32" s="342"/>
      <c r="C32" s="710"/>
      <c r="D32" s="342"/>
      <c r="E32" s="219"/>
      <c r="F32" s="219"/>
      <c r="G32" s="219"/>
      <c r="H32" s="219"/>
      <c r="I32" s="122"/>
      <c r="J32" s="122"/>
      <c r="K32" s="122"/>
      <c r="L32" s="122"/>
      <c r="M32" s="122"/>
      <c r="N32" s="122"/>
      <c r="O32" s="122"/>
      <c r="P32" s="124"/>
    </row>
    <row r="33" spans="1:16" s="29" customFormat="1" ht="39.75">
      <c r="A33" s="1080" t="s">
        <v>2564</v>
      </c>
      <c r="B33" s="342"/>
      <c r="C33" s="710"/>
      <c r="D33" s="342"/>
      <c r="E33" s="219"/>
      <c r="F33" s="219"/>
      <c r="G33" s="219"/>
      <c r="H33" s="219"/>
      <c r="I33" s="122"/>
      <c r="J33" s="122"/>
      <c r="K33" s="122"/>
      <c r="L33" s="122"/>
      <c r="M33" s="122"/>
      <c r="N33" s="122"/>
      <c r="O33" s="122"/>
      <c r="P33" s="124"/>
    </row>
    <row r="34" spans="1:16" s="29" customFormat="1" ht="52.5">
      <c r="A34" s="1080" t="s">
        <v>2565</v>
      </c>
      <c r="B34" s="342"/>
      <c r="C34" s="710"/>
      <c r="D34" s="342"/>
      <c r="E34" s="219"/>
      <c r="F34" s="219"/>
      <c r="G34" s="219"/>
      <c r="H34" s="219"/>
      <c r="I34" s="122"/>
      <c r="J34" s="122"/>
      <c r="K34" s="122"/>
      <c r="L34" s="122"/>
      <c r="M34" s="122"/>
      <c r="N34" s="122"/>
      <c r="O34" s="122"/>
      <c r="P34" s="124"/>
    </row>
    <row r="35" spans="1:16" s="29" customFormat="1" ht="39" thickBot="1">
      <c r="A35" s="1081" t="s">
        <v>629</v>
      </c>
      <c r="B35" s="170"/>
      <c r="C35" s="142"/>
      <c r="D35" s="171"/>
      <c r="E35" s="172"/>
      <c r="F35" s="15"/>
      <c r="G35" s="15"/>
      <c r="H35" s="15"/>
      <c r="I35" s="15"/>
      <c r="J35" s="15"/>
      <c r="K35" s="15"/>
      <c r="L35" s="15"/>
      <c r="M35" s="15"/>
      <c r="N35" s="15"/>
      <c r="O35" s="15"/>
      <c r="P35" s="173"/>
    </row>
    <row r="36" spans="1:16" s="29" customFormat="1" ht="25.5">
      <c r="A36" s="176" t="s">
        <v>621</v>
      </c>
      <c r="B36" s="208"/>
      <c r="C36" s="209"/>
      <c r="D36" s="169"/>
      <c r="E36" s="121"/>
      <c r="F36" s="16"/>
      <c r="G36" s="16"/>
      <c r="H36" s="16"/>
      <c r="I36" s="16"/>
      <c r="J36" s="16"/>
      <c r="K36" s="16"/>
      <c r="L36" s="16"/>
      <c r="M36" s="16"/>
      <c r="N36" s="16"/>
      <c r="O36" s="16"/>
      <c r="P36" s="25"/>
    </row>
    <row r="37" spans="1:16" s="29" customFormat="1" ht="52.5">
      <c r="A37" s="130" t="s">
        <v>614</v>
      </c>
      <c r="B37" s="168"/>
      <c r="C37" s="139"/>
      <c r="D37" s="131"/>
      <c r="E37" s="83"/>
      <c r="F37" s="14"/>
      <c r="G37" s="14"/>
      <c r="H37" s="14"/>
      <c r="I37" s="14"/>
      <c r="J37" s="14"/>
      <c r="K37" s="14"/>
      <c r="L37" s="14"/>
      <c r="M37" s="14"/>
      <c r="N37" s="14"/>
      <c r="O37" s="14"/>
      <c r="P37" s="26"/>
    </row>
    <row r="38" spans="1:16" s="29" customFormat="1" ht="51">
      <c r="A38" s="129" t="s">
        <v>622</v>
      </c>
      <c r="B38" s="136"/>
      <c r="C38" s="137"/>
      <c r="D38" s="984"/>
      <c r="E38" s="84"/>
      <c r="F38" s="219"/>
      <c r="G38" s="219"/>
      <c r="H38" s="219"/>
      <c r="I38" s="219"/>
      <c r="J38" s="219"/>
      <c r="K38" s="219"/>
      <c r="L38" s="219"/>
      <c r="M38" s="219"/>
      <c r="N38" s="219"/>
      <c r="O38" s="219"/>
      <c r="P38" s="710"/>
    </row>
    <row r="39" spans="1:16" s="29" customFormat="1" ht="52.5">
      <c r="A39" s="130" t="s">
        <v>623</v>
      </c>
      <c r="B39" s="140"/>
      <c r="C39" s="139"/>
      <c r="D39" s="984"/>
      <c r="E39" s="84"/>
      <c r="F39" s="219"/>
      <c r="G39" s="219"/>
      <c r="H39" s="219"/>
      <c r="I39" s="219"/>
      <c r="J39" s="219"/>
      <c r="K39" s="219"/>
      <c r="L39" s="219"/>
      <c r="M39" s="219"/>
      <c r="N39" s="219"/>
      <c r="O39" s="219"/>
      <c r="P39" s="710"/>
    </row>
    <row r="40" spans="1:16" s="29" customFormat="1" ht="25.5">
      <c r="A40" s="129" t="s">
        <v>2516</v>
      </c>
      <c r="B40" s="140"/>
      <c r="C40" s="137"/>
      <c r="D40" s="984"/>
      <c r="E40" s="84"/>
      <c r="F40" s="219"/>
      <c r="G40" s="219"/>
      <c r="H40" s="219"/>
      <c r="I40" s="219"/>
      <c r="J40" s="219"/>
      <c r="K40" s="219"/>
      <c r="L40" s="219"/>
      <c r="M40" s="219"/>
      <c r="N40" s="219"/>
      <c r="O40" s="219"/>
      <c r="P40" s="710"/>
    </row>
    <row r="41" spans="1:16" s="29" customFormat="1" ht="25.5">
      <c r="A41" s="130" t="s">
        <v>624</v>
      </c>
      <c r="B41" s="141"/>
      <c r="C41" s="139"/>
      <c r="D41" s="984"/>
      <c r="E41" s="85"/>
      <c r="F41" s="219"/>
      <c r="G41" s="219"/>
      <c r="H41" s="219"/>
      <c r="I41" s="219"/>
      <c r="J41" s="219"/>
      <c r="K41" s="219"/>
      <c r="L41" s="219"/>
      <c r="M41" s="219"/>
      <c r="N41" s="219"/>
      <c r="O41" s="219"/>
      <c r="P41" s="710"/>
    </row>
    <row r="42" spans="1:16" s="29" customFormat="1">
      <c r="A42" s="130" t="s">
        <v>591</v>
      </c>
      <c r="B42" s="141"/>
      <c r="C42" s="139"/>
      <c r="D42" s="984"/>
      <c r="E42" s="85"/>
      <c r="F42" s="219"/>
      <c r="G42" s="219"/>
      <c r="H42" s="219"/>
      <c r="I42" s="219"/>
      <c r="J42" s="219"/>
      <c r="K42" s="219"/>
      <c r="L42" s="219"/>
      <c r="M42" s="219"/>
      <c r="N42" s="219"/>
      <c r="O42" s="219"/>
      <c r="P42" s="710"/>
    </row>
    <row r="43" spans="1:16" s="29" customFormat="1" ht="25.5">
      <c r="A43" s="130" t="s">
        <v>625</v>
      </c>
      <c r="B43" s="17"/>
      <c r="C43" s="139"/>
      <c r="D43" s="984"/>
      <c r="E43" s="14"/>
      <c r="F43" s="219"/>
      <c r="G43" s="219"/>
      <c r="H43" s="219"/>
      <c r="I43" s="219"/>
      <c r="J43" s="219"/>
      <c r="K43" s="219"/>
      <c r="L43" s="219"/>
      <c r="M43" s="219"/>
      <c r="N43" s="219"/>
      <c r="O43" s="219"/>
      <c r="P43" s="710"/>
    </row>
    <row r="44" spans="1:16" s="29" customFormat="1" ht="24.75" customHeight="1">
      <c r="A44" s="129" t="s">
        <v>626</v>
      </c>
      <c r="B44" s="140"/>
      <c r="C44" s="137"/>
      <c r="D44" s="984"/>
      <c r="E44" s="84"/>
      <c r="F44" s="219"/>
      <c r="G44" s="219"/>
      <c r="H44" s="219"/>
      <c r="I44" s="219"/>
      <c r="J44" s="219"/>
      <c r="K44" s="219"/>
      <c r="L44" s="219"/>
      <c r="M44" s="219"/>
      <c r="N44" s="219"/>
      <c r="O44" s="219"/>
      <c r="P44" s="710"/>
    </row>
    <row r="45" spans="1:16" s="29" customFormat="1" ht="26.25" thickBot="1">
      <c r="A45" s="125" t="s">
        <v>627</v>
      </c>
      <c r="B45" s="18"/>
      <c r="C45" s="142"/>
      <c r="D45" s="985"/>
      <c r="E45" s="15"/>
      <c r="F45" s="742"/>
      <c r="G45" s="742"/>
      <c r="H45" s="742"/>
      <c r="I45" s="742"/>
      <c r="J45" s="742"/>
      <c r="K45" s="742"/>
      <c r="L45" s="742"/>
      <c r="M45" s="742"/>
      <c r="N45" s="742"/>
      <c r="O45" s="742"/>
      <c r="P45" s="743"/>
    </row>
    <row r="46" spans="1:16" s="29" customFormat="1" ht="25.5">
      <c r="A46" s="127" t="s">
        <v>564</v>
      </c>
      <c r="B46" s="342"/>
      <c r="C46" s="710"/>
      <c r="D46" s="984"/>
      <c r="E46" s="219"/>
      <c r="F46" s="219"/>
      <c r="G46" s="219"/>
      <c r="H46" s="219"/>
      <c r="I46" s="219"/>
      <c r="J46" s="219"/>
      <c r="K46" s="219"/>
      <c r="L46" s="219"/>
      <c r="M46" s="219"/>
      <c r="N46" s="219"/>
      <c r="O46" s="219"/>
      <c r="P46" s="710"/>
    </row>
    <row r="47" spans="1:16" s="29" customFormat="1" ht="27">
      <c r="A47" s="127" t="s">
        <v>628</v>
      </c>
      <c r="B47" s="342"/>
      <c r="C47" s="710"/>
      <c r="D47" s="984"/>
      <c r="E47" s="219"/>
      <c r="F47" s="219"/>
      <c r="G47" s="219"/>
      <c r="H47" s="219"/>
      <c r="I47" s="219"/>
      <c r="J47" s="219"/>
      <c r="K47" s="219"/>
      <c r="L47" s="219"/>
      <c r="M47" s="219"/>
      <c r="N47" s="219"/>
      <c r="O47" s="219"/>
      <c r="P47" s="710"/>
    </row>
    <row r="48" spans="1:16" s="29" customFormat="1" ht="53.25" thickBot="1">
      <c r="A48" s="177" t="s">
        <v>619</v>
      </c>
      <c r="B48" s="355"/>
      <c r="C48" s="743"/>
      <c r="D48" s="985"/>
      <c r="E48" s="742"/>
      <c r="F48" s="742"/>
      <c r="G48" s="742"/>
      <c r="H48" s="742"/>
      <c r="I48" s="742"/>
      <c r="J48" s="742"/>
      <c r="K48" s="742"/>
      <c r="L48" s="742"/>
      <c r="M48" s="742"/>
      <c r="N48" s="742"/>
      <c r="O48" s="742"/>
      <c r="P48" s="743"/>
    </row>
    <row r="49" spans="1:16" s="983" customFormat="1" ht="8.25" customHeight="1">
      <c r="A49" s="650"/>
      <c r="B49" s="650"/>
      <c r="C49" s="650"/>
      <c r="D49" s="650"/>
      <c r="E49" s="650"/>
      <c r="F49" s="650"/>
      <c r="G49" s="650"/>
      <c r="H49" s="650"/>
      <c r="I49" s="650"/>
      <c r="J49" s="650"/>
      <c r="K49" s="650"/>
      <c r="L49" s="650"/>
      <c r="M49" s="650"/>
      <c r="N49" s="650"/>
      <c r="O49" s="650"/>
      <c r="P49" s="650"/>
    </row>
    <row r="50" spans="1:16" s="983" customFormat="1" ht="27.75" customHeight="1">
      <c r="A50" s="2757" t="s">
        <v>523</v>
      </c>
      <c r="B50" s="2757"/>
      <c r="C50" s="2757"/>
      <c r="D50" s="2757"/>
      <c r="E50" s="2757"/>
      <c r="F50" s="2757"/>
      <c r="G50" s="2757"/>
      <c r="H50" s="2757"/>
      <c r="I50" s="2757"/>
      <c r="J50" s="2757"/>
      <c r="K50" s="2757"/>
      <c r="L50" s="2757"/>
      <c r="M50" s="2757"/>
      <c r="N50" s="2757"/>
      <c r="O50" s="2757"/>
      <c r="P50" s="2757"/>
    </row>
    <row r="51" spans="1:16" s="29" customFormat="1" ht="16.5" customHeight="1">
      <c r="A51" s="23"/>
      <c r="B51" s="23"/>
      <c r="C51" s="23"/>
      <c r="D51" s="23"/>
      <c r="E51" s="23"/>
      <c r="F51" s="23"/>
      <c r="G51" s="23"/>
      <c r="H51" s="23"/>
      <c r="I51" s="23"/>
      <c r="J51" s="23"/>
      <c r="K51" s="23"/>
      <c r="L51" s="23"/>
      <c r="M51" s="23"/>
      <c r="N51" s="23"/>
      <c r="O51" s="23"/>
      <c r="P51" s="23"/>
    </row>
    <row r="52" spans="1:16" s="29" customFormat="1" ht="42" customHeight="1">
      <c r="A52" s="2757" t="s">
        <v>2490</v>
      </c>
      <c r="B52" s="2757"/>
      <c r="C52" s="2757"/>
      <c r="D52" s="2757"/>
      <c r="E52" s="2757"/>
      <c r="F52" s="2757"/>
      <c r="G52" s="2757"/>
      <c r="H52" s="2757"/>
      <c r="I52" s="2757"/>
      <c r="J52" s="2757"/>
      <c r="K52" s="2757"/>
      <c r="L52" s="2757"/>
      <c r="M52" s="2757"/>
      <c r="N52" s="2757"/>
      <c r="O52" s="2757"/>
      <c r="P52" s="2757"/>
    </row>
    <row r="53" spans="1:16" s="29" customFormat="1" ht="27" customHeight="1">
      <c r="A53" s="2757" t="s">
        <v>2491</v>
      </c>
      <c r="B53" s="2757"/>
      <c r="C53" s="2757"/>
      <c r="D53" s="2757"/>
      <c r="E53" s="2757"/>
      <c r="F53" s="2757"/>
      <c r="G53" s="2757"/>
      <c r="H53" s="2757"/>
      <c r="I53" s="2757"/>
      <c r="J53" s="2757"/>
      <c r="K53" s="2757"/>
      <c r="L53" s="2757"/>
      <c r="M53" s="2757"/>
      <c r="N53" s="2757"/>
      <c r="O53" s="2757"/>
      <c r="P53" s="2757"/>
    </row>
    <row r="54" spans="1:16" s="29" customFormat="1" ht="17.25" customHeight="1">
      <c r="A54" s="2757" t="s">
        <v>2492</v>
      </c>
      <c r="B54" s="2757"/>
      <c r="C54" s="2757"/>
      <c r="D54" s="2757"/>
      <c r="E54" s="2757"/>
      <c r="F54" s="2757"/>
      <c r="G54" s="2757"/>
      <c r="H54" s="2757"/>
      <c r="I54" s="2757"/>
      <c r="J54" s="2757"/>
      <c r="K54" s="2757"/>
      <c r="L54" s="2757"/>
      <c r="M54" s="2757"/>
      <c r="N54" s="2757"/>
      <c r="O54" s="2757"/>
      <c r="P54" s="2757"/>
    </row>
    <row r="55" spans="1:16" s="29" customFormat="1" ht="15" customHeight="1">
      <c r="A55" s="2757" t="s">
        <v>2493</v>
      </c>
      <c r="B55" s="2757"/>
      <c r="C55" s="2757"/>
      <c r="D55" s="2757"/>
      <c r="E55" s="2757"/>
      <c r="F55" s="2757"/>
      <c r="G55" s="2757"/>
      <c r="H55" s="2757"/>
      <c r="I55" s="2757"/>
      <c r="J55" s="2757"/>
      <c r="K55" s="2757"/>
      <c r="L55" s="2757"/>
      <c r="M55" s="2757"/>
      <c r="N55" s="2757"/>
      <c r="O55" s="2757"/>
      <c r="P55" s="2757"/>
    </row>
    <row r="56" spans="1:16" s="29" customFormat="1" ht="13.5" customHeight="1">
      <c r="A56" s="2757" t="s">
        <v>2494</v>
      </c>
      <c r="B56" s="2757"/>
      <c r="C56" s="2757"/>
      <c r="D56" s="2757"/>
      <c r="E56" s="2757"/>
      <c r="F56" s="2757"/>
      <c r="G56" s="2757"/>
      <c r="H56" s="2757"/>
      <c r="I56" s="2757"/>
      <c r="J56" s="2757"/>
      <c r="K56" s="2757"/>
      <c r="L56" s="2757"/>
      <c r="M56" s="2757"/>
      <c r="N56" s="2757"/>
      <c r="O56" s="2757"/>
      <c r="P56" s="2757"/>
    </row>
    <row r="57" spans="1:16" s="29" customFormat="1" ht="26.25" customHeight="1">
      <c r="A57" s="2757" t="s">
        <v>2495</v>
      </c>
      <c r="B57" s="2757"/>
      <c r="C57" s="2757"/>
      <c r="D57" s="2757"/>
      <c r="E57" s="2757"/>
      <c r="F57" s="2757"/>
      <c r="G57" s="2757"/>
      <c r="H57" s="2757"/>
      <c r="I57" s="2757"/>
      <c r="J57" s="2757"/>
      <c r="K57" s="2757"/>
      <c r="L57" s="2757"/>
      <c r="M57" s="2757"/>
      <c r="N57" s="2757"/>
      <c r="O57" s="2757"/>
      <c r="P57" s="2757"/>
    </row>
    <row r="58" spans="1:16" s="29" customFormat="1" ht="26.25" customHeight="1">
      <c r="A58" s="2757" t="s">
        <v>2496</v>
      </c>
      <c r="B58" s="2757"/>
      <c r="C58" s="2757"/>
      <c r="D58" s="2757"/>
      <c r="E58" s="2757"/>
      <c r="F58" s="2757"/>
      <c r="G58" s="2757"/>
      <c r="H58" s="2757"/>
      <c r="I58" s="2757"/>
      <c r="J58" s="2757"/>
      <c r="K58" s="2757"/>
      <c r="L58" s="2757"/>
      <c r="M58" s="2757"/>
      <c r="N58" s="2757"/>
      <c r="O58" s="2757"/>
      <c r="P58" s="2757"/>
    </row>
    <row r="59" spans="1:16" s="29" customFormat="1" ht="14.25" customHeight="1">
      <c r="A59" s="2757" t="s">
        <v>2497</v>
      </c>
      <c r="B59" s="2757"/>
      <c r="C59" s="2757"/>
      <c r="D59" s="2757"/>
      <c r="E59" s="2757"/>
      <c r="F59" s="2757"/>
      <c r="G59" s="2757"/>
      <c r="H59" s="2757"/>
      <c r="I59" s="2757"/>
      <c r="J59" s="2757"/>
      <c r="K59" s="2757"/>
      <c r="L59" s="2757"/>
      <c r="M59" s="2757"/>
      <c r="N59" s="2757"/>
      <c r="O59" s="2757"/>
      <c r="P59" s="2757"/>
    </row>
    <row r="60" spans="1:16" s="29" customFormat="1" ht="26.25" customHeight="1">
      <c r="A60" s="2757" t="s">
        <v>2498</v>
      </c>
      <c r="B60" s="2757"/>
      <c r="C60" s="2757"/>
      <c r="D60" s="2757"/>
      <c r="E60" s="2757"/>
      <c r="F60" s="2757"/>
      <c r="G60" s="2757"/>
      <c r="H60" s="2757"/>
      <c r="I60" s="2757"/>
      <c r="J60" s="2757"/>
      <c r="K60" s="2757"/>
      <c r="L60" s="2757"/>
      <c r="M60" s="2757"/>
      <c r="N60" s="2757"/>
      <c r="O60" s="2757"/>
      <c r="P60" s="2757"/>
    </row>
    <row r="61" spans="1:16" s="29" customFormat="1" ht="27.75" customHeight="1">
      <c r="A61" s="2757" t="s">
        <v>2499</v>
      </c>
      <c r="B61" s="2757"/>
      <c r="C61" s="2757"/>
      <c r="D61" s="2757"/>
      <c r="E61" s="2757"/>
      <c r="F61" s="2757"/>
      <c r="G61" s="2757"/>
      <c r="H61" s="2757"/>
      <c r="I61" s="2757"/>
      <c r="J61" s="2757"/>
      <c r="K61" s="2757"/>
      <c r="L61" s="2757"/>
      <c r="M61" s="2757"/>
      <c r="N61" s="2757"/>
      <c r="O61" s="2757"/>
      <c r="P61" s="2757"/>
    </row>
    <row r="62" spans="1:16" s="29" customFormat="1" ht="15" customHeight="1">
      <c r="A62" s="2757" t="s">
        <v>2500</v>
      </c>
      <c r="B62" s="2757"/>
      <c r="C62" s="2757"/>
      <c r="D62" s="2757"/>
      <c r="E62" s="2757"/>
      <c r="F62" s="2757"/>
      <c r="G62" s="2757"/>
      <c r="H62" s="2757"/>
      <c r="I62" s="2757"/>
      <c r="J62" s="2757"/>
      <c r="K62" s="2757"/>
      <c r="L62" s="2757"/>
      <c r="M62" s="2757"/>
      <c r="N62" s="2757"/>
      <c r="O62" s="2757"/>
      <c r="P62" s="2757"/>
    </row>
    <row r="63" spans="1:16" s="29" customFormat="1" ht="26.25" customHeight="1">
      <c r="A63" s="2757" t="s">
        <v>2501</v>
      </c>
      <c r="B63" s="2757"/>
      <c r="C63" s="2757"/>
      <c r="D63" s="2757"/>
      <c r="E63" s="2757"/>
      <c r="F63" s="2757"/>
      <c r="G63" s="2757"/>
      <c r="H63" s="2757"/>
      <c r="I63" s="2757"/>
      <c r="J63" s="2757"/>
      <c r="K63" s="2757"/>
      <c r="L63" s="2757"/>
      <c r="M63" s="2757"/>
      <c r="N63" s="2757"/>
      <c r="O63" s="2757"/>
      <c r="P63" s="2757"/>
    </row>
    <row r="64" spans="1:16" s="29" customFormat="1" ht="26.25" customHeight="1">
      <c r="A64" s="2757" t="s">
        <v>2502</v>
      </c>
      <c r="B64" s="2757"/>
      <c r="C64" s="2757"/>
      <c r="D64" s="2757"/>
      <c r="E64" s="2757"/>
      <c r="F64" s="2757"/>
      <c r="G64" s="2757"/>
      <c r="H64" s="2757"/>
      <c r="I64" s="2757"/>
      <c r="J64" s="2757"/>
      <c r="K64" s="2757"/>
      <c r="L64" s="2757"/>
      <c r="M64" s="2757"/>
      <c r="N64" s="2757"/>
      <c r="O64" s="2757"/>
      <c r="P64" s="2757"/>
    </row>
    <row r="65" spans="1:16" s="29" customFormat="1" ht="15" customHeight="1">
      <c r="A65" s="2757" t="s">
        <v>2503</v>
      </c>
      <c r="B65" s="2757"/>
      <c r="C65" s="2757"/>
      <c r="D65" s="2757"/>
      <c r="E65" s="2757"/>
      <c r="F65" s="2757"/>
      <c r="G65" s="2757"/>
      <c r="H65" s="2757"/>
      <c r="I65" s="2757"/>
      <c r="J65" s="2757"/>
      <c r="K65" s="2757"/>
      <c r="L65" s="2757"/>
      <c r="M65" s="2757"/>
      <c r="N65" s="2757"/>
      <c r="O65" s="2757"/>
      <c r="P65" s="2757"/>
    </row>
    <row r="66" spans="1:16" s="29" customFormat="1" ht="54" customHeight="1">
      <c r="A66" s="2757" t="s">
        <v>2504</v>
      </c>
      <c r="B66" s="2757"/>
      <c r="C66" s="2757"/>
      <c r="D66" s="2757"/>
      <c r="E66" s="2757"/>
      <c r="F66" s="2757"/>
      <c r="G66" s="2757"/>
      <c r="H66" s="2757"/>
      <c r="I66" s="2757"/>
      <c r="J66" s="2757"/>
      <c r="K66" s="2757"/>
      <c r="L66" s="2757"/>
      <c r="M66" s="2757"/>
      <c r="N66" s="2757"/>
      <c r="O66" s="2757"/>
      <c r="P66" s="2757"/>
    </row>
    <row r="67" spans="1:16" s="29" customFormat="1" ht="15" customHeight="1">
      <c r="A67" s="2757" t="s">
        <v>2505</v>
      </c>
      <c r="B67" s="2757"/>
      <c r="C67" s="2757"/>
      <c r="D67" s="2757"/>
      <c r="E67" s="2757"/>
      <c r="F67" s="2757"/>
      <c r="G67" s="2757"/>
      <c r="H67" s="2757"/>
      <c r="I67" s="2757"/>
      <c r="J67" s="2757"/>
      <c r="K67" s="2757"/>
      <c r="L67" s="2757"/>
      <c r="M67" s="2757"/>
      <c r="N67" s="2757"/>
      <c r="O67" s="2757"/>
      <c r="P67" s="2757"/>
    </row>
    <row r="68" spans="1:16" s="29" customFormat="1" ht="26.25" customHeight="1">
      <c r="A68" s="2757" t="s">
        <v>2506</v>
      </c>
      <c r="B68" s="2757"/>
      <c r="C68" s="2757"/>
      <c r="D68" s="2757"/>
      <c r="E68" s="2757"/>
      <c r="F68" s="2757"/>
      <c r="G68" s="2757"/>
      <c r="H68" s="2757"/>
      <c r="I68" s="2757"/>
      <c r="J68" s="2757"/>
      <c r="K68" s="2757"/>
      <c r="L68" s="2757"/>
      <c r="M68" s="2757"/>
      <c r="N68" s="2757"/>
      <c r="O68" s="2757"/>
      <c r="P68" s="2757"/>
    </row>
    <row r="69" spans="1:16" s="29" customFormat="1" ht="27" customHeight="1">
      <c r="A69" s="2757" t="s">
        <v>2507</v>
      </c>
      <c r="B69" s="2757"/>
      <c r="C69" s="2757"/>
      <c r="D69" s="2757"/>
      <c r="E69" s="2757"/>
      <c r="F69" s="2757"/>
      <c r="G69" s="2757"/>
      <c r="H69" s="2757"/>
      <c r="I69" s="2757"/>
      <c r="J69" s="2757"/>
      <c r="K69" s="2757"/>
      <c r="L69" s="2757"/>
      <c r="M69" s="2757"/>
      <c r="N69" s="2757"/>
      <c r="O69" s="2757"/>
      <c r="P69" s="2757"/>
    </row>
    <row r="70" spans="1:16" s="29" customFormat="1" ht="14.25" customHeight="1">
      <c r="A70" s="2757" t="s">
        <v>2508</v>
      </c>
      <c r="B70" s="2757"/>
      <c r="C70" s="2757"/>
      <c r="D70" s="2757"/>
      <c r="E70" s="2757"/>
      <c r="F70" s="2757"/>
      <c r="G70" s="2757"/>
      <c r="H70" s="2757"/>
      <c r="I70" s="2757"/>
      <c r="J70" s="2757"/>
      <c r="K70" s="2757"/>
      <c r="L70" s="2757"/>
      <c r="M70" s="2757"/>
      <c r="N70" s="2757"/>
      <c r="O70" s="2757"/>
      <c r="P70" s="2757"/>
    </row>
    <row r="71" spans="1:16" s="29" customFormat="1" ht="15" customHeight="1">
      <c r="A71" s="2757" t="s">
        <v>2509</v>
      </c>
      <c r="B71" s="2757"/>
      <c r="C71" s="2757"/>
      <c r="D71" s="2757"/>
      <c r="E71" s="2757"/>
      <c r="F71" s="2757"/>
      <c r="G71" s="2757"/>
      <c r="H71" s="2757"/>
      <c r="I71" s="2757"/>
      <c r="J71" s="2757"/>
      <c r="K71" s="2757"/>
      <c r="L71" s="2757"/>
      <c r="M71" s="2757"/>
      <c r="N71" s="2757"/>
      <c r="O71" s="2757"/>
      <c r="P71" s="2757"/>
    </row>
    <row r="72" spans="1:16" s="29" customFormat="1" ht="15" customHeight="1">
      <c r="A72" s="2757" t="s">
        <v>2510</v>
      </c>
      <c r="B72" s="2757"/>
      <c r="C72" s="2757"/>
      <c r="D72" s="2757"/>
      <c r="E72" s="2757"/>
      <c r="F72" s="2757"/>
      <c r="G72" s="2757"/>
      <c r="H72" s="2757"/>
      <c r="I72" s="2757"/>
      <c r="J72" s="2757"/>
      <c r="K72" s="2757"/>
      <c r="L72" s="2757"/>
      <c r="M72" s="2757"/>
      <c r="N72" s="2757"/>
      <c r="O72" s="2757"/>
      <c r="P72" s="2757"/>
    </row>
  </sheetData>
  <mergeCells count="37">
    <mergeCell ref="A70:P70"/>
    <mergeCell ref="A71:P71"/>
    <mergeCell ref="A72:P72"/>
    <mergeCell ref="A65:P65"/>
    <mergeCell ref="A66:P66"/>
    <mergeCell ref="A67:P67"/>
    <mergeCell ref="A68:P68"/>
    <mergeCell ref="A69:P69"/>
    <mergeCell ref="B1:P1"/>
    <mergeCell ref="B2:P2"/>
    <mergeCell ref="B3:P3"/>
    <mergeCell ref="A27:P27"/>
    <mergeCell ref="D11:D12"/>
    <mergeCell ref="A6:P7"/>
    <mergeCell ref="D10:P10"/>
    <mergeCell ref="E11:F11"/>
    <mergeCell ref="G11:H11"/>
    <mergeCell ref="I11:J11"/>
    <mergeCell ref="K11:L11"/>
    <mergeCell ref="M11:N11"/>
    <mergeCell ref="O11:P11"/>
    <mergeCell ref="B10:C11"/>
    <mergeCell ref="A10:A12"/>
    <mergeCell ref="A55:P55"/>
    <mergeCell ref="A56:P56"/>
    <mergeCell ref="A50:P50"/>
    <mergeCell ref="A52:P52"/>
    <mergeCell ref="A53:P53"/>
    <mergeCell ref="A54:P54"/>
    <mergeCell ref="A62:P62"/>
    <mergeCell ref="A63:P63"/>
    <mergeCell ref="A64:P64"/>
    <mergeCell ref="A57:P57"/>
    <mergeCell ref="A58:P58"/>
    <mergeCell ref="A59:P59"/>
    <mergeCell ref="A60:P60"/>
    <mergeCell ref="A61:P61"/>
  </mergeCells>
  <hyperlinks>
    <hyperlink ref="B1:E1" r:id="rId1" display="Guidelines on sound remuneration policies under Articles 74(3) and 75(2) of Directive 2013/36/EU and disclosures under Article 450 of Regulation (EU) No 575/2013 (EBA/GL/2015/22)" xr:uid="{00000000-0004-0000-4100-000000000000}"/>
    <hyperlink ref="B2" r:id="rId2" display="EBA/GL/2014/08 on the remuneration benchmarking exercise" xr:uid="{00000000-0004-0000-4100-000001000000}"/>
    <hyperlink ref="B1:G1" r:id="rId3" display="Obecné pokyny k zásadám odměňování podle čl. 74 odst. 3 a čl. 75 odst. 2 směrnice 2013/36/EU a zveřejňování údajů podle čl. 450 nařízení (EU) 575/2013 (EBA/GL/2015/22)" xr:uid="{00000000-0004-0000-4100-000002000000}"/>
    <hyperlink ref="B2:G2" r:id="rId4" display="Obecné pokyny ke srovnávání odměňování (EBA/GL/2014/08)" xr:uid="{00000000-0004-0000-4100-000003000000}"/>
  </hyperlinks>
  <pageMargins left="0.25" right="0.25" top="0.75" bottom="0.75" header="0.3" footer="0.3"/>
  <pageSetup paperSize="9" orientation="landscape" r:id="rId5"/>
  <headerFooter>
    <oddHeader>&amp;C&amp;"Calibri"&amp;10&amp;K000000Public&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A1:T43"/>
  <sheetViews>
    <sheetView view="pageBreakPreview" zoomScaleNormal="85" zoomScaleSheetLayoutView="100" workbookViewId="0">
      <selection activeCell="B1" sqref="B1:L1"/>
    </sheetView>
  </sheetViews>
  <sheetFormatPr defaultColWidth="9.140625" defaultRowHeight="26.25" customHeight="1"/>
  <cols>
    <col min="1" max="1" width="37.5703125" style="23" customWidth="1"/>
    <col min="2" max="4" width="14.5703125" style="23" customWidth="1"/>
    <col min="5" max="16" width="9.42578125" style="23" customWidth="1"/>
    <col min="17" max="17" width="15.85546875" style="23" customWidth="1"/>
    <col min="18" max="18" width="21.140625" style="23" customWidth="1"/>
    <col min="19" max="16384" width="9.140625" style="23"/>
  </cols>
  <sheetData>
    <row r="1" spans="1:20" ht="26.25" customHeight="1">
      <c r="A1" s="618" t="s">
        <v>1670</v>
      </c>
      <c r="B1" s="1791" t="s">
        <v>516</v>
      </c>
      <c r="C1" s="1791"/>
      <c r="D1" s="1791"/>
      <c r="E1" s="1791"/>
      <c r="F1" s="1791"/>
      <c r="G1" s="1791"/>
      <c r="H1" s="1791"/>
      <c r="I1" s="1791"/>
      <c r="J1" s="1791"/>
      <c r="K1" s="1791"/>
      <c r="L1" s="1791"/>
      <c r="M1" s="193"/>
      <c r="N1" s="193"/>
      <c r="O1" s="193"/>
      <c r="P1" s="193"/>
      <c r="Q1" s="194"/>
    </row>
    <row r="2" spans="1:20" ht="26.25" customHeight="1">
      <c r="A2" s="190" t="s">
        <v>358</v>
      </c>
      <c r="B2" s="195"/>
      <c r="C2" s="195"/>
      <c r="D2" s="105"/>
      <c r="E2" s="105"/>
      <c r="F2" s="105"/>
      <c r="G2" s="105"/>
      <c r="H2" s="105"/>
      <c r="I2" s="105"/>
      <c r="J2" s="105"/>
      <c r="K2" s="105"/>
      <c r="L2" s="105"/>
      <c r="M2" s="105"/>
      <c r="N2" s="105"/>
      <c r="O2" s="105"/>
      <c r="P2" s="105"/>
      <c r="Q2" s="192"/>
    </row>
    <row r="3" spans="1:20" ht="12.75">
      <c r="A3" s="987" t="s">
        <v>404</v>
      </c>
      <c r="B3" s="815"/>
      <c r="C3" s="815"/>
      <c r="D3" s="815"/>
      <c r="E3" s="815"/>
      <c r="F3" s="815"/>
      <c r="G3" s="815"/>
      <c r="H3" s="815"/>
      <c r="I3" s="815"/>
      <c r="J3" s="815"/>
      <c r="K3" s="13"/>
      <c r="L3" s="13"/>
      <c r="M3" s="13"/>
      <c r="N3" s="13"/>
      <c r="O3" s="89"/>
      <c r="P3" s="89"/>
      <c r="Q3" s="196"/>
    </row>
    <row r="4" spans="1:20" ht="13.5" thickBot="1">
      <c r="A4" s="1075"/>
      <c r="B4" s="1076"/>
      <c r="C4" s="1076"/>
      <c r="D4" s="1076"/>
      <c r="E4" s="1076"/>
      <c r="F4" s="1076"/>
      <c r="G4" s="1076"/>
      <c r="H4" s="1076"/>
      <c r="I4" s="1076"/>
      <c r="J4" s="1076"/>
      <c r="K4" s="13"/>
      <c r="L4" s="13"/>
      <c r="M4" s="13"/>
      <c r="N4" s="13"/>
      <c r="O4" s="89"/>
      <c r="P4" s="89"/>
      <c r="Q4" s="196"/>
    </row>
    <row r="5" spans="1:20" ht="26.25" customHeight="1" thickBot="1">
      <c r="A5" s="2794" t="s">
        <v>565</v>
      </c>
      <c r="B5" s="2794"/>
      <c r="C5" s="2795"/>
      <c r="D5" s="2796"/>
      <c r="E5" s="2795"/>
      <c r="F5" s="2795"/>
      <c r="G5" s="211"/>
      <c r="H5" s="211"/>
      <c r="I5" s="211"/>
      <c r="J5" s="211"/>
      <c r="K5" s="211"/>
      <c r="L5" s="211"/>
      <c r="M5" s="211"/>
      <c r="N5" s="211"/>
      <c r="O5" s="211"/>
      <c r="P5" s="211"/>
      <c r="Q5" s="212"/>
      <c r="R5" s="90"/>
      <c r="S5" s="90"/>
      <c r="T5" s="513"/>
    </row>
    <row r="6" spans="1:20" ht="13.5" thickBot="1">
      <c r="A6" s="114" t="s">
        <v>576</v>
      </c>
      <c r="B6" s="323" t="s">
        <v>5</v>
      </c>
      <c r="C6" s="106"/>
      <c r="D6" s="115"/>
      <c r="E6" s="115"/>
      <c r="F6" s="115"/>
      <c r="G6" s="115"/>
      <c r="H6" s="115"/>
      <c r="I6" s="116"/>
      <c r="J6" s="116"/>
      <c r="K6" s="115"/>
      <c r="L6" s="115"/>
      <c r="M6" s="116"/>
      <c r="N6" s="116"/>
      <c r="O6" s="116"/>
      <c r="P6" s="116"/>
      <c r="Q6" s="117"/>
    </row>
    <row r="7" spans="1:20" ht="42" customHeight="1">
      <c r="A7" s="91"/>
      <c r="B7" s="2773" t="s">
        <v>579</v>
      </c>
      <c r="C7" s="2773" t="s">
        <v>580</v>
      </c>
      <c r="D7" s="590" t="s">
        <v>597</v>
      </c>
      <c r="E7" s="2766" t="s">
        <v>555</v>
      </c>
      <c r="F7" s="2767"/>
      <c r="G7" s="2766" t="s">
        <v>556</v>
      </c>
      <c r="H7" s="2767"/>
      <c r="I7" s="2766" t="s">
        <v>558</v>
      </c>
      <c r="J7" s="2767"/>
      <c r="K7" s="2766" t="s">
        <v>557</v>
      </c>
      <c r="L7" s="2767"/>
      <c r="M7" s="2786" t="s">
        <v>560</v>
      </c>
      <c r="N7" s="2787"/>
      <c r="O7" s="2766" t="s">
        <v>583</v>
      </c>
      <c r="P7" s="2788"/>
      <c r="Q7" s="2789" t="s">
        <v>630</v>
      </c>
    </row>
    <row r="8" spans="1:20" ht="51" customHeight="1" thickBot="1">
      <c r="A8" s="107"/>
      <c r="B8" s="2775"/>
      <c r="C8" s="2775"/>
      <c r="D8" s="197"/>
      <c r="E8" s="161" t="s">
        <v>356</v>
      </c>
      <c r="F8" s="161" t="s">
        <v>539</v>
      </c>
      <c r="G8" s="161" t="s">
        <v>356</v>
      </c>
      <c r="H8" s="161" t="s">
        <v>539</v>
      </c>
      <c r="I8" s="161" t="s">
        <v>356</v>
      </c>
      <c r="J8" s="161" t="s">
        <v>539</v>
      </c>
      <c r="K8" s="161" t="s">
        <v>356</v>
      </c>
      <c r="L8" s="161" t="s">
        <v>539</v>
      </c>
      <c r="M8" s="161" t="s">
        <v>356</v>
      </c>
      <c r="N8" s="161" t="s">
        <v>539</v>
      </c>
      <c r="O8" s="161" t="s">
        <v>356</v>
      </c>
      <c r="P8" s="143" t="s">
        <v>539</v>
      </c>
      <c r="Q8" s="2790"/>
    </row>
    <row r="9" spans="1:20" ht="20.100000000000001" customHeight="1">
      <c r="A9" s="2800" t="s">
        <v>568</v>
      </c>
      <c r="B9" s="2804" t="s">
        <v>577</v>
      </c>
      <c r="C9" s="92"/>
      <c r="D9" s="92"/>
      <c r="E9" s="92"/>
      <c r="F9" s="92"/>
      <c r="G9" s="93"/>
      <c r="H9" s="92"/>
      <c r="I9" s="588"/>
      <c r="J9" s="588"/>
      <c r="K9" s="93"/>
      <c r="L9" s="93"/>
      <c r="M9" s="93"/>
      <c r="N9" s="93"/>
      <c r="O9" s="93"/>
      <c r="P9" s="110"/>
      <c r="Q9" s="2776" t="s">
        <v>590</v>
      </c>
    </row>
    <row r="10" spans="1:20" ht="20.100000000000001" customHeight="1">
      <c r="A10" s="2801"/>
      <c r="B10" s="2781"/>
      <c r="C10" s="109" t="s">
        <v>578</v>
      </c>
      <c r="D10" s="108"/>
      <c r="E10" s="108"/>
      <c r="F10" s="108"/>
      <c r="G10" s="82"/>
      <c r="H10" s="108"/>
      <c r="I10" s="589"/>
      <c r="J10" s="589"/>
      <c r="K10" s="82"/>
      <c r="L10" s="82"/>
      <c r="M10" s="82"/>
      <c r="N10" s="82"/>
      <c r="O10" s="82"/>
      <c r="P10" s="111"/>
      <c r="Q10" s="2778"/>
    </row>
    <row r="11" spans="1:20" ht="20.100000000000001" customHeight="1">
      <c r="A11" s="2801"/>
      <c r="B11" s="2780" t="s">
        <v>578</v>
      </c>
      <c r="C11" s="108"/>
      <c r="D11" s="108"/>
      <c r="E11" s="108"/>
      <c r="F11" s="108"/>
      <c r="G11" s="82"/>
      <c r="H11" s="108"/>
      <c r="I11" s="589"/>
      <c r="J11" s="589"/>
      <c r="K11" s="82"/>
      <c r="L11" s="82"/>
      <c r="M11" s="82"/>
      <c r="N11" s="82"/>
      <c r="O11" s="82"/>
      <c r="P11" s="111"/>
      <c r="Q11" s="2778"/>
    </row>
    <row r="12" spans="1:20" ht="20.100000000000001" customHeight="1" thickBot="1">
      <c r="A12" s="2802"/>
      <c r="B12" s="2805"/>
      <c r="C12" s="113" t="s">
        <v>578</v>
      </c>
      <c r="D12" s="749"/>
      <c r="E12" s="749"/>
      <c r="F12" s="749"/>
      <c r="G12" s="749"/>
      <c r="H12" s="749"/>
      <c r="I12" s="749"/>
      <c r="J12" s="749"/>
      <c r="K12" s="749"/>
      <c r="L12" s="749"/>
      <c r="M12" s="749"/>
      <c r="N12" s="749"/>
      <c r="O12" s="749"/>
      <c r="P12" s="750"/>
      <c r="Q12" s="2779"/>
    </row>
    <row r="13" spans="1:20" ht="38.25" customHeight="1">
      <c r="A13" s="2806" t="s">
        <v>569</v>
      </c>
      <c r="B13" s="2807"/>
      <c r="C13" s="2791"/>
      <c r="D13" s="2792"/>
      <c r="E13" s="2792"/>
      <c r="F13" s="2792"/>
      <c r="G13" s="2792"/>
      <c r="H13" s="2792"/>
      <c r="I13" s="2792"/>
      <c r="J13" s="2792"/>
      <c r="K13" s="2792"/>
      <c r="L13" s="2792"/>
      <c r="M13" s="2792"/>
      <c r="N13" s="2792"/>
      <c r="O13" s="2792"/>
      <c r="P13" s="2793"/>
      <c r="Q13" s="2783" t="s">
        <v>566</v>
      </c>
    </row>
    <row r="14" spans="1:20" ht="20.100000000000001" customHeight="1">
      <c r="A14" s="2797" t="s">
        <v>2568</v>
      </c>
      <c r="B14" s="2811" t="s">
        <v>577</v>
      </c>
      <c r="C14" s="108"/>
      <c r="D14" s="219"/>
      <c r="E14" s="219"/>
      <c r="F14" s="219"/>
      <c r="G14" s="219"/>
      <c r="H14" s="219"/>
      <c r="I14" s="219"/>
      <c r="J14" s="219"/>
      <c r="K14" s="219"/>
      <c r="L14" s="219"/>
      <c r="M14" s="219"/>
      <c r="N14" s="219"/>
      <c r="O14" s="219"/>
      <c r="P14" s="710"/>
      <c r="Q14" s="2784"/>
    </row>
    <row r="15" spans="1:20" ht="20.100000000000001" customHeight="1">
      <c r="A15" s="2798"/>
      <c r="B15" s="2781"/>
      <c r="C15" s="109" t="s">
        <v>578</v>
      </c>
      <c r="D15" s="219"/>
      <c r="E15" s="219"/>
      <c r="F15" s="219"/>
      <c r="G15" s="219"/>
      <c r="H15" s="219"/>
      <c r="I15" s="219"/>
      <c r="J15" s="219"/>
      <c r="K15" s="219"/>
      <c r="L15" s="219"/>
      <c r="M15" s="219"/>
      <c r="N15" s="219"/>
      <c r="O15" s="219"/>
      <c r="P15" s="710"/>
      <c r="Q15" s="2784"/>
    </row>
    <row r="16" spans="1:20" ht="20.100000000000001" customHeight="1">
      <c r="A16" s="2798"/>
      <c r="B16" s="2780" t="s">
        <v>578</v>
      </c>
      <c r="C16" s="108"/>
      <c r="D16" s="219"/>
      <c r="E16" s="219"/>
      <c r="F16" s="219"/>
      <c r="G16" s="219"/>
      <c r="H16" s="219"/>
      <c r="I16" s="219"/>
      <c r="J16" s="219"/>
      <c r="K16" s="219"/>
      <c r="L16" s="219"/>
      <c r="M16" s="219"/>
      <c r="N16" s="219"/>
      <c r="O16" s="219"/>
      <c r="P16" s="710"/>
      <c r="Q16" s="2784"/>
    </row>
    <row r="17" spans="1:17" ht="35.25" customHeight="1">
      <c r="A17" s="2803"/>
      <c r="B17" s="2780"/>
      <c r="C17" s="109" t="s">
        <v>578</v>
      </c>
      <c r="D17" s="219"/>
      <c r="E17" s="219"/>
      <c r="F17" s="219"/>
      <c r="G17" s="219"/>
      <c r="H17" s="219"/>
      <c r="I17" s="219"/>
      <c r="J17" s="219"/>
      <c r="K17" s="219"/>
      <c r="L17" s="219"/>
      <c r="M17" s="219"/>
      <c r="N17" s="219"/>
      <c r="O17" s="219"/>
      <c r="P17" s="710"/>
      <c r="Q17" s="2784"/>
    </row>
    <row r="18" spans="1:17" ht="20.100000000000001" customHeight="1">
      <c r="A18" s="2798" t="s">
        <v>2569</v>
      </c>
      <c r="B18" s="2781" t="s">
        <v>577</v>
      </c>
      <c r="C18" s="108"/>
      <c r="D18" s="219"/>
      <c r="E18" s="219"/>
      <c r="F18" s="219"/>
      <c r="G18" s="219"/>
      <c r="H18" s="219"/>
      <c r="I18" s="219"/>
      <c r="J18" s="219"/>
      <c r="K18" s="219"/>
      <c r="L18" s="219"/>
      <c r="M18" s="219"/>
      <c r="N18" s="219"/>
      <c r="O18" s="219"/>
      <c r="P18" s="710"/>
      <c r="Q18" s="2784"/>
    </row>
    <row r="19" spans="1:17" ht="20.100000000000001" customHeight="1">
      <c r="A19" s="2798"/>
      <c r="B19" s="2781"/>
      <c r="C19" s="109" t="s">
        <v>578</v>
      </c>
      <c r="D19" s="219"/>
      <c r="E19" s="219"/>
      <c r="F19" s="219"/>
      <c r="G19" s="219"/>
      <c r="H19" s="219"/>
      <c r="I19" s="219"/>
      <c r="J19" s="219"/>
      <c r="K19" s="219"/>
      <c r="L19" s="219"/>
      <c r="M19" s="219"/>
      <c r="N19" s="219"/>
      <c r="O19" s="219"/>
      <c r="P19" s="710"/>
      <c r="Q19" s="2784"/>
    </row>
    <row r="20" spans="1:17" ht="20.100000000000001" customHeight="1">
      <c r="A20" s="2798"/>
      <c r="B20" s="2780" t="s">
        <v>578</v>
      </c>
      <c r="C20" s="108"/>
      <c r="D20" s="219"/>
      <c r="E20" s="219"/>
      <c r="F20" s="219"/>
      <c r="G20" s="219"/>
      <c r="H20" s="219"/>
      <c r="I20" s="219"/>
      <c r="J20" s="219"/>
      <c r="K20" s="219"/>
      <c r="L20" s="219"/>
      <c r="M20" s="219"/>
      <c r="N20" s="219"/>
      <c r="O20" s="219"/>
      <c r="P20" s="710"/>
      <c r="Q20" s="2784"/>
    </row>
    <row r="21" spans="1:17" ht="20.100000000000001" customHeight="1">
      <c r="A21" s="2803"/>
      <c r="B21" s="2780"/>
      <c r="C21" s="109" t="s">
        <v>578</v>
      </c>
      <c r="D21" s="219"/>
      <c r="E21" s="219"/>
      <c r="F21" s="219"/>
      <c r="G21" s="219"/>
      <c r="H21" s="219"/>
      <c r="I21" s="219"/>
      <c r="J21" s="219"/>
      <c r="K21" s="219"/>
      <c r="L21" s="219"/>
      <c r="M21" s="219"/>
      <c r="N21" s="219"/>
      <c r="O21" s="219"/>
      <c r="P21" s="710"/>
      <c r="Q21" s="2784"/>
    </row>
    <row r="22" spans="1:17" ht="20.100000000000001" customHeight="1">
      <c r="A22" s="2797" t="s">
        <v>2570</v>
      </c>
      <c r="B22" s="2781" t="s">
        <v>577</v>
      </c>
      <c r="C22" s="108"/>
      <c r="D22" s="219"/>
      <c r="E22" s="219"/>
      <c r="F22" s="219"/>
      <c r="G22" s="219"/>
      <c r="H22" s="219"/>
      <c r="I22" s="219"/>
      <c r="J22" s="219"/>
      <c r="K22" s="219"/>
      <c r="L22" s="219"/>
      <c r="M22" s="219"/>
      <c r="N22" s="219"/>
      <c r="O22" s="219"/>
      <c r="P22" s="710"/>
      <c r="Q22" s="2784"/>
    </row>
    <row r="23" spans="1:17" ht="20.100000000000001" customHeight="1">
      <c r="A23" s="2798"/>
      <c r="B23" s="2781"/>
      <c r="C23" s="109" t="s">
        <v>578</v>
      </c>
      <c r="D23" s="219"/>
      <c r="E23" s="219"/>
      <c r="F23" s="219"/>
      <c r="G23" s="219"/>
      <c r="H23" s="219"/>
      <c r="I23" s="219"/>
      <c r="J23" s="219"/>
      <c r="K23" s="219"/>
      <c r="L23" s="219"/>
      <c r="M23" s="219"/>
      <c r="N23" s="219"/>
      <c r="O23" s="219"/>
      <c r="P23" s="710"/>
      <c r="Q23" s="2784"/>
    </row>
    <row r="24" spans="1:17" ht="20.100000000000001" customHeight="1">
      <c r="A24" s="2798"/>
      <c r="B24" s="2780" t="s">
        <v>578</v>
      </c>
      <c r="C24" s="108"/>
      <c r="D24" s="219"/>
      <c r="E24" s="219"/>
      <c r="F24" s="219"/>
      <c r="G24" s="219"/>
      <c r="H24" s="219"/>
      <c r="I24" s="219"/>
      <c r="J24" s="219"/>
      <c r="K24" s="219"/>
      <c r="L24" s="219"/>
      <c r="M24" s="219"/>
      <c r="N24" s="219"/>
      <c r="O24" s="219"/>
      <c r="P24" s="710"/>
      <c r="Q24" s="2784"/>
    </row>
    <row r="25" spans="1:17" ht="20.100000000000001" customHeight="1" thickBot="1">
      <c r="A25" s="2799"/>
      <c r="B25" s="2805"/>
      <c r="C25" s="113" t="s">
        <v>578</v>
      </c>
      <c r="D25" s="749"/>
      <c r="E25" s="749"/>
      <c r="F25" s="749"/>
      <c r="G25" s="749"/>
      <c r="H25" s="749"/>
      <c r="I25" s="749"/>
      <c r="J25" s="749"/>
      <c r="K25" s="749"/>
      <c r="L25" s="749"/>
      <c r="M25" s="749"/>
      <c r="N25" s="749"/>
      <c r="O25" s="749"/>
      <c r="P25" s="750"/>
      <c r="Q25" s="2785"/>
    </row>
    <row r="26" spans="1:17" ht="40.5" customHeight="1">
      <c r="A26" s="2806" t="s">
        <v>2571</v>
      </c>
      <c r="B26" s="2807"/>
      <c r="C26" s="2791"/>
      <c r="D26" s="2792"/>
      <c r="E26" s="2792"/>
      <c r="F26" s="2792"/>
      <c r="G26" s="2792"/>
      <c r="H26" s="2792"/>
      <c r="I26" s="2792"/>
      <c r="J26" s="2792"/>
      <c r="K26" s="2792"/>
      <c r="L26" s="2792"/>
      <c r="M26" s="2792"/>
      <c r="N26" s="2792"/>
      <c r="O26" s="2792"/>
      <c r="P26" s="2793"/>
      <c r="Q26" s="2776" t="s">
        <v>567</v>
      </c>
    </row>
    <row r="27" spans="1:17" ht="20.100000000000001" customHeight="1">
      <c r="A27" s="2808" t="s">
        <v>2572</v>
      </c>
      <c r="B27" s="2781" t="s">
        <v>577</v>
      </c>
      <c r="C27" s="108"/>
      <c r="D27" s="219"/>
      <c r="E27" s="219"/>
      <c r="F27" s="219"/>
      <c r="G27" s="219"/>
      <c r="H27" s="219"/>
      <c r="I27" s="219"/>
      <c r="J27" s="219"/>
      <c r="K27" s="219"/>
      <c r="L27" s="219"/>
      <c r="M27" s="219"/>
      <c r="N27" s="219"/>
      <c r="O27" s="219"/>
      <c r="P27" s="710"/>
      <c r="Q27" s="2777"/>
    </row>
    <row r="28" spans="1:17" ht="20.100000000000001" customHeight="1">
      <c r="A28" s="2809"/>
      <c r="B28" s="2781"/>
      <c r="C28" s="109" t="s">
        <v>578</v>
      </c>
      <c r="D28" s="219"/>
      <c r="E28" s="219"/>
      <c r="F28" s="219"/>
      <c r="G28" s="219"/>
      <c r="H28" s="219"/>
      <c r="I28" s="219"/>
      <c r="J28" s="219"/>
      <c r="K28" s="219"/>
      <c r="L28" s="219"/>
      <c r="M28" s="219"/>
      <c r="N28" s="219"/>
      <c r="O28" s="219"/>
      <c r="P28" s="710"/>
      <c r="Q28" s="2778"/>
    </row>
    <row r="29" spans="1:17" ht="20.100000000000001" customHeight="1">
      <c r="A29" s="2809"/>
      <c r="B29" s="2780" t="s">
        <v>578</v>
      </c>
      <c r="C29" s="108"/>
      <c r="D29" s="219"/>
      <c r="E29" s="219"/>
      <c r="F29" s="219"/>
      <c r="G29" s="219"/>
      <c r="H29" s="219"/>
      <c r="I29" s="219"/>
      <c r="J29" s="219"/>
      <c r="K29" s="219"/>
      <c r="L29" s="219"/>
      <c r="M29" s="219"/>
      <c r="N29" s="219"/>
      <c r="O29" s="219"/>
      <c r="P29" s="710"/>
      <c r="Q29" s="2778"/>
    </row>
    <row r="30" spans="1:17" ht="20.100000000000001" customHeight="1">
      <c r="A30" s="2810"/>
      <c r="B30" s="2780"/>
      <c r="C30" s="109" t="s">
        <v>578</v>
      </c>
      <c r="D30" s="219"/>
      <c r="E30" s="219"/>
      <c r="F30" s="219"/>
      <c r="G30" s="219"/>
      <c r="H30" s="219"/>
      <c r="I30" s="219"/>
      <c r="J30" s="219"/>
      <c r="K30" s="219"/>
      <c r="L30" s="219"/>
      <c r="M30" s="219"/>
      <c r="N30" s="219"/>
      <c r="O30" s="219"/>
      <c r="P30" s="710"/>
      <c r="Q30" s="2778"/>
    </row>
    <row r="31" spans="1:17" ht="20.100000000000001" customHeight="1">
      <c r="A31" s="2797" t="s">
        <v>2573</v>
      </c>
      <c r="B31" s="2781" t="s">
        <v>577</v>
      </c>
      <c r="C31" s="108"/>
      <c r="D31" s="219"/>
      <c r="E31" s="219"/>
      <c r="F31" s="219"/>
      <c r="G31" s="219"/>
      <c r="H31" s="219"/>
      <c r="I31" s="219"/>
      <c r="J31" s="219"/>
      <c r="K31" s="219"/>
      <c r="L31" s="219"/>
      <c r="M31" s="219"/>
      <c r="N31" s="219"/>
      <c r="O31" s="219"/>
      <c r="P31" s="710"/>
      <c r="Q31" s="2778"/>
    </row>
    <row r="32" spans="1:17" ht="20.100000000000001" customHeight="1">
      <c r="A32" s="2798"/>
      <c r="B32" s="2781"/>
      <c r="C32" s="109" t="s">
        <v>578</v>
      </c>
      <c r="D32" s="219"/>
      <c r="E32" s="219"/>
      <c r="F32" s="219"/>
      <c r="G32" s="219"/>
      <c r="H32" s="219"/>
      <c r="I32" s="219"/>
      <c r="J32" s="219"/>
      <c r="K32" s="219"/>
      <c r="L32" s="219"/>
      <c r="M32" s="219"/>
      <c r="N32" s="219"/>
      <c r="O32" s="219"/>
      <c r="P32" s="710"/>
      <c r="Q32" s="2778"/>
    </row>
    <row r="33" spans="1:17" ht="20.100000000000001" customHeight="1">
      <c r="A33" s="2798"/>
      <c r="B33" s="2780" t="s">
        <v>578</v>
      </c>
      <c r="C33" s="108"/>
      <c r="D33" s="219"/>
      <c r="E33" s="219"/>
      <c r="F33" s="219"/>
      <c r="G33" s="219"/>
      <c r="H33" s="219"/>
      <c r="I33" s="219"/>
      <c r="J33" s="219"/>
      <c r="K33" s="219"/>
      <c r="L33" s="219"/>
      <c r="M33" s="219"/>
      <c r="N33" s="219"/>
      <c r="O33" s="219"/>
      <c r="P33" s="710"/>
      <c r="Q33" s="2778"/>
    </row>
    <row r="34" spans="1:17" ht="20.100000000000001" customHeight="1" thickBot="1">
      <c r="A34" s="2799"/>
      <c r="B34" s="2782"/>
      <c r="C34" s="112" t="s">
        <v>578</v>
      </c>
      <c r="D34" s="742"/>
      <c r="E34" s="742"/>
      <c r="F34" s="742"/>
      <c r="G34" s="742"/>
      <c r="H34" s="742"/>
      <c r="I34" s="742"/>
      <c r="J34" s="742"/>
      <c r="K34" s="742"/>
      <c r="L34" s="742"/>
      <c r="M34" s="742"/>
      <c r="N34" s="742"/>
      <c r="O34" s="742"/>
      <c r="P34" s="743"/>
      <c r="Q34" s="2779"/>
    </row>
    <row r="35" spans="1:17" ht="12.75"/>
    <row r="36" spans="1:17" ht="42" customHeight="1">
      <c r="A36" s="1786" t="s">
        <v>2490</v>
      </c>
      <c r="B36" s="1786"/>
      <c r="C36" s="1786"/>
      <c r="D36" s="1786"/>
      <c r="E36" s="1786"/>
      <c r="F36" s="1786"/>
      <c r="G36" s="1786"/>
      <c r="H36" s="1786"/>
      <c r="I36" s="1786"/>
      <c r="J36" s="1786"/>
    </row>
    <row r="37" spans="1:17" ht="25.5" customHeight="1">
      <c r="A37" s="1786" t="s">
        <v>2491</v>
      </c>
      <c r="B37" s="1786"/>
      <c r="C37" s="1786"/>
      <c r="D37" s="1786"/>
      <c r="E37" s="1786"/>
      <c r="F37" s="1786"/>
      <c r="G37" s="1786"/>
      <c r="H37" s="1786"/>
      <c r="I37" s="1786"/>
      <c r="J37" s="1786"/>
    </row>
    <row r="38" spans="1:17" ht="15" customHeight="1">
      <c r="A38" s="1786" t="s">
        <v>2492</v>
      </c>
      <c r="B38" s="1786"/>
      <c r="C38" s="1786"/>
      <c r="D38" s="1786"/>
      <c r="E38" s="1786"/>
      <c r="F38" s="1786"/>
      <c r="G38" s="1786"/>
      <c r="H38" s="1786"/>
      <c r="I38" s="1786"/>
      <c r="J38" s="1786"/>
    </row>
    <row r="39" spans="1:17" ht="15" customHeight="1">
      <c r="A39" s="1786" t="s">
        <v>2493</v>
      </c>
      <c r="B39" s="1786"/>
      <c r="C39" s="1786"/>
      <c r="D39" s="1786"/>
      <c r="E39" s="1786"/>
      <c r="F39" s="1786"/>
      <c r="G39" s="1786"/>
      <c r="H39" s="1786"/>
      <c r="I39" s="1786"/>
      <c r="J39" s="1786"/>
    </row>
    <row r="40" spans="1:17" ht="15" customHeight="1">
      <c r="A40" s="1786" t="s">
        <v>2494</v>
      </c>
      <c r="B40" s="1786"/>
      <c r="C40" s="1786"/>
      <c r="D40" s="1786"/>
      <c r="E40" s="1786"/>
      <c r="F40" s="1786"/>
      <c r="G40" s="1786"/>
      <c r="H40" s="1786"/>
      <c r="I40" s="1786"/>
      <c r="J40" s="1786"/>
    </row>
    <row r="41" spans="1:17" ht="26.25" customHeight="1">
      <c r="A41" s="1786" t="s">
        <v>2495</v>
      </c>
      <c r="B41" s="1786"/>
      <c r="C41" s="1786"/>
      <c r="D41" s="1786"/>
      <c r="E41" s="1786"/>
      <c r="F41" s="1786"/>
      <c r="G41" s="1786"/>
      <c r="H41" s="1786"/>
      <c r="I41" s="1786"/>
      <c r="J41" s="1786"/>
    </row>
    <row r="42" spans="1:17" ht="26.25" customHeight="1">
      <c r="A42" s="1786" t="s">
        <v>2517</v>
      </c>
      <c r="B42" s="1786"/>
      <c r="C42" s="1786"/>
      <c r="D42" s="1786"/>
      <c r="E42" s="1786"/>
      <c r="F42" s="1786"/>
      <c r="G42" s="1786"/>
      <c r="H42" s="1786"/>
      <c r="I42" s="1786"/>
      <c r="J42" s="1786"/>
    </row>
    <row r="43" spans="1:17" ht="15" customHeight="1">
      <c r="A43" s="1786" t="s">
        <v>2518</v>
      </c>
      <c r="B43" s="1786"/>
      <c r="C43" s="1786"/>
      <c r="D43" s="1786"/>
      <c r="E43" s="1786"/>
      <c r="F43" s="1786"/>
      <c r="G43" s="1786"/>
      <c r="H43" s="1786"/>
      <c r="I43" s="1786"/>
      <c r="J43" s="1786"/>
    </row>
  </sheetData>
  <mergeCells count="44">
    <mergeCell ref="A42:J42"/>
    <mergeCell ref="A43:J43"/>
    <mergeCell ref="A36:J36"/>
    <mergeCell ref="A37:J37"/>
    <mergeCell ref="A38:J38"/>
    <mergeCell ref="A39:J39"/>
    <mergeCell ref="A40:J40"/>
    <mergeCell ref="B7:B8"/>
    <mergeCell ref="B9:B10"/>
    <mergeCell ref="B11:B12"/>
    <mergeCell ref="A41:J41"/>
    <mergeCell ref="G7:H7"/>
    <mergeCell ref="I7:J7"/>
    <mergeCell ref="B27:B28"/>
    <mergeCell ref="A13:B13"/>
    <mergeCell ref="A26:B26"/>
    <mergeCell ref="A27:A30"/>
    <mergeCell ref="B14:B15"/>
    <mergeCell ref="B16:B17"/>
    <mergeCell ref="B18:B19"/>
    <mergeCell ref="B20:B21"/>
    <mergeCell ref="B22:B23"/>
    <mergeCell ref="B24:B25"/>
    <mergeCell ref="C26:P26"/>
    <mergeCell ref="A9:A12"/>
    <mergeCell ref="A14:A17"/>
    <mergeCell ref="A18:A21"/>
    <mergeCell ref="A22:A25"/>
    <mergeCell ref="B1:L1"/>
    <mergeCell ref="Q26:Q34"/>
    <mergeCell ref="B29:B30"/>
    <mergeCell ref="B31:B32"/>
    <mergeCell ref="B33:B34"/>
    <mergeCell ref="Q13:Q25"/>
    <mergeCell ref="C7:C8"/>
    <mergeCell ref="K7:L7"/>
    <mergeCell ref="M7:N7"/>
    <mergeCell ref="O7:P7"/>
    <mergeCell ref="Q7:Q8"/>
    <mergeCell ref="Q9:Q12"/>
    <mergeCell ref="C13:P13"/>
    <mergeCell ref="A5:F5"/>
    <mergeCell ref="A31:A34"/>
    <mergeCell ref="E7:F7"/>
  </mergeCells>
  <hyperlinks>
    <hyperlink ref="B1:E1" r:id="rId1" display="Guidelines on sound remuneration policies under Articles 74(3) and 75(2) of Directive 2013/36/EU and disclosures under Article 450 of Regulation (EU) No 575/2013 (EBA/GL/2015/22)" xr:uid="{00000000-0004-0000-4200-000000000000}"/>
    <hyperlink ref="B1:L1" r:id="rId2" display="Obecné pokyny k zásadám odměňování podle čl. 74 odst. 3 a čl. 75 odst. 2 směrnice 2013/36/EU a zveřejňování údajů podle čl. 450 nařízení (EU) 575/2013 (EBA/GL/2015/22)" xr:uid="{00000000-0004-0000-4200-000001000000}"/>
  </hyperlinks>
  <pageMargins left="0.25" right="0.25" top="0.75" bottom="0.75" header="0.3" footer="0.3"/>
  <pageSetup paperSize="9" orientation="landscape" r:id="rId3"/>
  <headerFooter>
    <oddHeader>&amp;C&amp;"Calibri"&amp;10&amp;K000000Public&amp;1#</oddHead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A1:J26"/>
  <sheetViews>
    <sheetView view="pageBreakPreview" zoomScaleNormal="85" zoomScaleSheetLayoutView="100" workbookViewId="0">
      <selection activeCell="T8" sqref="T8"/>
    </sheetView>
  </sheetViews>
  <sheetFormatPr defaultColWidth="9.140625" defaultRowHeight="30.75" customHeight="1"/>
  <cols>
    <col min="1" max="1" width="23.5703125" style="23" customWidth="1"/>
    <col min="2" max="9" width="11.5703125" style="23" customWidth="1"/>
    <col min="10" max="10" width="15" style="23" customWidth="1"/>
    <col min="11" max="16384" width="9.140625" style="23"/>
  </cols>
  <sheetData>
    <row r="1" spans="1:10" ht="30.75" customHeight="1">
      <c r="A1" s="618" t="s">
        <v>1671</v>
      </c>
      <c r="B1" s="1791" t="s">
        <v>562</v>
      </c>
      <c r="C1" s="1791"/>
      <c r="D1" s="1791"/>
      <c r="E1" s="1791"/>
      <c r="F1" s="1791"/>
      <c r="G1" s="1791"/>
      <c r="H1" s="1791"/>
      <c r="I1" s="1791"/>
      <c r="J1" s="988"/>
    </row>
    <row r="2" spans="1:10" ht="30.75" customHeight="1">
      <c r="A2" s="190" t="s">
        <v>561</v>
      </c>
      <c r="B2" s="1264" t="s">
        <v>537</v>
      </c>
      <c r="C2" s="872"/>
      <c r="D2" s="872"/>
      <c r="E2" s="872"/>
      <c r="F2" s="872"/>
      <c r="G2" s="872"/>
      <c r="H2" s="872"/>
      <c r="I2" s="872"/>
      <c r="J2" s="873"/>
    </row>
    <row r="3" spans="1:10" ht="12.75">
      <c r="A3" s="2814" t="s">
        <v>404</v>
      </c>
      <c r="B3" s="2815"/>
      <c r="C3" s="2815"/>
      <c r="D3" s="2815"/>
      <c r="E3" s="2815"/>
      <c r="F3" s="2815"/>
      <c r="G3" s="2815"/>
      <c r="H3" s="2815"/>
      <c r="I3" s="2815"/>
      <c r="J3" s="899"/>
    </row>
    <row r="4" spans="1:10" ht="13.5" thickBot="1">
      <c r="A4" s="1082"/>
      <c r="B4" s="1083"/>
      <c r="C4" s="1083"/>
      <c r="D4" s="1083"/>
      <c r="E4" s="1083"/>
      <c r="F4" s="1083"/>
      <c r="G4" s="1083"/>
      <c r="H4" s="1083"/>
      <c r="I4" s="1083"/>
      <c r="J4" s="1055"/>
    </row>
    <row r="5" spans="1:10" ht="30.75" customHeight="1" thickBot="1">
      <c r="A5" s="2734" t="s">
        <v>747</v>
      </c>
      <c r="B5" s="2794"/>
      <c r="C5" s="2795"/>
      <c r="D5" s="2796"/>
      <c r="E5" s="2735"/>
      <c r="F5" s="2735"/>
      <c r="G5" s="2735"/>
      <c r="H5" s="2735"/>
      <c r="I5" s="2735"/>
      <c r="J5" s="2758"/>
    </row>
    <row r="6" spans="1:10" ht="19.5" customHeight="1" thickBot="1">
      <c r="A6" s="101" t="s">
        <v>576</v>
      </c>
      <c r="B6" s="544"/>
      <c r="C6" s="324"/>
      <c r="D6" s="323" t="s">
        <v>5</v>
      </c>
      <c r="E6" s="102"/>
      <c r="F6" s="102"/>
      <c r="G6" s="102"/>
      <c r="H6" s="102"/>
      <c r="I6" s="102"/>
      <c r="J6" s="183"/>
    </row>
    <row r="7" spans="1:10" ht="21" customHeight="1" thickBot="1">
      <c r="A7" s="118" t="s">
        <v>554</v>
      </c>
      <c r="B7" s="104"/>
      <c r="C7" s="178"/>
      <c r="D7" s="178" t="s">
        <v>589</v>
      </c>
      <c r="E7" s="178"/>
      <c r="F7" s="178"/>
      <c r="G7" s="178"/>
      <c r="H7" s="178"/>
      <c r="I7" s="178"/>
      <c r="J7" s="182"/>
    </row>
    <row r="8" spans="1:10" ht="54.75" customHeight="1" thickBot="1">
      <c r="A8" s="144"/>
      <c r="B8" s="155" t="s">
        <v>595</v>
      </c>
      <c r="C8" s="156" t="s">
        <v>596</v>
      </c>
      <c r="D8" s="145" t="s">
        <v>555</v>
      </c>
      <c r="E8" s="145" t="s">
        <v>556</v>
      </c>
      <c r="F8" s="145" t="s">
        <v>559</v>
      </c>
      <c r="G8" s="145" t="s">
        <v>557</v>
      </c>
      <c r="H8" s="157" t="s">
        <v>560</v>
      </c>
      <c r="I8" s="146" t="s">
        <v>583</v>
      </c>
      <c r="J8" s="2816" t="s">
        <v>633</v>
      </c>
    </row>
    <row r="9" spans="1:10" ht="25.5">
      <c r="A9" s="174" t="s">
        <v>746</v>
      </c>
      <c r="B9" s="989"/>
      <c r="C9" s="744"/>
      <c r="D9" s="990"/>
      <c r="E9" s="990"/>
      <c r="F9" s="990"/>
      <c r="G9" s="990"/>
      <c r="H9" s="990"/>
      <c r="I9" s="991"/>
      <c r="J9" s="2817"/>
    </row>
    <row r="10" spans="1:10" ht="39.75">
      <c r="A10" s="1084" t="s">
        <v>2575</v>
      </c>
      <c r="B10" s="992"/>
      <c r="C10" s="993"/>
      <c r="D10" s="219"/>
      <c r="E10" s="219"/>
      <c r="F10" s="219"/>
      <c r="G10" s="219"/>
      <c r="H10" s="219"/>
      <c r="I10" s="710"/>
      <c r="J10" s="2817"/>
    </row>
    <row r="11" spans="1:10" ht="39.75">
      <c r="A11" s="180" t="s">
        <v>2519</v>
      </c>
      <c r="B11" s="2812"/>
      <c r="C11" s="2812"/>
      <c r="D11" s="2812"/>
      <c r="E11" s="2812"/>
      <c r="F11" s="2812"/>
      <c r="G11" s="2812"/>
      <c r="H11" s="2812"/>
      <c r="I11" s="2813"/>
      <c r="J11" s="2817"/>
    </row>
    <row r="12" spans="1:10" ht="27">
      <c r="A12" s="180" t="s">
        <v>631</v>
      </c>
      <c r="B12" s="984"/>
      <c r="C12" s="219"/>
      <c r="D12" s="219"/>
      <c r="E12" s="219"/>
      <c r="F12" s="219"/>
      <c r="G12" s="219"/>
      <c r="H12" s="219"/>
      <c r="I12" s="710"/>
      <c r="J12" s="2817"/>
    </row>
    <row r="13" spans="1:10" ht="27.75" thickBot="1">
      <c r="A13" s="181" t="s">
        <v>563</v>
      </c>
      <c r="B13" s="985"/>
      <c r="C13" s="742"/>
      <c r="D13" s="742"/>
      <c r="E13" s="742"/>
      <c r="F13" s="742"/>
      <c r="G13" s="742"/>
      <c r="H13" s="742"/>
      <c r="I13" s="743"/>
      <c r="J13" s="2818"/>
    </row>
    <row r="14" spans="1:10" ht="15" customHeight="1"/>
    <row r="15" spans="1:10" ht="42" customHeight="1">
      <c r="A15" s="2264" t="s">
        <v>2520</v>
      </c>
      <c r="B15" s="2264"/>
      <c r="C15" s="2264"/>
      <c r="D15" s="2264"/>
      <c r="E15" s="2264"/>
      <c r="F15" s="2264"/>
      <c r="G15" s="2264"/>
      <c r="H15" s="2264"/>
      <c r="I15" s="2264"/>
      <c r="J15" s="2264"/>
    </row>
    <row r="16" spans="1:10" ht="30.75" customHeight="1">
      <c r="A16" s="2264" t="s">
        <v>2491</v>
      </c>
      <c r="B16" s="2264"/>
      <c r="C16" s="2264"/>
      <c r="D16" s="2264"/>
      <c r="E16" s="2264"/>
      <c r="F16" s="2264"/>
      <c r="G16" s="2264"/>
      <c r="H16" s="2264"/>
      <c r="I16" s="2264"/>
      <c r="J16" s="2264"/>
    </row>
    <row r="17" spans="1:10" ht="16.5" customHeight="1">
      <c r="A17" s="2264" t="s">
        <v>2492</v>
      </c>
      <c r="B17" s="2264"/>
      <c r="C17" s="2264"/>
      <c r="D17" s="2264"/>
      <c r="E17" s="2264"/>
      <c r="F17" s="2264"/>
      <c r="G17" s="2264"/>
      <c r="H17" s="2264"/>
      <c r="I17" s="2264"/>
      <c r="J17" s="2264"/>
    </row>
    <row r="18" spans="1:10" ht="17.25" customHeight="1">
      <c r="A18" s="2264" t="s">
        <v>2493</v>
      </c>
      <c r="B18" s="2264"/>
      <c r="C18" s="2264"/>
      <c r="D18" s="2264"/>
      <c r="E18" s="2264"/>
      <c r="F18" s="2264"/>
      <c r="G18" s="2264"/>
      <c r="H18" s="2264"/>
      <c r="I18" s="2264"/>
      <c r="J18" s="2264"/>
    </row>
    <row r="19" spans="1:10" ht="15.75" customHeight="1">
      <c r="A19" s="2264" t="s">
        <v>2494</v>
      </c>
      <c r="B19" s="2264"/>
      <c r="C19" s="2264"/>
      <c r="D19" s="2264"/>
      <c r="E19" s="2264"/>
      <c r="F19" s="2264"/>
      <c r="G19" s="2264"/>
      <c r="H19" s="2264"/>
      <c r="I19" s="2264"/>
      <c r="J19" s="2264"/>
    </row>
    <row r="20" spans="1:10" ht="30.75" customHeight="1">
      <c r="A20" s="2264" t="s">
        <v>2495</v>
      </c>
      <c r="B20" s="2264"/>
      <c r="C20" s="2264"/>
      <c r="D20" s="2264"/>
      <c r="E20" s="2264"/>
      <c r="F20" s="2264"/>
      <c r="G20" s="2264"/>
      <c r="H20" s="2264"/>
      <c r="I20" s="2264"/>
      <c r="J20" s="2264"/>
    </row>
    <row r="21" spans="1:10" ht="40.5" customHeight="1">
      <c r="A21" s="2264" t="s">
        <v>2517</v>
      </c>
      <c r="B21" s="2264"/>
      <c r="C21" s="2264"/>
      <c r="D21" s="2264"/>
      <c r="E21" s="2264"/>
      <c r="F21" s="2264"/>
      <c r="G21" s="2264"/>
      <c r="H21" s="2264"/>
      <c r="I21" s="2264"/>
      <c r="J21" s="2264"/>
    </row>
    <row r="22" spans="1:10" ht="18.75" customHeight="1">
      <c r="A22" s="2264" t="s">
        <v>2518</v>
      </c>
      <c r="B22" s="2264"/>
      <c r="C22" s="2264"/>
      <c r="D22" s="2264"/>
      <c r="E22" s="2264"/>
      <c r="F22" s="2264"/>
      <c r="G22" s="2264"/>
      <c r="H22" s="2264"/>
      <c r="I22" s="2264"/>
      <c r="J22" s="2264"/>
    </row>
    <row r="23" spans="1:10" ht="37.5" customHeight="1">
      <c r="A23" s="2264" t="s">
        <v>2521</v>
      </c>
      <c r="B23" s="2264"/>
      <c r="C23" s="2264"/>
      <c r="D23" s="2264"/>
      <c r="E23" s="2264"/>
      <c r="F23" s="2264"/>
      <c r="G23" s="2264"/>
      <c r="H23" s="2264"/>
      <c r="I23" s="2264"/>
      <c r="J23" s="2264"/>
    </row>
    <row r="24" spans="1:10" ht="30.75" customHeight="1">
      <c r="A24" s="2264" t="s">
        <v>2522</v>
      </c>
      <c r="B24" s="2264"/>
      <c r="C24" s="2264"/>
      <c r="D24" s="2264"/>
      <c r="E24" s="2264"/>
      <c r="F24" s="2264"/>
      <c r="G24" s="2264"/>
      <c r="H24" s="2264"/>
      <c r="I24" s="2264"/>
      <c r="J24" s="2264"/>
    </row>
    <row r="25" spans="1:10" ht="30.75" customHeight="1">
      <c r="A25" s="2264" t="s">
        <v>2523</v>
      </c>
      <c r="B25" s="2264"/>
      <c r="C25" s="2264"/>
      <c r="D25" s="2264"/>
      <c r="E25" s="2264"/>
      <c r="F25" s="2264"/>
      <c r="G25" s="2264"/>
      <c r="H25" s="2264"/>
      <c r="I25" s="2264"/>
      <c r="J25" s="2264"/>
    </row>
    <row r="26" spans="1:10" ht="52.5" customHeight="1">
      <c r="A26" s="2819" t="s">
        <v>2574</v>
      </c>
      <c r="B26" s="2819"/>
      <c r="C26" s="2819"/>
      <c r="D26" s="2819"/>
      <c r="E26" s="2819"/>
      <c r="F26" s="2819"/>
      <c r="G26" s="2819"/>
      <c r="H26" s="2819"/>
      <c r="I26" s="2819"/>
      <c r="J26" s="2819"/>
    </row>
  </sheetData>
  <mergeCells count="17">
    <mergeCell ref="A25:J25"/>
    <mergeCell ref="A26:J26"/>
    <mergeCell ref="A19:J19"/>
    <mergeCell ref="A20:J20"/>
    <mergeCell ref="A21:J21"/>
    <mergeCell ref="A22:J22"/>
    <mergeCell ref="A23:J23"/>
    <mergeCell ref="A16:J16"/>
    <mergeCell ref="A17:J17"/>
    <mergeCell ref="A18:J18"/>
    <mergeCell ref="J8:J13"/>
    <mergeCell ref="A24:J24"/>
    <mergeCell ref="A5:J5"/>
    <mergeCell ref="B11:I11"/>
    <mergeCell ref="B1:I1"/>
    <mergeCell ref="A3:I3"/>
    <mergeCell ref="A15:J15"/>
  </mergeCells>
  <hyperlinks>
    <hyperlink ref="B1" r:id="rId1" display="Guidelines on sound remuneration policies under Articles 74(3) and 75(2) of Directive 2013/36/EU and disclosures under Article 450 of Regulation (EU) No 575/2013 (EBA/GL/2015/22)" xr:uid="{00000000-0004-0000-4300-000000000000}"/>
    <hyperlink ref="B2" r:id="rId2" xr:uid="{00000000-0004-0000-4300-000001000000}"/>
    <hyperlink ref="B1:I1" r:id="rId3" display="Obecné pokyny k zásadám odměňování podle čl. 74 odst. 3 a 75 odst. 2 směrnice 2013/36/EU a uveřejňování podle čl. 450 nařízení (EU) č. 575/2013 (EBA/GL/2015/22)" xr:uid="{00000000-0004-0000-4300-000002000000}"/>
  </hyperlinks>
  <pageMargins left="0.25" right="0.25" top="0.75" bottom="0.75" header="0.3" footer="0.3"/>
  <pageSetup paperSize="9" orientation="landscape" r:id="rId4"/>
  <headerFooter>
    <oddHeader>&amp;C&amp;"Calibri"&amp;10&amp;K000000Public&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dimension ref="A1:B26"/>
  <sheetViews>
    <sheetView view="pageBreakPreview" zoomScaleNormal="85" zoomScaleSheetLayoutView="100" workbookViewId="0">
      <selection activeCell="F5" sqref="F5"/>
    </sheetView>
  </sheetViews>
  <sheetFormatPr defaultColWidth="9.140625" defaultRowHeight="12.75"/>
  <cols>
    <col min="1" max="1" width="32.85546875" style="23" customWidth="1"/>
    <col min="2" max="2" width="77.5703125" style="23" customWidth="1"/>
    <col min="3" max="16384" width="9.140625" style="23"/>
  </cols>
  <sheetData>
    <row r="1" spans="1:2" ht="28.5" customHeight="1">
      <c r="A1" s="618" t="s">
        <v>1672</v>
      </c>
      <c r="B1" s="1253" t="s">
        <v>562</v>
      </c>
    </row>
    <row r="2" spans="1:2" ht="23.25" customHeight="1">
      <c r="A2" s="190" t="s">
        <v>553</v>
      </c>
      <c r="B2" s="1265" t="s">
        <v>537</v>
      </c>
    </row>
    <row r="3" spans="1:2" ht="17.25" customHeight="1" thickBot="1">
      <c r="A3" s="2814" t="s">
        <v>404</v>
      </c>
      <c r="B3" s="2821"/>
    </row>
    <row r="4" spans="1:2" ht="36.75" customHeight="1" thickBot="1">
      <c r="A4" s="2794" t="s">
        <v>593</v>
      </c>
      <c r="B4" s="2820"/>
    </row>
    <row r="5" spans="1:2" ht="13.5" thickBot="1">
      <c r="A5" s="101" t="s">
        <v>576</v>
      </c>
      <c r="B5" s="543" t="s">
        <v>5</v>
      </c>
    </row>
    <row r="6" spans="1:2">
      <c r="A6" s="148" t="s">
        <v>587</v>
      </c>
      <c r="B6" s="500" t="s">
        <v>634</v>
      </c>
    </row>
    <row r="7" spans="1:2" ht="20.25" customHeight="1" thickBot="1">
      <c r="A7" s="149" t="s">
        <v>588</v>
      </c>
      <c r="B7" s="150" t="s">
        <v>543</v>
      </c>
    </row>
    <row r="8" spans="1:2" ht="15" customHeight="1">
      <c r="A8" s="80" t="s">
        <v>524</v>
      </c>
      <c r="B8" s="87"/>
    </row>
    <row r="9" spans="1:2" ht="15" customHeight="1">
      <c r="A9" s="80" t="s">
        <v>525</v>
      </c>
      <c r="B9" s="87"/>
    </row>
    <row r="10" spans="1:2" ht="15" customHeight="1">
      <c r="A10" s="80" t="s">
        <v>526</v>
      </c>
      <c r="B10" s="87"/>
    </row>
    <row r="11" spans="1:2" ht="15" customHeight="1">
      <c r="A11" s="80" t="s">
        <v>527</v>
      </c>
      <c r="B11" s="87"/>
    </row>
    <row r="12" spans="1:2" ht="15" customHeight="1">
      <c r="A12" s="80" t="s">
        <v>528</v>
      </c>
      <c r="B12" s="87"/>
    </row>
    <row r="13" spans="1:2" ht="15" customHeight="1">
      <c r="A13" s="80" t="s">
        <v>529</v>
      </c>
      <c r="B13" s="87"/>
    </row>
    <row r="14" spans="1:2" ht="15" customHeight="1">
      <c r="A14" s="80" t="s">
        <v>530</v>
      </c>
      <c r="B14" s="87"/>
    </row>
    <row r="15" spans="1:2" ht="15" customHeight="1">
      <c r="A15" s="80" t="s">
        <v>531</v>
      </c>
      <c r="B15" s="87"/>
    </row>
    <row r="16" spans="1:2" ht="15" customHeight="1">
      <c r="A16" s="80" t="s">
        <v>532</v>
      </c>
      <c r="B16" s="87"/>
    </row>
    <row r="17" spans="1:2" ht="15" customHeight="1">
      <c r="A17" s="80" t="s">
        <v>533</v>
      </c>
      <c r="B17" s="87"/>
    </row>
    <row r="18" spans="1:2" ht="15" customHeight="1">
      <c r="A18" s="80" t="s">
        <v>534</v>
      </c>
      <c r="B18" s="87"/>
    </row>
    <row r="19" spans="1:2" ht="15" customHeight="1">
      <c r="A19" s="80" t="s">
        <v>535</v>
      </c>
      <c r="B19" s="87"/>
    </row>
    <row r="20" spans="1:2" ht="15" customHeight="1">
      <c r="A20" s="80" t="s">
        <v>536</v>
      </c>
      <c r="B20" s="87"/>
    </row>
    <row r="21" spans="1:2" ht="15" customHeight="1">
      <c r="A21" s="80" t="s">
        <v>522</v>
      </c>
      <c r="B21" s="87"/>
    </row>
    <row r="22" spans="1:2" ht="25.5">
      <c r="A22" s="147" t="s">
        <v>586</v>
      </c>
      <c r="B22" s="87"/>
    </row>
    <row r="23" spans="1:2" ht="13.5" thickBot="1">
      <c r="A23" s="81"/>
      <c r="B23" s="88"/>
    </row>
    <row r="24" spans="1:2" ht="41.25" customHeight="1">
      <c r="A24" s="2822" t="s">
        <v>592</v>
      </c>
      <c r="B24" s="2822"/>
    </row>
    <row r="25" spans="1:2" ht="28.5" customHeight="1">
      <c r="A25" s="2264" t="s">
        <v>598</v>
      </c>
      <c r="B25" s="2264"/>
    </row>
    <row r="26" spans="1:2" ht="27.75" customHeight="1"/>
  </sheetData>
  <mergeCells count="4">
    <mergeCell ref="A4:B4"/>
    <mergeCell ref="A3:B3"/>
    <mergeCell ref="A25:B25"/>
    <mergeCell ref="A24:B24"/>
  </mergeCells>
  <hyperlinks>
    <hyperlink ref="B1" r:id="rId1" xr:uid="{00000000-0004-0000-4400-000000000000}"/>
    <hyperlink ref="B2" r:id="rId2" xr:uid="{00000000-0004-0000-4400-000001000000}"/>
  </hyperlinks>
  <pageMargins left="0.25" right="0.25" top="0.75" bottom="0.75" header="0.3" footer="0.3"/>
  <pageSetup paperSize="9" orientation="landscape" r:id="rId3"/>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88"/>
  <sheetViews>
    <sheetView view="pageBreakPreview" zoomScaleNormal="100" zoomScaleSheetLayoutView="100" workbookViewId="0">
      <selection activeCell="B1" sqref="B1:L1"/>
    </sheetView>
  </sheetViews>
  <sheetFormatPr defaultRowHeight="15"/>
  <cols>
    <col min="1" max="1" width="8.5703125" style="19" customWidth="1"/>
    <col min="2" max="2" width="41.5703125" customWidth="1"/>
    <col min="3" max="10" width="5.5703125" customWidth="1"/>
    <col min="11" max="12" width="25.42578125" hidden="1" customWidth="1"/>
  </cols>
  <sheetData>
    <row r="1" spans="1:12" ht="28.5" customHeight="1">
      <c r="A1" s="189" t="s">
        <v>755</v>
      </c>
      <c r="B1" s="1791" t="s">
        <v>688</v>
      </c>
      <c r="C1" s="1791"/>
      <c r="D1" s="1791"/>
      <c r="E1" s="1791"/>
      <c r="F1" s="1791"/>
      <c r="G1" s="1791"/>
      <c r="H1" s="1791"/>
      <c r="I1" s="1791"/>
      <c r="J1" s="1791"/>
      <c r="K1" s="1791"/>
      <c r="L1" s="1791"/>
    </row>
    <row r="2" spans="1:12" ht="15.75" customHeight="1">
      <c r="A2" s="190" t="s">
        <v>927</v>
      </c>
      <c r="B2" s="191"/>
      <c r="C2" s="191"/>
      <c r="D2" s="191"/>
      <c r="E2" s="191"/>
      <c r="F2" s="191"/>
      <c r="G2" s="191"/>
      <c r="H2" s="191"/>
      <c r="I2" s="191"/>
      <c r="J2" s="191"/>
      <c r="K2" s="229"/>
      <c r="L2" s="229"/>
    </row>
    <row r="3" spans="1:12" ht="15.75" thickBot="1">
      <c r="A3" s="1796"/>
      <c r="B3" s="1797"/>
      <c r="C3" s="1797"/>
      <c r="D3" s="1797"/>
      <c r="E3" s="1857"/>
      <c r="F3" s="1857"/>
      <c r="G3" s="1857"/>
      <c r="H3" s="1857"/>
      <c r="I3" s="1857"/>
      <c r="J3" s="1857"/>
      <c r="K3" s="1857"/>
      <c r="L3" s="1857"/>
    </row>
    <row r="4" spans="1:12" ht="51.75" customHeight="1" thickBot="1">
      <c r="A4" s="1820" t="s">
        <v>928</v>
      </c>
      <c r="B4" s="1793"/>
      <c r="C4" s="1794"/>
      <c r="D4" s="1795"/>
      <c r="E4" s="1849"/>
      <c r="F4" s="1849"/>
      <c r="G4" s="1849"/>
      <c r="H4" s="1849"/>
      <c r="I4" s="1849"/>
      <c r="J4" s="1849"/>
      <c r="K4" s="1849"/>
      <c r="L4" s="1850"/>
    </row>
    <row r="5" spans="1:12" ht="15.75" customHeight="1" thickBot="1">
      <c r="A5" s="101" t="s">
        <v>576</v>
      </c>
      <c r="B5" s="544"/>
      <c r="C5" s="1858" t="s">
        <v>5</v>
      </c>
      <c r="D5" s="1858"/>
      <c r="E5" s="1859"/>
      <c r="F5" s="99"/>
      <c r="G5" s="99"/>
      <c r="H5" s="99"/>
      <c r="I5" s="99"/>
      <c r="J5" s="99"/>
      <c r="K5" s="31"/>
      <c r="L5" s="187"/>
    </row>
    <row r="6" spans="1:12" s="120" customFormat="1" ht="42.75" customHeight="1" thickBot="1">
      <c r="A6" s="1847" t="s">
        <v>832</v>
      </c>
      <c r="B6" s="1848"/>
      <c r="C6" s="1848"/>
      <c r="D6" s="1848"/>
      <c r="E6" s="1848"/>
      <c r="F6" s="1848"/>
      <c r="G6" s="1848"/>
      <c r="H6" s="1848"/>
      <c r="I6" s="1848"/>
      <c r="J6" s="1848"/>
      <c r="K6" s="291"/>
      <c r="L6" s="495"/>
    </row>
    <row r="7" spans="1:12" s="120" customFormat="1" ht="81" customHeight="1" thickBot="1">
      <c r="A7" s="1847" t="s">
        <v>2020</v>
      </c>
      <c r="B7" s="1848"/>
      <c r="C7" s="1848"/>
      <c r="D7" s="1848"/>
      <c r="E7" s="1848"/>
      <c r="F7" s="1848"/>
      <c r="G7" s="1848"/>
      <c r="H7" s="1848"/>
      <c r="I7" s="1848"/>
      <c r="J7" s="1848"/>
      <c r="K7" s="292"/>
      <c r="L7" s="496"/>
    </row>
    <row r="8" spans="1:12" s="210" customFormat="1" ht="20.25" customHeight="1" thickBot="1">
      <c r="A8" s="1855" t="s">
        <v>2015</v>
      </c>
      <c r="B8" s="1856"/>
      <c r="C8" s="1856"/>
      <c r="D8" s="1856"/>
      <c r="E8" s="1856"/>
      <c r="F8" s="1856"/>
      <c r="G8" s="1856"/>
      <c r="H8" s="1856"/>
      <c r="I8" s="1856"/>
      <c r="J8" s="1856"/>
      <c r="K8" s="293"/>
      <c r="L8" s="525"/>
    </row>
    <row r="9" spans="1:12" s="210" customFormat="1" ht="20.25" customHeight="1" thickBot="1">
      <c r="A9" s="1855" t="s">
        <v>2016</v>
      </c>
      <c r="B9" s="1856"/>
      <c r="C9" s="1856"/>
      <c r="D9" s="1856"/>
      <c r="E9" s="1856"/>
      <c r="F9" s="1856"/>
      <c r="G9" s="1856"/>
      <c r="H9" s="1856"/>
      <c r="I9" s="1856"/>
      <c r="J9" s="1856"/>
      <c r="K9" s="293"/>
      <c r="L9" s="525"/>
    </row>
    <row r="10" spans="1:12" s="210" customFormat="1" ht="20.25" customHeight="1" thickBot="1">
      <c r="A10" s="1855" t="s">
        <v>2017</v>
      </c>
      <c r="B10" s="1856"/>
      <c r="C10" s="1856"/>
      <c r="D10" s="1856"/>
      <c r="E10" s="1856"/>
      <c r="F10" s="1856"/>
      <c r="G10" s="1856"/>
      <c r="H10" s="1856"/>
      <c r="I10" s="1856"/>
      <c r="J10" s="1856"/>
      <c r="K10" s="293"/>
      <c r="L10" s="525"/>
    </row>
    <row r="11" spans="1:12" s="210" customFormat="1" ht="20.25" customHeight="1" thickBot="1">
      <c r="A11" s="1855" t="s">
        <v>2018</v>
      </c>
      <c r="B11" s="1856"/>
      <c r="C11" s="1856"/>
      <c r="D11" s="1856"/>
      <c r="E11" s="1856"/>
      <c r="F11" s="1856"/>
      <c r="G11" s="1856"/>
      <c r="H11" s="1856"/>
      <c r="I11" s="1856"/>
      <c r="J11" s="1856"/>
      <c r="K11" s="293"/>
      <c r="L11" s="525"/>
    </row>
    <row r="12" spans="1:12" s="210" customFormat="1" ht="20.25" customHeight="1" thickBot="1">
      <c r="A12" s="1855" t="s">
        <v>2019</v>
      </c>
      <c r="B12" s="1856"/>
      <c r="C12" s="1856"/>
      <c r="D12" s="1856"/>
      <c r="E12" s="1856"/>
      <c r="F12" s="1856"/>
      <c r="G12" s="1856"/>
      <c r="H12" s="1856"/>
      <c r="I12" s="1856"/>
      <c r="J12" s="1856"/>
      <c r="K12" s="293"/>
      <c r="L12" s="525"/>
    </row>
    <row r="13" spans="1:12" s="120" customFormat="1" ht="45.75" customHeight="1" thickBot="1">
      <c r="A13" s="1863" t="s">
        <v>744</v>
      </c>
      <c r="B13" s="1864"/>
      <c r="C13" s="1864"/>
      <c r="D13" s="1864"/>
      <c r="E13" s="1864"/>
      <c r="F13" s="1864"/>
      <c r="G13" s="1864"/>
      <c r="H13" s="1864"/>
      <c r="I13" s="1864"/>
      <c r="J13" s="1864"/>
      <c r="K13" s="1864"/>
      <c r="L13" s="497"/>
    </row>
    <row r="14" spans="1:12" s="120" customFormat="1" ht="33" customHeight="1" thickBot="1">
      <c r="A14" s="1829" t="s">
        <v>702</v>
      </c>
      <c r="B14" s="1830"/>
      <c r="C14" s="1867" t="s">
        <v>704</v>
      </c>
      <c r="D14" s="1868"/>
      <c r="E14" s="1868"/>
      <c r="F14" s="1869"/>
      <c r="G14" s="1867" t="s">
        <v>705</v>
      </c>
      <c r="H14" s="1868"/>
      <c r="I14" s="1868"/>
      <c r="J14" s="1869"/>
      <c r="K14" s="236"/>
      <c r="L14" s="498"/>
    </row>
    <row r="15" spans="1:12" s="120" customFormat="1" ht="33" customHeight="1" thickBot="1">
      <c r="A15" s="1829" t="s">
        <v>736</v>
      </c>
      <c r="B15" s="1830"/>
      <c r="C15" s="1870"/>
      <c r="D15" s="1871"/>
      <c r="E15" s="1871"/>
      <c r="F15" s="1872"/>
      <c r="G15" s="1870"/>
      <c r="H15" s="1871"/>
      <c r="I15" s="1871"/>
      <c r="J15" s="1872"/>
      <c r="K15" s="237"/>
      <c r="L15" s="499"/>
    </row>
    <row r="16" spans="1:12" s="120" customFormat="1" ht="33" customHeight="1" thickBot="1">
      <c r="A16" s="1851" t="s">
        <v>743</v>
      </c>
      <c r="B16" s="1852"/>
      <c r="C16" s="238"/>
      <c r="D16" s="239"/>
      <c r="E16" s="239"/>
      <c r="F16" s="240"/>
      <c r="G16" s="240"/>
      <c r="H16" s="240"/>
      <c r="I16" s="240"/>
      <c r="J16" s="241"/>
      <c r="K16" s="237"/>
      <c r="L16" s="499"/>
    </row>
    <row r="17" spans="1:12" s="120" customFormat="1" ht="39" customHeight="1" thickBot="1">
      <c r="A17" s="1851" t="s">
        <v>703</v>
      </c>
      <c r="B17" s="1852"/>
      <c r="C17" s="242"/>
      <c r="D17" s="243"/>
      <c r="E17" s="243"/>
      <c r="F17" s="244"/>
      <c r="G17" s="244"/>
      <c r="H17" s="244"/>
      <c r="I17" s="244"/>
      <c r="J17" s="245"/>
      <c r="K17" s="237"/>
      <c r="L17" s="499"/>
    </row>
    <row r="18" spans="1:12" s="120" customFormat="1" ht="15.75" thickBot="1">
      <c r="A18" s="1853" t="s">
        <v>707</v>
      </c>
      <c r="B18" s="1854"/>
      <c r="C18" s="246"/>
      <c r="D18" s="246"/>
      <c r="E18" s="246"/>
      <c r="F18" s="247"/>
      <c r="G18" s="247"/>
      <c r="H18" s="247"/>
      <c r="I18" s="247"/>
      <c r="J18" s="248"/>
      <c r="K18" s="237"/>
      <c r="L18" s="499"/>
    </row>
    <row r="19" spans="1:12" s="120" customFormat="1" ht="15.75" thickBot="1">
      <c r="A19" s="249">
        <v>1</v>
      </c>
      <c r="B19" s="250" t="s">
        <v>706</v>
      </c>
      <c r="C19" s="1834"/>
      <c r="D19" s="1835"/>
      <c r="E19" s="1835"/>
      <c r="F19" s="1836"/>
      <c r="G19" s="251"/>
      <c r="H19" s="252"/>
      <c r="I19" s="252"/>
      <c r="J19" s="253"/>
      <c r="K19" s="237"/>
      <c r="L19" s="499"/>
    </row>
    <row r="20" spans="1:12" s="120" customFormat="1" ht="15.75" thickBot="1">
      <c r="A20" s="1853" t="s">
        <v>708</v>
      </c>
      <c r="B20" s="1854"/>
      <c r="C20" s="246"/>
      <c r="D20" s="246"/>
      <c r="E20" s="246"/>
      <c r="F20" s="247"/>
      <c r="G20" s="247"/>
      <c r="H20" s="247"/>
      <c r="I20" s="247"/>
      <c r="J20" s="248"/>
      <c r="K20" s="237"/>
      <c r="L20" s="499"/>
    </row>
    <row r="21" spans="1:12" s="120" customFormat="1" ht="25.5">
      <c r="A21" s="254">
        <v>2</v>
      </c>
      <c r="B21" s="255" t="s">
        <v>709</v>
      </c>
      <c r="C21" s="256"/>
      <c r="D21" s="256"/>
      <c r="E21" s="256"/>
      <c r="F21" s="257"/>
      <c r="G21" s="257"/>
      <c r="H21" s="257"/>
      <c r="I21" s="257"/>
      <c r="J21" s="258"/>
      <c r="K21" s="237"/>
      <c r="L21" s="499"/>
    </row>
    <row r="22" spans="1:12" s="120" customFormat="1">
      <c r="A22" s="259">
        <v>3</v>
      </c>
      <c r="B22" s="260" t="s">
        <v>710</v>
      </c>
      <c r="C22" s="261"/>
      <c r="D22" s="261"/>
      <c r="E22" s="261"/>
      <c r="F22" s="262"/>
      <c r="G22" s="262"/>
      <c r="H22" s="262"/>
      <c r="I22" s="262"/>
      <c r="J22" s="263"/>
      <c r="K22" s="237"/>
      <c r="L22" s="499"/>
    </row>
    <row r="23" spans="1:12" s="120" customFormat="1">
      <c r="A23" s="259">
        <v>4</v>
      </c>
      <c r="B23" s="260" t="s">
        <v>711</v>
      </c>
      <c r="C23" s="261"/>
      <c r="D23" s="261"/>
      <c r="E23" s="261"/>
      <c r="F23" s="262"/>
      <c r="G23" s="262"/>
      <c r="H23" s="262"/>
      <c r="I23" s="262"/>
      <c r="J23" s="263"/>
      <c r="K23" s="237"/>
      <c r="L23" s="499"/>
    </row>
    <row r="24" spans="1:12" s="120" customFormat="1">
      <c r="A24" s="264">
        <v>5</v>
      </c>
      <c r="B24" s="265" t="s">
        <v>712</v>
      </c>
      <c r="C24" s="266"/>
      <c r="D24" s="266"/>
      <c r="E24" s="266"/>
      <c r="F24" s="267"/>
      <c r="G24" s="267"/>
      <c r="H24" s="267"/>
      <c r="I24" s="267"/>
      <c r="J24" s="268"/>
      <c r="K24" s="237"/>
      <c r="L24" s="499"/>
    </row>
    <row r="25" spans="1:12" s="120" customFormat="1" ht="30" customHeight="1">
      <c r="A25" s="259">
        <v>6</v>
      </c>
      <c r="B25" s="260" t="s">
        <v>713</v>
      </c>
      <c r="C25" s="261"/>
      <c r="D25" s="261"/>
      <c r="E25" s="261"/>
      <c r="F25" s="262"/>
      <c r="G25" s="262"/>
      <c r="H25" s="262"/>
      <c r="I25" s="262"/>
      <c r="J25" s="263"/>
      <c r="K25" s="237"/>
      <c r="L25" s="499"/>
    </row>
    <row r="26" spans="1:12" s="120" customFormat="1">
      <c r="A26" s="259">
        <v>7</v>
      </c>
      <c r="B26" s="260" t="s">
        <v>714</v>
      </c>
      <c r="C26" s="261"/>
      <c r="D26" s="261"/>
      <c r="E26" s="261"/>
      <c r="F26" s="262"/>
      <c r="G26" s="262"/>
      <c r="H26" s="262"/>
      <c r="I26" s="262"/>
      <c r="J26" s="263"/>
      <c r="K26" s="237"/>
      <c r="L26" s="499"/>
    </row>
    <row r="27" spans="1:12" s="120" customFormat="1">
      <c r="A27" s="259">
        <v>8</v>
      </c>
      <c r="B27" s="260" t="s">
        <v>715</v>
      </c>
      <c r="C27" s="261"/>
      <c r="D27" s="261"/>
      <c r="E27" s="261"/>
      <c r="F27" s="262"/>
      <c r="G27" s="262"/>
      <c r="H27" s="262"/>
      <c r="I27" s="262"/>
      <c r="J27" s="263"/>
      <c r="K27" s="237"/>
      <c r="L27" s="499"/>
    </row>
    <row r="28" spans="1:12" s="120" customFormat="1">
      <c r="A28" s="264">
        <v>9</v>
      </c>
      <c r="B28" s="265" t="s">
        <v>2000</v>
      </c>
      <c r="C28" s="1873"/>
      <c r="D28" s="1874"/>
      <c r="E28" s="1874"/>
      <c r="F28" s="1875"/>
      <c r="G28" s="269"/>
      <c r="H28" s="266"/>
      <c r="I28" s="266"/>
      <c r="J28" s="268"/>
      <c r="K28" s="237"/>
      <c r="L28" s="499"/>
    </row>
    <row r="29" spans="1:12" s="120" customFormat="1">
      <c r="A29" s="264">
        <v>10</v>
      </c>
      <c r="B29" s="265" t="s">
        <v>716</v>
      </c>
      <c r="C29" s="266"/>
      <c r="D29" s="266"/>
      <c r="E29" s="266"/>
      <c r="F29" s="266"/>
      <c r="G29" s="266"/>
      <c r="H29" s="266"/>
      <c r="I29" s="266"/>
      <c r="J29" s="268"/>
      <c r="K29" s="237"/>
      <c r="L29" s="499"/>
    </row>
    <row r="30" spans="1:12" s="120" customFormat="1" ht="25.5">
      <c r="A30" s="259">
        <v>11</v>
      </c>
      <c r="B30" s="260" t="s">
        <v>717</v>
      </c>
      <c r="C30" s="261"/>
      <c r="D30" s="261"/>
      <c r="E30" s="261"/>
      <c r="F30" s="262"/>
      <c r="G30" s="262"/>
      <c r="H30" s="262"/>
      <c r="I30" s="262"/>
      <c r="J30" s="263"/>
      <c r="K30" s="237"/>
      <c r="L30" s="499"/>
    </row>
    <row r="31" spans="1:12" s="120" customFormat="1" ht="25.5">
      <c r="A31" s="259">
        <v>12</v>
      </c>
      <c r="B31" s="260" t="s">
        <v>718</v>
      </c>
      <c r="C31" s="261"/>
      <c r="D31" s="261"/>
      <c r="E31" s="261"/>
      <c r="F31" s="262"/>
      <c r="G31" s="262"/>
      <c r="H31" s="262"/>
      <c r="I31" s="262"/>
      <c r="J31" s="263"/>
      <c r="K31" s="237"/>
      <c r="L31" s="499"/>
    </row>
    <row r="32" spans="1:12" s="120" customFormat="1">
      <c r="A32" s="259">
        <v>13</v>
      </c>
      <c r="B32" s="260" t="s">
        <v>719</v>
      </c>
      <c r="C32" s="261"/>
      <c r="D32" s="261"/>
      <c r="E32" s="261"/>
      <c r="F32" s="262"/>
      <c r="G32" s="262"/>
      <c r="H32" s="262"/>
      <c r="I32" s="262"/>
      <c r="J32" s="263"/>
      <c r="K32" s="237"/>
      <c r="L32" s="499"/>
    </row>
    <row r="33" spans="1:12" s="120" customFormat="1">
      <c r="A33" s="264">
        <v>14</v>
      </c>
      <c r="B33" s="265" t="s">
        <v>720</v>
      </c>
      <c r="C33" s="266"/>
      <c r="D33" s="266"/>
      <c r="E33" s="266"/>
      <c r="F33" s="267"/>
      <c r="G33" s="267"/>
      <c r="H33" s="267"/>
      <c r="I33" s="267"/>
      <c r="J33" s="268"/>
      <c r="K33" s="237"/>
      <c r="L33" s="499"/>
    </row>
    <row r="34" spans="1:12" s="120" customFormat="1">
      <c r="A34" s="264">
        <v>15</v>
      </c>
      <c r="B34" s="265" t="s">
        <v>721</v>
      </c>
      <c r="C34" s="266"/>
      <c r="D34" s="266"/>
      <c r="E34" s="266"/>
      <c r="F34" s="267"/>
      <c r="G34" s="267"/>
      <c r="H34" s="267"/>
      <c r="I34" s="267"/>
      <c r="J34" s="268"/>
      <c r="K34" s="237"/>
      <c r="L34" s="499"/>
    </row>
    <row r="35" spans="1:12" s="120" customFormat="1" ht="30" customHeight="1" thickBot="1">
      <c r="A35" s="270">
        <v>16</v>
      </c>
      <c r="B35" s="271" t="s">
        <v>722</v>
      </c>
      <c r="C35" s="1876"/>
      <c r="D35" s="1877"/>
      <c r="E35" s="1877"/>
      <c r="F35" s="1878"/>
      <c r="G35" s="267"/>
      <c r="H35" s="267"/>
      <c r="I35" s="267"/>
      <c r="J35" s="268"/>
      <c r="K35" s="237"/>
      <c r="L35" s="499"/>
    </row>
    <row r="36" spans="1:12" s="120" customFormat="1" ht="15.75" thickBot="1">
      <c r="A36" s="1831" t="s">
        <v>723</v>
      </c>
      <c r="B36" s="1832"/>
      <c r="C36" s="1832"/>
      <c r="D36" s="1832"/>
      <c r="E36" s="1832"/>
      <c r="F36" s="1832"/>
      <c r="G36" s="1832"/>
      <c r="H36" s="1832"/>
      <c r="I36" s="1832"/>
      <c r="J36" s="1833"/>
      <c r="K36" s="237"/>
      <c r="L36" s="499"/>
    </row>
    <row r="37" spans="1:12" s="120" customFormat="1" ht="25.5">
      <c r="A37" s="254">
        <v>17</v>
      </c>
      <c r="B37" s="255" t="s">
        <v>724</v>
      </c>
      <c r="C37" s="267"/>
      <c r="D37" s="267"/>
      <c r="E37" s="267"/>
      <c r="F37" s="267"/>
      <c r="G37" s="267"/>
      <c r="H37" s="267"/>
      <c r="I37" s="267"/>
      <c r="J37" s="268"/>
      <c r="K37" s="237"/>
      <c r="L37" s="499"/>
    </row>
    <row r="38" spans="1:12" s="120" customFormat="1">
      <c r="A38" s="264">
        <v>18</v>
      </c>
      <c r="B38" s="265" t="s">
        <v>725</v>
      </c>
      <c r="C38" s="267"/>
      <c r="D38" s="267"/>
      <c r="E38" s="267"/>
      <c r="F38" s="267"/>
      <c r="G38" s="267"/>
      <c r="H38" s="267"/>
      <c r="I38" s="267"/>
      <c r="J38" s="268"/>
      <c r="K38" s="237"/>
      <c r="L38" s="499"/>
    </row>
    <row r="39" spans="1:12" s="120" customFormat="1">
      <c r="A39" s="264">
        <v>19</v>
      </c>
      <c r="B39" s="265" t="s">
        <v>726</v>
      </c>
      <c r="C39" s="267"/>
      <c r="D39" s="267"/>
      <c r="E39" s="267"/>
      <c r="F39" s="267"/>
      <c r="G39" s="267"/>
      <c r="H39" s="267"/>
      <c r="I39" s="267"/>
      <c r="J39" s="268"/>
      <c r="K39" s="237"/>
      <c r="L39" s="499"/>
    </row>
    <row r="40" spans="1:12" s="120" customFormat="1" ht="63.75">
      <c r="A40" s="264" t="s">
        <v>469</v>
      </c>
      <c r="B40" s="265" t="s">
        <v>727</v>
      </c>
      <c r="C40" s="1873"/>
      <c r="D40" s="1874"/>
      <c r="E40" s="1874"/>
      <c r="F40" s="1875"/>
      <c r="G40" s="267"/>
      <c r="H40" s="267"/>
      <c r="I40" s="267"/>
      <c r="J40" s="268"/>
      <c r="K40" s="237"/>
      <c r="L40" s="499"/>
    </row>
    <row r="41" spans="1:12" s="120" customFormat="1" ht="39" customHeight="1">
      <c r="A41" s="264" t="s">
        <v>471</v>
      </c>
      <c r="B41" s="265" t="s">
        <v>728</v>
      </c>
      <c r="C41" s="1873"/>
      <c r="D41" s="1874"/>
      <c r="E41" s="1874"/>
      <c r="F41" s="1875"/>
      <c r="G41" s="267"/>
      <c r="H41" s="267"/>
      <c r="I41" s="267"/>
      <c r="J41" s="268"/>
      <c r="K41" s="237"/>
      <c r="L41" s="499"/>
    </row>
    <row r="42" spans="1:12" s="120" customFormat="1" ht="15.75" thickBot="1">
      <c r="A42" s="270">
        <v>20</v>
      </c>
      <c r="B42" s="271" t="s">
        <v>729</v>
      </c>
      <c r="C42" s="272"/>
      <c r="D42" s="272"/>
      <c r="E42" s="272"/>
      <c r="F42" s="272"/>
      <c r="G42" s="272"/>
      <c r="H42" s="272"/>
      <c r="I42" s="272"/>
      <c r="J42" s="273"/>
      <c r="K42" s="237"/>
      <c r="L42" s="499"/>
    </row>
    <row r="43" spans="1:12" s="120" customFormat="1">
      <c r="A43" s="274" t="s">
        <v>689</v>
      </c>
      <c r="B43" s="275" t="s">
        <v>730</v>
      </c>
      <c r="C43" s="276"/>
      <c r="D43" s="276"/>
      <c r="E43" s="276"/>
      <c r="F43" s="276"/>
      <c r="G43" s="276"/>
      <c r="H43" s="276"/>
      <c r="I43" s="276"/>
      <c r="J43" s="277"/>
      <c r="K43" s="237"/>
      <c r="L43" s="499"/>
    </row>
    <row r="44" spans="1:12" s="120" customFormat="1">
      <c r="A44" s="278" t="s">
        <v>690</v>
      </c>
      <c r="B44" s="279" t="s">
        <v>731</v>
      </c>
      <c r="C44" s="261"/>
      <c r="D44" s="261"/>
      <c r="E44" s="261"/>
      <c r="F44" s="261"/>
      <c r="G44" s="261"/>
      <c r="H44" s="261"/>
      <c r="I44" s="261"/>
      <c r="J44" s="280"/>
      <c r="K44" s="237"/>
      <c r="L44" s="499"/>
    </row>
    <row r="45" spans="1:12" s="120" customFormat="1" ht="15.75" thickBot="1">
      <c r="A45" s="281" t="s">
        <v>691</v>
      </c>
      <c r="B45" s="282" t="s">
        <v>732</v>
      </c>
      <c r="C45" s="283"/>
      <c r="D45" s="283"/>
      <c r="E45" s="283"/>
      <c r="F45" s="283"/>
      <c r="G45" s="283"/>
      <c r="H45" s="283"/>
      <c r="I45" s="283"/>
      <c r="J45" s="284"/>
      <c r="K45" s="237"/>
      <c r="L45" s="499"/>
    </row>
    <row r="46" spans="1:12" s="120" customFormat="1" ht="15" customHeight="1" thickBot="1">
      <c r="A46" s="1879" t="s">
        <v>737</v>
      </c>
      <c r="B46" s="1880"/>
      <c r="C46" s="1880"/>
      <c r="D46" s="1880"/>
      <c r="E46" s="1880"/>
      <c r="F46" s="1880"/>
      <c r="G46" s="1880"/>
      <c r="H46" s="1880"/>
      <c r="I46" s="1880"/>
      <c r="J46" s="1881"/>
      <c r="K46" s="237"/>
      <c r="L46" s="499"/>
    </row>
    <row r="47" spans="1:12" s="120" customFormat="1" ht="15.75" thickBot="1">
      <c r="A47" s="285">
        <v>21</v>
      </c>
      <c r="B47" s="286" t="s">
        <v>733</v>
      </c>
      <c r="C47" s="1834"/>
      <c r="D47" s="1835"/>
      <c r="E47" s="1835"/>
      <c r="F47" s="1836"/>
      <c r="G47" s="522"/>
      <c r="H47" s="522"/>
      <c r="I47" s="522"/>
      <c r="J47" s="530"/>
      <c r="K47" s="237"/>
      <c r="L47" s="499"/>
    </row>
    <row r="48" spans="1:12" s="120" customFormat="1" ht="26.25" thickBot="1">
      <c r="A48" s="285">
        <v>22</v>
      </c>
      <c r="B48" s="286" t="s">
        <v>734</v>
      </c>
      <c r="C48" s="1834"/>
      <c r="D48" s="1835"/>
      <c r="E48" s="1835"/>
      <c r="F48" s="1836"/>
      <c r="G48" s="523"/>
      <c r="H48" s="523"/>
      <c r="I48" s="523"/>
      <c r="J48" s="531"/>
      <c r="K48" s="237"/>
      <c r="L48" s="499"/>
    </row>
    <row r="49" spans="1:12" s="120" customFormat="1" ht="15.75" thickBot="1">
      <c r="A49" s="285">
        <v>23</v>
      </c>
      <c r="B49" s="286" t="s">
        <v>735</v>
      </c>
      <c r="C49" s="1834"/>
      <c r="D49" s="1835"/>
      <c r="E49" s="1835"/>
      <c r="F49" s="1836"/>
      <c r="G49" s="272"/>
      <c r="H49" s="272"/>
      <c r="I49" s="272"/>
      <c r="J49" s="532"/>
      <c r="K49" s="237"/>
      <c r="L49" s="499"/>
    </row>
    <row r="50" spans="1:12" s="288" customFormat="1" ht="15.75" thickBot="1">
      <c r="A50" s="529"/>
      <c r="B50" s="528"/>
      <c r="C50" s="526"/>
      <c r="D50" s="526"/>
      <c r="E50" s="526"/>
      <c r="F50" s="526"/>
      <c r="G50" s="526"/>
      <c r="H50" s="526"/>
      <c r="I50" s="526"/>
      <c r="J50" s="527"/>
      <c r="K50" s="237"/>
      <c r="L50" s="237"/>
    </row>
    <row r="51" spans="1:12" s="210" customFormat="1" ht="38.25" customHeight="1" thickBot="1">
      <c r="A51" s="1863" t="s">
        <v>745</v>
      </c>
      <c r="B51" s="1864"/>
      <c r="C51" s="1864"/>
      <c r="D51" s="1864"/>
      <c r="E51" s="1864"/>
      <c r="F51" s="1864"/>
      <c r="G51" s="1864"/>
      <c r="H51" s="1864"/>
      <c r="I51" s="1864"/>
      <c r="J51" s="1864"/>
      <c r="K51" s="237"/>
      <c r="L51" s="237"/>
    </row>
    <row r="52" spans="1:12" s="210" customFormat="1" ht="33" customHeight="1" thickBot="1">
      <c r="A52" s="1837" t="s">
        <v>862</v>
      </c>
      <c r="B52" s="1838"/>
      <c r="C52" s="1838"/>
      <c r="D52" s="1838"/>
      <c r="E52" s="1838"/>
      <c r="F52" s="1838"/>
      <c r="G52" s="1838"/>
      <c r="H52" s="1838"/>
      <c r="I52" s="1838"/>
      <c r="J52" s="1838"/>
      <c r="K52" s="237"/>
      <c r="L52" s="237"/>
    </row>
    <row r="53" spans="1:12" s="210" customFormat="1" ht="26.25" customHeight="1" thickBot="1">
      <c r="A53" s="1837" t="s">
        <v>865</v>
      </c>
      <c r="B53" s="1838"/>
      <c r="C53" s="1838"/>
      <c r="D53" s="1838"/>
      <c r="E53" s="1838"/>
      <c r="F53" s="1838"/>
      <c r="G53" s="1838"/>
      <c r="H53" s="1838"/>
      <c r="I53" s="1838"/>
      <c r="J53" s="1838"/>
      <c r="K53" s="237"/>
      <c r="L53" s="237"/>
    </row>
    <row r="54" spans="1:12" s="210" customFormat="1" ht="28.5" customHeight="1" thickBot="1">
      <c r="A54" s="1837" t="s">
        <v>864</v>
      </c>
      <c r="B54" s="1838"/>
      <c r="C54" s="1838"/>
      <c r="D54" s="1838"/>
      <c r="E54" s="1838"/>
      <c r="F54" s="1838"/>
      <c r="G54" s="1838"/>
      <c r="H54" s="1838"/>
      <c r="I54" s="1838"/>
      <c r="J54" s="1838"/>
      <c r="K54" s="237"/>
      <c r="L54" s="237"/>
    </row>
    <row r="55" spans="1:12" s="210" customFormat="1" ht="21.75" customHeight="1" thickBot="1">
      <c r="A55" s="1837" t="s">
        <v>863</v>
      </c>
      <c r="B55" s="1838"/>
      <c r="C55" s="1838"/>
      <c r="D55" s="1838"/>
      <c r="E55" s="1838"/>
      <c r="F55" s="1838"/>
      <c r="G55" s="1838"/>
      <c r="H55" s="1838"/>
      <c r="I55" s="1838"/>
      <c r="J55" s="1838"/>
      <c r="K55" s="237"/>
      <c r="L55" s="237"/>
    </row>
    <row r="56" spans="1:12" s="120" customFormat="1" ht="23.25" customHeight="1" thickBot="1">
      <c r="A56" s="650" t="s">
        <v>2047</v>
      </c>
      <c r="K56" s="287"/>
      <c r="L56" s="287"/>
    </row>
    <row r="57" spans="1:12" s="120" customFormat="1" ht="19.5" customHeight="1">
      <c r="A57" s="1865" t="s">
        <v>738</v>
      </c>
      <c r="B57" s="1866"/>
      <c r="C57" s="1860"/>
      <c r="D57" s="1860"/>
      <c r="E57" s="1860"/>
      <c r="F57" s="1860"/>
      <c r="G57" s="1860"/>
      <c r="H57" s="1860"/>
      <c r="I57" s="1860"/>
      <c r="J57" s="1861"/>
      <c r="K57" s="288"/>
      <c r="L57" s="288"/>
    </row>
    <row r="58" spans="1:12" s="120" customFormat="1" ht="25.5" customHeight="1">
      <c r="A58" s="1839" t="s">
        <v>739</v>
      </c>
      <c r="B58" s="1840"/>
      <c r="C58" s="1843"/>
      <c r="D58" s="1843"/>
      <c r="E58" s="1843"/>
      <c r="F58" s="1843"/>
      <c r="G58" s="1843"/>
      <c r="H58" s="1843"/>
      <c r="I58" s="1843"/>
      <c r="J58" s="1844"/>
      <c r="K58" s="288"/>
      <c r="L58" s="288"/>
    </row>
    <row r="59" spans="1:12" s="120" customFormat="1" ht="16.5" customHeight="1">
      <c r="A59" s="1839" t="s">
        <v>740</v>
      </c>
      <c r="B59" s="1840"/>
      <c r="C59" s="1843"/>
      <c r="D59" s="1843"/>
      <c r="E59" s="1843"/>
      <c r="F59" s="1843"/>
      <c r="G59" s="1843"/>
      <c r="H59" s="1843"/>
      <c r="I59" s="1843"/>
      <c r="J59" s="1844"/>
      <c r="K59" s="288"/>
      <c r="L59" s="288"/>
    </row>
    <row r="60" spans="1:12" s="120" customFormat="1" ht="31.5" customHeight="1">
      <c r="A60" s="1839" t="s">
        <v>741</v>
      </c>
      <c r="B60" s="1840"/>
      <c r="C60" s="1843"/>
      <c r="D60" s="1843"/>
      <c r="E60" s="1843"/>
      <c r="F60" s="1843"/>
      <c r="G60" s="1843"/>
      <c r="H60" s="1843"/>
      <c r="I60" s="1843"/>
      <c r="J60" s="1844"/>
      <c r="K60" s="288"/>
      <c r="L60" s="288"/>
    </row>
    <row r="61" spans="1:12" s="120" customFormat="1" ht="57.75" customHeight="1" thickBot="1">
      <c r="A61" s="1841" t="s">
        <v>742</v>
      </c>
      <c r="B61" s="1842"/>
      <c r="C61" s="1845"/>
      <c r="D61" s="1845"/>
      <c r="E61" s="1845"/>
      <c r="F61" s="1845"/>
      <c r="G61" s="1845"/>
      <c r="H61" s="1845"/>
      <c r="I61" s="1845"/>
      <c r="J61" s="1846"/>
      <c r="K61" s="289"/>
      <c r="L61" s="289"/>
    </row>
    <row r="62" spans="1:12" s="120" customFormat="1">
      <c r="A62" s="290"/>
    </row>
    <row r="63" spans="1:12" ht="63.75" customHeight="1">
      <c r="A63" s="1786" t="s">
        <v>2021</v>
      </c>
      <c r="B63" s="1786"/>
      <c r="C63" s="1786"/>
      <c r="D63" s="1786"/>
      <c r="E63" s="1786"/>
      <c r="F63" s="1786"/>
      <c r="G63" s="1786"/>
      <c r="H63" s="1786"/>
      <c r="I63" s="1786"/>
      <c r="J63" s="1786"/>
    </row>
    <row r="64" spans="1:12" ht="18" customHeight="1">
      <c r="A64" s="1862" t="s">
        <v>2022</v>
      </c>
      <c r="B64" s="1862"/>
      <c r="C64" s="1862"/>
      <c r="D64" s="1862"/>
      <c r="E64" s="1862"/>
      <c r="F64" s="1862"/>
      <c r="G64" s="1862"/>
      <c r="H64" s="1862"/>
      <c r="I64" s="1862"/>
      <c r="J64" s="1862"/>
    </row>
    <row r="65" spans="1:12" s="288" customFormat="1" ht="33.75" customHeight="1">
      <c r="A65" s="1828" t="s">
        <v>931</v>
      </c>
      <c r="B65" s="1828"/>
      <c r="C65" s="1828"/>
      <c r="D65" s="1828"/>
      <c r="E65" s="1828"/>
      <c r="F65" s="1828"/>
      <c r="G65" s="1828"/>
      <c r="H65" s="1828"/>
      <c r="I65" s="1828"/>
      <c r="J65" s="1828"/>
      <c r="K65" s="293"/>
      <c r="L65" s="293"/>
    </row>
    <row r="66" spans="1:12" s="288" customFormat="1" ht="33" customHeight="1">
      <c r="A66" s="1828" t="s">
        <v>2045</v>
      </c>
      <c r="B66" s="1828"/>
      <c r="C66" s="1828"/>
      <c r="D66" s="1828"/>
      <c r="E66" s="1828"/>
      <c r="F66" s="1828"/>
      <c r="G66" s="1828"/>
      <c r="H66" s="1828"/>
      <c r="I66" s="1828"/>
      <c r="J66" s="1828"/>
      <c r="K66" s="293"/>
      <c r="L66" s="293"/>
    </row>
    <row r="67" spans="1:12" s="288" customFormat="1" ht="14.25" customHeight="1">
      <c r="A67" s="1828" t="s">
        <v>693</v>
      </c>
      <c r="B67" s="1828"/>
      <c r="C67" s="1828"/>
      <c r="D67" s="1828"/>
      <c r="E67" s="1828"/>
      <c r="F67" s="1828"/>
      <c r="G67" s="1828"/>
      <c r="H67" s="1828"/>
      <c r="I67" s="1828"/>
      <c r="J67" s="1828"/>
      <c r="K67" s="293"/>
      <c r="L67" s="293"/>
    </row>
    <row r="68" spans="1:12" s="288" customFormat="1" ht="26.25" customHeight="1">
      <c r="A68" s="1828" t="s">
        <v>694</v>
      </c>
      <c r="B68" s="1828"/>
      <c r="C68" s="1828"/>
      <c r="D68" s="1828"/>
      <c r="E68" s="1828"/>
      <c r="F68" s="1828"/>
      <c r="G68" s="1828"/>
      <c r="H68" s="1828"/>
      <c r="I68" s="1828"/>
      <c r="J68" s="1828"/>
      <c r="K68" s="293"/>
      <c r="L68" s="293"/>
    </row>
    <row r="69" spans="1:12" s="288" customFormat="1" ht="18.75" customHeight="1">
      <c r="A69" s="1828" t="s">
        <v>695</v>
      </c>
      <c r="B69" s="1828"/>
      <c r="C69" s="1828"/>
      <c r="D69" s="1828"/>
      <c r="E69" s="1828"/>
      <c r="F69" s="1828"/>
      <c r="G69" s="1828"/>
      <c r="H69" s="1828"/>
      <c r="I69" s="1828"/>
      <c r="J69" s="1828"/>
      <c r="K69" s="293"/>
      <c r="L69" s="293"/>
    </row>
    <row r="70" spans="1:12" s="288" customFormat="1" ht="56.25" customHeight="1">
      <c r="A70" s="1828" t="s">
        <v>2046</v>
      </c>
      <c r="B70" s="1828"/>
      <c r="C70" s="1828"/>
      <c r="D70" s="1828"/>
      <c r="E70" s="1828"/>
      <c r="F70" s="1828"/>
      <c r="G70" s="1828"/>
      <c r="H70" s="1828"/>
      <c r="I70" s="1828"/>
      <c r="J70" s="1828"/>
      <c r="K70" s="293"/>
      <c r="L70" s="293"/>
    </row>
    <row r="88" spans="2:4" ht="96" customHeight="1">
      <c r="B88" s="158"/>
      <c r="C88" s="158"/>
      <c r="D88" s="158"/>
    </row>
  </sheetData>
  <mergeCells count="53">
    <mergeCell ref="A63:J63"/>
    <mergeCell ref="A64:J64"/>
    <mergeCell ref="B1:L1"/>
    <mergeCell ref="A51:J51"/>
    <mergeCell ref="A57:B57"/>
    <mergeCell ref="A58:B58"/>
    <mergeCell ref="A59:B59"/>
    <mergeCell ref="A13:K13"/>
    <mergeCell ref="C14:F15"/>
    <mergeCell ref="G14:J15"/>
    <mergeCell ref="C19:F19"/>
    <mergeCell ref="C28:F28"/>
    <mergeCell ref="C35:F35"/>
    <mergeCell ref="C40:F40"/>
    <mergeCell ref="C41:F41"/>
    <mergeCell ref="A46:J46"/>
    <mergeCell ref="A3:L3"/>
    <mergeCell ref="C5:E5"/>
    <mergeCell ref="C57:J57"/>
    <mergeCell ref="C58:J58"/>
    <mergeCell ref="C59:J59"/>
    <mergeCell ref="C60:J60"/>
    <mergeCell ref="C61:J61"/>
    <mergeCell ref="A7:J7"/>
    <mergeCell ref="A4:L4"/>
    <mergeCell ref="A6:J6"/>
    <mergeCell ref="C47:F47"/>
    <mergeCell ref="A15:B15"/>
    <mergeCell ref="A16:B16"/>
    <mergeCell ref="A17:B17"/>
    <mergeCell ref="A18:B18"/>
    <mergeCell ref="A20:B20"/>
    <mergeCell ref="A8:J8"/>
    <mergeCell ref="A9:J9"/>
    <mergeCell ref="A10:J10"/>
    <mergeCell ref="A11:J11"/>
    <mergeCell ref="A12:J12"/>
    <mergeCell ref="A70:J70"/>
    <mergeCell ref="A14:B14"/>
    <mergeCell ref="A36:J36"/>
    <mergeCell ref="C48:F48"/>
    <mergeCell ref="C49:F49"/>
    <mergeCell ref="A65:J65"/>
    <mergeCell ref="A66:J66"/>
    <mergeCell ref="A68:J68"/>
    <mergeCell ref="A67:J67"/>
    <mergeCell ref="A69:J69"/>
    <mergeCell ref="A52:J52"/>
    <mergeCell ref="A53:J53"/>
    <mergeCell ref="A54:J54"/>
    <mergeCell ref="A55:J55"/>
    <mergeCell ref="A60:B60"/>
    <mergeCell ref="A61:B61"/>
  </mergeCells>
  <hyperlinks>
    <hyperlink ref="B1" r:id="rId1" xr:uid="{00000000-0004-0000-0600-000000000000}"/>
    <hyperlink ref="A64:J64" r:id="rId2" display="Detailní instrukce k vyplňování této šablony jsou uvedeny v EBA/GL/2017/01" xr:uid="{00000000-0004-0000-0600-000001000000}"/>
  </hyperlinks>
  <pageMargins left="0.25" right="0.25" top="0.75" bottom="0.75" header="0.3" footer="0.3"/>
  <pageSetup paperSize="9" orientation="portrait" r:id="rId3"/>
  <headerFooter>
    <oddHeader>&amp;C&amp;"Calibri"&amp;10&amp;K000000Public&amp;1#</oddHead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1:D9"/>
  <sheetViews>
    <sheetView view="pageBreakPreview" zoomScaleNormal="85" zoomScaleSheetLayoutView="100" workbookViewId="0">
      <selection activeCell="C5" sqref="C5"/>
    </sheetView>
  </sheetViews>
  <sheetFormatPr defaultColWidth="9.140625" defaultRowHeight="12.75"/>
  <cols>
    <col min="1" max="1" width="13.42578125" style="23" customWidth="1"/>
    <col min="2" max="4" width="33.5703125" style="23" customWidth="1"/>
    <col min="5" max="5" width="2.42578125" style="23" customWidth="1"/>
    <col min="6" max="16384" width="9.140625" style="23"/>
  </cols>
  <sheetData>
    <row r="1" spans="1:4">
      <c r="A1" s="2497" t="s">
        <v>1691</v>
      </c>
      <c r="B1" s="2498"/>
      <c r="C1" s="2498"/>
      <c r="D1" s="994"/>
    </row>
    <row r="2" spans="1:4">
      <c r="A2" s="1892" t="s">
        <v>1692</v>
      </c>
      <c r="B2" s="1893"/>
      <c r="C2" s="1893"/>
      <c r="D2" s="184"/>
    </row>
    <row r="3" spans="1:4" s="29" customFormat="1" ht="13.5" thickBot="1">
      <c r="A3" s="995"/>
      <c r="B3" s="334"/>
      <c r="C3" s="334"/>
      <c r="D3" s="996"/>
    </row>
    <row r="4" spans="1:4" ht="33" customHeight="1" thickBot="1">
      <c r="A4" s="579" t="s">
        <v>632</v>
      </c>
      <c r="B4" s="1793" t="s">
        <v>0</v>
      </c>
      <c r="C4" s="1794"/>
      <c r="D4" s="1795"/>
    </row>
    <row r="5" spans="1:4" ht="13.5" thickBot="1">
      <c r="A5" s="101" t="s">
        <v>576</v>
      </c>
      <c r="B5" s="114"/>
      <c r="C5" s="323" t="s">
        <v>5</v>
      </c>
      <c r="D5" s="997"/>
    </row>
    <row r="6" spans="1:4">
      <c r="A6" s="2823" t="s">
        <v>1684</v>
      </c>
      <c r="B6" s="2829" t="s">
        <v>1683</v>
      </c>
      <c r="C6" s="2830"/>
      <c r="D6" s="2831"/>
    </row>
    <row r="7" spans="1:4" ht="76.5" customHeight="1" thickBot="1">
      <c r="A7" s="2824"/>
      <c r="B7" s="2826"/>
      <c r="C7" s="2827"/>
      <c r="D7" s="2828"/>
    </row>
    <row r="8" spans="1:4" ht="38.25">
      <c r="A8" s="2823" t="s">
        <v>1684</v>
      </c>
      <c r="B8" s="330" t="s">
        <v>1685</v>
      </c>
      <c r="C8" s="594" t="s">
        <v>1686</v>
      </c>
      <c r="D8" s="998" t="s">
        <v>1687</v>
      </c>
    </row>
    <row r="9" spans="1:4" ht="106.5" customHeight="1" thickBot="1">
      <c r="A9" s="2825"/>
      <c r="B9" s="355"/>
      <c r="C9" s="742"/>
      <c r="D9" s="743"/>
    </row>
  </sheetData>
  <mergeCells count="7">
    <mergeCell ref="A1:C1"/>
    <mergeCell ref="A2:C2"/>
    <mergeCell ref="B4:D4"/>
    <mergeCell ref="A6:A7"/>
    <mergeCell ref="A8:A9"/>
    <mergeCell ref="B7:D7"/>
    <mergeCell ref="B6:D6"/>
  </mergeCells>
  <pageMargins left="0.25" right="0.25" top="0.75" bottom="0.75" header="0.3" footer="0.3"/>
  <pageSetup paperSize="9" scale="63" orientation="portrait" r:id="rId1"/>
  <headerFooter>
    <oddHeader>&amp;C&amp;"Calibri"&amp;10&amp;K000000Public&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D7"/>
  <sheetViews>
    <sheetView view="pageBreakPreview" zoomScaleNormal="85" zoomScaleSheetLayoutView="100" workbookViewId="0">
      <selection activeCell="B4" sqref="B4:D4"/>
    </sheetView>
  </sheetViews>
  <sheetFormatPr defaultColWidth="9.140625" defaultRowHeight="12.75"/>
  <cols>
    <col min="1" max="1" width="13.42578125" style="23" customWidth="1"/>
    <col min="2" max="4" width="33.5703125" style="23" customWidth="1"/>
    <col min="5" max="5" width="2.42578125" style="23" customWidth="1"/>
    <col min="6" max="16384" width="9.140625" style="23"/>
  </cols>
  <sheetData>
    <row r="1" spans="1:4">
      <c r="A1" s="2837" t="s">
        <v>1693</v>
      </c>
      <c r="B1" s="2838"/>
      <c r="C1" s="2838"/>
      <c r="D1" s="329"/>
    </row>
    <row r="2" spans="1:4">
      <c r="A2" s="1892" t="s">
        <v>1694</v>
      </c>
      <c r="B2" s="1893"/>
      <c r="C2" s="1893"/>
      <c r="D2" s="184"/>
    </row>
    <row r="3" spans="1:4" s="29" customFormat="1" ht="13.5" thickBot="1">
      <c r="A3" s="995"/>
      <c r="B3" s="334"/>
      <c r="C3" s="334"/>
      <c r="D3" s="996"/>
    </row>
    <row r="4" spans="1:4" ht="30.75" customHeight="1" thickBot="1">
      <c r="A4" s="579" t="s">
        <v>632</v>
      </c>
      <c r="B4" s="1793" t="s">
        <v>1689</v>
      </c>
      <c r="C4" s="1794"/>
      <c r="D4" s="1795"/>
    </row>
    <row r="5" spans="1:4" ht="29.25" customHeight="1" thickBot="1">
      <c r="A5" s="101" t="s">
        <v>576</v>
      </c>
      <c r="B5" s="114"/>
      <c r="C5" s="323" t="s">
        <v>5</v>
      </c>
      <c r="D5" s="999"/>
    </row>
    <row r="6" spans="1:4" ht="30" customHeight="1">
      <c r="A6" s="2832" t="s">
        <v>1688</v>
      </c>
      <c r="B6" s="2834" t="s">
        <v>1690</v>
      </c>
      <c r="C6" s="2835"/>
      <c r="D6" s="2836"/>
    </row>
    <row r="7" spans="1:4" ht="172.5" customHeight="1" thickBot="1">
      <c r="A7" s="2833"/>
      <c r="B7" s="332"/>
      <c r="C7" s="333"/>
      <c r="D7" s="1000"/>
    </row>
  </sheetData>
  <mergeCells count="5">
    <mergeCell ref="B4:D4"/>
    <mergeCell ref="A6:A7"/>
    <mergeCell ref="B6:D6"/>
    <mergeCell ref="A1:C1"/>
    <mergeCell ref="A2:C2"/>
  </mergeCells>
  <pageMargins left="0.25" right="0.25" top="0.75" bottom="0.75" header="0.3" footer="0.3"/>
  <pageSetup paperSize="9" scale="63" orientation="portrait" r:id="rId1"/>
  <headerFooter>
    <oddHeader>&amp;C&amp;"Calibri"&amp;10&amp;K000000Public&amp;1#</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dimension ref="A1:F83"/>
  <sheetViews>
    <sheetView view="pageBreakPreview" zoomScaleNormal="85" zoomScaleSheetLayoutView="100" workbookViewId="0">
      <selection activeCell="D28" sqref="D28:D43"/>
    </sheetView>
  </sheetViews>
  <sheetFormatPr defaultColWidth="9.140625" defaultRowHeight="12.75" outlineLevelRow="1"/>
  <cols>
    <col min="1" max="3" width="27.5703125" style="23" customWidth="1"/>
    <col min="4" max="4" width="11.42578125" style="23" customWidth="1"/>
    <col min="5" max="16384" width="9.140625" style="23"/>
  </cols>
  <sheetData>
    <row r="1" spans="1:5">
      <c r="A1" s="2497" t="s">
        <v>1703</v>
      </c>
      <c r="B1" s="2498"/>
      <c r="C1" s="2498"/>
      <c r="D1" s="329"/>
      <c r="E1" s="29"/>
    </row>
    <row r="2" spans="1:5">
      <c r="A2" s="1892" t="s">
        <v>1</v>
      </c>
      <c r="B2" s="1893"/>
      <c r="C2" s="1893"/>
      <c r="D2" s="184"/>
      <c r="E2" s="29"/>
    </row>
    <row r="3" spans="1:5" ht="13.5" thickBot="1">
      <c r="A3" s="1923"/>
      <c r="B3" s="1924"/>
      <c r="C3" s="1924"/>
      <c r="D3" s="1925"/>
    </row>
    <row r="4" spans="1:5" ht="13.5" thickBot="1">
      <c r="A4" s="1820" t="s">
        <v>1</v>
      </c>
      <c r="B4" s="1793"/>
      <c r="C4" s="1794"/>
      <c r="D4" s="1899" t="s">
        <v>632</v>
      </c>
    </row>
    <row r="5" spans="1:5" ht="22.5" customHeight="1" thickBot="1">
      <c r="A5" s="1822"/>
      <c r="B5" s="1823"/>
      <c r="C5" s="1823"/>
      <c r="D5" s="1900"/>
    </row>
    <row r="6" spans="1:5" ht="13.5" thickBot="1">
      <c r="A6" s="101" t="s">
        <v>576</v>
      </c>
      <c r="B6" s="183" t="s">
        <v>5</v>
      </c>
      <c r="C6" s="586"/>
      <c r="D6" s="587"/>
    </row>
    <row r="7" spans="1:5" ht="29.25" customHeight="1">
      <c r="A7" s="1926" t="s">
        <v>1704</v>
      </c>
      <c r="B7" s="1927"/>
      <c r="C7" s="1928"/>
      <c r="D7" s="1886" t="s">
        <v>1705</v>
      </c>
    </row>
    <row r="8" spans="1:5" ht="15" customHeight="1">
      <c r="A8" s="1001"/>
      <c r="B8" s="744"/>
      <c r="C8" s="1002"/>
      <c r="D8" s="2839"/>
    </row>
    <row r="9" spans="1:5">
      <c r="A9" s="410"/>
      <c r="B9" s="471"/>
      <c r="C9" s="463"/>
      <c r="D9" s="2839"/>
    </row>
    <row r="10" spans="1:5" ht="15" customHeight="1">
      <c r="A10" s="342"/>
      <c r="B10" s="219"/>
      <c r="C10" s="1003"/>
      <c r="D10" s="2839"/>
    </row>
    <row r="11" spans="1:5">
      <c r="A11" s="410"/>
      <c r="B11" s="471"/>
      <c r="C11" s="463"/>
      <c r="D11" s="2839"/>
    </row>
    <row r="12" spans="1:5" ht="15" customHeight="1" thickBot="1">
      <c r="A12" s="410"/>
      <c r="B12" s="471"/>
      <c r="C12" s="463"/>
      <c r="D12" s="2839"/>
    </row>
    <row r="13" spans="1:5" hidden="1" outlineLevel="1">
      <c r="A13" s="410"/>
      <c r="B13" s="471"/>
      <c r="C13" s="463"/>
      <c r="D13" s="2839"/>
    </row>
    <row r="14" spans="1:5" ht="15" hidden="1" customHeight="1" outlineLevel="1">
      <c r="A14" s="342"/>
      <c r="B14" s="219"/>
      <c r="C14" s="1003"/>
      <c r="D14" s="2839"/>
    </row>
    <row r="15" spans="1:5" hidden="1" outlineLevel="1">
      <c r="A15" s="410"/>
      <c r="B15" s="471"/>
      <c r="C15" s="463"/>
      <c r="D15" s="2839"/>
    </row>
    <row r="16" spans="1:5" hidden="1" outlineLevel="1">
      <c r="A16" s="410"/>
      <c r="B16" s="471"/>
      <c r="C16" s="463"/>
      <c r="D16" s="2839"/>
    </row>
    <row r="17" spans="1:4" hidden="1" outlineLevel="1">
      <c r="A17" s="410"/>
      <c r="B17" s="471"/>
      <c r="C17" s="463"/>
      <c r="D17" s="2839"/>
    </row>
    <row r="18" spans="1:4" hidden="1" outlineLevel="1">
      <c r="A18" s="410"/>
      <c r="B18" s="471"/>
      <c r="C18" s="463"/>
      <c r="D18" s="2839"/>
    </row>
    <row r="19" spans="1:4" hidden="1" outlineLevel="1">
      <c r="A19" s="410"/>
      <c r="B19" s="471"/>
      <c r="C19" s="463"/>
      <c r="D19" s="2839"/>
    </row>
    <row r="20" spans="1:4" hidden="1" outlineLevel="1">
      <c r="A20" s="410"/>
      <c r="B20" s="471"/>
      <c r="C20" s="463"/>
      <c r="D20" s="2839"/>
    </row>
    <row r="21" spans="1:4" hidden="1" outlineLevel="1">
      <c r="A21" s="410"/>
      <c r="B21" s="471"/>
      <c r="C21" s="463"/>
      <c r="D21" s="2839"/>
    </row>
    <row r="22" spans="1:4" hidden="1" outlineLevel="1">
      <c r="A22" s="410"/>
      <c r="B22" s="471"/>
      <c r="C22" s="463"/>
      <c r="D22" s="2839"/>
    </row>
    <row r="23" spans="1:4" hidden="1" outlineLevel="1">
      <c r="A23" s="410"/>
      <c r="B23" s="471"/>
      <c r="C23" s="463"/>
      <c r="D23" s="2839"/>
    </row>
    <row r="24" spans="1:4" hidden="1" outlineLevel="1">
      <c r="A24" s="410"/>
      <c r="B24" s="471"/>
      <c r="C24" s="463"/>
      <c r="D24" s="2839"/>
    </row>
    <row r="25" spans="1:4" hidden="1" outlineLevel="1">
      <c r="A25" s="410"/>
      <c r="B25" s="471"/>
      <c r="C25" s="463"/>
      <c r="D25" s="2839"/>
    </row>
    <row r="26" spans="1:4" hidden="1" outlineLevel="1">
      <c r="A26" s="410"/>
      <c r="B26" s="471"/>
      <c r="C26" s="463"/>
      <c r="D26" s="2839"/>
    </row>
    <row r="27" spans="1:4" ht="13.5" hidden="1" outlineLevel="1" thickBot="1">
      <c r="A27" s="1004"/>
      <c r="B27" s="1005"/>
      <c r="C27" s="467"/>
      <c r="D27" s="2839"/>
    </row>
    <row r="28" spans="1:4" ht="32.25" customHeight="1" collapsed="1">
      <c r="A28" s="1939" t="s">
        <v>1706</v>
      </c>
      <c r="B28" s="1940"/>
      <c r="C28" s="1940"/>
      <c r="D28" s="1886" t="s">
        <v>1705</v>
      </c>
    </row>
    <row r="29" spans="1:4">
      <c r="A29" s="1006"/>
      <c r="B29" s="1007"/>
      <c r="C29" s="1008"/>
      <c r="D29" s="2839"/>
    </row>
    <row r="30" spans="1:4">
      <c r="A30" s="410"/>
      <c r="B30" s="471"/>
      <c r="C30" s="463"/>
      <c r="D30" s="2839"/>
    </row>
    <row r="31" spans="1:4">
      <c r="A31" s="410"/>
      <c r="B31" s="471"/>
      <c r="C31" s="463"/>
      <c r="D31" s="2839"/>
    </row>
    <row r="32" spans="1:4">
      <c r="A32" s="410"/>
      <c r="B32" s="471"/>
      <c r="C32" s="463"/>
      <c r="D32" s="2839"/>
    </row>
    <row r="33" spans="1:4" ht="13.5" thickBot="1">
      <c r="A33" s="410"/>
      <c r="B33" s="471"/>
      <c r="C33" s="463"/>
      <c r="D33" s="2839"/>
    </row>
    <row r="34" spans="1:4" ht="13.5" hidden="1" outlineLevel="1" thickBot="1">
      <c r="A34" s="410"/>
      <c r="B34" s="471"/>
      <c r="C34" s="463"/>
      <c r="D34" s="2839"/>
    </row>
    <row r="35" spans="1:4" ht="13.5" hidden="1" outlineLevel="1" thickBot="1">
      <c r="A35" s="410"/>
      <c r="B35" s="471"/>
      <c r="C35" s="463"/>
      <c r="D35" s="2839"/>
    </row>
    <row r="36" spans="1:4" ht="13.5" hidden="1" outlineLevel="1" thickBot="1">
      <c r="A36" s="410"/>
      <c r="B36" s="471"/>
      <c r="C36" s="463"/>
      <c r="D36" s="2839"/>
    </row>
    <row r="37" spans="1:4" ht="13.5" hidden="1" outlineLevel="1" thickBot="1">
      <c r="A37" s="410"/>
      <c r="B37" s="471"/>
      <c r="C37" s="463"/>
      <c r="D37" s="2839"/>
    </row>
    <row r="38" spans="1:4" ht="13.5" hidden="1" outlineLevel="1" thickBot="1">
      <c r="A38" s="410"/>
      <c r="B38" s="471"/>
      <c r="C38" s="463"/>
      <c r="D38" s="2839"/>
    </row>
    <row r="39" spans="1:4" ht="15" hidden="1" customHeight="1" outlineLevel="1">
      <c r="A39" s="342"/>
      <c r="B39" s="471"/>
      <c r="C39" s="463"/>
      <c r="D39" s="2839"/>
    </row>
    <row r="40" spans="1:4" ht="13.5" hidden="1" outlineLevel="1" thickBot="1">
      <c r="A40" s="410"/>
      <c r="B40" s="471"/>
      <c r="C40" s="463"/>
      <c r="D40" s="2839"/>
    </row>
    <row r="41" spans="1:4" ht="13.5" hidden="1" outlineLevel="1" thickBot="1">
      <c r="A41" s="410"/>
      <c r="B41" s="471"/>
      <c r="C41" s="463"/>
      <c r="D41" s="2839"/>
    </row>
    <row r="42" spans="1:4" ht="13.5" hidden="1" outlineLevel="1" thickBot="1">
      <c r="A42" s="410"/>
      <c r="B42" s="471"/>
      <c r="C42" s="463"/>
      <c r="D42" s="2839"/>
    </row>
    <row r="43" spans="1:4" ht="13.5" hidden="1" outlineLevel="1" thickBot="1">
      <c r="A43" s="414"/>
      <c r="B43" s="473"/>
      <c r="C43" s="466"/>
      <c r="D43" s="1929"/>
    </row>
    <row r="44" spans="1:4" ht="69" customHeight="1" collapsed="1">
      <c r="A44" s="591" t="s">
        <v>1707</v>
      </c>
      <c r="B44" s="594" t="s">
        <v>1708</v>
      </c>
      <c r="C44" s="592" t="s">
        <v>1709</v>
      </c>
      <c r="D44" s="1886" t="s">
        <v>1710</v>
      </c>
    </row>
    <row r="45" spans="1:4">
      <c r="A45" s="1009"/>
      <c r="B45" s="1010"/>
      <c r="C45" s="1011"/>
      <c r="D45" s="2839"/>
    </row>
    <row r="46" spans="1:4">
      <c r="A46" s="1012"/>
      <c r="B46" s="1013"/>
      <c r="C46" s="1014"/>
      <c r="D46" s="2839"/>
    </row>
    <row r="47" spans="1:4">
      <c r="A47" s="1015"/>
      <c r="B47" s="1016"/>
      <c r="C47" s="1017"/>
      <c r="D47" s="2839"/>
    </row>
    <row r="48" spans="1:4">
      <c r="A48" s="1015"/>
      <c r="B48" s="1016"/>
      <c r="C48" s="1017"/>
      <c r="D48" s="2839"/>
    </row>
    <row r="49" spans="1:6" ht="13.5" thickBot="1">
      <c r="A49" s="1015"/>
      <c r="B49" s="1016"/>
      <c r="C49" s="1017"/>
      <c r="D49" s="2839"/>
    </row>
    <row r="50" spans="1:6" hidden="1" outlineLevel="1">
      <c r="A50" s="1015"/>
      <c r="B50" s="1016"/>
      <c r="C50" s="1017"/>
      <c r="D50" s="2839"/>
    </row>
    <row r="51" spans="1:6" hidden="1" outlineLevel="1">
      <c r="A51" s="1015"/>
      <c r="B51" s="1016"/>
      <c r="C51" s="1017"/>
      <c r="D51" s="2839"/>
    </row>
    <row r="52" spans="1:6" hidden="1" outlineLevel="1">
      <c r="A52" s="1015"/>
      <c r="B52" s="1016"/>
      <c r="C52" s="1017"/>
      <c r="D52" s="2839"/>
    </row>
    <row r="53" spans="1:6" hidden="1" outlineLevel="1">
      <c r="A53" s="1015"/>
      <c r="B53" s="1016"/>
      <c r="C53" s="1017"/>
      <c r="D53" s="2839"/>
    </row>
    <row r="54" spans="1:6" hidden="1" outlineLevel="1">
      <c r="A54" s="1015"/>
      <c r="B54" s="1016"/>
      <c r="C54" s="1017"/>
      <c r="D54" s="2839"/>
    </row>
    <row r="55" spans="1:6" hidden="1" outlineLevel="1">
      <c r="A55" s="1015"/>
      <c r="B55" s="1016"/>
      <c r="C55" s="1017"/>
      <c r="D55" s="2839"/>
    </row>
    <row r="56" spans="1:6" hidden="1" outlineLevel="1">
      <c r="A56" s="1015"/>
      <c r="B56" s="1016"/>
      <c r="C56" s="1017"/>
      <c r="D56" s="2839"/>
    </row>
    <row r="57" spans="1:6" hidden="1" outlineLevel="1">
      <c r="A57" s="1015"/>
      <c r="B57" s="1016"/>
      <c r="C57" s="1017"/>
      <c r="D57" s="2839"/>
    </row>
    <row r="58" spans="1:6" hidden="1" outlineLevel="1">
      <c r="A58" s="1015"/>
      <c r="B58" s="1016"/>
      <c r="C58" s="1017"/>
      <c r="D58" s="2839"/>
    </row>
    <row r="59" spans="1:6" ht="13.5" hidden="1" outlineLevel="1" thickBot="1">
      <c r="A59" s="1018"/>
      <c r="B59" s="1019"/>
      <c r="C59" s="1020"/>
      <c r="D59" s="1929"/>
    </row>
    <row r="60" spans="1:6" collapsed="1">
      <c r="A60" s="2829" t="s">
        <v>1711</v>
      </c>
      <c r="B60" s="2864"/>
      <c r="C60" s="2865"/>
      <c r="D60" s="1942" t="s">
        <v>1712</v>
      </c>
      <c r="E60" s="10"/>
      <c r="F60" s="10"/>
    </row>
    <row r="61" spans="1:6">
      <c r="A61" s="2852"/>
      <c r="B61" s="2853"/>
      <c r="C61" s="2854"/>
      <c r="D61" s="1943"/>
    </row>
    <row r="62" spans="1:6">
      <c r="A62" s="2855"/>
      <c r="B62" s="2856"/>
      <c r="C62" s="2857"/>
      <c r="D62" s="1943"/>
    </row>
    <row r="63" spans="1:6">
      <c r="A63" s="2855"/>
      <c r="B63" s="2856"/>
      <c r="C63" s="2857"/>
      <c r="D63" s="1943"/>
    </row>
    <row r="64" spans="1:6">
      <c r="A64" s="2855"/>
      <c r="B64" s="2856"/>
      <c r="C64" s="2857"/>
      <c r="D64" s="1943"/>
    </row>
    <row r="65" spans="1:4" ht="13.5" thickBot="1">
      <c r="A65" s="2867"/>
      <c r="B65" s="2868"/>
      <c r="C65" s="2869"/>
      <c r="D65" s="2866"/>
    </row>
    <row r="66" spans="1:4" ht="13.5" hidden="1" outlineLevel="1" thickBot="1">
      <c r="A66" s="2852"/>
      <c r="B66" s="2853"/>
      <c r="C66" s="2854"/>
      <c r="D66" s="1943" t="s">
        <v>1713</v>
      </c>
    </row>
    <row r="67" spans="1:4" ht="13.5" hidden="1" outlineLevel="1" thickBot="1">
      <c r="A67" s="2855"/>
      <c r="B67" s="2856"/>
      <c r="C67" s="2857"/>
      <c r="D67" s="1943"/>
    </row>
    <row r="68" spans="1:4" ht="13.5" hidden="1" outlineLevel="1" thickBot="1">
      <c r="A68" s="2855"/>
      <c r="B68" s="2856"/>
      <c r="C68" s="2857"/>
      <c r="D68" s="1943"/>
    </row>
    <row r="69" spans="1:4" ht="13.5" hidden="1" outlineLevel="1" thickBot="1">
      <c r="A69" s="2855"/>
      <c r="B69" s="2856"/>
      <c r="C69" s="2857"/>
      <c r="D69" s="1943"/>
    </row>
    <row r="70" spans="1:4" ht="13.5" hidden="1" outlineLevel="1" thickBot="1">
      <c r="A70" s="1933"/>
      <c r="B70" s="1934"/>
      <c r="C70" s="1935"/>
      <c r="D70" s="1943"/>
    </row>
    <row r="71" spans="1:4" ht="13.5" hidden="1" outlineLevel="1" thickBot="1">
      <c r="A71" s="1933"/>
      <c r="B71" s="1934"/>
      <c r="C71" s="1935"/>
      <c r="D71" s="1943"/>
    </row>
    <row r="72" spans="1:4" ht="13.5" hidden="1" outlineLevel="1" thickBot="1">
      <c r="A72" s="1933"/>
      <c r="B72" s="1934"/>
      <c r="C72" s="1935"/>
      <c r="D72" s="1943"/>
    </row>
    <row r="73" spans="1:4" ht="13.5" hidden="1" outlineLevel="1" thickBot="1">
      <c r="A73" s="2855"/>
      <c r="B73" s="2856"/>
      <c r="C73" s="2857"/>
      <c r="D73" s="1943"/>
    </row>
    <row r="74" spans="1:4" ht="13.5" hidden="1" outlineLevel="1" thickBot="1">
      <c r="A74" s="2858"/>
      <c r="B74" s="2859"/>
      <c r="C74" s="2860"/>
      <c r="D74" s="1943"/>
    </row>
    <row r="75" spans="1:4" ht="13.5" hidden="1" outlineLevel="1" thickBot="1">
      <c r="A75" s="2861"/>
      <c r="B75" s="2862"/>
      <c r="C75" s="2863"/>
      <c r="D75" s="1943"/>
    </row>
    <row r="76" spans="1:4" ht="15.75" customHeight="1" collapsed="1">
      <c r="A76" s="2850" t="s">
        <v>1714</v>
      </c>
      <c r="B76" s="2851"/>
      <c r="C76" s="1021"/>
      <c r="D76" s="1886" t="s">
        <v>1712</v>
      </c>
    </row>
    <row r="77" spans="1:4" ht="26.25" customHeight="1">
      <c r="A77" s="2840" t="s">
        <v>1715</v>
      </c>
      <c r="B77" s="2841"/>
      <c r="C77" s="1017"/>
      <c r="D77" s="2839"/>
    </row>
    <row r="78" spans="1:4" ht="13.5" thickBot="1">
      <c r="A78" s="2842" t="s">
        <v>1716</v>
      </c>
      <c r="B78" s="2843"/>
      <c r="C78" s="1020"/>
      <c r="D78" s="1929"/>
    </row>
    <row r="79" spans="1:4" ht="26.25" customHeight="1">
      <c r="A79" s="2844" t="s">
        <v>1717</v>
      </c>
      <c r="B79" s="2845"/>
      <c r="C79" s="1022"/>
      <c r="D79" s="1883" t="s">
        <v>1718</v>
      </c>
    </row>
    <row r="80" spans="1:4">
      <c r="A80" s="2846" t="s">
        <v>1719</v>
      </c>
      <c r="B80" s="2847"/>
      <c r="C80" s="1017"/>
      <c r="D80" s="2839"/>
    </row>
    <row r="81" spans="1:4" ht="13.5" thickBot="1">
      <c r="A81" s="2848" t="s">
        <v>1720</v>
      </c>
      <c r="B81" s="2849"/>
      <c r="C81" s="1023"/>
      <c r="D81" s="1929"/>
    </row>
    <row r="82" spans="1:4">
      <c r="D82" s="29"/>
    </row>
    <row r="83" spans="1:4">
      <c r="D83" s="29"/>
    </row>
  </sheetData>
  <mergeCells count="36">
    <mergeCell ref="A7:C7"/>
    <mergeCell ref="D7:D27"/>
    <mergeCell ref="A1:C1"/>
    <mergeCell ref="A2:C2"/>
    <mergeCell ref="A3:D3"/>
    <mergeCell ref="A4:C5"/>
    <mergeCell ref="D4:D5"/>
    <mergeCell ref="A28:C28"/>
    <mergeCell ref="D28:D43"/>
    <mergeCell ref="D44:D59"/>
    <mergeCell ref="A60:C60"/>
    <mergeCell ref="D60:D65"/>
    <mergeCell ref="A61:C61"/>
    <mergeCell ref="A62:C62"/>
    <mergeCell ref="A63:C63"/>
    <mergeCell ref="A64:C64"/>
    <mergeCell ref="A65:C65"/>
    <mergeCell ref="A66:C66"/>
    <mergeCell ref="D66:D75"/>
    <mergeCell ref="A67:C67"/>
    <mergeCell ref="A68:C68"/>
    <mergeCell ref="A69:C69"/>
    <mergeCell ref="A70:C70"/>
    <mergeCell ref="A71:C71"/>
    <mergeCell ref="A72:C72"/>
    <mergeCell ref="A73:C73"/>
    <mergeCell ref="A74:C74"/>
    <mergeCell ref="A75:C75"/>
    <mergeCell ref="D76:D78"/>
    <mergeCell ref="A77:B77"/>
    <mergeCell ref="A78:B78"/>
    <mergeCell ref="A79:B79"/>
    <mergeCell ref="D79:D81"/>
    <mergeCell ref="A80:B80"/>
    <mergeCell ref="A81:B81"/>
    <mergeCell ref="A76:B76"/>
  </mergeCells>
  <pageMargins left="0.25" right="0.25" top="0.75" bottom="0.75" header="0.3" footer="0.3"/>
  <pageSetup paperSize="9" orientation="portrait" r:id="rId1"/>
  <headerFooter>
    <oddHeader>&amp;C&amp;"Calibri"&amp;10&amp;K000000Public&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dimension ref="A1:H41"/>
  <sheetViews>
    <sheetView view="pageBreakPreview" zoomScaleNormal="100" zoomScaleSheetLayoutView="100" workbookViewId="0">
      <selection activeCell="A88" sqref="A88:XFD88"/>
    </sheetView>
  </sheetViews>
  <sheetFormatPr defaultRowHeight="15" outlineLevelRow="1"/>
  <cols>
    <col min="1" max="6" width="19.42578125" customWidth="1"/>
    <col min="7" max="7" width="14.140625" customWidth="1"/>
  </cols>
  <sheetData>
    <row r="1" spans="1:8">
      <c r="A1" s="618" t="s">
        <v>1757</v>
      </c>
      <c r="B1" s="228"/>
      <c r="C1" s="228"/>
      <c r="D1" s="228"/>
      <c r="E1" s="228"/>
      <c r="F1" s="228"/>
      <c r="G1" s="336"/>
      <c r="H1" s="22"/>
    </row>
    <row r="2" spans="1:8">
      <c r="A2" s="190" t="s">
        <v>2</v>
      </c>
      <c r="B2" s="105"/>
      <c r="C2" s="105"/>
      <c r="D2" s="105"/>
      <c r="E2" s="105"/>
      <c r="F2" s="105"/>
      <c r="G2" s="192"/>
      <c r="H2" s="22"/>
    </row>
    <row r="3" spans="1:8" ht="15.75" thickBot="1">
      <c r="A3" s="337"/>
      <c r="B3" s="1924"/>
      <c r="C3" s="1924"/>
      <c r="D3" s="1924"/>
      <c r="E3" s="1924"/>
      <c r="F3" s="1924"/>
      <c r="G3" s="2640"/>
    </row>
    <row r="4" spans="1:8" ht="18.75" customHeight="1" thickBot="1">
      <c r="A4" s="1820" t="s">
        <v>1762</v>
      </c>
      <c r="B4" s="1793"/>
      <c r="C4" s="1794"/>
      <c r="D4" s="1795"/>
      <c r="E4" s="1849"/>
      <c r="F4" s="1849"/>
      <c r="G4" s="2740" t="s">
        <v>632</v>
      </c>
    </row>
    <row r="5" spans="1:8" ht="20.25" customHeight="1" thickBot="1">
      <c r="A5" s="1822"/>
      <c r="B5" s="1823"/>
      <c r="C5" s="1823"/>
      <c r="D5" s="1823"/>
      <c r="E5" s="1823"/>
      <c r="F5" s="1823"/>
      <c r="G5" s="1913"/>
    </row>
    <row r="6" spans="1:8" ht="15.75" customHeight="1" thickBot="1">
      <c r="A6" s="101" t="s">
        <v>576</v>
      </c>
      <c r="B6" s="179"/>
      <c r="C6" s="183" t="s">
        <v>5</v>
      </c>
      <c r="D6" s="338"/>
      <c r="E6" s="338"/>
      <c r="F6" s="586"/>
      <c r="G6" s="232"/>
    </row>
    <row r="7" spans="1:8" ht="43.5" customHeight="1">
      <c r="A7" s="2829" t="s">
        <v>1763</v>
      </c>
      <c r="B7" s="2864"/>
      <c r="C7" s="2865"/>
      <c r="D7" s="2865" t="s">
        <v>1764</v>
      </c>
      <c r="E7" s="2870"/>
      <c r="F7" s="592" t="s">
        <v>1765</v>
      </c>
      <c r="G7" s="1886" t="s">
        <v>1766</v>
      </c>
    </row>
    <row r="8" spans="1:8">
      <c r="A8" s="2871"/>
      <c r="B8" s="2872"/>
      <c r="C8" s="2872"/>
      <c r="D8" s="2873"/>
      <c r="E8" s="2874"/>
      <c r="F8" s="339"/>
      <c r="G8" s="2839"/>
    </row>
    <row r="9" spans="1:8">
      <c r="A9" s="2871"/>
      <c r="B9" s="2872"/>
      <c r="C9" s="2872"/>
      <c r="D9" s="2873"/>
      <c r="E9" s="2874"/>
      <c r="F9" s="339"/>
      <c r="G9" s="2839"/>
    </row>
    <row r="10" spans="1:8">
      <c r="A10" s="2871"/>
      <c r="B10" s="2872"/>
      <c r="C10" s="2872"/>
      <c r="D10" s="2873"/>
      <c r="E10" s="2874"/>
      <c r="F10" s="339"/>
      <c r="G10" s="2839"/>
    </row>
    <row r="11" spans="1:8">
      <c r="A11" s="2871"/>
      <c r="B11" s="2872"/>
      <c r="C11" s="2872"/>
      <c r="D11" s="2873"/>
      <c r="E11" s="2874"/>
      <c r="F11" s="339"/>
      <c r="G11" s="2839"/>
    </row>
    <row r="12" spans="1:8" ht="15.75" thickBot="1">
      <c r="A12" s="2875"/>
      <c r="B12" s="2876"/>
      <c r="C12" s="2876"/>
      <c r="D12" s="2877"/>
      <c r="E12" s="2878"/>
      <c r="F12" s="340"/>
      <c r="G12" s="1929"/>
    </row>
    <row r="13" spans="1:8" ht="15.75" hidden="1" outlineLevel="1" thickBot="1">
      <c r="A13" s="2879"/>
      <c r="B13" s="2880"/>
      <c r="C13" s="2880"/>
      <c r="D13" s="2881"/>
      <c r="E13" s="2882"/>
      <c r="F13" s="341"/>
      <c r="G13" s="2883" t="s">
        <v>1767</v>
      </c>
    </row>
    <row r="14" spans="1:8" ht="15.75" hidden="1" outlineLevel="1" thickBot="1">
      <c r="A14" s="2871"/>
      <c r="B14" s="2872"/>
      <c r="C14" s="2872"/>
      <c r="D14" s="2873"/>
      <c r="E14" s="2874"/>
      <c r="F14" s="339"/>
      <c r="G14" s="2839"/>
    </row>
    <row r="15" spans="1:8" ht="15.75" hidden="1" outlineLevel="1" thickBot="1">
      <c r="A15" s="2871"/>
      <c r="B15" s="2872"/>
      <c r="C15" s="2872"/>
      <c r="D15" s="2873"/>
      <c r="E15" s="2874"/>
      <c r="F15" s="339"/>
      <c r="G15" s="2839"/>
    </row>
    <row r="16" spans="1:8" ht="15.75" hidden="1" outlineLevel="1" thickBot="1">
      <c r="A16" s="2871"/>
      <c r="B16" s="2872"/>
      <c r="C16" s="2872"/>
      <c r="D16" s="2873"/>
      <c r="E16" s="2874"/>
      <c r="F16" s="339"/>
      <c r="G16" s="2839"/>
    </row>
    <row r="17" spans="1:7" ht="15.75" hidden="1" outlineLevel="1" thickBot="1">
      <c r="A17" s="2871"/>
      <c r="B17" s="2872"/>
      <c r="C17" s="2872"/>
      <c r="D17" s="2873"/>
      <c r="E17" s="2874"/>
      <c r="F17" s="339"/>
      <c r="G17" s="2839"/>
    </row>
    <row r="18" spans="1:7" ht="15.75" hidden="1" outlineLevel="1" thickBot="1">
      <c r="A18" s="2871"/>
      <c r="B18" s="2872"/>
      <c r="C18" s="2872"/>
      <c r="D18" s="2873"/>
      <c r="E18" s="2874"/>
      <c r="F18" s="339"/>
      <c r="G18" s="2839"/>
    </row>
    <row r="19" spans="1:7" ht="15.75" hidden="1" outlineLevel="1" thickBot="1">
      <c r="A19" s="2871"/>
      <c r="B19" s="2872"/>
      <c r="C19" s="2872"/>
      <c r="D19" s="2873"/>
      <c r="E19" s="2874"/>
      <c r="F19" s="339"/>
      <c r="G19" s="2839"/>
    </row>
    <row r="20" spans="1:7" ht="15.75" hidden="1" outlineLevel="1" thickBot="1">
      <c r="A20" s="2871"/>
      <c r="B20" s="2872"/>
      <c r="C20" s="2872"/>
      <c r="D20" s="2873"/>
      <c r="E20" s="2874"/>
      <c r="F20" s="339"/>
      <c r="G20" s="2839"/>
    </row>
    <row r="21" spans="1:7" ht="15.75" hidden="1" outlineLevel="1" thickBot="1">
      <c r="A21" s="2871"/>
      <c r="B21" s="2872"/>
      <c r="C21" s="2872"/>
      <c r="D21" s="2884"/>
      <c r="E21" s="2885"/>
      <c r="F21" s="339"/>
      <c r="G21" s="2839"/>
    </row>
    <row r="22" spans="1:7" ht="15.75" hidden="1" outlineLevel="1" thickBot="1">
      <c r="A22" s="2875"/>
      <c r="B22" s="2876"/>
      <c r="C22" s="2876"/>
      <c r="D22" s="2877"/>
      <c r="E22" s="2878"/>
      <c r="F22" s="340"/>
      <c r="G22" s="1929"/>
    </row>
    <row r="23" spans="1:7" ht="144.75" customHeight="1" collapsed="1">
      <c r="A23" s="874" t="s">
        <v>2</v>
      </c>
      <c r="B23" s="594" t="s">
        <v>1994</v>
      </c>
      <c r="C23" s="595" t="s">
        <v>2</v>
      </c>
      <c r="D23" s="594" t="s">
        <v>1768</v>
      </c>
      <c r="E23" s="592" t="s">
        <v>2</v>
      </c>
      <c r="F23" s="592" t="s">
        <v>1769</v>
      </c>
      <c r="G23" s="1886" t="s">
        <v>1770</v>
      </c>
    </row>
    <row r="24" spans="1:7">
      <c r="A24" s="342"/>
      <c r="B24" s="343" t="s">
        <v>1771</v>
      </c>
      <c r="C24" s="343"/>
      <c r="D24" s="344" t="s">
        <v>1771</v>
      </c>
      <c r="E24" s="345"/>
      <c r="F24" s="345" t="s">
        <v>1771</v>
      </c>
      <c r="G24" s="2839"/>
    </row>
    <row r="25" spans="1:7">
      <c r="A25" s="342"/>
      <c r="B25" s="346" t="s">
        <v>1772</v>
      </c>
      <c r="C25" s="346"/>
      <c r="D25" s="347" t="s">
        <v>1772</v>
      </c>
      <c r="E25" s="348"/>
      <c r="F25" s="348" t="s">
        <v>1772</v>
      </c>
      <c r="G25" s="2839"/>
    </row>
    <row r="26" spans="1:7">
      <c r="A26" s="342"/>
      <c r="B26" s="349" t="s">
        <v>1773</v>
      </c>
      <c r="C26" s="349"/>
      <c r="D26" s="350" t="s">
        <v>1773</v>
      </c>
      <c r="E26" s="351"/>
      <c r="F26" s="351" t="s">
        <v>1773</v>
      </c>
      <c r="G26" s="2839"/>
    </row>
    <row r="27" spans="1:7" ht="15" customHeight="1">
      <c r="A27" s="342"/>
      <c r="B27" s="352" t="s">
        <v>1774</v>
      </c>
      <c r="C27" s="352"/>
      <c r="D27" s="353" t="s">
        <v>1774</v>
      </c>
      <c r="E27" s="354"/>
      <c r="F27" s="354" t="s">
        <v>1774</v>
      </c>
      <c r="G27" s="2839"/>
    </row>
    <row r="28" spans="1:7" ht="15.75" thickBot="1">
      <c r="A28" s="355"/>
      <c r="B28" s="356" t="s">
        <v>1775</v>
      </c>
      <c r="C28" s="356"/>
      <c r="D28" s="357" t="s">
        <v>1775</v>
      </c>
      <c r="E28" s="358"/>
      <c r="F28" s="358" t="s">
        <v>1775</v>
      </c>
      <c r="G28" s="1929"/>
    </row>
    <row r="29" spans="1:7" hidden="1" outlineLevel="1">
      <c r="A29" s="359"/>
      <c r="B29" s="360" t="s">
        <v>1775</v>
      </c>
      <c r="C29" s="360"/>
      <c r="D29" s="361" t="s">
        <v>1775</v>
      </c>
      <c r="E29" s="362"/>
      <c r="F29" s="362" t="s">
        <v>1775</v>
      </c>
      <c r="G29" s="2883" t="s">
        <v>1776</v>
      </c>
    </row>
    <row r="30" spans="1:7" hidden="1" outlineLevel="1">
      <c r="A30" s="342"/>
      <c r="B30" s="363" t="s">
        <v>1775</v>
      </c>
      <c r="C30" s="363"/>
      <c r="D30" s="364" t="s">
        <v>1775</v>
      </c>
      <c r="E30" s="365"/>
      <c r="F30" s="365" t="s">
        <v>1775</v>
      </c>
      <c r="G30" s="2839"/>
    </row>
    <row r="31" spans="1:7" hidden="1" outlineLevel="1">
      <c r="A31" s="342"/>
      <c r="B31" s="363" t="s">
        <v>1775</v>
      </c>
      <c r="C31" s="363"/>
      <c r="D31" s="364" t="s">
        <v>1775</v>
      </c>
      <c r="E31" s="365"/>
      <c r="F31" s="365" t="s">
        <v>1775</v>
      </c>
      <c r="G31" s="2839"/>
    </row>
    <row r="32" spans="1:7" hidden="1" outlineLevel="1">
      <c r="A32" s="342"/>
      <c r="B32" s="363" t="s">
        <v>1775</v>
      </c>
      <c r="C32" s="363"/>
      <c r="D32" s="364" t="s">
        <v>1775</v>
      </c>
      <c r="E32" s="365"/>
      <c r="F32" s="365" t="s">
        <v>1775</v>
      </c>
      <c r="G32" s="2839"/>
    </row>
    <row r="33" spans="1:7" hidden="1" outlineLevel="1">
      <c r="A33" s="342"/>
      <c r="B33" s="363" t="s">
        <v>1775</v>
      </c>
      <c r="C33" s="363"/>
      <c r="D33" s="364" t="s">
        <v>1775</v>
      </c>
      <c r="E33" s="365"/>
      <c r="F33" s="365" t="s">
        <v>1775</v>
      </c>
      <c r="G33" s="2839"/>
    </row>
    <row r="34" spans="1:7" hidden="1" outlineLevel="1">
      <c r="A34" s="342"/>
      <c r="B34" s="363" t="s">
        <v>1775</v>
      </c>
      <c r="C34" s="363"/>
      <c r="D34" s="364" t="s">
        <v>1775</v>
      </c>
      <c r="E34" s="365"/>
      <c r="F34" s="365" t="s">
        <v>1775</v>
      </c>
      <c r="G34" s="2839"/>
    </row>
    <row r="35" spans="1:7" hidden="1" outlineLevel="1">
      <c r="A35" s="342"/>
      <c r="B35" s="363" t="s">
        <v>1775</v>
      </c>
      <c r="C35" s="363"/>
      <c r="D35" s="364" t="s">
        <v>1775</v>
      </c>
      <c r="E35" s="365"/>
      <c r="F35" s="365" t="s">
        <v>1775</v>
      </c>
      <c r="G35" s="2839"/>
    </row>
    <row r="36" spans="1:7" hidden="1" outlineLevel="1">
      <c r="A36" s="342"/>
      <c r="B36" s="363" t="s">
        <v>1775</v>
      </c>
      <c r="C36" s="363"/>
      <c r="D36" s="364" t="s">
        <v>1775</v>
      </c>
      <c r="E36" s="365"/>
      <c r="F36" s="365" t="s">
        <v>1775</v>
      </c>
      <c r="G36" s="2839"/>
    </row>
    <row r="37" spans="1:7" ht="15.75" hidden="1" outlineLevel="1" thickBot="1">
      <c r="A37" s="355"/>
      <c r="B37" s="356" t="s">
        <v>1775</v>
      </c>
      <c r="C37" s="356"/>
      <c r="D37" s="357" t="s">
        <v>1775</v>
      </c>
      <c r="E37" s="358"/>
      <c r="F37" s="358" t="s">
        <v>1775</v>
      </c>
      <c r="G37" s="1929"/>
    </row>
    <row r="38" spans="1:7" collapsed="1">
      <c r="B38" s="5"/>
      <c r="C38" s="5"/>
      <c r="G38" s="22"/>
    </row>
    <row r="39" spans="1:7">
      <c r="B39" s="5"/>
      <c r="C39" s="5"/>
      <c r="G39" s="22"/>
    </row>
    <row r="40" spans="1:7">
      <c r="B40" s="5"/>
      <c r="C40" s="5"/>
      <c r="G40" s="22"/>
    </row>
    <row r="41" spans="1:7">
      <c r="B41" s="5"/>
      <c r="C41" s="5"/>
    </row>
  </sheetData>
  <mergeCells count="39">
    <mergeCell ref="G29:G37"/>
    <mergeCell ref="D17:E17"/>
    <mergeCell ref="A18:C18"/>
    <mergeCell ref="D18:E18"/>
    <mergeCell ref="A19:C19"/>
    <mergeCell ref="D19:E19"/>
    <mergeCell ref="A20:C20"/>
    <mergeCell ref="D20:E20"/>
    <mergeCell ref="A21:C21"/>
    <mergeCell ref="D21:E21"/>
    <mergeCell ref="A22:C22"/>
    <mergeCell ref="D22:E22"/>
    <mergeCell ref="G23:G28"/>
    <mergeCell ref="A13:C13"/>
    <mergeCell ref="D13:E13"/>
    <mergeCell ref="G13:G22"/>
    <mergeCell ref="A14:C14"/>
    <mergeCell ref="D14:E14"/>
    <mergeCell ref="A15:C15"/>
    <mergeCell ref="D15:E15"/>
    <mergeCell ref="A16:C16"/>
    <mergeCell ref="D16:E16"/>
    <mergeCell ref="A17:C17"/>
    <mergeCell ref="B3:G3"/>
    <mergeCell ref="A4:F5"/>
    <mergeCell ref="G4:G5"/>
    <mergeCell ref="A7:C7"/>
    <mergeCell ref="D7:E7"/>
    <mergeCell ref="G7:G12"/>
    <mergeCell ref="A8:C8"/>
    <mergeCell ref="D8:E8"/>
    <mergeCell ref="A9:C9"/>
    <mergeCell ref="D9:E9"/>
    <mergeCell ref="A10:C10"/>
    <mergeCell ref="D10:E10"/>
    <mergeCell ref="A11:C11"/>
    <mergeCell ref="D11:E11"/>
    <mergeCell ref="A12:C12"/>
    <mergeCell ref="D12:E1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K180"/>
  <sheetViews>
    <sheetView view="pageBreakPreview" zoomScaleNormal="100" zoomScaleSheetLayoutView="100" workbookViewId="0">
      <selection activeCell="A8" sqref="A8:F12"/>
    </sheetView>
  </sheetViews>
  <sheetFormatPr defaultColWidth="9.140625" defaultRowHeight="12.75" outlineLevelRow="1"/>
  <cols>
    <col min="1" max="1" width="19.5703125" style="23" customWidth="1"/>
    <col min="2" max="2" width="11.140625" style="23" customWidth="1"/>
    <col min="3" max="6" width="18.5703125" style="23" customWidth="1"/>
    <col min="7" max="7" width="14.5703125" style="23" customWidth="1"/>
    <col min="8" max="16384" width="9.140625" style="23"/>
  </cols>
  <sheetData>
    <row r="1" spans="1:8">
      <c r="A1" s="2497" t="s">
        <v>1758</v>
      </c>
      <c r="B1" s="2498"/>
      <c r="C1" s="2498"/>
      <c r="D1" s="2498"/>
      <c r="E1" s="2498"/>
      <c r="F1" s="2498"/>
      <c r="G1" s="329"/>
      <c r="H1" s="29"/>
    </row>
    <row r="2" spans="1:8">
      <c r="A2" s="1892" t="s">
        <v>11</v>
      </c>
      <c r="B2" s="1893"/>
      <c r="C2" s="1893"/>
      <c r="D2" s="1893"/>
      <c r="E2" s="1893"/>
      <c r="F2" s="1893"/>
      <c r="G2" s="184"/>
      <c r="H2" s="29"/>
    </row>
    <row r="3" spans="1:8" ht="13.5" thickBot="1">
      <c r="A3" s="1923"/>
      <c r="B3" s="1924"/>
      <c r="C3" s="1924"/>
      <c r="D3" s="1924"/>
      <c r="E3" s="2639"/>
      <c r="F3" s="2639"/>
      <c r="G3" s="2640"/>
    </row>
    <row r="4" spans="1:8" ht="13.5" thickBot="1">
      <c r="A4" s="1820" t="s">
        <v>1777</v>
      </c>
      <c r="B4" s="1793"/>
      <c r="C4" s="1794"/>
      <c r="D4" s="1795"/>
      <c r="E4" s="1849"/>
      <c r="F4" s="1849"/>
      <c r="G4" s="2740" t="s">
        <v>391</v>
      </c>
    </row>
    <row r="5" spans="1:8" ht="30" customHeight="1" thickBot="1">
      <c r="A5" s="1822"/>
      <c r="B5" s="1823"/>
      <c r="C5" s="1823"/>
      <c r="D5" s="1823"/>
      <c r="E5" s="1823"/>
      <c r="F5" s="1823"/>
      <c r="G5" s="1900"/>
    </row>
    <row r="6" spans="1:8" ht="18.75" customHeight="1" thickBot="1">
      <c r="A6" s="101" t="s">
        <v>576</v>
      </c>
      <c r="B6" s="179"/>
      <c r="C6" s="183" t="s">
        <v>5</v>
      </c>
      <c r="D6" s="335"/>
      <c r="E6" s="586"/>
      <c r="F6" s="586"/>
      <c r="G6" s="587"/>
      <c r="H6" s="5"/>
    </row>
    <row r="7" spans="1:8">
      <c r="A7" s="2886" t="s">
        <v>1778</v>
      </c>
      <c r="B7" s="2887"/>
      <c r="C7" s="2887"/>
      <c r="D7" s="2888"/>
      <c r="E7" s="2888"/>
      <c r="F7" s="2889"/>
      <c r="G7" s="1886" t="s">
        <v>1779</v>
      </c>
      <c r="H7" s="5"/>
    </row>
    <row r="8" spans="1:8">
      <c r="A8" s="2890"/>
      <c r="B8" s="2891"/>
      <c r="C8" s="2891"/>
      <c r="D8" s="2891"/>
      <c r="E8" s="2891"/>
      <c r="F8" s="2891"/>
      <c r="G8" s="1883"/>
      <c r="H8" s="5"/>
    </row>
    <row r="9" spans="1:8">
      <c r="A9" s="2892"/>
      <c r="B9" s="2893"/>
      <c r="C9" s="2893"/>
      <c r="D9" s="2893"/>
      <c r="E9" s="2893"/>
      <c r="F9" s="2893"/>
      <c r="G9" s="1883"/>
      <c r="H9" s="5"/>
    </row>
    <row r="10" spans="1:8">
      <c r="A10" s="2892"/>
      <c r="B10" s="2893"/>
      <c r="C10" s="2893"/>
      <c r="D10" s="2893"/>
      <c r="E10" s="2893"/>
      <c r="F10" s="2893"/>
      <c r="G10" s="1883"/>
      <c r="H10" s="5"/>
    </row>
    <row r="11" spans="1:8">
      <c r="A11" s="2892"/>
      <c r="B11" s="2893"/>
      <c r="C11" s="2893"/>
      <c r="D11" s="2893"/>
      <c r="E11" s="2893"/>
      <c r="F11" s="2893"/>
      <c r="G11" s="1883"/>
      <c r="H11" s="5"/>
    </row>
    <row r="12" spans="1:8" ht="13.5" thickBot="1">
      <c r="A12" s="2894"/>
      <c r="B12" s="2895"/>
      <c r="C12" s="2895"/>
      <c r="D12" s="2895"/>
      <c r="E12" s="2895"/>
      <c r="F12" s="2895"/>
      <c r="G12" s="1887"/>
      <c r="H12" s="5"/>
    </row>
    <row r="13" spans="1:8">
      <c r="A13" s="2886" t="s">
        <v>1780</v>
      </c>
      <c r="B13" s="2887"/>
      <c r="C13" s="2887"/>
      <c r="D13" s="2888"/>
      <c r="E13" s="2888"/>
      <c r="F13" s="2889"/>
      <c r="G13" s="1886" t="s">
        <v>1781</v>
      </c>
      <c r="H13" s="5"/>
    </row>
    <row r="14" spans="1:8">
      <c r="A14" s="2890"/>
      <c r="B14" s="2891"/>
      <c r="C14" s="2891"/>
      <c r="D14" s="2891"/>
      <c r="E14" s="2891"/>
      <c r="F14" s="2891"/>
      <c r="G14" s="1883"/>
      <c r="H14" s="5"/>
    </row>
    <row r="15" spans="1:8">
      <c r="A15" s="2892"/>
      <c r="B15" s="2893"/>
      <c r="C15" s="2893"/>
      <c r="D15" s="2893"/>
      <c r="E15" s="2893"/>
      <c r="F15" s="2893"/>
      <c r="G15" s="1883"/>
      <c r="H15" s="5"/>
    </row>
    <row r="16" spans="1:8">
      <c r="A16" s="2892"/>
      <c r="B16" s="2893"/>
      <c r="C16" s="2893"/>
      <c r="D16" s="2893"/>
      <c r="E16" s="2893"/>
      <c r="F16" s="2893"/>
      <c r="G16" s="1883"/>
      <c r="H16" s="5"/>
    </row>
    <row r="17" spans="1:8">
      <c r="A17" s="2892"/>
      <c r="B17" s="2893"/>
      <c r="C17" s="2893"/>
      <c r="D17" s="2893"/>
      <c r="E17" s="2893"/>
      <c r="F17" s="2893"/>
      <c r="G17" s="1883"/>
      <c r="H17" s="5"/>
    </row>
    <row r="18" spans="1:8" ht="15" customHeight="1" thickBot="1">
      <c r="A18" s="2894"/>
      <c r="B18" s="2895"/>
      <c r="C18" s="2895"/>
      <c r="D18" s="2895"/>
      <c r="E18" s="2895"/>
      <c r="F18" s="2895"/>
      <c r="G18" s="1887"/>
      <c r="H18" s="5"/>
    </row>
    <row r="19" spans="1:8" ht="51.75" customHeight="1">
      <c r="A19" s="2886" t="s">
        <v>1782</v>
      </c>
      <c r="B19" s="2887"/>
      <c r="C19" s="2887"/>
      <c r="D19" s="2888"/>
      <c r="E19" s="2888" t="s">
        <v>1783</v>
      </c>
      <c r="F19" s="2889"/>
      <c r="G19" s="1886" t="s">
        <v>1784</v>
      </c>
      <c r="H19" s="5"/>
    </row>
    <row r="20" spans="1:8">
      <c r="A20" s="2896"/>
      <c r="B20" s="2897"/>
      <c r="C20" s="2897"/>
      <c r="D20" s="2898"/>
      <c r="E20" s="2899"/>
      <c r="F20" s="2900"/>
      <c r="G20" s="1883"/>
      <c r="H20" s="5"/>
    </row>
    <row r="21" spans="1:8">
      <c r="A21" s="2896"/>
      <c r="B21" s="2897"/>
      <c r="C21" s="2897"/>
      <c r="D21" s="2898"/>
      <c r="E21" s="2899"/>
      <c r="F21" s="2900"/>
      <c r="G21" s="1883"/>
      <c r="H21" s="5"/>
    </row>
    <row r="22" spans="1:8">
      <c r="A22" s="2896"/>
      <c r="B22" s="2897"/>
      <c r="C22" s="2897"/>
      <c r="D22" s="2898"/>
      <c r="E22" s="2899"/>
      <c r="F22" s="2900"/>
      <c r="G22" s="1883"/>
      <c r="H22" s="5"/>
    </row>
    <row r="23" spans="1:8">
      <c r="A23" s="2901"/>
      <c r="B23" s="2902"/>
      <c r="C23" s="2902"/>
      <c r="D23" s="2900"/>
      <c r="E23" s="2899"/>
      <c r="F23" s="2900"/>
      <c r="G23" s="1883"/>
      <c r="H23" s="5"/>
    </row>
    <row r="24" spans="1:8" ht="13.5" thickBot="1">
      <c r="A24" s="2903"/>
      <c r="B24" s="2904"/>
      <c r="C24" s="2904"/>
      <c r="D24" s="2905"/>
      <c r="E24" s="2906"/>
      <c r="F24" s="2907"/>
      <c r="G24" s="1887"/>
      <c r="H24" s="5"/>
    </row>
    <row r="25" spans="1:8" ht="13.5" hidden="1" outlineLevel="1" thickBot="1">
      <c r="A25" s="2908"/>
      <c r="B25" s="2909"/>
      <c r="C25" s="2909"/>
      <c r="D25" s="2910"/>
      <c r="E25" s="2911"/>
      <c r="F25" s="2912"/>
      <c r="G25" s="1886" t="s">
        <v>1785</v>
      </c>
      <c r="H25" s="5"/>
    </row>
    <row r="26" spans="1:8" ht="13.5" hidden="1" outlineLevel="1" thickBot="1">
      <c r="A26" s="2896"/>
      <c r="B26" s="2897"/>
      <c r="C26" s="2897"/>
      <c r="D26" s="2898"/>
      <c r="E26" s="2899"/>
      <c r="F26" s="2900"/>
      <c r="G26" s="1883"/>
      <c r="H26" s="5"/>
    </row>
    <row r="27" spans="1:8" ht="13.5" hidden="1" outlineLevel="1" thickBot="1">
      <c r="A27" s="2896"/>
      <c r="B27" s="2897"/>
      <c r="C27" s="2897"/>
      <c r="D27" s="2898"/>
      <c r="E27" s="2899"/>
      <c r="F27" s="2900"/>
      <c r="G27" s="1883"/>
      <c r="H27" s="5"/>
    </row>
    <row r="28" spans="1:8" ht="13.5" hidden="1" outlineLevel="1" thickBot="1">
      <c r="A28" s="2896"/>
      <c r="B28" s="2897"/>
      <c r="C28" s="2897"/>
      <c r="D28" s="2898"/>
      <c r="E28" s="2899"/>
      <c r="F28" s="2900"/>
      <c r="G28" s="1883"/>
      <c r="H28" s="5"/>
    </row>
    <row r="29" spans="1:8" ht="13.5" hidden="1" outlineLevel="1" thickBot="1">
      <c r="A29" s="2890"/>
      <c r="B29" s="2891"/>
      <c r="C29" s="2891"/>
      <c r="D29" s="2913"/>
      <c r="E29" s="2899"/>
      <c r="F29" s="2900"/>
      <c r="G29" s="1883"/>
      <c r="H29" s="5"/>
    </row>
    <row r="30" spans="1:8" ht="13.5" hidden="1" outlineLevel="1" thickBot="1">
      <c r="A30" s="2896"/>
      <c r="B30" s="2897"/>
      <c r="C30" s="2897"/>
      <c r="D30" s="2898"/>
      <c r="E30" s="2899"/>
      <c r="F30" s="2900"/>
      <c r="G30" s="1883"/>
      <c r="H30" s="5"/>
    </row>
    <row r="31" spans="1:8" ht="13.5" hidden="1" outlineLevel="1" thickBot="1">
      <c r="A31" s="2896"/>
      <c r="B31" s="2897"/>
      <c r="C31" s="2897"/>
      <c r="D31" s="2898"/>
      <c r="E31" s="2899"/>
      <c r="F31" s="2900"/>
      <c r="G31" s="1883"/>
      <c r="H31" s="5"/>
    </row>
    <row r="32" spans="1:8" ht="13.5" hidden="1" outlineLevel="1" thickBot="1">
      <c r="A32" s="2896"/>
      <c r="B32" s="2897"/>
      <c r="C32" s="2897"/>
      <c r="D32" s="2898"/>
      <c r="E32" s="2899"/>
      <c r="F32" s="2900"/>
      <c r="G32" s="1883"/>
      <c r="H32" s="5"/>
    </row>
    <row r="33" spans="1:8" ht="13.5" hidden="1" outlineLevel="1" thickBot="1">
      <c r="A33" s="2896"/>
      <c r="B33" s="2897"/>
      <c r="C33" s="2897"/>
      <c r="D33" s="2898"/>
      <c r="E33" s="2899"/>
      <c r="F33" s="2900"/>
      <c r="G33" s="1883"/>
      <c r="H33" s="5"/>
    </row>
    <row r="34" spans="1:8" ht="13.5" hidden="1" outlineLevel="1" thickBot="1">
      <c r="A34" s="2903"/>
      <c r="B34" s="2904"/>
      <c r="C34" s="2904"/>
      <c r="D34" s="2905"/>
      <c r="E34" s="2906"/>
      <c r="F34" s="2907"/>
      <c r="G34" s="1887"/>
      <c r="H34" s="5"/>
    </row>
    <row r="35" spans="1:8" ht="33" customHeight="1" collapsed="1">
      <c r="A35" s="2886" t="s">
        <v>1786</v>
      </c>
      <c r="B35" s="2887"/>
      <c r="C35" s="2887"/>
      <c r="D35" s="2888"/>
      <c r="E35" s="2888" t="s">
        <v>1787</v>
      </c>
      <c r="F35" s="2889"/>
      <c r="G35" s="1886" t="s">
        <v>1788</v>
      </c>
      <c r="H35" s="5"/>
    </row>
    <row r="36" spans="1:8">
      <c r="A36" s="2896"/>
      <c r="B36" s="2897"/>
      <c r="C36" s="2897"/>
      <c r="D36" s="2898"/>
      <c r="E36" s="2926"/>
      <c r="F36" s="2897"/>
      <c r="G36" s="1883"/>
      <c r="H36" s="5"/>
    </row>
    <row r="37" spans="1:8">
      <c r="A37" s="2896"/>
      <c r="B37" s="2897"/>
      <c r="C37" s="2897"/>
      <c r="D37" s="2898"/>
      <c r="E37" s="2926"/>
      <c r="F37" s="2897"/>
      <c r="G37" s="1883"/>
      <c r="H37" s="5"/>
    </row>
    <row r="38" spans="1:8">
      <c r="A38" s="2896"/>
      <c r="B38" s="2897"/>
      <c r="C38" s="2897"/>
      <c r="D38" s="2898"/>
      <c r="E38" s="2926"/>
      <c r="F38" s="2897"/>
      <c r="G38" s="1883"/>
      <c r="H38" s="5"/>
    </row>
    <row r="39" spans="1:8">
      <c r="A39" s="2896"/>
      <c r="B39" s="2897"/>
      <c r="C39" s="2897"/>
      <c r="D39" s="2898"/>
      <c r="E39" s="2926"/>
      <c r="F39" s="2897"/>
      <c r="G39" s="1883"/>
      <c r="H39" s="5"/>
    </row>
    <row r="40" spans="1:8" ht="13.5" thickBot="1">
      <c r="A40" s="2903"/>
      <c r="B40" s="2904"/>
      <c r="C40" s="2904"/>
      <c r="D40" s="2905"/>
      <c r="E40" s="2920"/>
      <c r="F40" s="2904"/>
      <c r="G40" s="1887"/>
      <c r="H40" s="5"/>
    </row>
    <row r="41" spans="1:8" ht="39.75" customHeight="1">
      <c r="A41" s="2886" t="s">
        <v>1789</v>
      </c>
      <c r="B41" s="2887"/>
      <c r="C41" s="2887"/>
      <c r="D41" s="2888"/>
      <c r="E41" s="2888"/>
      <c r="F41" s="2889"/>
      <c r="G41" s="1886" t="s">
        <v>1790</v>
      </c>
      <c r="H41" s="5"/>
    </row>
    <row r="42" spans="1:8">
      <c r="A42" s="366"/>
      <c r="B42" s="367"/>
      <c r="C42" s="367"/>
      <c r="D42" s="367"/>
      <c r="E42" s="367"/>
      <c r="F42" s="368"/>
      <c r="G42" s="1883"/>
      <c r="H42" s="5"/>
    </row>
    <row r="43" spans="1:8">
      <c r="A43" s="369"/>
      <c r="B43" s="370"/>
      <c r="C43" s="370"/>
      <c r="D43" s="370"/>
      <c r="E43" s="370"/>
      <c r="F43" s="371"/>
      <c r="G43" s="1883"/>
      <c r="H43" s="5"/>
    </row>
    <row r="44" spans="1:8">
      <c r="A44" s="369"/>
      <c r="B44" s="370"/>
      <c r="C44" s="370"/>
      <c r="D44" s="370"/>
      <c r="E44" s="370"/>
      <c r="F44" s="371"/>
      <c r="G44" s="1883"/>
      <c r="H44" s="5"/>
    </row>
    <row r="45" spans="1:8">
      <c r="A45" s="369"/>
      <c r="B45" s="370"/>
      <c r="C45" s="370"/>
      <c r="D45" s="370"/>
      <c r="E45" s="370"/>
      <c r="F45" s="371"/>
      <c r="G45" s="1883"/>
      <c r="H45" s="5"/>
    </row>
    <row r="46" spans="1:8" ht="13.5" thickBot="1">
      <c r="A46" s="372"/>
      <c r="B46" s="373"/>
      <c r="C46" s="373"/>
      <c r="D46" s="373"/>
      <c r="E46" s="373"/>
      <c r="F46" s="374"/>
      <c r="G46" s="1887"/>
      <c r="H46" s="5"/>
    </row>
    <row r="47" spans="1:8" ht="15" hidden="1" customHeight="1" outlineLevel="1">
      <c r="A47" s="375"/>
      <c r="B47" s="376"/>
      <c r="C47" s="376"/>
      <c r="D47" s="376"/>
      <c r="E47" s="376"/>
      <c r="F47" s="377"/>
      <c r="G47" s="1886" t="s">
        <v>1791</v>
      </c>
      <c r="H47" s="5"/>
    </row>
    <row r="48" spans="1:8" ht="15" hidden="1" customHeight="1" outlineLevel="1">
      <c r="A48" s="369"/>
      <c r="B48" s="370"/>
      <c r="C48" s="370"/>
      <c r="D48" s="370"/>
      <c r="E48" s="370"/>
      <c r="F48" s="371"/>
      <c r="G48" s="1883"/>
      <c r="H48" s="5"/>
    </row>
    <row r="49" spans="1:8" hidden="1" outlineLevel="1">
      <c r="A49" s="369"/>
      <c r="B49" s="370"/>
      <c r="C49" s="370"/>
      <c r="D49" s="370"/>
      <c r="E49" s="370"/>
      <c r="F49" s="371"/>
      <c r="G49" s="1883"/>
      <c r="H49" s="5"/>
    </row>
    <row r="50" spans="1:8" hidden="1" outlineLevel="1">
      <c r="A50" s="369"/>
      <c r="B50" s="370"/>
      <c r="C50" s="370"/>
      <c r="D50" s="370"/>
      <c r="E50" s="370"/>
      <c r="F50" s="371"/>
      <c r="G50" s="1883"/>
      <c r="H50" s="5"/>
    </row>
    <row r="51" spans="1:8" ht="13.5" hidden="1" outlineLevel="1" thickBot="1">
      <c r="A51" s="372"/>
      <c r="B51" s="373"/>
      <c r="C51" s="373"/>
      <c r="D51" s="373"/>
      <c r="E51" s="373"/>
      <c r="F51" s="374"/>
      <c r="G51" s="1887"/>
      <c r="H51" s="5"/>
    </row>
    <row r="52" spans="1:8" ht="53.25" customHeight="1" collapsed="1">
      <c r="A52" s="2921" t="s">
        <v>1792</v>
      </c>
      <c r="B52" s="2922"/>
      <c r="C52" s="2922"/>
      <c r="D52" s="2922"/>
      <c r="E52" s="2922" t="s">
        <v>1793</v>
      </c>
      <c r="F52" s="2925"/>
      <c r="G52" s="1883" t="s">
        <v>1794</v>
      </c>
      <c r="H52" s="5"/>
    </row>
    <row r="53" spans="1:8" ht="24.75" customHeight="1">
      <c r="A53" s="2923"/>
      <c r="B53" s="2924"/>
      <c r="C53" s="2924"/>
      <c r="D53" s="2924"/>
      <c r="E53" s="597" t="s">
        <v>1795</v>
      </c>
      <c r="F53" s="378" t="s">
        <v>1796</v>
      </c>
      <c r="G53" s="1883"/>
      <c r="H53" s="5"/>
    </row>
    <row r="54" spans="1:8">
      <c r="A54" s="379"/>
      <c r="B54" s="380"/>
      <c r="C54" s="380"/>
      <c r="D54" s="381"/>
      <c r="E54" s="382"/>
      <c r="F54" s="383"/>
      <c r="G54" s="1883"/>
      <c r="H54" s="5"/>
    </row>
    <row r="55" spans="1:8">
      <c r="A55" s="384"/>
      <c r="B55" s="385"/>
      <c r="C55" s="385"/>
      <c r="D55" s="386"/>
      <c r="E55" s="382"/>
      <c r="F55" s="383"/>
      <c r="G55" s="1883"/>
      <c r="H55" s="5"/>
    </row>
    <row r="56" spans="1:8">
      <c r="A56" s="384"/>
      <c r="B56" s="385"/>
      <c r="C56" s="385"/>
      <c r="D56" s="386"/>
      <c r="E56" s="382"/>
      <c r="F56" s="383"/>
      <c r="G56" s="1883"/>
      <c r="H56" s="5"/>
    </row>
    <row r="57" spans="1:8">
      <c r="A57" s="384"/>
      <c r="B57" s="385"/>
      <c r="C57" s="385"/>
      <c r="D57" s="386"/>
      <c r="E57" s="382"/>
      <c r="F57" s="383"/>
      <c r="G57" s="1883"/>
      <c r="H57" s="5"/>
    </row>
    <row r="58" spans="1:8" ht="13.5" thickBot="1">
      <c r="A58" s="387"/>
      <c r="B58" s="388"/>
      <c r="C58" s="388"/>
      <c r="D58" s="389"/>
      <c r="E58" s="390"/>
      <c r="F58" s="391"/>
      <c r="G58" s="1883"/>
      <c r="H58" s="5"/>
    </row>
    <row r="59" spans="1:8" hidden="1" outlineLevel="1">
      <c r="A59" s="392"/>
      <c r="B59" s="393"/>
      <c r="C59" s="393"/>
      <c r="D59" s="394"/>
      <c r="E59" s="395"/>
      <c r="F59" s="396"/>
      <c r="G59" s="1886" t="s">
        <v>1797</v>
      </c>
      <c r="H59" s="5"/>
    </row>
    <row r="60" spans="1:8" hidden="1" outlineLevel="1">
      <c r="A60" s="384"/>
      <c r="B60" s="385"/>
      <c r="C60" s="385"/>
      <c r="D60" s="386"/>
      <c r="E60" s="382"/>
      <c r="F60" s="383"/>
      <c r="G60" s="1883"/>
      <c r="H60" s="5"/>
    </row>
    <row r="61" spans="1:8" hidden="1" outlineLevel="1">
      <c r="A61" s="384"/>
      <c r="B61" s="385"/>
      <c r="C61" s="385"/>
      <c r="D61" s="386"/>
      <c r="E61" s="382"/>
      <c r="F61" s="383"/>
      <c r="G61" s="1883"/>
      <c r="H61" s="5"/>
    </row>
    <row r="62" spans="1:8" hidden="1" outlineLevel="1">
      <c r="A62" s="384"/>
      <c r="B62" s="385"/>
      <c r="C62" s="385"/>
      <c r="D62" s="386"/>
      <c r="E62" s="382"/>
      <c r="F62" s="383"/>
      <c r="G62" s="1883"/>
      <c r="H62" s="5"/>
    </row>
    <row r="63" spans="1:8" hidden="1" outlineLevel="1">
      <c r="A63" s="384"/>
      <c r="B63" s="385"/>
      <c r="C63" s="385"/>
      <c r="D63" s="386"/>
      <c r="E63" s="382"/>
      <c r="F63" s="383"/>
      <c r="G63" s="1883"/>
      <c r="H63" s="5"/>
    </row>
    <row r="64" spans="1:8" hidden="1" outlineLevel="1">
      <c r="A64" s="384"/>
      <c r="B64" s="385"/>
      <c r="C64" s="385"/>
      <c r="D64" s="386"/>
      <c r="E64" s="382"/>
      <c r="F64" s="383"/>
      <c r="G64" s="1883"/>
      <c r="H64" s="5"/>
    </row>
    <row r="65" spans="1:8" hidden="1" outlineLevel="1">
      <c r="A65" s="384"/>
      <c r="B65" s="385"/>
      <c r="C65" s="385"/>
      <c r="D65" s="386"/>
      <c r="E65" s="382"/>
      <c r="F65" s="383"/>
      <c r="G65" s="1883"/>
      <c r="H65" s="5"/>
    </row>
    <row r="66" spans="1:8" hidden="1" outlineLevel="1">
      <c r="A66" s="384"/>
      <c r="B66" s="385"/>
      <c r="C66" s="385"/>
      <c r="D66" s="386"/>
      <c r="E66" s="382"/>
      <c r="F66" s="383"/>
      <c r="G66" s="1883"/>
      <c r="H66" s="5"/>
    </row>
    <row r="67" spans="1:8" hidden="1" outlineLevel="1">
      <c r="A67" s="384"/>
      <c r="B67" s="385"/>
      <c r="C67" s="385"/>
      <c r="D67" s="386"/>
      <c r="E67" s="382"/>
      <c r="F67" s="383"/>
      <c r="G67" s="1883"/>
      <c r="H67" s="5"/>
    </row>
    <row r="68" spans="1:8" hidden="1" outlineLevel="1">
      <c r="A68" s="384"/>
      <c r="B68" s="385"/>
      <c r="C68" s="385"/>
      <c r="D68" s="386"/>
      <c r="E68" s="382"/>
      <c r="F68" s="383"/>
      <c r="G68" s="1883"/>
      <c r="H68" s="5"/>
    </row>
    <row r="69" spans="1:8" ht="15" hidden="1" customHeight="1" outlineLevel="1">
      <c r="A69" s="384"/>
      <c r="B69" s="385"/>
      <c r="C69" s="385"/>
      <c r="D69" s="386"/>
      <c r="E69" s="382"/>
      <c r="F69" s="383"/>
      <c r="G69" s="1883"/>
      <c r="H69" s="5"/>
    </row>
    <row r="70" spans="1:8" hidden="1" outlineLevel="1">
      <c r="A70" s="384"/>
      <c r="B70" s="385"/>
      <c r="C70" s="385"/>
      <c r="D70" s="386"/>
      <c r="E70" s="382"/>
      <c r="F70" s="383"/>
      <c r="G70" s="1883"/>
      <c r="H70" s="5"/>
    </row>
    <row r="71" spans="1:8" hidden="1" outlineLevel="1">
      <c r="A71" s="384"/>
      <c r="B71" s="385"/>
      <c r="C71" s="385"/>
      <c r="D71" s="386"/>
      <c r="E71" s="397"/>
      <c r="F71" s="398"/>
      <c r="G71" s="1883"/>
      <c r="H71" s="5"/>
    </row>
    <row r="72" spans="1:8" hidden="1" outlineLevel="1">
      <c r="A72" s="384"/>
      <c r="B72" s="385"/>
      <c r="C72" s="385"/>
      <c r="D72" s="386"/>
      <c r="E72" s="397"/>
      <c r="F72" s="398"/>
      <c r="G72" s="1883"/>
      <c r="H72" s="5"/>
    </row>
    <row r="73" spans="1:8" ht="13.5" hidden="1" outlineLevel="1" thickBot="1">
      <c r="A73" s="387"/>
      <c r="B73" s="388"/>
      <c r="C73" s="388"/>
      <c r="D73" s="389"/>
      <c r="E73" s="399"/>
      <c r="F73" s="400"/>
      <c r="G73" s="1887"/>
      <c r="H73" s="5"/>
    </row>
    <row r="74" spans="1:8" ht="63.75" customHeight="1" collapsed="1">
      <c r="A74" s="2829" t="s">
        <v>1798</v>
      </c>
      <c r="B74" s="2870"/>
      <c r="C74" s="2870"/>
      <c r="D74" s="2864"/>
      <c r="E74" s="594" t="s">
        <v>1799</v>
      </c>
      <c r="F74" s="592" t="s">
        <v>1800</v>
      </c>
      <c r="G74" s="1886" t="s">
        <v>1801</v>
      </c>
      <c r="H74" s="5"/>
    </row>
    <row r="75" spans="1:8">
      <c r="A75" s="2914"/>
      <c r="B75" s="2915"/>
      <c r="C75" s="2915"/>
      <c r="D75" s="2916"/>
      <c r="E75" s="401"/>
      <c r="F75" s="402"/>
      <c r="G75" s="1883"/>
      <c r="H75" s="5"/>
    </row>
    <row r="76" spans="1:8">
      <c r="A76" s="2914"/>
      <c r="B76" s="2915"/>
      <c r="C76" s="2915"/>
      <c r="D76" s="2916"/>
      <c r="E76" s="401"/>
      <c r="F76" s="402"/>
      <c r="G76" s="1883"/>
      <c r="H76" s="5"/>
    </row>
    <row r="77" spans="1:8">
      <c r="A77" s="2914"/>
      <c r="B77" s="2915"/>
      <c r="C77" s="2915"/>
      <c r="D77" s="2916"/>
      <c r="E77" s="401"/>
      <c r="F77" s="402"/>
      <c r="G77" s="1883"/>
      <c r="H77" s="5"/>
    </row>
    <row r="78" spans="1:8">
      <c r="A78" s="2914"/>
      <c r="B78" s="2915"/>
      <c r="C78" s="2915"/>
      <c r="D78" s="2916"/>
      <c r="E78" s="401"/>
      <c r="F78" s="402"/>
      <c r="G78" s="1883"/>
      <c r="H78" s="5"/>
    </row>
    <row r="79" spans="1:8" ht="13.5" thickBot="1">
      <c r="A79" s="2917"/>
      <c r="B79" s="2918"/>
      <c r="C79" s="2918"/>
      <c r="D79" s="2919"/>
      <c r="E79" s="403"/>
      <c r="F79" s="404"/>
      <c r="G79" s="1887"/>
      <c r="H79" s="5"/>
    </row>
    <row r="80" spans="1:8" ht="13.5" hidden="1" outlineLevel="1" thickBot="1">
      <c r="A80" s="1939"/>
      <c r="B80" s="1940"/>
      <c r="C80" s="1940"/>
      <c r="D80" s="1941"/>
      <c r="E80" s="405"/>
      <c r="F80" s="406"/>
      <c r="G80" s="1883" t="s">
        <v>1802</v>
      </c>
      <c r="H80" s="5"/>
    </row>
    <row r="81" spans="1:8" ht="13.5" hidden="1" outlineLevel="1" thickBot="1">
      <c r="A81" s="2914"/>
      <c r="B81" s="2915"/>
      <c r="C81" s="2915"/>
      <c r="D81" s="2916"/>
      <c r="E81" s="401"/>
      <c r="F81" s="402"/>
      <c r="G81" s="1883"/>
      <c r="H81" s="5"/>
    </row>
    <row r="82" spans="1:8" ht="13.5" hidden="1" outlineLevel="1" thickBot="1">
      <c r="A82" s="2914"/>
      <c r="B82" s="2915"/>
      <c r="C82" s="2915"/>
      <c r="D82" s="2916"/>
      <c r="E82" s="401"/>
      <c r="F82" s="402"/>
      <c r="G82" s="1883"/>
      <c r="H82" s="5"/>
    </row>
    <row r="83" spans="1:8" ht="13.5" hidden="1" outlineLevel="1" thickBot="1">
      <c r="A83" s="2914"/>
      <c r="B83" s="2915"/>
      <c r="C83" s="2915"/>
      <c r="D83" s="2916"/>
      <c r="E83" s="401"/>
      <c r="F83" s="402"/>
      <c r="G83" s="1883"/>
      <c r="H83" s="5"/>
    </row>
    <row r="84" spans="1:8" ht="13.5" hidden="1" outlineLevel="1" thickBot="1">
      <c r="A84" s="2914"/>
      <c r="B84" s="2915"/>
      <c r="C84" s="2915"/>
      <c r="D84" s="2916"/>
      <c r="E84" s="401"/>
      <c r="F84" s="402"/>
      <c r="G84" s="1883"/>
      <c r="H84" s="5"/>
    </row>
    <row r="85" spans="1:8" ht="13.5" hidden="1" outlineLevel="1" thickBot="1">
      <c r="A85" s="2914"/>
      <c r="B85" s="2915"/>
      <c r="C85" s="2915"/>
      <c r="D85" s="2916"/>
      <c r="E85" s="401"/>
      <c r="F85" s="402"/>
      <c r="G85" s="1883"/>
      <c r="H85" s="5"/>
    </row>
    <row r="86" spans="1:8" ht="13.5" hidden="1" outlineLevel="1" thickBot="1">
      <c r="A86" s="2914"/>
      <c r="B86" s="2915"/>
      <c r="C86" s="2915"/>
      <c r="D86" s="2916"/>
      <c r="E86" s="401"/>
      <c r="F86" s="402"/>
      <c r="G86" s="1883"/>
      <c r="H86" s="5"/>
    </row>
    <row r="87" spans="1:8" ht="13.5" hidden="1" outlineLevel="1" thickBot="1">
      <c r="A87" s="2914"/>
      <c r="B87" s="2915"/>
      <c r="C87" s="2915"/>
      <c r="D87" s="2916"/>
      <c r="E87" s="401"/>
      <c r="F87" s="402"/>
      <c r="G87" s="1883"/>
      <c r="H87" s="5"/>
    </row>
    <row r="88" spans="1:8" ht="96" customHeight="1" outlineLevel="1" thickBot="1">
      <c r="A88" s="2914"/>
      <c r="B88" s="2931"/>
      <c r="C88" s="2931"/>
      <c r="D88" s="2932"/>
      <c r="E88" s="401"/>
      <c r="F88" s="402"/>
      <c r="G88" s="1883"/>
      <c r="H88" s="5"/>
    </row>
    <row r="89" spans="1:8" ht="13.5" hidden="1" outlineLevel="1" thickBot="1">
      <c r="A89" s="2927"/>
      <c r="B89" s="2928"/>
      <c r="C89" s="2928"/>
      <c r="D89" s="2929"/>
      <c r="E89" s="407"/>
      <c r="F89" s="408"/>
      <c r="G89" s="1883"/>
      <c r="H89" s="5"/>
    </row>
    <row r="90" spans="1:8" ht="35.25" customHeight="1" collapsed="1">
      <c r="A90" s="2829" t="s">
        <v>1803</v>
      </c>
      <c r="B90" s="2864" t="s">
        <v>1804</v>
      </c>
      <c r="C90" s="2864"/>
      <c r="D90" s="2864" t="s">
        <v>1213</v>
      </c>
      <c r="E90" s="2864"/>
      <c r="F90" s="2865" t="s">
        <v>1805</v>
      </c>
      <c r="G90" s="1942" t="s">
        <v>1806</v>
      </c>
      <c r="H90" s="5"/>
    </row>
    <row r="91" spans="1:8" ht="122.25" customHeight="1">
      <c r="A91" s="2930"/>
      <c r="B91" s="596" t="s">
        <v>1807</v>
      </c>
      <c r="C91" s="596" t="s">
        <v>1808</v>
      </c>
      <c r="D91" s="596" t="s">
        <v>1807</v>
      </c>
      <c r="E91" s="596" t="s">
        <v>1808</v>
      </c>
      <c r="F91" s="2884"/>
      <c r="G91" s="1943"/>
      <c r="H91" s="5"/>
    </row>
    <row r="92" spans="1:8">
      <c r="A92" s="410"/>
      <c r="B92" s="411"/>
      <c r="C92" s="411"/>
      <c r="D92" s="412"/>
      <c r="E92" s="412"/>
      <c r="F92" s="413"/>
      <c r="G92" s="1943"/>
      <c r="H92" s="5"/>
    </row>
    <row r="93" spans="1:8">
      <c r="A93" s="410"/>
      <c r="B93" s="411"/>
      <c r="C93" s="411"/>
      <c r="D93" s="412"/>
      <c r="E93" s="412"/>
      <c r="F93" s="413"/>
      <c r="G93" s="1943"/>
      <c r="H93" s="5"/>
    </row>
    <row r="94" spans="1:8">
      <c r="A94" s="410"/>
      <c r="B94" s="411"/>
      <c r="C94" s="411"/>
      <c r="D94" s="412"/>
      <c r="E94" s="412"/>
      <c r="F94" s="413"/>
      <c r="G94" s="1943"/>
      <c r="H94" s="5"/>
    </row>
    <row r="95" spans="1:8">
      <c r="A95" s="410"/>
      <c r="B95" s="411"/>
      <c r="C95" s="411"/>
      <c r="D95" s="412"/>
      <c r="E95" s="412"/>
      <c r="F95" s="413"/>
      <c r="G95" s="1943"/>
      <c r="H95" s="5"/>
    </row>
    <row r="96" spans="1:8" ht="13.5" thickBot="1">
      <c r="A96" s="414"/>
      <c r="B96" s="415"/>
      <c r="C96" s="415"/>
      <c r="D96" s="416"/>
      <c r="E96" s="416"/>
      <c r="F96" s="417"/>
      <c r="G96" s="2866"/>
      <c r="H96" s="5"/>
    </row>
    <row r="97" spans="1:8" ht="13.5" hidden="1" outlineLevel="1" thickBot="1">
      <c r="A97" s="418"/>
      <c r="B97" s="419"/>
      <c r="C97" s="419"/>
      <c r="D97" s="420"/>
      <c r="E97" s="420"/>
      <c r="F97" s="421"/>
      <c r="G97" s="1942" t="s">
        <v>1809</v>
      </c>
      <c r="H97" s="5"/>
    </row>
    <row r="98" spans="1:8" ht="13.5" hidden="1" outlineLevel="1" thickBot="1">
      <c r="A98" s="410"/>
      <c r="B98" s="411"/>
      <c r="C98" s="411"/>
      <c r="D98" s="412"/>
      <c r="E98" s="412"/>
      <c r="F98" s="413"/>
      <c r="G98" s="1943"/>
      <c r="H98" s="5"/>
    </row>
    <row r="99" spans="1:8" ht="13.5" hidden="1" outlineLevel="1" thickBot="1">
      <c r="A99" s="410"/>
      <c r="B99" s="411"/>
      <c r="C99" s="411"/>
      <c r="D99" s="412"/>
      <c r="E99" s="412"/>
      <c r="F99" s="413"/>
      <c r="G99" s="1943"/>
      <c r="H99" s="5"/>
    </row>
    <row r="100" spans="1:8" ht="13.5" hidden="1" outlineLevel="1" thickBot="1">
      <c r="A100" s="410"/>
      <c r="B100" s="411"/>
      <c r="C100" s="411"/>
      <c r="D100" s="412"/>
      <c r="E100" s="412"/>
      <c r="F100" s="413"/>
      <c r="G100" s="1943"/>
      <c r="H100" s="5"/>
    </row>
    <row r="101" spans="1:8" ht="13.5" hidden="1" outlineLevel="1" thickBot="1">
      <c r="A101" s="410"/>
      <c r="B101" s="411"/>
      <c r="C101" s="411"/>
      <c r="D101" s="412"/>
      <c r="E101" s="412"/>
      <c r="F101" s="413"/>
      <c r="G101" s="1943"/>
      <c r="H101" s="5"/>
    </row>
    <row r="102" spans="1:8" ht="13.5" hidden="1" outlineLevel="1" thickBot="1">
      <c r="A102" s="410"/>
      <c r="B102" s="411"/>
      <c r="C102" s="411"/>
      <c r="D102" s="412"/>
      <c r="E102" s="412"/>
      <c r="F102" s="413"/>
      <c r="G102" s="1943"/>
      <c r="H102" s="5"/>
    </row>
    <row r="103" spans="1:8" ht="13.5" hidden="1" outlineLevel="1" thickBot="1">
      <c r="A103" s="410"/>
      <c r="B103" s="411"/>
      <c r="C103" s="411"/>
      <c r="D103" s="412"/>
      <c r="E103" s="412"/>
      <c r="F103" s="413"/>
      <c r="G103" s="1943"/>
      <c r="H103" s="5"/>
    </row>
    <row r="104" spans="1:8" ht="13.5" hidden="1" outlineLevel="1" thickBot="1">
      <c r="A104" s="410"/>
      <c r="B104" s="411"/>
      <c r="C104" s="411"/>
      <c r="D104" s="412"/>
      <c r="E104" s="412"/>
      <c r="F104" s="413"/>
      <c r="G104" s="1943"/>
      <c r="H104" s="5"/>
    </row>
    <row r="105" spans="1:8" ht="13.5" hidden="1" outlineLevel="1" thickBot="1">
      <c r="A105" s="410"/>
      <c r="B105" s="411"/>
      <c r="C105" s="411"/>
      <c r="D105" s="412"/>
      <c r="E105" s="412"/>
      <c r="F105" s="413"/>
      <c r="G105" s="1943"/>
      <c r="H105" s="5"/>
    </row>
    <row r="106" spans="1:8" ht="13.5" hidden="1" outlineLevel="1" thickBot="1">
      <c r="A106" s="410"/>
      <c r="B106" s="411"/>
      <c r="C106" s="411"/>
      <c r="D106" s="412"/>
      <c r="E106" s="412"/>
      <c r="F106" s="413"/>
      <c r="G106" s="1943"/>
      <c r="H106" s="5"/>
    </row>
    <row r="107" spans="1:8" ht="13.5" hidden="1" outlineLevel="1" thickBot="1">
      <c r="A107" s="410"/>
      <c r="B107" s="411"/>
      <c r="C107" s="411"/>
      <c r="D107" s="412"/>
      <c r="E107" s="412"/>
      <c r="F107" s="413"/>
      <c r="G107" s="1943"/>
      <c r="H107" s="5"/>
    </row>
    <row r="108" spans="1:8" ht="13.5" hidden="1" outlineLevel="1" thickBot="1">
      <c r="A108" s="410"/>
      <c r="B108" s="411"/>
      <c r="C108" s="411"/>
      <c r="D108" s="412"/>
      <c r="E108" s="412"/>
      <c r="F108" s="413"/>
      <c r="G108" s="1943"/>
      <c r="H108" s="5"/>
    </row>
    <row r="109" spans="1:8" ht="13.5" hidden="1" outlineLevel="1" thickBot="1">
      <c r="A109" s="410"/>
      <c r="B109" s="411"/>
      <c r="C109" s="411"/>
      <c r="D109" s="412"/>
      <c r="E109" s="412"/>
      <c r="F109" s="413"/>
      <c r="G109" s="1943"/>
      <c r="H109" s="5"/>
    </row>
    <row r="110" spans="1:8" ht="13.5" hidden="1" outlineLevel="1" thickBot="1">
      <c r="A110" s="410"/>
      <c r="B110" s="411"/>
      <c r="C110" s="411"/>
      <c r="D110" s="412"/>
      <c r="E110" s="412"/>
      <c r="F110" s="413"/>
      <c r="G110" s="1943"/>
      <c r="H110" s="5"/>
    </row>
    <row r="111" spans="1:8" ht="13.5" hidden="1" outlineLevel="1" thickBot="1">
      <c r="A111" s="410"/>
      <c r="B111" s="411"/>
      <c r="C111" s="411"/>
      <c r="D111" s="412"/>
      <c r="E111" s="412"/>
      <c r="F111" s="413"/>
      <c r="G111" s="1943"/>
      <c r="H111" s="5"/>
    </row>
    <row r="112" spans="1:8" ht="13.5" hidden="1" outlineLevel="1" thickBot="1">
      <c r="A112" s="410"/>
      <c r="B112" s="411"/>
      <c r="C112" s="411"/>
      <c r="D112" s="412"/>
      <c r="E112" s="412"/>
      <c r="F112" s="413"/>
      <c r="G112" s="1943"/>
      <c r="H112" s="5"/>
    </row>
    <row r="113" spans="1:8" ht="13.5" hidden="1" outlineLevel="1" thickBot="1">
      <c r="A113" s="410"/>
      <c r="B113" s="411"/>
      <c r="C113" s="411"/>
      <c r="D113" s="412"/>
      <c r="E113" s="412"/>
      <c r="F113" s="413"/>
      <c r="G113" s="1943"/>
      <c r="H113" s="5"/>
    </row>
    <row r="114" spans="1:8" ht="13.5" hidden="1" outlineLevel="1" thickBot="1">
      <c r="A114" s="410"/>
      <c r="B114" s="411"/>
      <c r="C114" s="411"/>
      <c r="D114" s="412"/>
      <c r="E114" s="412"/>
      <c r="F114" s="413"/>
      <c r="G114" s="1943"/>
      <c r="H114" s="5"/>
    </row>
    <row r="115" spans="1:8" ht="13.5" hidden="1" outlineLevel="1" thickBot="1">
      <c r="A115" s="410"/>
      <c r="B115" s="411"/>
      <c r="C115" s="411"/>
      <c r="D115" s="412"/>
      <c r="E115" s="412"/>
      <c r="F115" s="413"/>
      <c r="G115" s="1943"/>
      <c r="H115" s="5"/>
    </row>
    <row r="116" spans="1:8" ht="13.5" hidden="1" outlineLevel="1" thickBot="1">
      <c r="A116" s="410"/>
      <c r="B116" s="411"/>
      <c r="C116" s="411"/>
      <c r="D116" s="412"/>
      <c r="E116" s="412"/>
      <c r="F116" s="413"/>
      <c r="G116" s="1943"/>
      <c r="H116" s="5"/>
    </row>
    <row r="117" spans="1:8" ht="13.5" hidden="1" outlineLevel="1" thickBot="1">
      <c r="A117" s="410"/>
      <c r="B117" s="411"/>
      <c r="C117" s="411"/>
      <c r="D117" s="412"/>
      <c r="E117" s="412"/>
      <c r="F117" s="413"/>
      <c r="G117" s="1943"/>
      <c r="H117" s="5"/>
    </row>
    <row r="118" spans="1:8" ht="13.5" hidden="1" outlineLevel="1" thickBot="1">
      <c r="A118" s="410"/>
      <c r="B118" s="411"/>
      <c r="C118" s="411"/>
      <c r="D118" s="412"/>
      <c r="E118" s="412"/>
      <c r="F118" s="413"/>
      <c r="G118" s="1943"/>
      <c r="H118" s="5"/>
    </row>
    <row r="119" spans="1:8" ht="13.5" hidden="1" outlineLevel="1" thickBot="1">
      <c r="A119" s="410"/>
      <c r="B119" s="411"/>
      <c r="C119" s="411"/>
      <c r="D119" s="412"/>
      <c r="E119" s="412"/>
      <c r="F119" s="413"/>
      <c r="G119" s="1943"/>
      <c r="H119" s="5"/>
    </row>
    <row r="120" spans="1:8" ht="13.5" hidden="1" outlineLevel="1" thickBot="1">
      <c r="A120" s="410"/>
      <c r="B120" s="411"/>
      <c r="C120" s="411"/>
      <c r="D120" s="412"/>
      <c r="E120" s="412"/>
      <c r="F120" s="413"/>
      <c r="G120" s="1943"/>
      <c r="H120" s="5"/>
    </row>
    <row r="121" spans="1:8" ht="13.5" hidden="1" outlineLevel="1" thickBot="1">
      <c r="A121" s="422"/>
      <c r="B121" s="423"/>
      <c r="C121" s="423"/>
      <c r="D121" s="424"/>
      <c r="E121" s="424"/>
      <c r="F121" s="425"/>
      <c r="G121" s="1943"/>
      <c r="H121" s="5"/>
    </row>
    <row r="122" spans="1:8" s="655" customFormat="1" ht="25.5" customHeight="1" collapsed="1">
      <c r="A122" s="2829" t="s">
        <v>1810</v>
      </c>
      <c r="B122" s="2864"/>
      <c r="C122" s="2864" t="s">
        <v>1811</v>
      </c>
      <c r="D122" s="2864"/>
      <c r="E122" s="2864"/>
      <c r="F122" s="2865"/>
      <c r="G122" s="2934" t="s">
        <v>1812</v>
      </c>
      <c r="H122" s="426"/>
    </row>
    <row r="123" spans="1:8">
      <c r="A123" s="2930"/>
      <c r="B123" s="2933"/>
      <c r="C123" s="2933" t="s">
        <v>1813</v>
      </c>
      <c r="D123" s="2933"/>
      <c r="E123" s="1937" t="s">
        <v>1814</v>
      </c>
      <c r="F123" s="1938"/>
      <c r="G123" s="2935"/>
      <c r="H123" s="5"/>
    </row>
    <row r="124" spans="1:8">
      <c r="A124" s="2937"/>
      <c r="B124" s="2938"/>
      <c r="C124" s="1937"/>
      <c r="D124" s="1937"/>
      <c r="E124" s="1937"/>
      <c r="F124" s="1938"/>
      <c r="G124" s="2935"/>
      <c r="H124" s="5"/>
    </row>
    <row r="125" spans="1:8">
      <c r="A125" s="2937"/>
      <c r="B125" s="2938"/>
      <c r="C125" s="1937"/>
      <c r="D125" s="1937"/>
      <c r="E125" s="1937"/>
      <c r="F125" s="1938"/>
      <c r="G125" s="2935"/>
      <c r="H125" s="5"/>
    </row>
    <row r="126" spans="1:8">
      <c r="A126" s="2937"/>
      <c r="B126" s="2938"/>
      <c r="C126" s="1937"/>
      <c r="D126" s="1937"/>
      <c r="E126" s="1937"/>
      <c r="F126" s="1938"/>
      <c r="G126" s="2935"/>
      <c r="H126" s="5"/>
    </row>
    <row r="127" spans="1:8">
      <c r="A127" s="2937"/>
      <c r="B127" s="2938"/>
      <c r="C127" s="1937"/>
      <c r="D127" s="1937"/>
      <c r="E127" s="2938"/>
      <c r="F127" s="2945"/>
      <c r="G127" s="2935"/>
      <c r="H127" s="5"/>
    </row>
    <row r="128" spans="1:8" ht="13.5" thickBot="1">
      <c r="A128" s="2939"/>
      <c r="B128" s="2940"/>
      <c r="C128" s="2941"/>
      <c r="D128" s="2941"/>
      <c r="E128" s="2941"/>
      <c r="F128" s="2942"/>
      <c r="G128" s="2936"/>
      <c r="H128" s="5"/>
    </row>
    <row r="129" spans="1:8" ht="13.5" hidden="1" outlineLevel="1" thickBot="1">
      <c r="A129" s="2943"/>
      <c r="B129" s="2944"/>
      <c r="C129" s="1945"/>
      <c r="D129" s="1945"/>
      <c r="E129" s="1945"/>
      <c r="F129" s="1946"/>
      <c r="G129" s="2109" t="s">
        <v>1815</v>
      </c>
      <c r="H129" s="5"/>
    </row>
    <row r="130" spans="1:8" ht="13.5" hidden="1" outlineLevel="1" thickBot="1">
      <c r="A130" s="2937"/>
      <c r="B130" s="2938"/>
      <c r="C130" s="1937"/>
      <c r="D130" s="1937"/>
      <c r="E130" s="1937"/>
      <c r="F130" s="1938"/>
      <c r="G130" s="2935"/>
      <c r="H130" s="5"/>
    </row>
    <row r="131" spans="1:8" ht="13.5" hidden="1" outlineLevel="1" thickBot="1">
      <c r="A131" s="2937"/>
      <c r="B131" s="2938"/>
      <c r="C131" s="1937"/>
      <c r="D131" s="1937"/>
      <c r="E131" s="1937"/>
      <c r="F131" s="1938"/>
      <c r="G131" s="2935"/>
      <c r="H131" s="5"/>
    </row>
    <row r="132" spans="1:8" ht="13.5" hidden="1" outlineLevel="1" thickBot="1">
      <c r="A132" s="2937"/>
      <c r="B132" s="2938"/>
      <c r="C132" s="1937"/>
      <c r="D132" s="1937"/>
      <c r="E132" s="1937"/>
      <c r="F132" s="1938"/>
      <c r="G132" s="2935"/>
      <c r="H132" s="5"/>
    </row>
    <row r="133" spans="1:8" ht="13.5" hidden="1" outlineLevel="1" thickBot="1">
      <c r="A133" s="2937"/>
      <c r="B133" s="2938"/>
      <c r="C133" s="1937"/>
      <c r="D133" s="1937"/>
      <c r="E133" s="1937"/>
      <c r="F133" s="1938"/>
      <c r="G133" s="2935"/>
      <c r="H133" s="5"/>
    </row>
    <row r="134" spans="1:8" ht="13.5" hidden="1" outlineLevel="1" thickBot="1">
      <c r="A134" s="2937"/>
      <c r="B134" s="2938"/>
      <c r="C134" s="1937"/>
      <c r="D134" s="1937"/>
      <c r="E134" s="1937"/>
      <c r="F134" s="1938"/>
      <c r="G134" s="2935"/>
      <c r="H134" s="5"/>
    </row>
    <row r="135" spans="1:8" ht="13.5" hidden="1" outlineLevel="1" thickBot="1">
      <c r="A135" s="2937"/>
      <c r="B135" s="2938"/>
      <c r="C135" s="1937"/>
      <c r="D135" s="1937"/>
      <c r="E135" s="1937"/>
      <c r="F135" s="1938"/>
      <c r="G135" s="2935"/>
      <c r="H135" s="5"/>
    </row>
    <row r="136" spans="1:8" ht="13.5" hidden="1" outlineLevel="1" thickBot="1">
      <c r="A136" s="2937"/>
      <c r="B136" s="2938"/>
      <c r="C136" s="1937"/>
      <c r="D136" s="1937"/>
      <c r="E136" s="1937"/>
      <c r="F136" s="1938"/>
      <c r="G136" s="2935"/>
      <c r="H136" s="5"/>
    </row>
    <row r="137" spans="1:8" ht="13.5" hidden="1" outlineLevel="1" thickBot="1">
      <c r="A137" s="2937"/>
      <c r="B137" s="2938"/>
      <c r="C137" s="1937"/>
      <c r="D137" s="1937"/>
      <c r="E137" s="1937"/>
      <c r="F137" s="1938"/>
      <c r="G137" s="2935"/>
      <c r="H137" s="5"/>
    </row>
    <row r="138" spans="1:8" ht="13.5" hidden="1" outlineLevel="1" thickBot="1">
      <c r="A138" s="2939"/>
      <c r="B138" s="2940"/>
      <c r="C138" s="2941"/>
      <c r="D138" s="2941"/>
      <c r="E138" s="2941"/>
      <c r="F138" s="2942"/>
      <c r="G138" s="2948"/>
      <c r="H138" s="5"/>
    </row>
    <row r="139" spans="1:8" ht="69" customHeight="1" collapsed="1">
      <c r="A139" s="1939" t="s">
        <v>1816</v>
      </c>
      <c r="B139" s="1940"/>
      <c r="C139" s="1940"/>
      <c r="D139" s="1940"/>
      <c r="E139" s="1940"/>
      <c r="F139" s="1940"/>
      <c r="G139" s="2934" t="s">
        <v>1817</v>
      </c>
      <c r="H139" s="5"/>
    </row>
    <row r="140" spans="1:8">
      <c r="A140" s="427"/>
      <c r="B140" s="428"/>
      <c r="C140" s="428"/>
      <c r="D140" s="428"/>
      <c r="E140" s="428"/>
      <c r="F140" s="429"/>
      <c r="G140" s="2935"/>
      <c r="H140" s="5"/>
    </row>
    <row r="141" spans="1:8">
      <c r="A141" s="430"/>
      <c r="B141" s="431"/>
      <c r="C141" s="431"/>
      <c r="D141" s="431"/>
      <c r="E141" s="431"/>
      <c r="F141" s="432"/>
      <c r="G141" s="2935"/>
      <c r="H141" s="5"/>
    </row>
    <row r="142" spans="1:8">
      <c r="A142" s="430"/>
      <c r="B142" s="431"/>
      <c r="C142" s="431"/>
      <c r="D142" s="431"/>
      <c r="E142" s="431"/>
      <c r="F142" s="432"/>
      <c r="G142" s="2935"/>
      <c r="H142" s="5"/>
    </row>
    <row r="143" spans="1:8">
      <c r="A143" s="430"/>
      <c r="B143" s="431"/>
      <c r="C143" s="431"/>
      <c r="D143" s="431"/>
      <c r="E143" s="431"/>
      <c r="F143" s="432"/>
      <c r="G143" s="2935"/>
      <c r="H143" s="5"/>
    </row>
    <row r="144" spans="1:8">
      <c r="A144" s="430"/>
      <c r="B144" s="431"/>
      <c r="C144" s="431"/>
      <c r="D144" s="431"/>
      <c r="E144" s="431"/>
      <c r="F144" s="432"/>
      <c r="G144" s="2935"/>
      <c r="H144" s="5"/>
    </row>
    <row r="145" spans="1:8">
      <c r="A145" s="430"/>
      <c r="B145" s="431"/>
      <c r="C145" s="431"/>
      <c r="D145" s="431"/>
      <c r="E145" s="431"/>
      <c r="F145" s="432"/>
      <c r="G145" s="2935"/>
      <c r="H145" s="5"/>
    </row>
    <row r="146" spans="1:8" ht="13.5" thickBot="1">
      <c r="A146" s="433"/>
      <c r="B146" s="434"/>
      <c r="C146" s="434"/>
      <c r="D146" s="434"/>
      <c r="E146" s="434"/>
      <c r="F146" s="435"/>
      <c r="G146" s="2936"/>
      <c r="H146" s="5"/>
    </row>
    <row r="147" spans="1:8" ht="13.5" hidden="1" outlineLevel="1" thickBot="1">
      <c r="A147" s="436"/>
      <c r="B147" s="437"/>
      <c r="C147" s="437"/>
      <c r="D147" s="437"/>
      <c r="E147" s="437"/>
      <c r="F147" s="438"/>
      <c r="G147" s="2109" t="s">
        <v>1818</v>
      </c>
      <c r="H147" s="5"/>
    </row>
    <row r="148" spans="1:8" ht="13.5" hidden="1" outlineLevel="1" thickBot="1">
      <c r="A148" s="430"/>
      <c r="B148" s="431"/>
      <c r="C148" s="431"/>
      <c r="D148" s="431"/>
      <c r="E148" s="431"/>
      <c r="F148" s="432"/>
      <c r="G148" s="2935"/>
      <c r="H148" s="5"/>
    </row>
    <row r="149" spans="1:8" ht="13.5" hidden="1" outlineLevel="1" thickBot="1">
      <c r="A149" s="430"/>
      <c r="B149" s="431"/>
      <c r="C149" s="431"/>
      <c r="D149" s="431"/>
      <c r="E149" s="431"/>
      <c r="F149" s="432"/>
      <c r="G149" s="2935"/>
      <c r="H149" s="5"/>
    </row>
    <row r="150" spans="1:8" ht="13.5" hidden="1" outlineLevel="1" thickBot="1">
      <c r="A150" s="430"/>
      <c r="B150" s="431"/>
      <c r="C150" s="431"/>
      <c r="D150" s="431"/>
      <c r="E150" s="431"/>
      <c r="F150" s="432"/>
      <c r="G150" s="2935"/>
      <c r="H150" s="5"/>
    </row>
    <row r="151" spans="1:8" ht="13.5" hidden="1" outlineLevel="1" thickBot="1">
      <c r="A151" s="430"/>
      <c r="B151" s="431"/>
      <c r="C151" s="431"/>
      <c r="D151" s="431"/>
      <c r="E151" s="431"/>
      <c r="F151" s="432"/>
      <c r="G151" s="2935"/>
      <c r="H151" s="5"/>
    </row>
    <row r="152" spans="1:8" ht="13.5" hidden="1" outlineLevel="1" thickBot="1">
      <c r="A152" s="430"/>
      <c r="B152" s="431"/>
      <c r="C152" s="431"/>
      <c r="D152" s="431"/>
      <c r="E152" s="431"/>
      <c r="F152" s="432"/>
      <c r="G152" s="2935"/>
      <c r="H152" s="5"/>
    </row>
    <row r="153" spans="1:8" ht="13.5" hidden="1" outlineLevel="1" thickBot="1">
      <c r="A153" s="430"/>
      <c r="B153" s="431"/>
      <c r="C153" s="431"/>
      <c r="D153" s="431"/>
      <c r="E153" s="431"/>
      <c r="F153" s="432"/>
      <c r="G153" s="2935"/>
      <c r="H153" s="5"/>
    </row>
    <row r="154" spans="1:8" ht="13.5" hidden="1" outlineLevel="1" thickBot="1">
      <c r="A154" s="430"/>
      <c r="B154" s="431"/>
      <c r="C154" s="431"/>
      <c r="D154" s="431"/>
      <c r="E154" s="431"/>
      <c r="F154" s="432"/>
      <c r="G154" s="2935"/>
      <c r="H154" s="5"/>
    </row>
    <row r="155" spans="1:8" ht="13.5" hidden="1" outlineLevel="1" thickBot="1">
      <c r="A155" s="430"/>
      <c r="B155" s="431"/>
      <c r="C155" s="431"/>
      <c r="D155" s="431"/>
      <c r="E155" s="431"/>
      <c r="F155" s="432"/>
      <c r="G155" s="2935"/>
      <c r="H155" s="5"/>
    </row>
    <row r="156" spans="1:8" ht="13.5" hidden="1" outlineLevel="1" thickBot="1">
      <c r="A156" s="433"/>
      <c r="B156" s="434"/>
      <c r="C156" s="434"/>
      <c r="D156" s="434"/>
      <c r="E156" s="434"/>
      <c r="F156" s="435"/>
      <c r="G156" s="2936"/>
      <c r="H156" s="5"/>
    </row>
    <row r="157" spans="1:8" ht="28.5" customHeight="1" collapsed="1">
      <c r="A157" s="2946" t="s">
        <v>1819</v>
      </c>
      <c r="B157" s="2947"/>
      <c r="C157" s="2947"/>
      <c r="D157" s="2947"/>
      <c r="E157" s="2947"/>
      <c r="F157" s="2947"/>
      <c r="G157" s="1886" t="s">
        <v>1820</v>
      </c>
      <c r="H157" s="5"/>
    </row>
    <row r="158" spans="1:8">
      <c r="A158" s="439"/>
      <c r="B158" s="440"/>
      <c r="C158" s="440"/>
      <c r="D158" s="440"/>
      <c r="E158" s="440"/>
      <c r="F158" s="441"/>
      <c r="G158" s="1883"/>
      <c r="H158" s="5"/>
    </row>
    <row r="159" spans="1:8">
      <c r="A159" s="442"/>
      <c r="B159" s="443"/>
      <c r="C159" s="443"/>
      <c r="D159" s="443"/>
      <c r="E159" s="443"/>
      <c r="F159" s="444"/>
      <c r="G159" s="1883"/>
      <c r="H159" s="5"/>
    </row>
    <row r="160" spans="1:8">
      <c r="A160" s="442"/>
      <c r="B160" s="443"/>
      <c r="C160" s="443"/>
      <c r="D160" s="443"/>
      <c r="E160" s="443"/>
      <c r="F160" s="444"/>
      <c r="G160" s="1883"/>
      <c r="H160" s="5"/>
    </row>
    <row r="161" spans="1:11" ht="15" customHeight="1">
      <c r="A161" s="442"/>
      <c r="B161" s="443"/>
      <c r="C161" s="443"/>
      <c r="D161" s="443"/>
      <c r="E161" s="443"/>
      <c r="F161" s="444"/>
      <c r="G161" s="1883"/>
      <c r="H161" s="5"/>
      <c r="I161" s="445"/>
      <c r="J161" s="445"/>
      <c r="K161" s="445"/>
    </row>
    <row r="162" spans="1:11" ht="15" customHeight="1">
      <c r="A162" s="442"/>
      <c r="B162" s="443"/>
      <c r="C162" s="443"/>
      <c r="D162" s="443"/>
      <c r="E162" s="443"/>
      <c r="F162" s="444"/>
      <c r="G162" s="1883"/>
      <c r="H162" s="445"/>
      <c r="I162" s="445"/>
      <c r="J162" s="445"/>
      <c r="K162" s="445"/>
    </row>
    <row r="163" spans="1:11">
      <c r="A163" s="442"/>
      <c r="B163" s="443"/>
      <c r="C163" s="443"/>
      <c r="D163" s="443"/>
      <c r="E163" s="443"/>
      <c r="F163" s="444"/>
      <c r="G163" s="1883"/>
      <c r="H163" s="5"/>
    </row>
    <row r="164" spans="1:11">
      <c r="A164" s="442"/>
      <c r="B164" s="443"/>
      <c r="C164" s="443"/>
      <c r="D164" s="443"/>
      <c r="E164" s="443"/>
      <c r="F164" s="444"/>
      <c r="G164" s="1883"/>
      <c r="H164" s="5"/>
    </row>
    <row r="165" spans="1:11">
      <c r="A165" s="442"/>
      <c r="B165" s="443"/>
      <c r="C165" s="443"/>
      <c r="D165" s="443"/>
      <c r="E165" s="443"/>
      <c r="F165" s="444"/>
      <c r="G165" s="1883"/>
      <c r="H165" s="5"/>
    </row>
    <row r="166" spans="1:11">
      <c r="A166" s="442"/>
      <c r="B166" s="443"/>
      <c r="C166" s="443"/>
      <c r="D166" s="443"/>
      <c r="E166" s="443"/>
      <c r="F166" s="444"/>
      <c r="G166" s="1883"/>
      <c r="H166" s="5"/>
    </row>
    <row r="167" spans="1:11" ht="13.5" thickBot="1">
      <c r="A167" s="446"/>
      <c r="B167" s="447"/>
      <c r="C167" s="447"/>
      <c r="D167" s="447"/>
      <c r="E167" s="447"/>
      <c r="F167" s="448"/>
      <c r="G167" s="1887"/>
      <c r="H167" s="5"/>
    </row>
    <row r="168" spans="1:11" hidden="1" outlineLevel="1">
      <c r="A168" s="449"/>
      <c r="B168" s="450"/>
      <c r="C168" s="450"/>
      <c r="D168" s="450"/>
      <c r="E168" s="450"/>
      <c r="F168" s="450"/>
      <c r="G168" s="2883" t="s">
        <v>1821</v>
      </c>
      <c r="H168" s="5"/>
    </row>
    <row r="169" spans="1:11" hidden="1" outlineLevel="1">
      <c r="A169" s="442"/>
      <c r="B169" s="443"/>
      <c r="C169" s="443"/>
      <c r="D169" s="443"/>
      <c r="E169" s="443"/>
      <c r="F169" s="443"/>
      <c r="G169" s="2839"/>
      <c r="H169" s="5"/>
    </row>
    <row r="170" spans="1:11" hidden="1" outlineLevel="1">
      <c r="A170" s="442"/>
      <c r="B170" s="443"/>
      <c r="C170" s="443"/>
      <c r="D170" s="443"/>
      <c r="E170" s="443"/>
      <c r="F170" s="443"/>
      <c r="G170" s="2839"/>
      <c r="H170" s="5"/>
    </row>
    <row r="171" spans="1:11" hidden="1" outlineLevel="1">
      <c r="A171" s="442"/>
      <c r="B171" s="443"/>
      <c r="C171" s="443"/>
      <c r="D171" s="443"/>
      <c r="E171" s="443"/>
      <c r="F171" s="443"/>
      <c r="G171" s="2839"/>
      <c r="H171" s="5"/>
    </row>
    <row r="172" spans="1:11" hidden="1" outlineLevel="1">
      <c r="A172" s="442"/>
      <c r="B172" s="443"/>
      <c r="C172" s="443"/>
      <c r="D172" s="443"/>
      <c r="E172" s="443"/>
      <c r="F172" s="443"/>
      <c r="G172" s="2839"/>
      <c r="H172" s="5"/>
    </row>
    <row r="173" spans="1:11" hidden="1" outlineLevel="1">
      <c r="A173" s="442"/>
      <c r="B173" s="443"/>
      <c r="C173" s="443"/>
      <c r="D173" s="443"/>
      <c r="E173" s="443"/>
      <c r="F173" s="443"/>
      <c r="G173" s="2839"/>
      <c r="H173" s="5"/>
    </row>
    <row r="174" spans="1:11" hidden="1" outlineLevel="1">
      <c r="A174" s="442"/>
      <c r="B174" s="443"/>
      <c r="C174" s="443"/>
      <c r="D174" s="443"/>
      <c r="E174" s="443"/>
      <c r="F174" s="443"/>
      <c r="G174" s="2839"/>
      <c r="H174" s="5"/>
    </row>
    <row r="175" spans="1:11" hidden="1" outlineLevel="1">
      <c r="A175" s="442"/>
      <c r="B175" s="443"/>
      <c r="C175" s="443"/>
      <c r="D175" s="443"/>
      <c r="E175" s="443"/>
      <c r="F175" s="443"/>
      <c r="G175" s="2839"/>
      <c r="H175" s="5"/>
    </row>
    <row r="176" spans="1:11" hidden="1" outlineLevel="1">
      <c r="A176" s="442"/>
      <c r="B176" s="443"/>
      <c r="C176" s="443"/>
      <c r="D176" s="443"/>
      <c r="E176" s="443"/>
      <c r="F176" s="443"/>
      <c r="G176" s="2839"/>
      <c r="H176" s="5"/>
    </row>
    <row r="177" spans="1:8" ht="13.5" hidden="1" outlineLevel="1" thickBot="1">
      <c r="A177" s="446"/>
      <c r="B177" s="447"/>
      <c r="C177" s="447"/>
      <c r="D177" s="447"/>
      <c r="E177" s="447"/>
      <c r="F177" s="447"/>
      <c r="G177" s="1929"/>
      <c r="H177" s="5"/>
    </row>
    <row r="178" spans="1:8" collapsed="1">
      <c r="A178" s="5"/>
      <c r="B178" s="5"/>
      <c r="C178" s="5"/>
      <c r="D178" s="5"/>
      <c r="E178" s="5"/>
      <c r="F178" s="5"/>
      <c r="G178" s="86"/>
      <c r="H178" s="5"/>
    </row>
    <row r="179" spans="1:8">
      <c r="A179" s="5"/>
      <c r="B179" s="5"/>
      <c r="C179" s="5"/>
      <c r="D179" s="5"/>
      <c r="E179" s="5"/>
      <c r="F179" s="5"/>
      <c r="G179" s="5"/>
      <c r="H179" s="5"/>
    </row>
    <row r="180" spans="1:8" ht="15" customHeight="1">
      <c r="A180" s="445"/>
      <c r="B180" s="5"/>
      <c r="C180" s="5"/>
      <c r="D180" s="5"/>
      <c r="E180" s="5"/>
      <c r="F180" s="5"/>
      <c r="G180" s="5"/>
      <c r="H180" s="5"/>
    </row>
  </sheetData>
  <mergeCells count="146">
    <mergeCell ref="A139:F139"/>
    <mergeCell ref="G139:G146"/>
    <mergeCell ref="G147:G156"/>
    <mergeCell ref="A157:F157"/>
    <mergeCell ref="G157:G167"/>
    <mergeCell ref="G168:G177"/>
    <mergeCell ref="A137:B137"/>
    <mergeCell ref="C137:D137"/>
    <mergeCell ref="E137:F137"/>
    <mergeCell ref="A138:B138"/>
    <mergeCell ref="C138:D138"/>
    <mergeCell ref="E138:F138"/>
    <mergeCell ref="G129:G138"/>
    <mergeCell ref="A130:B130"/>
    <mergeCell ref="C130:D130"/>
    <mergeCell ref="E130:F130"/>
    <mergeCell ref="A131:B131"/>
    <mergeCell ref="C131:D131"/>
    <mergeCell ref="E131:F131"/>
    <mergeCell ref="A132:B132"/>
    <mergeCell ref="C132:D132"/>
    <mergeCell ref="E132:F132"/>
    <mergeCell ref="A135:B135"/>
    <mergeCell ref="C135:D135"/>
    <mergeCell ref="E135:F135"/>
    <mergeCell ref="A136:B136"/>
    <mergeCell ref="C136:D136"/>
    <mergeCell ref="E136:F136"/>
    <mergeCell ref="A133:B133"/>
    <mergeCell ref="C133:D133"/>
    <mergeCell ref="E133:F133"/>
    <mergeCell ref="A134:B134"/>
    <mergeCell ref="C134:D134"/>
    <mergeCell ref="E134:F134"/>
    <mergeCell ref="A129:B129"/>
    <mergeCell ref="C129:D129"/>
    <mergeCell ref="E129:F129"/>
    <mergeCell ref="C125:D125"/>
    <mergeCell ref="E125:F125"/>
    <mergeCell ref="A126:B126"/>
    <mergeCell ref="C126:D126"/>
    <mergeCell ref="E126:F126"/>
    <mergeCell ref="A127:B127"/>
    <mergeCell ref="C127:D127"/>
    <mergeCell ref="E127:F127"/>
    <mergeCell ref="G97:G121"/>
    <mergeCell ref="A122:B123"/>
    <mergeCell ref="C122:F122"/>
    <mergeCell ref="G122:G128"/>
    <mergeCell ref="C123:D123"/>
    <mergeCell ref="E123:F123"/>
    <mergeCell ref="A124:B124"/>
    <mergeCell ref="C124:D124"/>
    <mergeCell ref="E124:F124"/>
    <mergeCell ref="A125:B125"/>
    <mergeCell ref="A128:B128"/>
    <mergeCell ref="C128:D128"/>
    <mergeCell ref="E128:F128"/>
    <mergeCell ref="A89:D89"/>
    <mergeCell ref="A90:A91"/>
    <mergeCell ref="B90:C90"/>
    <mergeCell ref="D90:E90"/>
    <mergeCell ref="F90:F91"/>
    <mergeCell ref="G90:G96"/>
    <mergeCell ref="A80:D80"/>
    <mergeCell ref="G80:G89"/>
    <mergeCell ref="A81:D81"/>
    <mergeCell ref="A82:D82"/>
    <mergeCell ref="A83:D83"/>
    <mergeCell ref="A84:D84"/>
    <mergeCell ref="A85:D85"/>
    <mergeCell ref="A86:D86"/>
    <mergeCell ref="A87:D87"/>
    <mergeCell ref="A88:D88"/>
    <mergeCell ref="G59:G73"/>
    <mergeCell ref="A74:D74"/>
    <mergeCell ref="G74:G79"/>
    <mergeCell ref="A75:D75"/>
    <mergeCell ref="A76:D76"/>
    <mergeCell ref="A77:D77"/>
    <mergeCell ref="A78:D78"/>
    <mergeCell ref="A79:D79"/>
    <mergeCell ref="E40:F40"/>
    <mergeCell ref="A41:F41"/>
    <mergeCell ref="G41:G46"/>
    <mergeCell ref="G47:G51"/>
    <mergeCell ref="A52:D53"/>
    <mergeCell ref="E52:F52"/>
    <mergeCell ref="G52:G58"/>
    <mergeCell ref="G35:G40"/>
    <mergeCell ref="A36:D36"/>
    <mergeCell ref="E36:F36"/>
    <mergeCell ref="A37:D37"/>
    <mergeCell ref="E37:F37"/>
    <mergeCell ref="A38:D38"/>
    <mergeCell ref="E38:F38"/>
    <mergeCell ref="A39:D39"/>
    <mergeCell ref="E39:F39"/>
    <mergeCell ref="A40:D40"/>
    <mergeCell ref="A33:D33"/>
    <mergeCell ref="E33:F33"/>
    <mergeCell ref="A34:D34"/>
    <mergeCell ref="E34:F34"/>
    <mergeCell ref="A35:D35"/>
    <mergeCell ref="E35:F35"/>
    <mergeCell ref="E29:F29"/>
    <mergeCell ref="A30:D30"/>
    <mergeCell ref="E30:F30"/>
    <mergeCell ref="A31:D31"/>
    <mergeCell ref="E31:F31"/>
    <mergeCell ref="A32:D32"/>
    <mergeCell ref="E32:F32"/>
    <mergeCell ref="A25:D25"/>
    <mergeCell ref="E25:F25"/>
    <mergeCell ref="G25:G34"/>
    <mergeCell ref="A26:D26"/>
    <mergeCell ref="E26:F26"/>
    <mergeCell ref="A27:D27"/>
    <mergeCell ref="E27:F27"/>
    <mergeCell ref="A28:D28"/>
    <mergeCell ref="E28:F28"/>
    <mergeCell ref="A29:D29"/>
    <mergeCell ref="A23:D23"/>
    <mergeCell ref="E23:F23"/>
    <mergeCell ref="A24:D24"/>
    <mergeCell ref="E24:F24"/>
    <mergeCell ref="A13:F13"/>
    <mergeCell ref="G13:G18"/>
    <mergeCell ref="A14:F18"/>
    <mergeCell ref="A19:D19"/>
    <mergeCell ref="E19:F19"/>
    <mergeCell ref="G19:G24"/>
    <mergeCell ref="A20:D20"/>
    <mergeCell ref="E20:F20"/>
    <mergeCell ref="A21:D21"/>
    <mergeCell ref="E21:F21"/>
    <mergeCell ref="A1:F1"/>
    <mergeCell ref="A2:F2"/>
    <mergeCell ref="A3:G3"/>
    <mergeCell ref="A4:F5"/>
    <mergeCell ref="G4:G5"/>
    <mergeCell ref="A7:F7"/>
    <mergeCell ref="G7:G12"/>
    <mergeCell ref="A8:F12"/>
    <mergeCell ref="A22:D22"/>
    <mergeCell ref="E22:F2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H89"/>
  <sheetViews>
    <sheetView view="pageBreakPreview" zoomScaleNormal="100" zoomScaleSheetLayoutView="100" workbookViewId="0">
      <selection activeCell="G6" sqref="G6"/>
    </sheetView>
  </sheetViews>
  <sheetFormatPr defaultRowHeight="15" outlineLevelRow="1"/>
  <cols>
    <col min="1" max="3" width="19.42578125" customWidth="1"/>
    <col min="4" max="4" width="11.42578125" customWidth="1"/>
    <col min="5" max="6" width="19.42578125" customWidth="1"/>
    <col min="7" max="7" width="13.5703125" customWidth="1"/>
  </cols>
  <sheetData>
    <row r="1" spans="1:8">
      <c r="A1" s="2497" t="s">
        <v>1759</v>
      </c>
      <c r="B1" s="2498"/>
      <c r="C1" s="2498"/>
      <c r="D1" s="2498"/>
      <c r="E1" s="2498"/>
      <c r="F1" s="2498"/>
      <c r="G1" s="329"/>
      <c r="H1" s="22"/>
    </row>
    <row r="2" spans="1:8">
      <c r="A2" s="1892" t="s">
        <v>12</v>
      </c>
      <c r="B2" s="1893"/>
      <c r="C2" s="1893"/>
      <c r="D2" s="1893"/>
      <c r="E2" s="1893"/>
      <c r="F2" s="1893"/>
      <c r="G2" s="184"/>
      <c r="H2" s="22"/>
    </row>
    <row r="3" spans="1:8" ht="15.75" thickBot="1">
      <c r="A3" s="1923"/>
      <c r="B3" s="1924"/>
      <c r="C3" s="1924"/>
      <c r="D3" s="1924"/>
      <c r="E3" s="2639"/>
      <c r="F3" s="2639"/>
      <c r="G3" s="2640"/>
    </row>
    <row r="4" spans="1:8" ht="21.75" customHeight="1" thickBot="1">
      <c r="A4" s="1820" t="s">
        <v>1822</v>
      </c>
      <c r="B4" s="1793"/>
      <c r="C4" s="1794"/>
      <c r="D4" s="1795"/>
      <c r="E4" s="1849"/>
      <c r="F4" s="1849"/>
      <c r="G4" s="585" t="s">
        <v>1823</v>
      </c>
    </row>
    <row r="5" spans="1:8" ht="20.25" customHeight="1" thickBot="1">
      <c r="A5" s="1822"/>
      <c r="B5" s="1823"/>
      <c r="C5" s="1823"/>
      <c r="D5" s="1823"/>
      <c r="E5" s="1823"/>
      <c r="F5" s="1823"/>
      <c r="G5" s="583" t="s">
        <v>1824</v>
      </c>
    </row>
    <row r="6" spans="1:8" ht="15.75" thickBot="1">
      <c r="A6" s="101" t="s">
        <v>576</v>
      </c>
      <c r="B6" s="179"/>
      <c r="C6" s="183" t="s">
        <v>5</v>
      </c>
      <c r="D6" s="335"/>
      <c r="E6" s="335"/>
      <c r="F6" s="586"/>
      <c r="G6" s="587"/>
    </row>
    <row r="7" spans="1:8" ht="15" customHeight="1">
      <c r="A7" s="1926" t="s">
        <v>1825</v>
      </c>
      <c r="B7" s="1927"/>
      <c r="C7" s="1927"/>
      <c r="D7" s="1927"/>
      <c r="E7" s="1927"/>
      <c r="F7" s="1928"/>
      <c r="G7" s="2949" t="s">
        <v>1826</v>
      </c>
    </row>
    <row r="8" spans="1:8">
      <c r="A8" s="1936"/>
      <c r="B8" s="1937"/>
      <c r="C8" s="1937"/>
      <c r="D8" s="1937"/>
      <c r="E8" s="1937"/>
      <c r="F8" s="1938"/>
      <c r="G8" s="2950"/>
    </row>
    <row r="9" spans="1:8">
      <c r="A9" s="1936"/>
      <c r="B9" s="1937"/>
      <c r="C9" s="1937"/>
      <c r="D9" s="1937"/>
      <c r="E9" s="1937"/>
      <c r="F9" s="1938"/>
      <c r="G9" s="2950"/>
    </row>
    <row r="10" spans="1:8">
      <c r="A10" s="1936"/>
      <c r="B10" s="1937"/>
      <c r="C10" s="1937"/>
      <c r="D10" s="1937"/>
      <c r="E10" s="1937"/>
      <c r="F10" s="1938"/>
      <c r="G10" s="2950"/>
    </row>
    <row r="11" spans="1:8">
      <c r="A11" s="1936"/>
      <c r="B11" s="1937"/>
      <c r="C11" s="1937"/>
      <c r="D11" s="1937"/>
      <c r="E11" s="1937"/>
      <c r="F11" s="1938"/>
      <c r="G11" s="2950"/>
    </row>
    <row r="12" spans="1:8" ht="15.75" thickBot="1">
      <c r="A12" s="2958"/>
      <c r="B12" s="2941"/>
      <c r="C12" s="2941"/>
      <c r="D12" s="2941"/>
      <c r="E12" s="2941"/>
      <c r="F12" s="2942"/>
      <c r="G12" s="2951"/>
    </row>
    <row r="13" spans="1:8">
      <c r="A13" s="1926" t="s">
        <v>1827</v>
      </c>
      <c r="B13" s="1927"/>
      <c r="C13" s="1927"/>
      <c r="D13" s="1927"/>
      <c r="E13" s="1927"/>
      <c r="F13" s="1928"/>
      <c r="G13" s="1942" t="s">
        <v>1828</v>
      </c>
    </row>
    <row r="14" spans="1:8">
      <c r="A14" s="1936"/>
      <c r="B14" s="1937"/>
      <c r="C14" s="1937"/>
      <c r="D14" s="1937"/>
      <c r="E14" s="1937"/>
      <c r="F14" s="1938"/>
      <c r="G14" s="1943"/>
    </row>
    <row r="15" spans="1:8">
      <c r="A15" s="1936"/>
      <c r="B15" s="1937"/>
      <c r="C15" s="1937"/>
      <c r="D15" s="1937"/>
      <c r="E15" s="1937"/>
      <c r="F15" s="1938"/>
      <c r="G15" s="1943"/>
    </row>
    <row r="16" spans="1:8">
      <c r="A16" s="1936"/>
      <c r="B16" s="1937"/>
      <c r="C16" s="1937"/>
      <c r="D16" s="1937"/>
      <c r="E16" s="1937"/>
      <c r="F16" s="1938"/>
      <c r="G16" s="1943"/>
    </row>
    <row r="17" spans="1:7">
      <c r="A17" s="1936"/>
      <c r="B17" s="1937"/>
      <c r="C17" s="1937"/>
      <c r="D17" s="1937"/>
      <c r="E17" s="1937"/>
      <c r="F17" s="1938"/>
      <c r="G17" s="1943"/>
    </row>
    <row r="18" spans="1:7" ht="15.75" thickBot="1">
      <c r="A18" s="2958"/>
      <c r="B18" s="2941"/>
      <c r="C18" s="2941"/>
      <c r="D18" s="2941"/>
      <c r="E18" s="2941"/>
      <c r="F18" s="2942"/>
      <c r="G18" s="2866"/>
    </row>
    <row r="19" spans="1:7">
      <c r="A19" s="1926" t="s">
        <v>1829</v>
      </c>
      <c r="B19" s="1927"/>
      <c r="C19" s="1927"/>
      <c r="D19" s="1927"/>
      <c r="E19" s="1927"/>
      <c r="F19" s="1928"/>
      <c r="G19" s="2949" t="s">
        <v>1830</v>
      </c>
    </row>
    <row r="20" spans="1:7">
      <c r="A20" s="2952"/>
      <c r="B20" s="2953"/>
      <c r="C20" s="2953"/>
      <c r="D20" s="2953"/>
      <c r="E20" s="2953"/>
      <c r="F20" s="2954"/>
      <c r="G20" s="2950"/>
    </row>
    <row r="21" spans="1:7">
      <c r="A21" s="2952"/>
      <c r="B21" s="2953"/>
      <c r="C21" s="2953"/>
      <c r="D21" s="2953"/>
      <c r="E21" s="2953"/>
      <c r="F21" s="2954"/>
      <c r="G21" s="2950"/>
    </row>
    <row r="22" spans="1:7">
      <c r="A22" s="2952"/>
      <c r="B22" s="2953"/>
      <c r="C22" s="2953"/>
      <c r="D22" s="2953"/>
      <c r="E22" s="2953"/>
      <c r="F22" s="2954"/>
      <c r="G22" s="2950"/>
    </row>
    <row r="23" spans="1:7">
      <c r="A23" s="2952"/>
      <c r="B23" s="2953"/>
      <c r="C23" s="2953"/>
      <c r="D23" s="2953"/>
      <c r="E23" s="2953"/>
      <c r="F23" s="2954"/>
      <c r="G23" s="2950"/>
    </row>
    <row r="24" spans="1:7" ht="15.75" thickBot="1">
      <c r="A24" s="2955"/>
      <c r="B24" s="2956"/>
      <c r="C24" s="2956"/>
      <c r="D24" s="2956"/>
      <c r="E24" s="2956"/>
      <c r="F24" s="2957"/>
      <c r="G24" s="2951"/>
    </row>
    <row r="25" spans="1:7" ht="16.5" customHeight="1">
      <c r="A25" s="1926" t="s">
        <v>1831</v>
      </c>
      <c r="B25" s="1927"/>
      <c r="C25" s="1927"/>
      <c r="D25" s="1927"/>
      <c r="E25" s="1927"/>
      <c r="F25" s="1928"/>
      <c r="G25" s="2934" t="s">
        <v>1832</v>
      </c>
    </row>
    <row r="26" spans="1:7">
      <c r="A26" s="1936" t="s">
        <v>1833</v>
      </c>
      <c r="B26" s="1937"/>
      <c r="C26" s="1937" t="s">
        <v>1834</v>
      </c>
      <c r="D26" s="1937"/>
      <c r="E26" s="1937" t="s">
        <v>1835</v>
      </c>
      <c r="F26" s="1938"/>
      <c r="G26" s="2935"/>
    </row>
    <row r="27" spans="1:7">
      <c r="A27" s="2952"/>
      <c r="B27" s="2953"/>
      <c r="C27" s="1937"/>
      <c r="D27" s="1937"/>
      <c r="E27" s="2953"/>
      <c r="F27" s="2954"/>
      <c r="G27" s="2935"/>
    </row>
    <row r="28" spans="1:7">
      <c r="A28" s="2952"/>
      <c r="B28" s="2953"/>
      <c r="C28" s="1937"/>
      <c r="D28" s="1937"/>
      <c r="E28" s="2953"/>
      <c r="F28" s="2954"/>
      <c r="G28" s="2935"/>
    </row>
    <row r="29" spans="1:7">
      <c r="A29" s="2952"/>
      <c r="B29" s="2953"/>
      <c r="C29" s="1937"/>
      <c r="D29" s="1937"/>
      <c r="E29" s="2953"/>
      <c r="F29" s="2954"/>
      <c r="G29" s="2935"/>
    </row>
    <row r="30" spans="1:7">
      <c r="A30" s="2952"/>
      <c r="B30" s="2953"/>
      <c r="C30" s="2953"/>
      <c r="D30" s="2953"/>
      <c r="E30" s="2953"/>
      <c r="F30" s="2954"/>
      <c r="G30" s="2935"/>
    </row>
    <row r="31" spans="1:7" ht="15.75" thickBot="1">
      <c r="A31" s="2955"/>
      <c r="B31" s="2956"/>
      <c r="C31" s="2956"/>
      <c r="D31" s="2956"/>
      <c r="E31" s="2956"/>
      <c r="F31" s="2957"/>
      <c r="G31" s="2935"/>
    </row>
    <row r="32" spans="1:7" ht="15.75" hidden="1" outlineLevel="1" thickBot="1">
      <c r="A32" s="2959"/>
      <c r="B32" s="2960"/>
      <c r="C32" s="2961"/>
      <c r="D32" s="2960"/>
      <c r="E32" s="2961"/>
      <c r="F32" s="2962"/>
      <c r="G32" s="2935" t="s">
        <v>1836</v>
      </c>
    </row>
    <row r="33" spans="1:7" ht="15.75" hidden="1" outlineLevel="1" thickBot="1">
      <c r="A33" s="2914"/>
      <c r="B33" s="2916"/>
      <c r="C33" s="1938"/>
      <c r="D33" s="2916"/>
      <c r="E33" s="1938"/>
      <c r="F33" s="2915"/>
      <c r="G33" s="2935"/>
    </row>
    <row r="34" spans="1:7" ht="15.75" hidden="1" outlineLevel="1" thickBot="1">
      <c r="A34" s="2914"/>
      <c r="B34" s="2916"/>
      <c r="C34" s="1938"/>
      <c r="D34" s="2916"/>
      <c r="E34" s="1938"/>
      <c r="F34" s="2915"/>
      <c r="G34" s="2935"/>
    </row>
    <row r="35" spans="1:7" ht="15.75" hidden="1" outlineLevel="1" thickBot="1">
      <c r="A35" s="2914"/>
      <c r="B35" s="2916"/>
      <c r="C35" s="1938"/>
      <c r="D35" s="2916"/>
      <c r="E35" s="1938"/>
      <c r="F35" s="2915"/>
      <c r="G35" s="2935"/>
    </row>
    <row r="36" spans="1:7" ht="15.75" hidden="1" outlineLevel="1" thickBot="1">
      <c r="A36" s="2914"/>
      <c r="B36" s="2916"/>
      <c r="C36" s="1938"/>
      <c r="D36" s="2916"/>
      <c r="E36" s="1938"/>
      <c r="F36" s="2915"/>
      <c r="G36" s="2935"/>
    </row>
    <row r="37" spans="1:7" ht="15.75" hidden="1" outlineLevel="1" thickBot="1">
      <c r="A37" s="2914"/>
      <c r="B37" s="2916"/>
      <c r="C37" s="1938"/>
      <c r="D37" s="2916"/>
      <c r="E37" s="1938"/>
      <c r="F37" s="2915"/>
      <c r="G37" s="2935"/>
    </row>
    <row r="38" spans="1:7" ht="15.75" hidden="1" outlineLevel="1" thickBot="1">
      <c r="A38" s="2965"/>
      <c r="B38" s="2966"/>
      <c r="C38" s="1938"/>
      <c r="D38" s="2916"/>
      <c r="E38" s="1938"/>
      <c r="F38" s="2915"/>
      <c r="G38" s="2935"/>
    </row>
    <row r="39" spans="1:7" ht="15.75" hidden="1" outlineLevel="1" thickBot="1">
      <c r="A39" s="2914"/>
      <c r="B39" s="2916"/>
      <c r="C39" s="1938"/>
      <c r="D39" s="2916"/>
      <c r="E39" s="1938"/>
      <c r="F39" s="2915"/>
      <c r="G39" s="2935"/>
    </row>
    <row r="40" spans="1:7" ht="15.75" hidden="1" outlineLevel="1" thickBot="1">
      <c r="A40" s="2914"/>
      <c r="B40" s="2916"/>
      <c r="C40" s="1938"/>
      <c r="D40" s="2916"/>
      <c r="E40" s="1938"/>
      <c r="F40" s="2915"/>
      <c r="G40" s="2935"/>
    </row>
    <row r="41" spans="1:7" ht="15.75" hidden="1" outlineLevel="1" thickBot="1">
      <c r="A41" s="2917"/>
      <c r="B41" s="2919"/>
      <c r="C41" s="2942"/>
      <c r="D41" s="2919"/>
      <c r="E41" s="2963"/>
      <c r="F41" s="2964"/>
      <c r="G41" s="2936"/>
    </row>
    <row r="42" spans="1:7" collapsed="1">
      <c r="A42" s="2969" t="s">
        <v>1837</v>
      </c>
      <c r="B42" s="2970"/>
      <c r="C42" s="2970"/>
      <c r="D42" s="2970"/>
      <c r="E42" s="2970"/>
      <c r="F42" s="2971"/>
      <c r="G42" s="2934" t="s">
        <v>1838</v>
      </c>
    </row>
    <row r="43" spans="1:7">
      <c r="A43" s="2855"/>
      <c r="B43" s="2856"/>
      <c r="C43" s="2856"/>
      <c r="D43" s="2856"/>
      <c r="E43" s="2856"/>
      <c r="F43" s="2857"/>
      <c r="G43" s="2935"/>
    </row>
    <row r="44" spans="1:7">
      <c r="A44" s="1936"/>
      <c r="B44" s="1937"/>
      <c r="C44" s="1937"/>
      <c r="D44" s="1937"/>
      <c r="E44" s="1937"/>
      <c r="F44" s="1938"/>
      <c r="G44" s="2935"/>
    </row>
    <row r="45" spans="1:7">
      <c r="A45" s="1936"/>
      <c r="B45" s="1937"/>
      <c r="C45" s="1937"/>
      <c r="D45" s="1937"/>
      <c r="E45" s="1937"/>
      <c r="F45" s="1938"/>
      <c r="G45" s="2935"/>
    </row>
    <row r="46" spans="1:7">
      <c r="A46" s="2952"/>
      <c r="B46" s="2953"/>
      <c r="C46" s="2953"/>
      <c r="D46" s="2953"/>
      <c r="E46" s="2953"/>
      <c r="F46" s="2954"/>
      <c r="G46" s="2935"/>
    </row>
    <row r="47" spans="1:7" ht="15.75" thickBot="1">
      <c r="A47" s="2955"/>
      <c r="B47" s="2956"/>
      <c r="C47" s="2956"/>
      <c r="D47" s="2956"/>
      <c r="E47" s="2956"/>
      <c r="F47" s="2957"/>
      <c r="G47" s="2935"/>
    </row>
    <row r="48" spans="1:7" ht="15.75" hidden="1" outlineLevel="1" thickBot="1">
      <c r="A48" s="2967"/>
      <c r="B48" s="2968"/>
      <c r="C48" s="2968"/>
      <c r="D48" s="2968"/>
      <c r="E48" s="2968"/>
      <c r="F48" s="2961"/>
      <c r="G48" s="2935" t="s">
        <v>1839</v>
      </c>
    </row>
    <row r="49" spans="1:7" ht="15.75" hidden="1" outlineLevel="1" thickBot="1">
      <c r="A49" s="2952"/>
      <c r="B49" s="2953"/>
      <c r="C49" s="2953"/>
      <c r="D49" s="2953"/>
      <c r="E49" s="2953"/>
      <c r="F49" s="2954"/>
      <c r="G49" s="2935"/>
    </row>
    <row r="50" spans="1:7" ht="15.75" hidden="1" outlineLevel="1" thickBot="1">
      <c r="A50" s="2952"/>
      <c r="B50" s="2953"/>
      <c r="C50" s="2953"/>
      <c r="D50" s="2953"/>
      <c r="E50" s="2953"/>
      <c r="F50" s="2954"/>
      <c r="G50" s="2935"/>
    </row>
    <row r="51" spans="1:7" ht="15.75" hidden="1" outlineLevel="1" thickBot="1">
      <c r="A51" s="2952"/>
      <c r="B51" s="2953"/>
      <c r="C51" s="2953"/>
      <c r="D51" s="2953"/>
      <c r="E51" s="2953"/>
      <c r="F51" s="2954"/>
      <c r="G51" s="2935"/>
    </row>
    <row r="52" spans="1:7" ht="15.75" hidden="1" outlineLevel="1" thickBot="1">
      <c r="A52" s="2955"/>
      <c r="B52" s="2956"/>
      <c r="C52" s="2956"/>
      <c r="D52" s="2956"/>
      <c r="E52" s="2956"/>
      <c r="F52" s="2957"/>
      <c r="G52" s="2936"/>
    </row>
    <row r="53" spans="1:7" ht="21" customHeight="1" collapsed="1">
      <c r="A53" s="2976" t="s">
        <v>1840</v>
      </c>
      <c r="B53" s="2977"/>
      <c r="C53" s="2977"/>
      <c r="D53" s="2977"/>
      <c r="E53" s="2977"/>
      <c r="F53" s="2978"/>
      <c r="G53" s="1886" t="s">
        <v>1841</v>
      </c>
    </row>
    <row r="54" spans="1:7">
      <c r="A54" s="2979" t="s">
        <v>1842</v>
      </c>
      <c r="B54" s="2972"/>
      <c r="C54" s="2972"/>
      <c r="D54" s="2972" t="s">
        <v>1843</v>
      </c>
      <c r="E54" s="2972"/>
      <c r="F54" s="2973"/>
      <c r="G54" s="1883"/>
    </row>
    <row r="55" spans="1:7">
      <c r="A55" s="601" t="s">
        <v>1844</v>
      </c>
      <c r="B55" s="2972" t="s">
        <v>1845</v>
      </c>
      <c r="C55" s="2972"/>
      <c r="D55" s="598" t="s">
        <v>1844</v>
      </c>
      <c r="E55" s="2972" t="s">
        <v>1845</v>
      </c>
      <c r="F55" s="2973"/>
      <c r="G55" s="1883"/>
    </row>
    <row r="56" spans="1:7">
      <c r="A56" s="601"/>
      <c r="B56" s="2972"/>
      <c r="C56" s="2972"/>
      <c r="D56" s="598"/>
      <c r="E56" s="2972"/>
      <c r="F56" s="2973"/>
      <c r="G56" s="1883"/>
    </row>
    <row r="57" spans="1:7">
      <c r="A57" s="601"/>
      <c r="B57" s="2972"/>
      <c r="C57" s="2972"/>
      <c r="D57" s="598"/>
      <c r="E57" s="2972"/>
      <c r="F57" s="2973"/>
      <c r="G57" s="1883"/>
    </row>
    <row r="58" spans="1:7">
      <c r="A58" s="601"/>
      <c r="B58" s="2972"/>
      <c r="C58" s="2972"/>
      <c r="D58" s="598"/>
      <c r="E58" s="2972"/>
      <c r="F58" s="2973"/>
      <c r="G58" s="1883"/>
    </row>
    <row r="59" spans="1:7">
      <c r="A59" s="601"/>
      <c r="B59" s="2972"/>
      <c r="C59" s="2972"/>
      <c r="D59" s="598"/>
      <c r="E59" s="2972"/>
      <c r="F59" s="2973"/>
      <c r="G59" s="1883"/>
    </row>
    <row r="60" spans="1:7" ht="15.75" thickBot="1">
      <c r="A60" s="451"/>
      <c r="B60" s="2974"/>
      <c r="C60" s="2974"/>
      <c r="D60" s="599"/>
      <c r="E60" s="2974"/>
      <c r="F60" s="2975"/>
      <c r="G60" s="2109"/>
    </row>
    <row r="61" spans="1:7" ht="15" hidden="1" customHeight="1" outlineLevel="1">
      <c r="A61" s="452"/>
      <c r="B61" s="2980"/>
      <c r="C61" s="2980"/>
      <c r="D61" s="600"/>
      <c r="E61" s="2980"/>
      <c r="F61" s="2981"/>
      <c r="G61" s="1883" t="s">
        <v>1846</v>
      </c>
    </row>
    <row r="62" spans="1:7" ht="15" hidden="1" customHeight="1" outlineLevel="1">
      <c r="A62" s="601"/>
      <c r="B62" s="2972"/>
      <c r="C62" s="2972"/>
      <c r="D62" s="598"/>
      <c r="E62" s="2972"/>
      <c r="F62" s="2973"/>
      <c r="G62" s="1883"/>
    </row>
    <row r="63" spans="1:7" ht="15" hidden="1" customHeight="1" outlineLevel="1">
      <c r="A63" s="601"/>
      <c r="B63" s="2972"/>
      <c r="C63" s="2972"/>
      <c r="D63" s="598"/>
      <c r="E63" s="2972"/>
      <c r="F63" s="2973"/>
      <c r="G63" s="1883"/>
    </row>
    <row r="64" spans="1:7" ht="15" hidden="1" customHeight="1" outlineLevel="1">
      <c r="A64" s="601"/>
      <c r="B64" s="2972"/>
      <c r="C64" s="2972"/>
      <c r="D64" s="598"/>
      <c r="E64" s="2972"/>
      <c r="F64" s="2973"/>
      <c r="G64" s="1883"/>
    </row>
    <row r="65" spans="1:7" ht="15" hidden="1" customHeight="1" outlineLevel="1">
      <c r="A65" s="601"/>
      <c r="B65" s="2972"/>
      <c r="C65" s="2972"/>
      <c r="D65" s="598"/>
      <c r="E65" s="2972"/>
      <c r="F65" s="2973"/>
      <c r="G65" s="1883"/>
    </row>
    <row r="66" spans="1:7" ht="15" hidden="1" customHeight="1" outlineLevel="1">
      <c r="A66" s="601"/>
      <c r="B66" s="2972"/>
      <c r="C66" s="2972"/>
      <c r="D66" s="598"/>
      <c r="E66" s="2972"/>
      <c r="F66" s="2973"/>
      <c r="G66" s="1883"/>
    </row>
    <row r="67" spans="1:7" ht="15" hidden="1" customHeight="1" outlineLevel="1">
      <c r="A67" s="601"/>
      <c r="B67" s="2972"/>
      <c r="C67" s="2972"/>
      <c r="D67" s="598"/>
      <c r="E67" s="2972"/>
      <c r="F67" s="2973"/>
      <c r="G67" s="1883"/>
    </row>
    <row r="68" spans="1:7" ht="15" hidden="1" customHeight="1" outlineLevel="1">
      <c r="A68" s="601"/>
      <c r="B68" s="2972"/>
      <c r="C68" s="2972"/>
      <c r="D68" s="598"/>
      <c r="E68" s="2972"/>
      <c r="F68" s="2973"/>
      <c r="G68" s="1883"/>
    </row>
    <row r="69" spans="1:7" ht="15" hidden="1" customHeight="1" outlineLevel="1">
      <c r="A69" s="601"/>
      <c r="B69" s="2972"/>
      <c r="C69" s="2972"/>
      <c r="D69" s="598"/>
      <c r="E69" s="2972"/>
      <c r="F69" s="2973"/>
      <c r="G69" s="1883"/>
    </row>
    <row r="70" spans="1:7" ht="15" hidden="1" customHeight="1" outlineLevel="1">
      <c r="A70" s="601"/>
      <c r="B70" s="2972"/>
      <c r="C70" s="2972"/>
      <c r="D70" s="598"/>
      <c r="E70" s="2972"/>
      <c r="F70" s="2973"/>
      <c r="G70" s="1883"/>
    </row>
    <row r="71" spans="1:7" ht="15" hidden="1" customHeight="1" outlineLevel="1">
      <c r="A71" s="601"/>
      <c r="B71" s="2972"/>
      <c r="C71" s="2972"/>
      <c r="D71" s="598"/>
      <c r="E71" s="2972"/>
      <c r="F71" s="2973"/>
      <c r="G71" s="1883"/>
    </row>
    <row r="72" spans="1:7" ht="15" hidden="1" customHeight="1" outlineLevel="1">
      <c r="A72" s="601"/>
      <c r="B72" s="2972"/>
      <c r="C72" s="2972"/>
      <c r="D72" s="598"/>
      <c r="E72" s="2972"/>
      <c r="F72" s="2973"/>
      <c r="G72" s="1883"/>
    </row>
    <row r="73" spans="1:7" ht="15" hidden="1" customHeight="1" outlineLevel="1">
      <c r="A73" s="601"/>
      <c r="B73" s="2972"/>
      <c r="C73" s="2972"/>
      <c r="D73" s="598"/>
      <c r="E73" s="2972"/>
      <c r="F73" s="2973"/>
      <c r="G73" s="1883"/>
    </row>
    <row r="74" spans="1:7" ht="15" hidden="1" customHeight="1" outlineLevel="1">
      <c r="A74" s="601"/>
      <c r="B74" s="2972"/>
      <c r="C74" s="2972"/>
      <c r="D74" s="598"/>
      <c r="E74" s="2972"/>
      <c r="F74" s="2973"/>
      <c r="G74" s="1883"/>
    </row>
    <row r="75" spans="1:7" ht="15" hidden="1" customHeight="1" outlineLevel="1">
      <c r="A75" s="601"/>
      <c r="B75" s="2972"/>
      <c r="C75" s="2972"/>
      <c r="D75" s="598"/>
      <c r="E75" s="2972"/>
      <c r="F75" s="2973"/>
      <c r="G75" s="1883"/>
    </row>
    <row r="76" spans="1:7" ht="15.75" hidden="1" outlineLevel="1" thickBot="1">
      <c r="A76" s="451"/>
      <c r="B76" s="2974"/>
      <c r="C76" s="2974"/>
      <c r="D76" s="599"/>
      <c r="E76" s="2982"/>
      <c r="F76" s="2876"/>
      <c r="G76" s="1887"/>
    </row>
    <row r="77" spans="1:7" ht="30" customHeight="1" collapsed="1">
      <c r="A77" s="2983" t="s">
        <v>1847</v>
      </c>
      <c r="B77" s="2984"/>
      <c r="C77" s="2984"/>
      <c r="D77" s="2984"/>
      <c r="E77" s="2984"/>
      <c r="F77" s="2985"/>
      <c r="G77" s="1886" t="s">
        <v>1848</v>
      </c>
    </row>
    <row r="78" spans="1:7">
      <c r="A78" s="453"/>
      <c r="B78" s="454"/>
      <c r="C78" s="454"/>
      <c r="D78" s="454"/>
      <c r="E78" s="454"/>
      <c r="F78" s="455"/>
      <c r="G78" s="1883"/>
    </row>
    <row r="79" spans="1:7">
      <c r="A79" s="456"/>
      <c r="B79" s="457"/>
      <c r="C79" s="457"/>
      <c r="D79" s="457"/>
      <c r="E79" s="457"/>
      <c r="F79" s="458"/>
      <c r="G79" s="1883"/>
    </row>
    <row r="80" spans="1:7">
      <c r="A80" s="456"/>
      <c r="B80" s="457"/>
      <c r="C80" s="457"/>
      <c r="D80" s="457"/>
      <c r="E80" s="457"/>
      <c r="F80" s="458"/>
      <c r="G80" s="1883"/>
    </row>
    <row r="81" spans="1:7">
      <c r="A81" s="456"/>
      <c r="B81" s="457"/>
      <c r="C81" s="457"/>
      <c r="D81" s="457"/>
      <c r="E81" s="457"/>
      <c r="F81" s="458"/>
      <c r="G81" s="1883"/>
    </row>
    <row r="82" spans="1:7" ht="15.75" thickBot="1">
      <c r="A82" s="459"/>
      <c r="B82" s="460"/>
      <c r="C82" s="460"/>
      <c r="D82" s="460"/>
      <c r="E82" s="460"/>
      <c r="F82" s="461"/>
      <c r="G82" s="1887"/>
    </row>
    <row r="83" spans="1:7" hidden="1" outlineLevel="1">
      <c r="A83" s="456"/>
      <c r="B83" s="457"/>
      <c r="C83" s="457"/>
      <c r="D83" s="457"/>
      <c r="E83" s="457"/>
      <c r="F83" s="458"/>
      <c r="G83" s="1886" t="s">
        <v>1848</v>
      </c>
    </row>
    <row r="84" spans="1:7" hidden="1" outlineLevel="1">
      <c r="A84" s="456"/>
      <c r="B84" s="457"/>
      <c r="C84" s="457"/>
      <c r="D84" s="457"/>
      <c r="E84" s="457"/>
      <c r="F84" s="458"/>
      <c r="G84" s="1883"/>
    </row>
    <row r="85" spans="1:7" hidden="1" outlineLevel="1">
      <c r="A85" s="456"/>
      <c r="B85" s="457"/>
      <c r="C85" s="457"/>
      <c r="D85" s="457"/>
      <c r="E85" s="457"/>
      <c r="F85" s="458"/>
      <c r="G85" s="1883"/>
    </row>
    <row r="86" spans="1:7" hidden="1" outlineLevel="1">
      <c r="A86" s="456"/>
      <c r="B86" s="457"/>
      <c r="C86" s="457"/>
      <c r="D86" s="457"/>
      <c r="E86" s="457"/>
      <c r="F86" s="458"/>
      <c r="G86" s="1883"/>
    </row>
    <row r="87" spans="1:7" hidden="1" outlineLevel="1">
      <c r="A87" s="456"/>
      <c r="B87" s="457"/>
      <c r="C87" s="457"/>
      <c r="D87" s="457"/>
      <c r="E87" s="457"/>
      <c r="F87" s="458"/>
      <c r="G87" s="1883"/>
    </row>
    <row r="88" spans="1:7" ht="15.75" hidden="1" outlineLevel="1" thickBot="1">
      <c r="A88" s="459"/>
      <c r="B88" s="1024"/>
      <c r="C88" s="1024"/>
      <c r="D88" s="1024"/>
      <c r="E88" s="460"/>
      <c r="F88" s="461"/>
      <c r="G88" s="1887"/>
    </row>
    <row r="89" spans="1:7" collapsed="1"/>
  </sheetData>
  <mergeCells count="141">
    <mergeCell ref="B75:C75"/>
    <mergeCell ref="E75:F75"/>
    <mergeCell ref="B76:C76"/>
    <mergeCell ref="E76:F76"/>
    <mergeCell ref="A77:F77"/>
    <mergeCell ref="G77:G82"/>
    <mergeCell ref="B72:C72"/>
    <mergeCell ref="E72:F72"/>
    <mergeCell ref="B73:C73"/>
    <mergeCell ref="E73:F73"/>
    <mergeCell ref="B74:C74"/>
    <mergeCell ref="E74:F74"/>
    <mergeCell ref="G83:G88"/>
    <mergeCell ref="B61:C61"/>
    <mergeCell ref="E61:F61"/>
    <mergeCell ref="G61:G76"/>
    <mergeCell ref="B62:C62"/>
    <mergeCell ref="E62:F62"/>
    <mergeCell ref="B63:C63"/>
    <mergeCell ref="E63:F63"/>
    <mergeCell ref="B64:C64"/>
    <mergeCell ref="E64:F64"/>
    <mergeCell ref="B65:C65"/>
    <mergeCell ref="B69:C69"/>
    <mergeCell ref="E69:F69"/>
    <mergeCell ref="B70:C70"/>
    <mergeCell ref="E70:F70"/>
    <mergeCell ref="B71:C71"/>
    <mergeCell ref="E71:F71"/>
    <mergeCell ref="E65:F65"/>
    <mergeCell ref="B66:C66"/>
    <mergeCell ref="E66:F66"/>
    <mergeCell ref="B67:C67"/>
    <mergeCell ref="E67:F67"/>
    <mergeCell ref="B68:C68"/>
    <mergeCell ref="E68:F68"/>
    <mergeCell ref="B58:C58"/>
    <mergeCell ref="E58:F58"/>
    <mergeCell ref="B59:C59"/>
    <mergeCell ref="E59:F59"/>
    <mergeCell ref="B60:C60"/>
    <mergeCell ref="E60:F60"/>
    <mergeCell ref="A53:F53"/>
    <mergeCell ref="G53:G60"/>
    <mergeCell ref="A54:C54"/>
    <mergeCell ref="D54:F54"/>
    <mergeCell ref="B55:C55"/>
    <mergeCell ref="E55:F55"/>
    <mergeCell ref="B56:C56"/>
    <mergeCell ref="E56:F56"/>
    <mergeCell ref="B57:C57"/>
    <mergeCell ref="E57:F57"/>
    <mergeCell ref="E38:F38"/>
    <mergeCell ref="A39:B39"/>
    <mergeCell ref="C39:D39"/>
    <mergeCell ref="E39:F39"/>
    <mergeCell ref="A48:F48"/>
    <mergeCell ref="G48:G52"/>
    <mergeCell ref="A49:F49"/>
    <mergeCell ref="A50:F50"/>
    <mergeCell ref="A51:F51"/>
    <mergeCell ref="A52:F52"/>
    <mergeCell ref="A42:F42"/>
    <mergeCell ref="G42:G47"/>
    <mergeCell ref="A43:F43"/>
    <mergeCell ref="A44:F44"/>
    <mergeCell ref="A45:F45"/>
    <mergeCell ref="A46:F46"/>
    <mergeCell ref="A47:F47"/>
    <mergeCell ref="A36:B36"/>
    <mergeCell ref="C36:D36"/>
    <mergeCell ref="E36:F36"/>
    <mergeCell ref="A37:B37"/>
    <mergeCell ref="C37:D37"/>
    <mergeCell ref="E37:F37"/>
    <mergeCell ref="G32:G41"/>
    <mergeCell ref="A33:B33"/>
    <mergeCell ref="C33:D33"/>
    <mergeCell ref="E33:F33"/>
    <mergeCell ref="A34:B34"/>
    <mergeCell ref="C34:D34"/>
    <mergeCell ref="E34:F34"/>
    <mergeCell ref="A35:B35"/>
    <mergeCell ref="C35:D35"/>
    <mergeCell ref="E35:F35"/>
    <mergeCell ref="A40:B40"/>
    <mergeCell ref="C40:D40"/>
    <mergeCell ref="E40:F40"/>
    <mergeCell ref="A41:B41"/>
    <mergeCell ref="C41:D41"/>
    <mergeCell ref="E41:F41"/>
    <mergeCell ref="A38:B38"/>
    <mergeCell ref="C38:D38"/>
    <mergeCell ref="A32:B32"/>
    <mergeCell ref="C32:D32"/>
    <mergeCell ref="E32:F32"/>
    <mergeCell ref="E28:F28"/>
    <mergeCell ref="A29:B29"/>
    <mergeCell ref="C29:D29"/>
    <mergeCell ref="E29:F29"/>
    <mergeCell ref="A30:B30"/>
    <mergeCell ref="C30:D30"/>
    <mergeCell ref="E30:F30"/>
    <mergeCell ref="A25:F25"/>
    <mergeCell ref="G25:G31"/>
    <mergeCell ref="A26:B26"/>
    <mergeCell ref="C26:D26"/>
    <mergeCell ref="E26:F26"/>
    <mergeCell ref="A27:B27"/>
    <mergeCell ref="C27:D27"/>
    <mergeCell ref="E27:F27"/>
    <mergeCell ref="A28:B28"/>
    <mergeCell ref="C28:D28"/>
    <mergeCell ref="A31:B31"/>
    <mergeCell ref="C31:D31"/>
    <mergeCell ref="E31:F31"/>
    <mergeCell ref="A19:F19"/>
    <mergeCell ref="G19:G24"/>
    <mergeCell ref="A20:F20"/>
    <mergeCell ref="A21:F21"/>
    <mergeCell ref="A22:F22"/>
    <mergeCell ref="A23:F23"/>
    <mergeCell ref="A24:F24"/>
    <mergeCell ref="A12:F12"/>
    <mergeCell ref="A13:F13"/>
    <mergeCell ref="G13:G18"/>
    <mergeCell ref="A14:F14"/>
    <mergeCell ref="A15:F15"/>
    <mergeCell ref="A16:F16"/>
    <mergeCell ref="A17:F17"/>
    <mergeCell ref="A18:F18"/>
    <mergeCell ref="A1:F1"/>
    <mergeCell ref="A2:F2"/>
    <mergeCell ref="A3:G3"/>
    <mergeCell ref="A4:F5"/>
    <mergeCell ref="A7:F7"/>
    <mergeCell ref="G7:G12"/>
    <mergeCell ref="A8:F8"/>
    <mergeCell ref="A9:F9"/>
    <mergeCell ref="A10:F10"/>
    <mergeCell ref="A11:F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447"/>
  <sheetViews>
    <sheetView view="pageBreakPreview" zoomScaleNormal="100" zoomScaleSheetLayoutView="100" workbookViewId="0">
      <selection activeCell="D6" sqref="D6"/>
    </sheetView>
  </sheetViews>
  <sheetFormatPr defaultRowHeight="15" outlineLevelRow="1"/>
  <cols>
    <col min="1" max="1" width="15.42578125" customWidth="1"/>
    <col min="2" max="2" width="9.42578125" customWidth="1"/>
    <col min="3" max="3" width="9.42578125" style="19" customWidth="1"/>
    <col min="4" max="4" width="27.5703125" customWidth="1"/>
    <col min="5" max="5" width="33.5703125" customWidth="1"/>
    <col min="6" max="6" width="16.5703125" customWidth="1"/>
    <col min="7" max="7" width="13.5703125" customWidth="1"/>
  </cols>
  <sheetData>
    <row r="1" spans="1:8">
      <c r="A1" s="2497" t="s">
        <v>1760</v>
      </c>
      <c r="B1" s="2498"/>
      <c r="C1" s="2498"/>
      <c r="D1" s="2498"/>
      <c r="E1" s="2498"/>
      <c r="F1" s="584"/>
      <c r="G1" s="329"/>
      <c r="H1" s="22"/>
    </row>
    <row r="2" spans="1:8">
      <c r="A2" s="1892" t="s">
        <v>14</v>
      </c>
      <c r="B2" s="1893"/>
      <c r="C2" s="1893"/>
      <c r="D2" s="1893"/>
      <c r="E2" s="1893"/>
      <c r="F2" s="581"/>
      <c r="G2" s="184"/>
      <c r="H2" s="22"/>
    </row>
    <row r="3" spans="1:8" ht="15.75" thickBot="1">
      <c r="A3" s="1923"/>
      <c r="B3" s="1924"/>
      <c r="C3" s="1924"/>
      <c r="D3" s="1924"/>
      <c r="E3" s="2639"/>
      <c r="F3" s="2639"/>
      <c r="G3" s="2640"/>
    </row>
    <row r="4" spans="1:8" ht="15.75" thickBot="1">
      <c r="A4" s="1820" t="s">
        <v>1822</v>
      </c>
      <c r="B4" s="1793"/>
      <c r="C4" s="1794"/>
      <c r="D4" s="1795"/>
      <c r="E4" s="1849"/>
      <c r="F4" s="580"/>
      <c r="G4" s="2740" t="s">
        <v>632</v>
      </c>
    </row>
    <row r="5" spans="1:8" ht="24" customHeight="1" thickBot="1">
      <c r="A5" s="1822"/>
      <c r="B5" s="1823"/>
      <c r="C5" s="1823"/>
      <c r="D5" s="1823"/>
      <c r="E5" s="1823"/>
      <c r="F5" s="582"/>
      <c r="G5" s="1900"/>
    </row>
    <row r="6" spans="1:8" ht="15.75" customHeight="1" thickBot="1">
      <c r="A6" s="101" t="s">
        <v>576</v>
      </c>
      <c r="B6" s="179"/>
      <c r="C6" s="183" t="s">
        <v>5</v>
      </c>
      <c r="D6" s="179"/>
      <c r="E6" s="586"/>
      <c r="F6" s="586"/>
      <c r="G6" s="587"/>
    </row>
    <row r="7" spans="1:8" ht="35.25" customHeight="1">
      <c r="A7" s="2829" t="s">
        <v>1849</v>
      </c>
      <c r="B7" s="2864"/>
      <c r="C7" s="1902" t="s">
        <v>1850</v>
      </c>
      <c r="D7" s="2988" t="s">
        <v>1851</v>
      </c>
      <c r="E7" s="594" t="s">
        <v>1852</v>
      </c>
      <c r="F7" s="462"/>
      <c r="G7" s="1886" t="s">
        <v>1853</v>
      </c>
    </row>
    <row r="8" spans="1:8" ht="35.25" customHeight="1">
      <c r="A8" s="2930"/>
      <c r="B8" s="2933"/>
      <c r="C8" s="1904"/>
      <c r="D8" s="2989"/>
      <c r="E8" s="596" t="s">
        <v>1854</v>
      </c>
      <c r="F8" s="463"/>
      <c r="G8" s="1883"/>
    </row>
    <row r="9" spans="1:8" ht="35.25" customHeight="1">
      <c r="A9" s="2930"/>
      <c r="B9" s="2933"/>
      <c r="C9" s="1904"/>
      <c r="D9" s="2990"/>
      <c r="E9" s="596" t="s">
        <v>1855</v>
      </c>
      <c r="F9" s="463"/>
      <c r="G9" s="1883"/>
    </row>
    <row r="10" spans="1:8" s="465" customFormat="1" ht="35.25" customHeight="1">
      <c r="A10" s="2930"/>
      <c r="B10" s="2933"/>
      <c r="C10" s="1904"/>
      <c r="D10" s="2933" t="s">
        <v>1856</v>
      </c>
      <c r="E10" s="2933"/>
      <c r="F10" s="593"/>
      <c r="G10" s="1883"/>
    </row>
    <row r="11" spans="1:8" ht="35.25" customHeight="1">
      <c r="A11" s="2930"/>
      <c r="B11" s="2933"/>
      <c r="C11" s="1904"/>
      <c r="D11" s="2972" t="s">
        <v>1857</v>
      </c>
      <c r="E11" s="2972"/>
      <c r="F11" s="593"/>
      <c r="G11" s="1883"/>
    </row>
    <row r="12" spans="1:8" ht="35.25" customHeight="1">
      <c r="A12" s="2930"/>
      <c r="B12" s="2933"/>
      <c r="C12" s="1904"/>
      <c r="D12" s="2933" t="s">
        <v>1858</v>
      </c>
      <c r="E12" s="2933"/>
      <c r="F12" s="593"/>
      <c r="G12" s="1883"/>
    </row>
    <row r="13" spans="1:8" ht="35.25" customHeight="1">
      <c r="A13" s="2930"/>
      <c r="B13" s="2933"/>
      <c r="C13" s="1904"/>
      <c r="D13" s="2933" t="s">
        <v>1859</v>
      </c>
      <c r="E13" s="2933"/>
      <c r="F13" s="593"/>
      <c r="G13" s="1883"/>
    </row>
    <row r="14" spans="1:8" ht="35.25" customHeight="1">
      <c r="A14" s="2930"/>
      <c r="B14" s="2933"/>
      <c r="C14" s="1904"/>
      <c r="D14" s="2933" t="s">
        <v>1860</v>
      </c>
      <c r="E14" s="2933"/>
      <c r="F14" s="593"/>
      <c r="G14" s="1883"/>
    </row>
    <row r="15" spans="1:8" ht="35.25" customHeight="1">
      <c r="A15" s="2930"/>
      <c r="B15" s="2933"/>
      <c r="C15" s="1904"/>
      <c r="D15" s="2933" t="s">
        <v>1861</v>
      </c>
      <c r="E15" s="2933"/>
      <c r="F15" s="593"/>
      <c r="G15" s="1883"/>
    </row>
    <row r="16" spans="1:8" ht="35.25" customHeight="1">
      <c r="A16" s="2930"/>
      <c r="B16" s="2933"/>
      <c r="C16" s="1904"/>
      <c r="D16" s="2933" t="s">
        <v>1862</v>
      </c>
      <c r="E16" s="2933"/>
      <c r="F16" s="593"/>
      <c r="G16" s="1883"/>
    </row>
    <row r="17" spans="1:7" ht="35.25" customHeight="1" thickBot="1">
      <c r="A17" s="2930"/>
      <c r="B17" s="2933"/>
      <c r="C17" s="1904"/>
      <c r="D17" s="2933" t="s">
        <v>1863</v>
      </c>
      <c r="E17" s="2933"/>
      <c r="F17" s="593"/>
      <c r="G17" s="1887"/>
    </row>
    <row r="18" spans="1:7" ht="35.25" customHeight="1">
      <c r="A18" s="2930"/>
      <c r="B18" s="2933"/>
      <c r="C18" s="1904" t="s">
        <v>1864</v>
      </c>
      <c r="D18" s="2992" t="s">
        <v>1851</v>
      </c>
      <c r="E18" s="596" t="s">
        <v>1852</v>
      </c>
      <c r="F18" s="593"/>
      <c r="G18" s="1886" t="s">
        <v>1853</v>
      </c>
    </row>
    <row r="19" spans="1:7" ht="35.25" customHeight="1">
      <c r="A19" s="2930"/>
      <c r="B19" s="2933"/>
      <c r="C19" s="1904"/>
      <c r="D19" s="2989"/>
      <c r="E19" s="596" t="s">
        <v>1854</v>
      </c>
      <c r="F19" s="593"/>
      <c r="G19" s="1883"/>
    </row>
    <row r="20" spans="1:7" ht="35.25" customHeight="1">
      <c r="A20" s="2930"/>
      <c r="B20" s="2933"/>
      <c r="C20" s="1904"/>
      <c r="D20" s="2990"/>
      <c r="E20" s="596" t="s">
        <v>1855</v>
      </c>
      <c r="F20" s="593"/>
      <c r="G20" s="1883"/>
    </row>
    <row r="21" spans="1:7" ht="35.25" customHeight="1">
      <c r="A21" s="2930"/>
      <c r="B21" s="2933"/>
      <c r="C21" s="1904"/>
      <c r="D21" s="2933" t="s">
        <v>1856</v>
      </c>
      <c r="E21" s="2933"/>
      <c r="F21" s="463"/>
      <c r="G21" s="1883"/>
    </row>
    <row r="22" spans="1:7" ht="35.25" customHeight="1">
      <c r="A22" s="2930"/>
      <c r="B22" s="2933"/>
      <c r="C22" s="1904"/>
      <c r="D22" s="2972" t="s">
        <v>1857</v>
      </c>
      <c r="E22" s="2972"/>
      <c r="F22" s="463"/>
      <c r="G22" s="1883"/>
    </row>
    <row r="23" spans="1:7" ht="35.25" customHeight="1">
      <c r="A23" s="2930"/>
      <c r="B23" s="2933"/>
      <c r="C23" s="1904"/>
      <c r="D23" s="2933" t="s">
        <v>1858</v>
      </c>
      <c r="E23" s="2933"/>
      <c r="F23" s="463"/>
      <c r="G23" s="1883"/>
    </row>
    <row r="24" spans="1:7" ht="35.25" customHeight="1">
      <c r="A24" s="2930"/>
      <c r="B24" s="2933"/>
      <c r="C24" s="1904"/>
      <c r="D24" s="2933" t="s">
        <v>1865</v>
      </c>
      <c r="E24" s="2933"/>
      <c r="F24" s="463"/>
      <c r="G24" s="1883"/>
    </row>
    <row r="25" spans="1:7" ht="35.25" customHeight="1">
      <c r="A25" s="2930"/>
      <c r="B25" s="2933"/>
      <c r="C25" s="1904"/>
      <c r="D25" s="2933" t="s">
        <v>1860</v>
      </c>
      <c r="E25" s="2933"/>
      <c r="F25" s="463"/>
      <c r="G25" s="1883"/>
    </row>
    <row r="26" spans="1:7" ht="35.25" customHeight="1">
      <c r="A26" s="2930"/>
      <c r="B26" s="2933"/>
      <c r="C26" s="1904"/>
      <c r="D26" s="2933" t="s">
        <v>1861</v>
      </c>
      <c r="E26" s="2933"/>
      <c r="F26" s="463"/>
      <c r="G26" s="1883"/>
    </row>
    <row r="27" spans="1:7" ht="35.25" customHeight="1">
      <c r="A27" s="2930"/>
      <c r="B27" s="2933"/>
      <c r="C27" s="1904"/>
      <c r="D27" s="2933" t="s">
        <v>1862</v>
      </c>
      <c r="E27" s="2933"/>
      <c r="F27" s="463"/>
      <c r="G27" s="1883"/>
    </row>
    <row r="28" spans="1:7" ht="35.25" customHeight="1" thickBot="1">
      <c r="A28" s="2986"/>
      <c r="B28" s="2987"/>
      <c r="C28" s="2991"/>
      <c r="D28" s="2987" t="s">
        <v>1863</v>
      </c>
      <c r="E28" s="2987"/>
      <c r="F28" s="466"/>
      <c r="G28" s="1887"/>
    </row>
    <row r="29" spans="1:7" ht="39" hidden="1" customHeight="1" outlineLevel="1">
      <c r="A29" s="2829" t="s">
        <v>1849</v>
      </c>
      <c r="B29" s="2864"/>
      <c r="C29" s="1902" t="s">
        <v>1850</v>
      </c>
      <c r="D29" s="2988" t="s">
        <v>1851</v>
      </c>
      <c r="E29" s="594" t="s">
        <v>1852</v>
      </c>
      <c r="F29" s="462"/>
      <c r="G29" s="2883" t="s">
        <v>1866</v>
      </c>
    </row>
    <row r="30" spans="1:7" ht="39" hidden="1" customHeight="1" outlineLevel="1">
      <c r="A30" s="2930"/>
      <c r="B30" s="2933"/>
      <c r="C30" s="1904"/>
      <c r="D30" s="2989"/>
      <c r="E30" s="596" t="s">
        <v>1854</v>
      </c>
      <c r="F30" s="463"/>
      <c r="G30" s="2839"/>
    </row>
    <row r="31" spans="1:7" ht="39" hidden="1" customHeight="1" outlineLevel="1">
      <c r="A31" s="2930"/>
      <c r="B31" s="2933"/>
      <c r="C31" s="1904"/>
      <c r="D31" s="2990"/>
      <c r="E31" s="596" t="s">
        <v>1855</v>
      </c>
      <c r="F31" s="463"/>
      <c r="G31" s="2839"/>
    </row>
    <row r="32" spans="1:7" ht="39" hidden="1" customHeight="1" outlineLevel="1">
      <c r="A32" s="2930"/>
      <c r="B32" s="2933"/>
      <c r="C32" s="1904"/>
      <c r="D32" s="2933" t="s">
        <v>1856</v>
      </c>
      <c r="E32" s="2933"/>
      <c r="F32" s="593"/>
      <c r="G32" s="2839"/>
    </row>
    <row r="33" spans="1:7" ht="39" hidden="1" customHeight="1" outlineLevel="1">
      <c r="A33" s="2930"/>
      <c r="B33" s="2933"/>
      <c r="C33" s="1904"/>
      <c r="D33" s="2972" t="s">
        <v>1857</v>
      </c>
      <c r="E33" s="2972"/>
      <c r="F33" s="593"/>
      <c r="G33" s="2839"/>
    </row>
    <row r="34" spans="1:7" ht="39" hidden="1" customHeight="1" outlineLevel="1">
      <c r="A34" s="2930"/>
      <c r="B34" s="2933"/>
      <c r="C34" s="1904"/>
      <c r="D34" s="2933" t="s">
        <v>1858</v>
      </c>
      <c r="E34" s="2933"/>
      <c r="F34" s="593"/>
      <c r="G34" s="2839"/>
    </row>
    <row r="35" spans="1:7" ht="39" hidden="1" customHeight="1" outlineLevel="1">
      <c r="A35" s="2930"/>
      <c r="B35" s="2933"/>
      <c r="C35" s="1904"/>
      <c r="D35" s="2933" t="s">
        <v>1859</v>
      </c>
      <c r="E35" s="2933"/>
      <c r="F35" s="593"/>
      <c r="G35" s="2839"/>
    </row>
    <row r="36" spans="1:7" ht="39" hidden="1" customHeight="1" outlineLevel="1">
      <c r="A36" s="2930"/>
      <c r="B36" s="2933"/>
      <c r="C36" s="1904"/>
      <c r="D36" s="2933" t="s">
        <v>1860</v>
      </c>
      <c r="E36" s="2933"/>
      <c r="F36" s="593"/>
      <c r="G36" s="2839"/>
    </row>
    <row r="37" spans="1:7" ht="39" hidden="1" customHeight="1" outlineLevel="1">
      <c r="A37" s="2930"/>
      <c r="B37" s="2933"/>
      <c r="C37" s="1904"/>
      <c r="D37" s="2933" t="s">
        <v>1861</v>
      </c>
      <c r="E37" s="2933"/>
      <c r="F37" s="593"/>
      <c r="G37" s="2839"/>
    </row>
    <row r="38" spans="1:7" ht="39" hidden="1" customHeight="1" outlineLevel="1">
      <c r="A38" s="2930"/>
      <c r="B38" s="2933"/>
      <c r="C38" s="1904"/>
      <c r="D38" s="2933" t="s">
        <v>1862</v>
      </c>
      <c r="E38" s="2933"/>
      <c r="F38" s="593"/>
      <c r="G38" s="2839"/>
    </row>
    <row r="39" spans="1:7" ht="39" hidden="1" customHeight="1" outlineLevel="1">
      <c r="A39" s="2930"/>
      <c r="B39" s="2933"/>
      <c r="C39" s="1904"/>
      <c r="D39" s="2933" t="s">
        <v>1863</v>
      </c>
      <c r="E39" s="2933"/>
      <c r="F39" s="593"/>
      <c r="G39" s="2839"/>
    </row>
    <row r="40" spans="1:7" ht="39" hidden="1" customHeight="1" outlineLevel="1">
      <c r="A40" s="2930"/>
      <c r="B40" s="2933"/>
      <c r="C40" s="1904" t="s">
        <v>1864</v>
      </c>
      <c r="D40" s="2992" t="s">
        <v>1851</v>
      </c>
      <c r="E40" s="596" t="s">
        <v>1852</v>
      </c>
      <c r="F40" s="593"/>
      <c r="G40" s="2839"/>
    </row>
    <row r="41" spans="1:7" ht="39" hidden="1" customHeight="1" outlineLevel="1">
      <c r="A41" s="2930"/>
      <c r="B41" s="2933"/>
      <c r="C41" s="1904"/>
      <c r="D41" s="2989"/>
      <c r="E41" s="596" t="s">
        <v>1854</v>
      </c>
      <c r="F41" s="593"/>
      <c r="G41" s="2839"/>
    </row>
    <row r="42" spans="1:7" ht="39" hidden="1" customHeight="1" outlineLevel="1">
      <c r="A42" s="2930"/>
      <c r="B42" s="2933"/>
      <c r="C42" s="1904"/>
      <c r="D42" s="2990"/>
      <c r="E42" s="596" t="s">
        <v>1855</v>
      </c>
      <c r="F42" s="593"/>
      <c r="G42" s="2839"/>
    </row>
    <row r="43" spans="1:7" ht="39" hidden="1" customHeight="1" outlineLevel="1">
      <c r="A43" s="2930"/>
      <c r="B43" s="2933"/>
      <c r="C43" s="1904"/>
      <c r="D43" s="2933" t="s">
        <v>1856</v>
      </c>
      <c r="E43" s="2933"/>
      <c r="F43" s="463"/>
      <c r="G43" s="2839"/>
    </row>
    <row r="44" spans="1:7" ht="39" hidden="1" customHeight="1" outlineLevel="1">
      <c r="A44" s="2930"/>
      <c r="B44" s="2933"/>
      <c r="C44" s="1904"/>
      <c r="D44" s="2972" t="s">
        <v>1857</v>
      </c>
      <c r="E44" s="2972"/>
      <c r="F44" s="463"/>
      <c r="G44" s="2839"/>
    </row>
    <row r="45" spans="1:7" ht="39" hidden="1" customHeight="1" outlineLevel="1">
      <c r="A45" s="2930"/>
      <c r="B45" s="2933"/>
      <c r="C45" s="1904"/>
      <c r="D45" s="2933" t="s">
        <v>1858</v>
      </c>
      <c r="E45" s="2933"/>
      <c r="F45" s="463"/>
      <c r="G45" s="2839"/>
    </row>
    <row r="46" spans="1:7" ht="39" hidden="1" customHeight="1" outlineLevel="1">
      <c r="A46" s="2930"/>
      <c r="B46" s="2933"/>
      <c r="C46" s="1904"/>
      <c r="D46" s="2933" t="s">
        <v>1865</v>
      </c>
      <c r="E46" s="2933"/>
      <c r="F46" s="463"/>
      <c r="G46" s="2839"/>
    </row>
    <row r="47" spans="1:7" ht="39" hidden="1" customHeight="1" outlineLevel="1">
      <c r="A47" s="2930"/>
      <c r="B47" s="2933"/>
      <c r="C47" s="1904"/>
      <c r="D47" s="2933" t="s">
        <v>1860</v>
      </c>
      <c r="E47" s="2933"/>
      <c r="F47" s="463"/>
      <c r="G47" s="2839"/>
    </row>
    <row r="48" spans="1:7" ht="39" hidden="1" customHeight="1" outlineLevel="1">
      <c r="A48" s="2930"/>
      <c r="B48" s="2933"/>
      <c r="C48" s="1904"/>
      <c r="D48" s="2933" t="s">
        <v>1861</v>
      </c>
      <c r="E48" s="2933"/>
      <c r="F48" s="463"/>
      <c r="G48" s="2839"/>
    </row>
    <row r="49" spans="1:7" ht="39" hidden="1" customHeight="1" outlineLevel="1">
      <c r="A49" s="2930"/>
      <c r="B49" s="2933"/>
      <c r="C49" s="1904"/>
      <c r="D49" s="2933" t="s">
        <v>1862</v>
      </c>
      <c r="E49" s="2933"/>
      <c r="F49" s="463"/>
      <c r="G49" s="2839"/>
    </row>
    <row r="50" spans="1:7" ht="39" hidden="1" customHeight="1" outlineLevel="1" thickBot="1">
      <c r="A50" s="2993"/>
      <c r="B50" s="2992"/>
      <c r="C50" s="2994"/>
      <c r="D50" s="2992" t="s">
        <v>1863</v>
      </c>
      <c r="E50" s="2992"/>
      <c r="F50" s="467"/>
      <c r="G50" s="1929"/>
    </row>
    <row r="51" spans="1:7" ht="39" hidden="1" customHeight="1" outlineLevel="1">
      <c r="A51" s="2829" t="s">
        <v>1849</v>
      </c>
      <c r="B51" s="2864"/>
      <c r="C51" s="1902" t="s">
        <v>1850</v>
      </c>
      <c r="D51" s="2988" t="s">
        <v>1851</v>
      </c>
      <c r="E51" s="594" t="s">
        <v>1852</v>
      </c>
      <c r="F51" s="462"/>
      <c r="G51" s="2883" t="s">
        <v>1866</v>
      </c>
    </row>
    <row r="52" spans="1:7" ht="39" hidden="1" customHeight="1" outlineLevel="1">
      <c r="A52" s="2930"/>
      <c r="B52" s="2933"/>
      <c r="C52" s="1904"/>
      <c r="D52" s="2989"/>
      <c r="E52" s="596" t="s">
        <v>1854</v>
      </c>
      <c r="F52" s="463"/>
      <c r="G52" s="2839"/>
    </row>
    <row r="53" spans="1:7" ht="39" hidden="1" customHeight="1" outlineLevel="1">
      <c r="A53" s="2930"/>
      <c r="B53" s="2933"/>
      <c r="C53" s="1904"/>
      <c r="D53" s="2990"/>
      <c r="E53" s="596" t="s">
        <v>1855</v>
      </c>
      <c r="F53" s="463"/>
      <c r="G53" s="2839"/>
    </row>
    <row r="54" spans="1:7" ht="39" hidden="1" customHeight="1" outlineLevel="1">
      <c r="A54" s="2930"/>
      <c r="B54" s="2933"/>
      <c r="C54" s="1904"/>
      <c r="D54" s="2933" t="s">
        <v>1856</v>
      </c>
      <c r="E54" s="2933"/>
      <c r="F54" s="593"/>
      <c r="G54" s="2839"/>
    </row>
    <row r="55" spans="1:7" ht="39" hidden="1" customHeight="1" outlineLevel="1">
      <c r="A55" s="2930"/>
      <c r="B55" s="2933"/>
      <c r="C55" s="1904"/>
      <c r="D55" s="2972" t="s">
        <v>1857</v>
      </c>
      <c r="E55" s="2972"/>
      <c r="F55" s="593"/>
      <c r="G55" s="2839"/>
    </row>
    <row r="56" spans="1:7" ht="39" hidden="1" customHeight="1" outlineLevel="1">
      <c r="A56" s="2930"/>
      <c r="B56" s="2933"/>
      <c r="C56" s="1904"/>
      <c r="D56" s="2933" t="s">
        <v>1858</v>
      </c>
      <c r="E56" s="2933"/>
      <c r="F56" s="593"/>
      <c r="G56" s="2839"/>
    </row>
    <row r="57" spans="1:7" ht="39" hidden="1" customHeight="1" outlineLevel="1">
      <c r="A57" s="2930"/>
      <c r="B57" s="2933"/>
      <c r="C57" s="1904"/>
      <c r="D57" s="2933" t="s">
        <v>1859</v>
      </c>
      <c r="E57" s="2933"/>
      <c r="F57" s="593"/>
      <c r="G57" s="2839"/>
    </row>
    <row r="58" spans="1:7" ht="39" hidden="1" customHeight="1" outlineLevel="1">
      <c r="A58" s="2930"/>
      <c r="B58" s="2933"/>
      <c r="C58" s="1904"/>
      <c r="D58" s="2933" t="s">
        <v>1860</v>
      </c>
      <c r="E58" s="2933"/>
      <c r="F58" s="593"/>
      <c r="G58" s="2839"/>
    </row>
    <row r="59" spans="1:7" ht="39" hidden="1" customHeight="1" outlineLevel="1">
      <c r="A59" s="2930"/>
      <c r="B59" s="2933"/>
      <c r="C59" s="1904"/>
      <c r="D59" s="2933" t="s">
        <v>1861</v>
      </c>
      <c r="E59" s="2933"/>
      <c r="F59" s="593"/>
      <c r="G59" s="2839"/>
    </row>
    <row r="60" spans="1:7" ht="39" hidden="1" customHeight="1" outlineLevel="1">
      <c r="A60" s="2930"/>
      <c r="B60" s="2933"/>
      <c r="C60" s="1904"/>
      <c r="D60" s="2933" t="s">
        <v>1862</v>
      </c>
      <c r="E60" s="2933"/>
      <c r="F60" s="593"/>
      <c r="G60" s="2839"/>
    </row>
    <row r="61" spans="1:7" ht="39" hidden="1" customHeight="1" outlineLevel="1">
      <c r="A61" s="2930"/>
      <c r="B61" s="2933"/>
      <c r="C61" s="1904"/>
      <c r="D61" s="2933" t="s">
        <v>1863</v>
      </c>
      <c r="E61" s="2933"/>
      <c r="F61" s="593"/>
      <c r="G61" s="2839"/>
    </row>
    <row r="62" spans="1:7" ht="39" hidden="1" customHeight="1" outlineLevel="1">
      <c r="A62" s="2930"/>
      <c r="B62" s="2933"/>
      <c r="C62" s="1904" t="s">
        <v>1864</v>
      </c>
      <c r="D62" s="2992" t="s">
        <v>1851</v>
      </c>
      <c r="E62" s="596" t="s">
        <v>1852</v>
      </c>
      <c r="F62" s="593"/>
      <c r="G62" s="2839"/>
    </row>
    <row r="63" spans="1:7" ht="39" hidden="1" customHeight="1" outlineLevel="1">
      <c r="A63" s="2930"/>
      <c r="B63" s="2933"/>
      <c r="C63" s="1904"/>
      <c r="D63" s="2989"/>
      <c r="E63" s="596" t="s">
        <v>1854</v>
      </c>
      <c r="F63" s="593"/>
      <c r="G63" s="2839"/>
    </row>
    <row r="64" spans="1:7" ht="39" hidden="1" customHeight="1" outlineLevel="1">
      <c r="A64" s="2930"/>
      <c r="B64" s="2933"/>
      <c r="C64" s="1904"/>
      <c r="D64" s="2990"/>
      <c r="E64" s="596" t="s">
        <v>1855</v>
      </c>
      <c r="F64" s="593"/>
      <c r="G64" s="2839"/>
    </row>
    <row r="65" spans="1:7" ht="39" hidden="1" customHeight="1" outlineLevel="1">
      <c r="A65" s="2930"/>
      <c r="B65" s="2933"/>
      <c r="C65" s="1904"/>
      <c r="D65" s="2933" t="s">
        <v>1856</v>
      </c>
      <c r="E65" s="2933"/>
      <c r="F65" s="463"/>
      <c r="G65" s="2839"/>
    </row>
    <row r="66" spans="1:7" ht="39" hidden="1" customHeight="1" outlineLevel="1">
      <c r="A66" s="2930"/>
      <c r="B66" s="2933"/>
      <c r="C66" s="1904"/>
      <c r="D66" s="2972" t="s">
        <v>1857</v>
      </c>
      <c r="E66" s="2972"/>
      <c r="F66" s="463"/>
      <c r="G66" s="2839"/>
    </row>
    <row r="67" spans="1:7" ht="39" hidden="1" customHeight="1" outlineLevel="1">
      <c r="A67" s="2930"/>
      <c r="B67" s="2933"/>
      <c r="C67" s="1904"/>
      <c r="D67" s="2933" t="s">
        <v>1858</v>
      </c>
      <c r="E67" s="2933"/>
      <c r="F67" s="463"/>
      <c r="G67" s="2839"/>
    </row>
    <row r="68" spans="1:7" ht="39" hidden="1" customHeight="1" outlineLevel="1">
      <c r="A68" s="2930"/>
      <c r="B68" s="2933"/>
      <c r="C68" s="1904"/>
      <c r="D68" s="2933" t="s">
        <v>1865</v>
      </c>
      <c r="E68" s="2933"/>
      <c r="F68" s="463"/>
      <c r="G68" s="2839"/>
    </row>
    <row r="69" spans="1:7" ht="39" hidden="1" customHeight="1" outlineLevel="1">
      <c r="A69" s="2930"/>
      <c r="B69" s="2933"/>
      <c r="C69" s="1904"/>
      <c r="D69" s="2933" t="s">
        <v>1860</v>
      </c>
      <c r="E69" s="2933"/>
      <c r="F69" s="463"/>
      <c r="G69" s="2839"/>
    </row>
    <row r="70" spans="1:7" ht="39" hidden="1" customHeight="1" outlineLevel="1">
      <c r="A70" s="2930"/>
      <c r="B70" s="2933"/>
      <c r="C70" s="1904"/>
      <c r="D70" s="2933" t="s">
        <v>1861</v>
      </c>
      <c r="E70" s="2933"/>
      <c r="F70" s="463"/>
      <c r="G70" s="2839"/>
    </row>
    <row r="71" spans="1:7" ht="39" hidden="1" customHeight="1" outlineLevel="1">
      <c r="A71" s="2930"/>
      <c r="B71" s="2933"/>
      <c r="C71" s="1904"/>
      <c r="D71" s="2933" t="s">
        <v>1862</v>
      </c>
      <c r="E71" s="2933"/>
      <c r="F71" s="463"/>
      <c r="G71" s="2839"/>
    </row>
    <row r="72" spans="1:7" ht="39" hidden="1" customHeight="1" outlineLevel="1" thickBot="1">
      <c r="A72" s="2993"/>
      <c r="B72" s="2992"/>
      <c r="C72" s="2994"/>
      <c r="D72" s="2992" t="s">
        <v>1863</v>
      </c>
      <c r="E72" s="2992"/>
      <c r="F72" s="467"/>
      <c r="G72" s="1929"/>
    </row>
    <row r="73" spans="1:7" ht="39" hidden="1" customHeight="1" outlineLevel="1">
      <c r="A73" s="2829" t="s">
        <v>1849</v>
      </c>
      <c r="B73" s="2864"/>
      <c r="C73" s="1902" t="s">
        <v>1850</v>
      </c>
      <c r="D73" s="2988" t="s">
        <v>1851</v>
      </c>
      <c r="E73" s="594" t="s">
        <v>1852</v>
      </c>
      <c r="F73" s="462"/>
      <c r="G73" s="2883" t="s">
        <v>1866</v>
      </c>
    </row>
    <row r="74" spans="1:7" ht="39" hidden="1" customHeight="1" outlineLevel="1">
      <c r="A74" s="2930"/>
      <c r="B74" s="2933"/>
      <c r="C74" s="1904"/>
      <c r="D74" s="2989"/>
      <c r="E74" s="596" t="s">
        <v>1854</v>
      </c>
      <c r="F74" s="463"/>
      <c r="G74" s="2839"/>
    </row>
    <row r="75" spans="1:7" ht="39" hidden="1" customHeight="1" outlineLevel="1">
      <c r="A75" s="2930"/>
      <c r="B75" s="2933"/>
      <c r="C75" s="1904"/>
      <c r="D75" s="2990"/>
      <c r="E75" s="596" t="s">
        <v>1855</v>
      </c>
      <c r="F75" s="463"/>
      <c r="G75" s="2839"/>
    </row>
    <row r="76" spans="1:7" ht="39" hidden="1" customHeight="1" outlineLevel="1">
      <c r="A76" s="2930"/>
      <c r="B76" s="2933"/>
      <c r="C76" s="1904"/>
      <c r="D76" s="2933" t="s">
        <v>1856</v>
      </c>
      <c r="E76" s="2933"/>
      <c r="F76" s="593"/>
      <c r="G76" s="2839"/>
    </row>
    <row r="77" spans="1:7" ht="39" hidden="1" customHeight="1" outlineLevel="1">
      <c r="A77" s="2930"/>
      <c r="B77" s="2933"/>
      <c r="C77" s="1904"/>
      <c r="D77" s="2972" t="s">
        <v>1857</v>
      </c>
      <c r="E77" s="2972"/>
      <c r="F77" s="593"/>
      <c r="G77" s="2839"/>
    </row>
    <row r="78" spans="1:7" ht="39" hidden="1" customHeight="1" outlineLevel="1">
      <c r="A78" s="2930"/>
      <c r="B78" s="2933"/>
      <c r="C78" s="1904"/>
      <c r="D78" s="2933" t="s">
        <v>1858</v>
      </c>
      <c r="E78" s="2933"/>
      <c r="F78" s="593"/>
      <c r="G78" s="2839"/>
    </row>
    <row r="79" spans="1:7" ht="39" hidden="1" customHeight="1" outlineLevel="1">
      <c r="A79" s="2930"/>
      <c r="B79" s="2933"/>
      <c r="C79" s="1904"/>
      <c r="D79" s="2933" t="s">
        <v>1859</v>
      </c>
      <c r="E79" s="2933"/>
      <c r="F79" s="593"/>
      <c r="G79" s="2839"/>
    </row>
    <row r="80" spans="1:7" ht="39" hidden="1" customHeight="1" outlineLevel="1">
      <c r="A80" s="2930"/>
      <c r="B80" s="2933"/>
      <c r="C80" s="1904"/>
      <c r="D80" s="2933" t="s">
        <v>1860</v>
      </c>
      <c r="E80" s="2933"/>
      <c r="F80" s="593"/>
      <c r="G80" s="2839"/>
    </row>
    <row r="81" spans="1:7" ht="39" hidden="1" customHeight="1" outlineLevel="1">
      <c r="A81" s="2930"/>
      <c r="B81" s="2933"/>
      <c r="C81" s="1904"/>
      <c r="D81" s="2933" t="s">
        <v>1861</v>
      </c>
      <c r="E81" s="2933"/>
      <c r="F81" s="593"/>
      <c r="G81" s="2839"/>
    </row>
    <row r="82" spans="1:7" ht="39" hidden="1" customHeight="1" outlineLevel="1">
      <c r="A82" s="2930"/>
      <c r="B82" s="2933"/>
      <c r="C82" s="1904"/>
      <c r="D82" s="2933" t="s">
        <v>1862</v>
      </c>
      <c r="E82" s="2933"/>
      <c r="F82" s="593"/>
      <c r="G82" s="2839"/>
    </row>
    <row r="83" spans="1:7" ht="39" hidden="1" customHeight="1" outlineLevel="1">
      <c r="A83" s="2930"/>
      <c r="B83" s="2933"/>
      <c r="C83" s="1904"/>
      <c r="D83" s="2933" t="s">
        <v>1863</v>
      </c>
      <c r="E83" s="2933"/>
      <c r="F83" s="593"/>
      <c r="G83" s="2839"/>
    </row>
    <row r="84" spans="1:7" ht="39" hidden="1" customHeight="1" outlineLevel="1">
      <c r="A84" s="2930"/>
      <c r="B84" s="2933"/>
      <c r="C84" s="1904" t="s">
        <v>1864</v>
      </c>
      <c r="D84" s="2992" t="s">
        <v>1851</v>
      </c>
      <c r="E84" s="596" t="s">
        <v>1852</v>
      </c>
      <c r="F84" s="593"/>
      <c r="G84" s="2839"/>
    </row>
    <row r="85" spans="1:7" ht="39" hidden="1" customHeight="1" outlineLevel="1">
      <c r="A85" s="2930"/>
      <c r="B85" s="2933"/>
      <c r="C85" s="1904"/>
      <c r="D85" s="2989"/>
      <c r="E85" s="596" t="s">
        <v>1854</v>
      </c>
      <c r="F85" s="593"/>
      <c r="G85" s="2839"/>
    </row>
    <row r="86" spans="1:7" ht="39" hidden="1" customHeight="1" outlineLevel="1">
      <c r="A86" s="2930"/>
      <c r="B86" s="2933"/>
      <c r="C86" s="1904"/>
      <c r="D86" s="2990"/>
      <c r="E86" s="596" t="s">
        <v>1855</v>
      </c>
      <c r="F86" s="593"/>
      <c r="G86" s="2839"/>
    </row>
    <row r="87" spans="1:7" ht="39" hidden="1" customHeight="1" outlineLevel="1">
      <c r="A87" s="2930"/>
      <c r="B87" s="2933"/>
      <c r="C87" s="1904"/>
      <c r="D87" s="2933" t="s">
        <v>1856</v>
      </c>
      <c r="E87" s="2933"/>
      <c r="F87" s="463"/>
      <c r="G87" s="2839"/>
    </row>
    <row r="88" spans="1:7" ht="28.5" hidden="1" customHeight="1" outlineLevel="1">
      <c r="A88" s="2930"/>
      <c r="B88" s="2995"/>
      <c r="C88" s="2996"/>
      <c r="D88" s="2972" t="s">
        <v>1857</v>
      </c>
      <c r="E88" s="2972"/>
      <c r="F88" s="463"/>
      <c r="G88" s="2839"/>
    </row>
    <row r="89" spans="1:7" ht="39" hidden="1" customHeight="1" outlineLevel="1">
      <c r="A89" s="2930"/>
      <c r="B89" s="2933"/>
      <c r="C89" s="1904"/>
      <c r="D89" s="2933" t="s">
        <v>1858</v>
      </c>
      <c r="E89" s="2933"/>
      <c r="F89" s="463"/>
      <c r="G89" s="2839"/>
    </row>
    <row r="90" spans="1:7" ht="39" hidden="1" customHeight="1" outlineLevel="1">
      <c r="A90" s="2930"/>
      <c r="B90" s="2933"/>
      <c r="C90" s="1904"/>
      <c r="D90" s="2933" t="s">
        <v>1865</v>
      </c>
      <c r="E90" s="2933"/>
      <c r="F90" s="463"/>
      <c r="G90" s="2839"/>
    </row>
    <row r="91" spans="1:7" ht="39" hidden="1" customHeight="1" outlineLevel="1">
      <c r="A91" s="2930"/>
      <c r="B91" s="2933"/>
      <c r="C91" s="1904"/>
      <c r="D91" s="2933" t="s">
        <v>1860</v>
      </c>
      <c r="E91" s="2933"/>
      <c r="F91" s="463"/>
      <c r="G91" s="2839"/>
    </row>
    <row r="92" spans="1:7" ht="39" hidden="1" customHeight="1" outlineLevel="1">
      <c r="A92" s="2930"/>
      <c r="B92" s="2933"/>
      <c r="C92" s="1904"/>
      <c r="D92" s="2933" t="s">
        <v>1861</v>
      </c>
      <c r="E92" s="2933"/>
      <c r="F92" s="463"/>
      <c r="G92" s="2839"/>
    </row>
    <row r="93" spans="1:7" ht="39" hidden="1" customHeight="1" outlineLevel="1">
      <c r="A93" s="2930"/>
      <c r="B93" s="2933"/>
      <c r="C93" s="1904"/>
      <c r="D93" s="2933" t="s">
        <v>1862</v>
      </c>
      <c r="E93" s="2933"/>
      <c r="F93" s="463"/>
      <c r="G93" s="2839"/>
    </row>
    <row r="94" spans="1:7" ht="39" hidden="1" customHeight="1" outlineLevel="1" thickBot="1">
      <c r="A94" s="2986"/>
      <c r="B94" s="2987"/>
      <c r="C94" s="2991"/>
      <c r="D94" s="2987" t="s">
        <v>1863</v>
      </c>
      <c r="E94" s="2987"/>
      <c r="F94" s="466"/>
      <c r="G94" s="1929"/>
    </row>
    <row r="95" spans="1:7" ht="39" hidden="1" customHeight="1" outlineLevel="1">
      <c r="A95" s="2829" t="s">
        <v>1849</v>
      </c>
      <c r="B95" s="2864"/>
      <c r="C95" s="1902" t="s">
        <v>1850</v>
      </c>
      <c r="D95" s="2988" t="s">
        <v>1851</v>
      </c>
      <c r="E95" s="331" t="s">
        <v>1852</v>
      </c>
      <c r="F95" s="462"/>
      <c r="G95" s="2883" t="s">
        <v>1866</v>
      </c>
    </row>
    <row r="96" spans="1:7" ht="39" hidden="1" customHeight="1" outlineLevel="1">
      <c r="A96" s="2930"/>
      <c r="B96" s="2933"/>
      <c r="C96" s="1904"/>
      <c r="D96" s="2989"/>
      <c r="E96" s="409" t="s">
        <v>1854</v>
      </c>
      <c r="F96" s="463"/>
      <c r="G96" s="2839"/>
    </row>
    <row r="97" spans="1:7" ht="39" hidden="1" customHeight="1" outlineLevel="1">
      <c r="A97" s="2930"/>
      <c r="B97" s="2933"/>
      <c r="C97" s="1904"/>
      <c r="D97" s="2990"/>
      <c r="E97" s="409" t="s">
        <v>1855</v>
      </c>
      <c r="F97" s="463"/>
      <c r="G97" s="2839"/>
    </row>
    <row r="98" spans="1:7" ht="39" hidden="1" customHeight="1" outlineLevel="1">
      <c r="A98" s="2930"/>
      <c r="B98" s="2933"/>
      <c r="C98" s="1904"/>
      <c r="D98" s="2933" t="s">
        <v>1856</v>
      </c>
      <c r="E98" s="2933"/>
      <c r="F98" s="464"/>
      <c r="G98" s="2839"/>
    </row>
    <row r="99" spans="1:7" ht="39" hidden="1" customHeight="1" outlineLevel="1">
      <c r="A99" s="2930"/>
      <c r="B99" s="2933"/>
      <c r="C99" s="1904"/>
      <c r="D99" s="2972" t="s">
        <v>1857</v>
      </c>
      <c r="E99" s="2972"/>
      <c r="F99" s="464"/>
      <c r="G99" s="2839"/>
    </row>
    <row r="100" spans="1:7" ht="39" hidden="1" customHeight="1" outlineLevel="1">
      <c r="A100" s="2930"/>
      <c r="B100" s="2933"/>
      <c r="C100" s="1904"/>
      <c r="D100" s="2933" t="s">
        <v>1858</v>
      </c>
      <c r="E100" s="2933"/>
      <c r="F100" s="464"/>
      <c r="G100" s="2839"/>
    </row>
    <row r="101" spans="1:7" ht="39" hidden="1" customHeight="1" outlineLevel="1">
      <c r="A101" s="2930"/>
      <c r="B101" s="2933"/>
      <c r="C101" s="1904"/>
      <c r="D101" s="2933" t="s">
        <v>1859</v>
      </c>
      <c r="E101" s="2933"/>
      <c r="F101" s="464"/>
      <c r="G101" s="2839"/>
    </row>
    <row r="102" spans="1:7" ht="39" hidden="1" customHeight="1" outlineLevel="1">
      <c r="A102" s="2930"/>
      <c r="B102" s="2933"/>
      <c r="C102" s="1904"/>
      <c r="D102" s="2933" t="s">
        <v>1860</v>
      </c>
      <c r="E102" s="2933"/>
      <c r="F102" s="464"/>
      <c r="G102" s="2839"/>
    </row>
    <row r="103" spans="1:7" ht="39" hidden="1" customHeight="1" outlineLevel="1">
      <c r="A103" s="2930"/>
      <c r="B103" s="2933"/>
      <c r="C103" s="1904"/>
      <c r="D103" s="2933" t="s">
        <v>1861</v>
      </c>
      <c r="E103" s="2933"/>
      <c r="F103" s="464"/>
      <c r="G103" s="2839"/>
    </row>
    <row r="104" spans="1:7" ht="39" hidden="1" customHeight="1" outlineLevel="1">
      <c r="A104" s="2930"/>
      <c r="B104" s="2933"/>
      <c r="C104" s="1904"/>
      <c r="D104" s="2933" t="s">
        <v>1862</v>
      </c>
      <c r="E104" s="2933"/>
      <c r="F104" s="464"/>
      <c r="G104" s="2839"/>
    </row>
    <row r="105" spans="1:7" ht="39" hidden="1" customHeight="1" outlineLevel="1">
      <c r="A105" s="2930"/>
      <c r="B105" s="2933"/>
      <c r="C105" s="1904"/>
      <c r="D105" s="2933" t="s">
        <v>1863</v>
      </c>
      <c r="E105" s="2933"/>
      <c r="F105" s="464"/>
      <c r="G105" s="2839"/>
    </row>
    <row r="106" spans="1:7" ht="39" hidden="1" customHeight="1" outlineLevel="1">
      <c r="A106" s="2930"/>
      <c r="B106" s="2933"/>
      <c r="C106" s="1904" t="s">
        <v>1864</v>
      </c>
      <c r="D106" s="2992" t="s">
        <v>1851</v>
      </c>
      <c r="E106" s="409" t="s">
        <v>1852</v>
      </c>
      <c r="F106" s="464"/>
      <c r="G106" s="2839"/>
    </row>
    <row r="107" spans="1:7" ht="39" hidden="1" customHeight="1" outlineLevel="1">
      <c r="A107" s="2930"/>
      <c r="B107" s="2933"/>
      <c r="C107" s="1904"/>
      <c r="D107" s="2989"/>
      <c r="E107" s="409" t="s">
        <v>1854</v>
      </c>
      <c r="F107" s="464"/>
      <c r="G107" s="2839"/>
    </row>
    <row r="108" spans="1:7" ht="39" hidden="1" customHeight="1" outlineLevel="1">
      <c r="A108" s="2930"/>
      <c r="B108" s="2933"/>
      <c r="C108" s="1904"/>
      <c r="D108" s="2990"/>
      <c r="E108" s="409" t="s">
        <v>1855</v>
      </c>
      <c r="F108" s="464"/>
      <c r="G108" s="2839"/>
    </row>
    <row r="109" spans="1:7" ht="39" hidden="1" customHeight="1" outlineLevel="1">
      <c r="A109" s="2930"/>
      <c r="B109" s="2933"/>
      <c r="C109" s="1904"/>
      <c r="D109" s="2933" t="s">
        <v>1856</v>
      </c>
      <c r="E109" s="2933"/>
      <c r="F109" s="463"/>
      <c r="G109" s="2839"/>
    </row>
    <row r="110" spans="1:7" ht="39" hidden="1" customHeight="1" outlineLevel="1">
      <c r="A110" s="2930"/>
      <c r="B110" s="2933"/>
      <c r="C110" s="1904"/>
      <c r="D110" s="2972" t="s">
        <v>1857</v>
      </c>
      <c r="E110" s="2972"/>
      <c r="F110" s="463"/>
      <c r="G110" s="2839"/>
    </row>
    <row r="111" spans="1:7" ht="39" hidden="1" customHeight="1" outlineLevel="1">
      <c r="A111" s="2930"/>
      <c r="B111" s="2933"/>
      <c r="C111" s="1904"/>
      <c r="D111" s="2933" t="s">
        <v>1858</v>
      </c>
      <c r="E111" s="2933"/>
      <c r="F111" s="463"/>
      <c r="G111" s="2839"/>
    </row>
    <row r="112" spans="1:7" ht="39" hidden="1" customHeight="1" outlineLevel="1">
      <c r="A112" s="2930"/>
      <c r="B112" s="2933"/>
      <c r="C112" s="1904"/>
      <c r="D112" s="2933" t="s">
        <v>1865</v>
      </c>
      <c r="E112" s="2933"/>
      <c r="F112" s="463"/>
      <c r="G112" s="2839"/>
    </row>
    <row r="113" spans="1:7" ht="39" hidden="1" customHeight="1" outlineLevel="1">
      <c r="A113" s="2930"/>
      <c r="B113" s="2933"/>
      <c r="C113" s="1904"/>
      <c r="D113" s="2933" t="s">
        <v>1860</v>
      </c>
      <c r="E113" s="2933"/>
      <c r="F113" s="463"/>
      <c r="G113" s="2839"/>
    </row>
    <row r="114" spans="1:7" ht="39" hidden="1" customHeight="1" outlineLevel="1">
      <c r="A114" s="2930"/>
      <c r="B114" s="2933"/>
      <c r="C114" s="1904"/>
      <c r="D114" s="2933" t="s">
        <v>1861</v>
      </c>
      <c r="E114" s="2933"/>
      <c r="F114" s="463"/>
      <c r="G114" s="2839"/>
    </row>
    <row r="115" spans="1:7" ht="39" hidden="1" customHeight="1" outlineLevel="1">
      <c r="A115" s="2930"/>
      <c r="B115" s="2933"/>
      <c r="C115" s="1904"/>
      <c r="D115" s="2933" t="s">
        <v>1862</v>
      </c>
      <c r="E115" s="2933"/>
      <c r="F115" s="463"/>
      <c r="G115" s="2839"/>
    </row>
    <row r="116" spans="1:7" ht="39" hidden="1" customHeight="1" outlineLevel="1" thickBot="1">
      <c r="A116" s="2993"/>
      <c r="B116" s="2992"/>
      <c r="C116" s="2994"/>
      <c r="D116" s="2992" t="s">
        <v>1863</v>
      </c>
      <c r="E116" s="2992"/>
      <c r="F116" s="467"/>
      <c r="G116" s="1929"/>
    </row>
    <row r="117" spans="1:7" ht="39" hidden="1" customHeight="1" outlineLevel="1">
      <c r="A117" s="2829" t="s">
        <v>1849</v>
      </c>
      <c r="B117" s="2864"/>
      <c r="C117" s="1902" t="s">
        <v>1850</v>
      </c>
      <c r="D117" s="2988" t="s">
        <v>1851</v>
      </c>
      <c r="E117" s="331" t="s">
        <v>1852</v>
      </c>
      <c r="F117" s="462"/>
      <c r="G117" s="2883" t="s">
        <v>1866</v>
      </c>
    </row>
    <row r="118" spans="1:7" ht="39" hidden="1" customHeight="1" outlineLevel="1">
      <c r="A118" s="2930"/>
      <c r="B118" s="2933"/>
      <c r="C118" s="1904"/>
      <c r="D118" s="2989"/>
      <c r="E118" s="409" t="s">
        <v>1854</v>
      </c>
      <c r="F118" s="463"/>
      <c r="G118" s="2839"/>
    </row>
    <row r="119" spans="1:7" ht="39" hidden="1" customHeight="1" outlineLevel="1">
      <c r="A119" s="2930"/>
      <c r="B119" s="2933"/>
      <c r="C119" s="1904"/>
      <c r="D119" s="2990"/>
      <c r="E119" s="409" t="s">
        <v>1855</v>
      </c>
      <c r="F119" s="463"/>
      <c r="G119" s="2839"/>
    </row>
    <row r="120" spans="1:7" ht="39" hidden="1" customHeight="1" outlineLevel="1">
      <c r="A120" s="2930"/>
      <c r="B120" s="2933"/>
      <c r="C120" s="1904"/>
      <c r="D120" s="2933" t="s">
        <v>1856</v>
      </c>
      <c r="E120" s="2933"/>
      <c r="F120" s="464"/>
      <c r="G120" s="2839"/>
    </row>
    <row r="121" spans="1:7" ht="39" hidden="1" customHeight="1" outlineLevel="1">
      <c r="A121" s="2930"/>
      <c r="B121" s="2933"/>
      <c r="C121" s="1904"/>
      <c r="D121" s="2972" t="s">
        <v>1857</v>
      </c>
      <c r="E121" s="2972"/>
      <c r="F121" s="464"/>
      <c r="G121" s="2839"/>
    </row>
    <row r="122" spans="1:7" ht="39" hidden="1" customHeight="1" outlineLevel="1">
      <c r="A122" s="2930"/>
      <c r="B122" s="2933"/>
      <c r="C122" s="1904"/>
      <c r="D122" s="2933" t="s">
        <v>1858</v>
      </c>
      <c r="E122" s="2933"/>
      <c r="F122" s="464"/>
      <c r="G122" s="2839"/>
    </row>
    <row r="123" spans="1:7" ht="39" hidden="1" customHeight="1" outlineLevel="1">
      <c r="A123" s="2930"/>
      <c r="B123" s="2933"/>
      <c r="C123" s="1904"/>
      <c r="D123" s="2933" t="s">
        <v>1859</v>
      </c>
      <c r="E123" s="2933"/>
      <c r="F123" s="464"/>
      <c r="G123" s="2839"/>
    </row>
    <row r="124" spans="1:7" ht="39" hidden="1" customHeight="1" outlineLevel="1">
      <c r="A124" s="2930"/>
      <c r="B124" s="2933"/>
      <c r="C124" s="1904"/>
      <c r="D124" s="2933" t="s">
        <v>1860</v>
      </c>
      <c r="E124" s="2933"/>
      <c r="F124" s="464"/>
      <c r="G124" s="2839"/>
    </row>
    <row r="125" spans="1:7" ht="39" hidden="1" customHeight="1" outlineLevel="1">
      <c r="A125" s="2930"/>
      <c r="B125" s="2933"/>
      <c r="C125" s="1904"/>
      <c r="D125" s="2933" t="s">
        <v>1861</v>
      </c>
      <c r="E125" s="2933"/>
      <c r="F125" s="464"/>
      <c r="G125" s="2839"/>
    </row>
    <row r="126" spans="1:7" ht="39" hidden="1" customHeight="1" outlineLevel="1">
      <c r="A126" s="2930"/>
      <c r="B126" s="2933"/>
      <c r="C126" s="1904"/>
      <c r="D126" s="2933" t="s">
        <v>1862</v>
      </c>
      <c r="E126" s="2933"/>
      <c r="F126" s="464"/>
      <c r="G126" s="2839"/>
    </row>
    <row r="127" spans="1:7" ht="39" hidden="1" customHeight="1" outlineLevel="1">
      <c r="A127" s="2930"/>
      <c r="B127" s="2933"/>
      <c r="C127" s="1904"/>
      <c r="D127" s="2933" t="s">
        <v>1863</v>
      </c>
      <c r="E127" s="2933"/>
      <c r="F127" s="464"/>
      <c r="G127" s="2839"/>
    </row>
    <row r="128" spans="1:7" ht="39" hidden="1" customHeight="1" outlineLevel="1">
      <c r="A128" s="2930"/>
      <c r="B128" s="2933"/>
      <c r="C128" s="1904" t="s">
        <v>1864</v>
      </c>
      <c r="D128" s="2992" t="s">
        <v>1851</v>
      </c>
      <c r="E128" s="409" t="s">
        <v>1852</v>
      </c>
      <c r="F128" s="464"/>
      <c r="G128" s="2839"/>
    </row>
    <row r="129" spans="1:7" ht="39" hidden="1" customHeight="1" outlineLevel="1">
      <c r="A129" s="2930"/>
      <c r="B129" s="2933"/>
      <c r="C129" s="1904"/>
      <c r="D129" s="2989"/>
      <c r="E129" s="409" t="s">
        <v>1854</v>
      </c>
      <c r="F129" s="464"/>
      <c r="G129" s="2839"/>
    </row>
    <row r="130" spans="1:7" ht="39" hidden="1" customHeight="1" outlineLevel="1">
      <c r="A130" s="2930"/>
      <c r="B130" s="2933"/>
      <c r="C130" s="1904"/>
      <c r="D130" s="2990"/>
      <c r="E130" s="409" t="s">
        <v>1855</v>
      </c>
      <c r="F130" s="464"/>
      <c r="G130" s="2839"/>
    </row>
    <row r="131" spans="1:7" ht="39" hidden="1" customHeight="1" outlineLevel="1">
      <c r="A131" s="2930"/>
      <c r="B131" s="2933"/>
      <c r="C131" s="1904"/>
      <c r="D131" s="2933" t="s">
        <v>1856</v>
      </c>
      <c r="E131" s="2933"/>
      <c r="F131" s="463"/>
      <c r="G131" s="2839"/>
    </row>
    <row r="132" spans="1:7" ht="39" hidden="1" customHeight="1" outlineLevel="1">
      <c r="A132" s="2930"/>
      <c r="B132" s="2933"/>
      <c r="C132" s="1904"/>
      <c r="D132" s="2972" t="s">
        <v>1857</v>
      </c>
      <c r="E132" s="2972"/>
      <c r="F132" s="463"/>
      <c r="G132" s="2839"/>
    </row>
    <row r="133" spans="1:7" ht="39" hidden="1" customHeight="1" outlineLevel="1">
      <c r="A133" s="2930"/>
      <c r="B133" s="2933"/>
      <c r="C133" s="1904"/>
      <c r="D133" s="2933" t="s">
        <v>1858</v>
      </c>
      <c r="E133" s="2933"/>
      <c r="F133" s="463"/>
      <c r="G133" s="2839"/>
    </row>
    <row r="134" spans="1:7" ht="39" hidden="1" customHeight="1" outlineLevel="1">
      <c r="A134" s="2930"/>
      <c r="B134" s="2933"/>
      <c r="C134" s="1904"/>
      <c r="D134" s="2933" t="s">
        <v>1865</v>
      </c>
      <c r="E134" s="2933"/>
      <c r="F134" s="463"/>
      <c r="G134" s="2839"/>
    </row>
    <row r="135" spans="1:7" ht="39" hidden="1" customHeight="1" outlineLevel="1">
      <c r="A135" s="2930"/>
      <c r="B135" s="2933"/>
      <c r="C135" s="1904"/>
      <c r="D135" s="2933" t="s">
        <v>1860</v>
      </c>
      <c r="E135" s="2933"/>
      <c r="F135" s="463"/>
      <c r="G135" s="2839"/>
    </row>
    <row r="136" spans="1:7" ht="39" hidden="1" customHeight="1" outlineLevel="1">
      <c r="A136" s="2930"/>
      <c r="B136" s="2933"/>
      <c r="C136" s="1904"/>
      <c r="D136" s="2933" t="s">
        <v>1861</v>
      </c>
      <c r="E136" s="2933"/>
      <c r="F136" s="463"/>
      <c r="G136" s="2839"/>
    </row>
    <row r="137" spans="1:7" ht="39" hidden="1" customHeight="1" outlineLevel="1">
      <c r="A137" s="2930"/>
      <c r="B137" s="2933"/>
      <c r="C137" s="1904"/>
      <c r="D137" s="2933" t="s">
        <v>1862</v>
      </c>
      <c r="E137" s="2933"/>
      <c r="F137" s="463"/>
      <c r="G137" s="2839"/>
    </row>
    <row r="138" spans="1:7" ht="39" hidden="1" customHeight="1" outlineLevel="1" thickBot="1">
      <c r="A138" s="2993"/>
      <c r="B138" s="2992"/>
      <c r="C138" s="2994"/>
      <c r="D138" s="2992" t="s">
        <v>1863</v>
      </c>
      <c r="E138" s="2992"/>
      <c r="F138" s="467"/>
      <c r="G138" s="1929"/>
    </row>
    <row r="139" spans="1:7" ht="39" hidden="1" customHeight="1" outlineLevel="1">
      <c r="A139" s="2829" t="s">
        <v>1849</v>
      </c>
      <c r="B139" s="2864"/>
      <c r="C139" s="1902" t="s">
        <v>1850</v>
      </c>
      <c r="D139" s="2988" t="s">
        <v>1851</v>
      </c>
      <c r="E139" s="331" t="s">
        <v>1852</v>
      </c>
      <c r="F139" s="462"/>
      <c r="G139" s="2883" t="s">
        <v>1866</v>
      </c>
    </row>
    <row r="140" spans="1:7" ht="39" hidden="1" customHeight="1" outlineLevel="1">
      <c r="A140" s="2930"/>
      <c r="B140" s="2933"/>
      <c r="C140" s="1904"/>
      <c r="D140" s="2989"/>
      <c r="E140" s="409" t="s">
        <v>1854</v>
      </c>
      <c r="F140" s="463"/>
      <c r="G140" s="2839"/>
    </row>
    <row r="141" spans="1:7" ht="39" hidden="1" customHeight="1" outlineLevel="1">
      <c r="A141" s="2930"/>
      <c r="B141" s="2933"/>
      <c r="C141" s="1904"/>
      <c r="D141" s="2990"/>
      <c r="E141" s="409" t="s">
        <v>1855</v>
      </c>
      <c r="F141" s="463"/>
      <c r="G141" s="2839"/>
    </row>
    <row r="142" spans="1:7" ht="39" hidden="1" customHeight="1" outlineLevel="1">
      <c r="A142" s="2930"/>
      <c r="B142" s="2933"/>
      <c r="C142" s="1904"/>
      <c r="D142" s="2933" t="s">
        <v>1856</v>
      </c>
      <c r="E142" s="2933"/>
      <c r="F142" s="464"/>
      <c r="G142" s="2839"/>
    </row>
    <row r="143" spans="1:7" ht="39" hidden="1" customHeight="1" outlineLevel="1">
      <c r="A143" s="2930"/>
      <c r="B143" s="2933"/>
      <c r="C143" s="1904"/>
      <c r="D143" s="2972" t="s">
        <v>1857</v>
      </c>
      <c r="E143" s="2972"/>
      <c r="F143" s="464"/>
      <c r="G143" s="2839"/>
    </row>
    <row r="144" spans="1:7" ht="39" hidden="1" customHeight="1" outlineLevel="1">
      <c r="A144" s="2930"/>
      <c r="B144" s="2933"/>
      <c r="C144" s="1904"/>
      <c r="D144" s="2933" t="s">
        <v>1858</v>
      </c>
      <c r="E144" s="2933"/>
      <c r="F144" s="464"/>
      <c r="G144" s="2839"/>
    </row>
    <row r="145" spans="1:7" ht="39" hidden="1" customHeight="1" outlineLevel="1">
      <c r="A145" s="2930"/>
      <c r="B145" s="2933"/>
      <c r="C145" s="1904"/>
      <c r="D145" s="2933" t="s">
        <v>1859</v>
      </c>
      <c r="E145" s="2933"/>
      <c r="F145" s="464"/>
      <c r="G145" s="2839"/>
    </row>
    <row r="146" spans="1:7" ht="39" hidden="1" customHeight="1" outlineLevel="1">
      <c r="A146" s="2930"/>
      <c r="B146" s="2933"/>
      <c r="C146" s="1904"/>
      <c r="D146" s="2933" t="s">
        <v>1860</v>
      </c>
      <c r="E146" s="2933"/>
      <c r="F146" s="464"/>
      <c r="G146" s="2839"/>
    </row>
    <row r="147" spans="1:7" ht="39" hidden="1" customHeight="1" outlineLevel="1">
      <c r="A147" s="2930"/>
      <c r="B147" s="2933"/>
      <c r="C147" s="1904"/>
      <c r="D147" s="2933" t="s">
        <v>1861</v>
      </c>
      <c r="E147" s="2933"/>
      <c r="F147" s="464"/>
      <c r="G147" s="2839"/>
    </row>
    <row r="148" spans="1:7" ht="39" hidden="1" customHeight="1" outlineLevel="1">
      <c r="A148" s="2930"/>
      <c r="B148" s="2933"/>
      <c r="C148" s="1904"/>
      <c r="D148" s="2933" t="s">
        <v>1862</v>
      </c>
      <c r="E148" s="2933"/>
      <c r="F148" s="464"/>
      <c r="G148" s="2839"/>
    </row>
    <row r="149" spans="1:7" ht="39" hidden="1" customHeight="1" outlineLevel="1">
      <c r="A149" s="2930"/>
      <c r="B149" s="2933"/>
      <c r="C149" s="1904"/>
      <c r="D149" s="2933" t="s">
        <v>1863</v>
      </c>
      <c r="E149" s="2933"/>
      <c r="F149" s="464"/>
      <c r="G149" s="2839"/>
    </row>
    <row r="150" spans="1:7" ht="39" hidden="1" customHeight="1" outlineLevel="1">
      <c r="A150" s="2930"/>
      <c r="B150" s="2933"/>
      <c r="C150" s="1904" t="s">
        <v>1864</v>
      </c>
      <c r="D150" s="2992" t="s">
        <v>1851</v>
      </c>
      <c r="E150" s="409" t="s">
        <v>1852</v>
      </c>
      <c r="F150" s="464"/>
      <c r="G150" s="2839"/>
    </row>
    <row r="151" spans="1:7" ht="39" hidden="1" customHeight="1" outlineLevel="1">
      <c r="A151" s="2930"/>
      <c r="B151" s="2933"/>
      <c r="C151" s="1904"/>
      <c r="D151" s="2989"/>
      <c r="E151" s="409" t="s">
        <v>1854</v>
      </c>
      <c r="F151" s="464"/>
      <c r="G151" s="2839"/>
    </row>
    <row r="152" spans="1:7" ht="39" hidden="1" customHeight="1" outlineLevel="1">
      <c r="A152" s="2930"/>
      <c r="B152" s="2933"/>
      <c r="C152" s="1904"/>
      <c r="D152" s="2990"/>
      <c r="E152" s="409" t="s">
        <v>1855</v>
      </c>
      <c r="F152" s="464"/>
      <c r="G152" s="2839"/>
    </row>
    <row r="153" spans="1:7" ht="39" hidden="1" customHeight="1" outlineLevel="1">
      <c r="A153" s="2930"/>
      <c r="B153" s="2933"/>
      <c r="C153" s="1904"/>
      <c r="D153" s="2933" t="s">
        <v>1856</v>
      </c>
      <c r="E153" s="2933"/>
      <c r="F153" s="463"/>
      <c r="G153" s="2839"/>
    </row>
    <row r="154" spans="1:7" ht="39" hidden="1" customHeight="1" outlineLevel="1">
      <c r="A154" s="2930"/>
      <c r="B154" s="2933"/>
      <c r="C154" s="1904"/>
      <c r="D154" s="2972" t="s">
        <v>1857</v>
      </c>
      <c r="E154" s="2972"/>
      <c r="F154" s="463"/>
      <c r="G154" s="2839"/>
    </row>
    <row r="155" spans="1:7" ht="39" hidden="1" customHeight="1" outlineLevel="1">
      <c r="A155" s="2930"/>
      <c r="B155" s="2933"/>
      <c r="C155" s="1904"/>
      <c r="D155" s="2933" t="s">
        <v>1858</v>
      </c>
      <c r="E155" s="2933"/>
      <c r="F155" s="463"/>
      <c r="G155" s="2839"/>
    </row>
    <row r="156" spans="1:7" ht="39" hidden="1" customHeight="1" outlineLevel="1">
      <c r="A156" s="2930"/>
      <c r="B156" s="2933"/>
      <c r="C156" s="1904"/>
      <c r="D156" s="2933" t="s">
        <v>1865</v>
      </c>
      <c r="E156" s="2933"/>
      <c r="F156" s="463"/>
      <c r="G156" s="2839"/>
    </row>
    <row r="157" spans="1:7" ht="39" hidden="1" customHeight="1" outlineLevel="1">
      <c r="A157" s="2930"/>
      <c r="B157" s="2933"/>
      <c r="C157" s="1904"/>
      <c r="D157" s="2933" t="s">
        <v>1860</v>
      </c>
      <c r="E157" s="2933"/>
      <c r="F157" s="463"/>
      <c r="G157" s="2839"/>
    </row>
    <row r="158" spans="1:7" ht="39" hidden="1" customHeight="1" outlineLevel="1">
      <c r="A158" s="2930"/>
      <c r="B158" s="2933"/>
      <c r="C158" s="1904"/>
      <c r="D158" s="2933" t="s">
        <v>1861</v>
      </c>
      <c r="E158" s="2933"/>
      <c r="F158" s="463"/>
      <c r="G158" s="2839"/>
    </row>
    <row r="159" spans="1:7" ht="39" hidden="1" customHeight="1" outlineLevel="1">
      <c r="A159" s="2930"/>
      <c r="B159" s="2933"/>
      <c r="C159" s="1904"/>
      <c r="D159" s="2933" t="s">
        <v>1862</v>
      </c>
      <c r="E159" s="2933"/>
      <c r="F159" s="463"/>
      <c r="G159" s="2839"/>
    </row>
    <row r="160" spans="1:7" ht="39" hidden="1" customHeight="1" outlineLevel="1" thickBot="1">
      <c r="A160" s="2993"/>
      <c r="B160" s="2992"/>
      <c r="C160" s="2994"/>
      <c r="D160" s="2992" t="s">
        <v>1863</v>
      </c>
      <c r="E160" s="2992"/>
      <c r="F160" s="467"/>
      <c r="G160" s="1929"/>
    </row>
    <row r="161" spans="1:7" ht="39" hidden="1" customHeight="1" outlineLevel="1">
      <c r="A161" s="2829" t="s">
        <v>1849</v>
      </c>
      <c r="B161" s="2864"/>
      <c r="C161" s="1902" t="s">
        <v>1850</v>
      </c>
      <c r="D161" s="2988" t="s">
        <v>1851</v>
      </c>
      <c r="E161" s="331" t="s">
        <v>1852</v>
      </c>
      <c r="F161" s="462"/>
      <c r="G161" s="2883" t="s">
        <v>1866</v>
      </c>
    </row>
    <row r="162" spans="1:7" ht="39" hidden="1" customHeight="1" outlineLevel="1">
      <c r="A162" s="2930"/>
      <c r="B162" s="2933"/>
      <c r="C162" s="1904"/>
      <c r="D162" s="2989"/>
      <c r="E162" s="409" t="s">
        <v>1854</v>
      </c>
      <c r="F162" s="463"/>
      <c r="G162" s="2839"/>
    </row>
    <row r="163" spans="1:7" ht="39" hidden="1" customHeight="1" outlineLevel="1">
      <c r="A163" s="2930"/>
      <c r="B163" s="2933"/>
      <c r="C163" s="1904"/>
      <c r="D163" s="2990"/>
      <c r="E163" s="409" t="s">
        <v>1855</v>
      </c>
      <c r="F163" s="463"/>
      <c r="G163" s="2839"/>
    </row>
    <row r="164" spans="1:7" ht="39" hidden="1" customHeight="1" outlineLevel="1">
      <c r="A164" s="2930"/>
      <c r="B164" s="2933"/>
      <c r="C164" s="1904"/>
      <c r="D164" s="2933" t="s">
        <v>1856</v>
      </c>
      <c r="E164" s="2933"/>
      <c r="F164" s="464"/>
      <c r="G164" s="2839"/>
    </row>
    <row r="165" spans="1:7" ht="39" hidden="1" customHeight="1" outlineLevel="1">
      <c r="A165" s="2930"/>
      <c r="B165" s="2933"/>
      <c r="C165" s="1904"/>
      <c r="D165" s="2972" t="s">
        <v>1857</v>
      </c>
      <c r="E165" s="2972"/>
      <c r="F165" s="464"/>
      <c r="G165" s="2839"/>
    </row>
    <row r="166" spans="1:7" ht="39" hidden="1" customHeight="1" outlineLevel="1">
      <c r="A166" s="2930"/>
      <c r="B166" s="2933"/>
      <c r="C166" s="1904"/>
      <c r="D166" s="2933" t="s">
        <v>1858</v>
      </c>
      <c r="E166" s="2933"/>
      <c r="F166" s="464"/>
      <c r="G166" s="2839"/>
    </row>
    <row r="167" spans="1:7" ht="39" hidden="1" customHeight="1" outlineLevel="1">
      <c r="A167" s="2930"/>
      <c r="B167" s="2933"/>
      <c r="C167" s="1904"/>
      <c r="D167" s="2933" t="s">
        <v>1859</v>
      </c>
      <c r="E167" s="2933"/>
      <c r="F167" s="464"/>
      <c r="G167" s="2839"/>
    </row>
    <row r="168" spans="1:7" ht="39" hidden="1" customHeight="1" outlineLevel="1">
      <c r="A168" s="2930"/>
      <c r="B168" s="2933"/>
      <c r="C168" s="1904"/>
      <c r="D168" s="2933" t="s">
        <v>1860</v>
      </c>
      <c r="E168" s="2933"/>
      <c r="F168" s="464"/>
      <c r="G168" s="2839"/>
    </row>
    <row r="169" spans="1:7" ht="39" hidden="1" customHeight="1" outlineLevel="1">
      <c r="A169" s="2930"/>
      <c r="B169" s="2933"/>
      <c r="C169" s="1904"/>
      <c r="D169" s="2933" t="s">
        <v>1861</v>
      </c>
      <c r="E169" s="2933"/>
      <c r="F169" s="464"/>
      <c r="G169" s="2839"/>
    </row>
    <row r="170" spans="1:7" ht="39" hidden="1" customHeight="1" outlineLevel="1">
      <c r="A170" s="2930"/>
      <c r="B170" s="2933"/>
      <c r="C170" s="1904"/>
      <c r="D170" s="2933" t="s">
        <v>1862</v>
      </c>
      <c r="E170" s="2933"/>
      <c r="F170" s="464"/>
      <c r="G170" s="2839"/>
    </row>
    <row r="171" spans="1:7" ht="39" hidden="1" customHeight="1" outlineLevel="1">
      <c r="A171" s="2930"/>
      <c r="B171" s="2933"/>
      <c r="C171" s="1904"/>
      <c r="D171" s="2933" t="s">
        <v>1863</v>
      </c>
      <c r="E171" s="2933"/>
      <c r="F171" s="464"/>
      <c r="G171" s="2839"/>
    </row>
    <row r="172" spans="1:7" ht="39" hidden="1" customHeight="1" outlineLevel="1">
      <c r="A172" s="2930"/>
      <c r="B172" s="2933"/>
      <c r="C172" s="1904" t="s">
        <v>1864</v>
      </c>
      <c r="D172" s="2992" t="s">
        <v>1851</v>
      </c>
      <c r="E172" s="409" t="s">
        <v>1852</v>
      </c>
      <c r="F172" s="464"/>
      <c r="G172" s="2839"/>
    </row>
    <row r="173" spans="1:7" ht="39" hidden="1" customHeight="1" outlineLevel="1">
      <c r="A173" s="2930"/>
      <c r="B173" s="2933"/>
      <c r="C173" s="1904"/>
      <c r="D173" s="2989"/>
      <c r="E173" s="409" t="s">
        <v>1854</v>
      </c>
      <c r="F173" s="464"/>
      <c r="G173" s="2839"/>
    </row>
    <row r="174" spans="1:7" ht="39" hidden="1" customHeight="1" outlineLevel="1">
      <c r="A174" s="2930"/>
      <c r="B174" s="2933"/>
      <c r="C174" s="1904"/>
      <c r="D174" s="2990"/>
      <c r="E174" s="409" t="s">
        <v>1855</v>
      </c>
      <c r="F174" s="464"/>
      <c r="G174" s="2839"/>
    </row>
    <row r="175" spans="1:7" ht="39" hidden="1" customHeight="1" outlineLevel="1">
      <c r="A175" s="2930"/>
      <c r="B175" s="2933"/>
      <c r="C175" s="1904"/>
      <c r="D175" s="2933" t="s">
        <v>1856</v>
      </c>
      <c r="E175" s="2933"/>
      <c r="F175" s="463"/>
      <c r="G175" s="2839"/>
    </row>
    <row r="176" spans="1:7" ht="39" hidden="1" customHeight="1" outlineLevel="1">
      <c r="A176" s="2930"/>
      <c r="B176" s="2933"/>
      <c r="C176" s="1904"/>
      <c r="D176" s="2972" t="s">
        <v>1857</v>
      </c>
      <c r="E176" s="2972"/>
      <c r="F176" s="463"/>
      <c r="G176" s="2839"/>
    </row>
    <row r="177" spans="1:7" ht="39" hidden="1" customHeight="1" outlineLevel="1">
      <c r="A177" s="2930"/>
      <c r="B177" s="2933"/>
      <c r="C177" s="1904"/>
      <c r="D177" s="2933" t="s">
        <v>1858</v>
      </c>
      <c r="E177" s="2933"/>
      <c r="F177" s="463"/>
      <c r="G177" s="2839"/>
    </row>
    <row r="178" spans="1:7" ht="39" hidden="1" customHeight="1" outlineLevel="1">
      <c r="A178" s="2930"/>
      <c r="B178" s="2933"/>
      <c r="C178" s="1904"/>
      <c r="D178" s="2933" t="s">
        <v>1865</v>
      </c>
      <c r="E178" s="2933"/>
      <c r="F178" s="463"/>
      <c r="G178" s="2839"/>
    </row>
    <row r="179" spans="1:7" ht="39" hidden="1" customHeight="1" outlineLevel="1">
      <c r="A179" s="2930"/>
      <c r="B179" s="2933"/>
      <c r="C179" s="1904"/>
      <c r="D179" s="2933" t="s">
        <v>1860</v>
      </c>
      <c r="E179" s="2933"/>
      <c r="F179" s="463"/>
      <c r="G179" s="2839"/>
    </row>
    <row r="180" spans="1:7" ht="39" hidden="1" customHeight="1" outlineLevel="1">
      <c r="A180" s="2930"/>
      <c r="B180" s="2933"/>
      <c r="C180" s="1904"/>
      <c r="D180" s="2933" t="s">
        <v>1861</v>
      </c>
      <c r="E180" s="2933"/>
      <c r="F180" s="463"/>
      <c r="G180" s="2839"/>
    </row>
    <row r="181" spans="1:7" ht="39" hidden="1" customHeight="1" outlineLevel="1">
      <c r="A181" s="2930"/>
      <c r="B181" s="2933"/>
      <c r="C181" s="1904"/>
      <c r="D181" s="2933" t="s">
        <v>1862</v>
      </c>
      <c r="E181" s="2933"/>
      <c r="F181" s="463"/>
      <c r="G181" s="2839"/>
    </row>
    <row r="182" spans="1:7" ht="39" hidden="1" customHeight="1" outlineLevel="1" thickBot="1">
      <c r="A182" s="2993"/>
      <c r="B182" s="2992"/>
      <c r="C182" s="2994"/>
      <c r="D182" s="2992" t="s">
        <v>1863</v>
      </c>
      <c r="E182" s="2992"/>
      <c r="F182" s="467"/>
      <c r="G182" s="1929"/>
    </row>
    <row r="183" spans="1:7" ht="39" hidden="1" customHeight="1" outlineLevel="1">
      <c r="A183" s="2829" t="s">
        <v>1849</v>
      </c>
      <c r="B183" s="2864"/>
      <c r="C183" s="1902" t="s">
        <v>1850</v>
      </c>
      <c r="D183" s="2988" t="s">
        <v>1851</v>
      </c>
      <c r="E183" s="331" t="s">
        <v>1852</v>
      </c>
      <c r="F183" s="462"/>
      <c r="G183" s="2883" t="s">
        <v>1866</v>
      </c>
    </row>
    <row r="184" spans="1:7" ht="39" hidden="1" customHeight="1" outlineLevel="1">
      <c r="A184" s="2930"/>
      <c r="B184" s="2933"/>
      <c r="C184" s="1904"/>
      <c r="D184" s="2989"/>
      <c r="E184" s="409" t="s">
        <v>1854</v>
      </c>
      <c r="F184" s="463"/>
      <c r="G184" s="2839"/>
    </row>
    <row r="185" spans="1:7" ht="39" hidden="1" customHeight="1" outlineLevel="1">
      <c r="A185" s="2930"/>
      <c r="B185" s="2933"/>
      <c r="C185" s="1904"/>
      <c r="D185" s="2990"/>
      <c r="E185" s="409" t="s">
        <v>1855</v>
      </c>
      <c r="F185" s="463"/>
      <c r="G185" s="2839"/>
    </row>
    <row r="186" spans="1:7" ht="39" hidden="1" customHeight="1" outlineLevel="1">
      <c r="A186" s="2930"/>
      <c r="B186" s="2933"/>
      <c r="C186" s="1904"/>
      <c r="D186" s="2933" t="s">
        <v>1856</v>
      </c>
      <c r="E186" s="2933"/>
      <c r="F186" s="464"/>
      <c r="G186" s="2839"/>
    </row>
    <row r="187" spans="1:7" ht="39" hidden="1" customHeight="1" outlineLevel="1">
      <c r="A187" s="2930"/>
      <c r="B187" s="2933"/>
      <c r="C187" s="1904"/>
      <c r="D187" s="2972" t="s">
        <v>1857</v>
      </c>
      <c r="E187" s="2972"/>
      <c r="F187" s="464"/>
      <c r="G187" s="2839"/>
    </row>
    <row r="188" spans="1:7" ht="39" hidden="1" customHeight="1" outlineLevel="1">
      <c r="A188" s="2930"/>
      <c r="B188" s="2933"/>
      <c r="C188" s="1904"/>
      <c r="D188" s="2933" t="s">
        <v>1858</v>
      </c>
      <c r="E188" s="2933"/>
      <c r="F188" s="464"/>
      <c r="G188" s="2839"/>
    </row>
    <row r="189" spans="1:7" ht="39" hidden="1" customHeight="1" outlineLevel="1">
      <c r="A189" s="2930"/>
      <c r="B189" s="2933"/>
      <c r="C189" s="1904"/>
      <c r="D189" s="2933" t="s">
        <v>1859</v>
      </c>
      <c r="E189" s="2933"/>
      <c r="F189" s="464"/>
      <c r="G189" s="2839"/>
    </row>
    <row r="190" spans="1:7" ht="39" hidden="1" customHeight="1" outlineLevel="1">
      <c r="A190" s="2930"/>
      <c r="B190" s="2933"/>
      <c r="C190" s="1904"/>
      <c r="D190" s="2933" t="s">
        <v>1860</v>
      </c>
      <c r="E190" s="2933"/>
      <c r="F190" s="464"/>
      <c r="G190" s="2839"/>
    </row>
    <row r="191" spans="1:7" ht="39" hidden="1" customHeight="1" outlineLevel="1">
      <c r="A191" s="2930"/>
      <c r="B191" s="2933"/>
      <c r="C191" s="1904"/>
      <c r="D191" s="2933" t="s">
        <v>1861</v>
      </c>
      <c r="E191" s="2933"/>
      <c r="F191" s="464"/>
      <c r="G191" s="2839"/>
    </row>
    <row r="192" spans="1:7" ht="39" hidden="1" customHeight="1" outlineLevel="1">
      <c r="A192" s="2930"/>
      <c r="B192" s="2933"/>
      <c r="C192" s="1904"/>
      <c r="D192" s="2933" t="s">
        <v>1862</v>
      </c>
      <c r="E192" s="2933"/>
      <c r="F192" s="464"/>
      <c r="G192" s="2839"/>
    </row>
    <row r="193" spans="1:7" ht="39" hidden="1" customHeight="1" outlineLevel="1">
      <c r="A193" s="2930"/>
      <c r="B193" s="2933"/>
      <c r="C193" s="1904"/>
      <c r="D193" s="2933" t="s">
        <v>1863</v>
      </c>
      <c r="E193" s="2933"/>
      <c r="F193" s="464"/>
      <c r="G193" s="2839"/>
    </row>
    <row r="194" spans="1:7" ht="39" hidden="1" customHeight="1" outlineLevel="1">
      <c r="A194" s="2930"/>
      <c r="B194" s="2933"/>
      <c r="C194" s="1904" t="s">
        <v>1864</v>
      </c>
      <c r="D194" s="2992" t="s">
        <v>1851</v>
      </c>
      <c r="E194" s="409" t="s">
        <v>1852</v>
      </c>
      <c r="F194" s="464"/>
      <c r="G194" s="2839"/>
    </row>
    <row r="195" spans="1:7" ht="39" hidden="1" customHeight="1" outlineLevel="1">
      <c r="A195" s="2930"/>
      <c r="B195" s="2933"/>
      <c r="C195" s="1904"/>
      <c r="D195" s="2989"/>
      <c r="E195" s="409" t="s">
        <v>1854</v>
      </c>
      <c r="F195" s="464"/>
      <c r="G195" s="2839"/>
    </row>
    <row r="196" spans="1:7" ht="39" hidden="1" customHeight="1" outlineLevel="1">
      <c r="A196" s="2930"/>
      <c r="B196" s="2933"/>
      <c r="C196" s="1904"/>
      <c r="D196" s="2990"/>
      <c r="E196" s="409" t="s">
        <v>1855</v>
      </c>
      <c r="F196" s="464"/>
      <c r="G196" s="2839"/>
    </row>
    <row r="197" spans="1:7" ht="39" hidden="1" customHeight="1" outlineLevel="1">
      <c r="A197" s="2930"/>
      <c r="B197" s="2933"/>
      <c r="C197" s="1904"/>
      <c r="D197" s="2933" t="s">
        <v>1856</v>
      </c>
      <c r="E197" s="2933"/>
      <c r="F197" s="463"/>
      <c r="G197" s="2839"/>
    </row>
    <row r="198" spans="1:7" ht="39" hidden="1" customHeight="1" outlineLevel="1">
      <c r="A198" s="2930"/>
      <c r="B198" s="2933"/>
      <c r="C198" s="1904"/>
      <c r="D198" s="2972" t="s">
        <v>1857</v>
      </c>
      <c r="E198" s="2972"/>
      <c r="F198" s="463"/>
      <c r="G198" s="2839"/>
    </row>
    <row r="199" spans="1:7" ht="39" hidden="1" customHeight="1" outlineLevel="1">
      <c r="A199" s="2930"/>
      <c r="B199" s="2933"/>
      <c r="C199" s="1904"/>
      <c r="D199" s="2933" t="s">
        <v>1858</v>
      </c>
      <c r="E199" s="2933"/>
      <c r="F199" s="463"/>
      <c r="G199" s="2839"/>
    </row>
    <row r="200" spans="1:7" ht="39" hidden="1" customHeight="1" outlineLevel="1">
      <c r="A200" s="2930"/>
      <c r="B200" s="2933"/>
      <c r="C200" s="1904"/>
      <c r="D200" s="2933" t="s">
        <v>1865</v>
      </c>
      <c r="E200" s="2933"/>
      <c r="F200" s="463"/>
      <c r="G200" s="2839"/>
    </row>
    <row r="201" spans="1:7" ht="39" hidden="1" customHeight="1" outlineLevel="1">
      <c r="A201" s="2930"/>
      <c r="B201" s="2933"/>
      <c r="C201" s="1904"/>
      <c r="D201" s="2933" t="s">
        <v>1860</v>
      </c>
      <c r="E201" s="2933"/>
      <c r="F201" s="463"/>
      <c r="G201" s="2839"/>
    </row>
    <row r="202" spans="1:7" ht="39" hidden="1" customHeight="1" outlineLevel="1">
      <c r="A202" s="2930"/>
      <c r="B202" s="2933"/>
      <c r="C202" s="1904"/>
      <c r="D202" s="2933" t="s">
        <v>1861</v>
      </c>
      <c r="E202" s="2933"/>
      <c r="F202" s="463"/>
      <c r="G202" s="2839"/>
    </row>
    <row r="203" spans="1:7" ht="39" hidden="1" customHeight="1" outlineLevel="1">
      <c r="A203" s="2930"/>
      <c r="B203" s="2933"/>
      <c r="C203" s="1904"/>
      <c r="D203" s="2933" t="s">
        <v>1862</v>
      </c>
      <c r="E203" s="2933"/>
      <c r="F203" s="463"/>
      <c r="G203" s="2839"/>
    </row>
    <row r="204" spans="1:7" ht="39" hidden="1" customHeight="1" outlineLevel="1" thickBot="1">
      <c r="A204" s="2993"/>
      <c r="B204" s="2992"/>
      <c r="C204" s="2994"/>
      <c r="D204" s="2992" t="s">
        <v>1863</v>
      </c>
      <c r="E204" s="2992"/>
      <c r="F204" s="467"/>
      <c r="G204" s="1929"/>
    </row>
    <row r="205" spans="1:7" ht="39" hidden="1" customHeight="1" outlineLevel="1">
      <c r="A205" s="2829" t="s">
        <v>1849</v>
      </c>
      <c r="B205" s="2864"/>
      <c r="C205" s="1902" t="s">
        <v>1850</v>
      </c>
      <c r="D205" s="2988" t="s">
        <v>1851</v>
      </c>
      <c r="E205" s="331" t="s">
        <v>1852</v>
      </c>
      <c r="F205" s="462"/>
      <c r="G205" s="2883" t="s">
        <v>1866</v>
      </c>
    </row>
    <row r="206" spans="1:7" ht="39" hidden="1" customHeight="1" outlineLevel="1">
      <c r="A206" s="2930"/>
      <c r="B206" s="2933"/>
      <c r="C206" s="1904"/>
      <c r="D206" s="2989"/>
      <c r="E206" s="409" t="s">
        <v>1854</v>
      </c>
      <c r="F206" s="463"/>
      <c r="G206" s="2839"/>
    </row>
    <row r="207" spans="1:7" ht="39" hidden="1" customHeight="1" outlineLevel="1">
      <c r="A207" s="2930"/>
      <c r="B207" s="2933"/>
      <c r="C207" s="1904"/>
      <c r="D207" s="2990"/>
      <c r="E207" s="409" t="s">
        <v>1855</v>
      </c>
      <c r="F207" s="463"/>
      <c r="G207" s="2839"/>
    </row>
    <row r="208" spans="1:7" ht="39" hidden="1" customHeight="1" outlineLevel="1">
      <c r="A208" s="2930"/>
      <c r="B208" s="2933"/>
      <c r="C208" s="1904"/>
      <c r="D208" s="2933" t="s">
        <v>1856</v>
      </c>
      <c r="E208" s="2933"/>
      <c r="F208" s="464"/>
      <c r="G208" s="2839"/>
    </row>
    <row r="209" spans="1:7" ht="39" hidden="1" customHeight="1" outlineLevel="1">
      <c r="A209" s="2930"/>
      <c r="B209" s="2933"/>
      <c r="C209" s="1904"/>
      <c r="D209" s="2972" t="s">
        <v>1857</v>
      </c>
      <c r="E209" s="2972"/>
      <c r="F209" s="464"/>
      <c r="G209" s="2839"/>
    </row>
    <row r="210" spans="1:7" ht="39" hidden="1" customHeight="1" outlineLevel="1">
      <c r="A210" s="2930"/>
      <c r="B210" s="2933"/>
      <c r="C210" s="1904"/>
      <c r="D210" s="2933" t="s">
        <v>1858</v>
      </c>
      <c r="E210" s="2933"/>
      <c r="F210" s="464"/>
      <c r="G210" s="2839"/>
    </row>
    <row r="211" spans="1:7" ht="39" hidden="1" customHeight="1" outlineLevel="1">
      <c r="A211" s="2930"/>
      <c r="B211" s="2933"/>
      <c r="C211" s="1904"/>
      <c r="D211" s="2933" t="s">
        <v>1859</v>
      </c>
      <c r="E211" s="2933"/>
      <c r="F211" s="464"/>
      <c r="G211" s="2839"/>
    </row>
    <row r="212" spans="1:7" ht="39" hidden="1" customHeight="1" outlineLevel="1">
      <c r="A212" s="2930"/>
      <c r="B212" s="2933"/>
      <c r="C212" s="1904"/>
      <c r="D212" s="2933" t="s">
        <v>1860</v>
      </c>
      <c r="E212" s="2933"/>
      <c r="F212" s="464"/>
      <c r="G212" s="2839"/>
    </row>
    <row r="213" spans="1:7" ht="39" hidden="1" customHeight="1" outlineLevel="1">
      <c r="A213" s="2930"/>
      <c r="B213" s="2933"/>
      <c r="C213" s="1904"/>
      <c r="D213" s="2933" t="s">
        <v>1861</v>
      </c>
      <c r="E213" s="2933"/>
      <c r="F213" s="464"/>
      <c r="G213" s="2839"/>
    </row>
    <row r="214" spans="1:7" ht="39" hidden="1" customHeight="1" outlineLevel="1">
      <c r="A214" s="2930"/>
      <c r="B214" s="2933"/>
      <c r="C214" s="1904"/>
      <c r="D214" s="2933" t="s">
        <v>1862</v>
      </c>
      <c r="E214" s="2933"/>
      <c r="F214" s="464"/>
      <c r="G214" s="2839"/>
    </row>
    <row r="215" spans="1:7" ht="39" hidden="1" customHeight="1" outlineLevel="1">
      <c r="A215" s="2930"/>
      <c r="B215" s="2933"/>
      <c r="C215" s="1904"/>
      <c r="D215" s="2933" t="s">
        <v>1863</v>
      </c>
      <c r="E215" s="2933"/>
      <c r="F215" s="464"/>
      <c r="G215" s="2839"/>
    </row>
    <row r="216" spans="1:7" ht="39" hidden="1" customHeight="1" outlineLevel="1">
      <c r="A216" s="2930"/>
      <c r="B216" s="2933"/>
      <c r="C216" s="1904" t="s">
        <v>1864</v>
      </c>
      <c r="D216" s="2992" t="s">
        <v>1851</v>
      </c>
      <c r="E216" s="409" t="s">
        <v>1852</v>
      </c>
      <c r="F216" s="464"/>
      <c r="G216" s="2839"/>
    </row>
    <row r="217" spans="1:7" ht="39" hidden="1" customHeight="1" outlineLevel="1">
      <c r="A217" s="2930"/>
      <c r="B217" s="2933"/>
      <c r="C217" s="1904"/>
      <c r="D217" s="2989"/>
      <c r="E217" s="409" t="s">
        <v>1854</v>
      </c>
      <c r="F217" s="464"/>
      <c r="G217" s="2839"/>
    </row>
    <row r="218" spans="1:7" ht="39" hidden="1" customHeight="1" outlineLevel="1">
      <c r="A218" s="2930"/>
      <c r="B218" s="2933"/>
      <c r="C218" s="1904"/>
      <c r="D218" s="2990"/>
      <c r="E218" s="409" t="s">
        <v>1855</v>
      </c>
      <c r="F218" s="464"/>
      <c r="G218" s="2839"/>
    </row>
    <row r="219" spans="1:7" ht="39" hidden="1" customHeight="1" outlineLevel="1">
      <c r="A219" s="2930"/>
      <c r="B219" s="2933"/>
      <c r="C219" s="1904"/>
      <c r="D219" s="2933" t="s">
        <v>1856</v>
      </c>
      <c r="E219" s="2933"/>
      <c r="F219" s="463"/>
      <c r="G219" s="2839"/>
    </row>
    <row r="220" spans="1:7" ht="39" hidden="1" customHeight="1" outlineLevel="1">
      <c r="A220" s="2930"/>
      <c r="B220" s="2933"/>
      <c r="C220" s="1904"/>
      <c r="D220" s="2972" t="s">
        <v>1857</v>
      </c>
      <c r="E220" s="2972"/>
      <c r="F220" s="463"/>
      <c r="G220" s="2839"/>
    </row>
    <row r="221" spans="1:7" ht="39" hidden="1" customHeight="1" outlineLevel="1">
      <c r="A221" s="2930"/>
      <c r="B221" s="2933"/>
      <c r="C221" s="1904"/>
      <c r="D221" s="2933" t="s">
        <v>1858</v>
      </c>
      <c r="E221" s="2933"/>
      <c r="F221" s="463"/>
      <c r="G221" s="2839"/>
    </row>
    <row r="222" spans="1:7" ht="39" hidden="1" customHeight="1" outlineLevel="1">
      <c r="A222" s="2930"/>
      <c r="B222" s="2933"/>
      <c r="C222" s="1904"/>
      <c r="D222" s="2933" t="s">
        <v>1865</v>
      </c>
      <c r="E222" s="2933"/>
      <c r="F222" s="463"/>
      <c r="G222" s="2839"/>
    </row>
    <row r="223" spans="1:7" ht="39" hidden="1" customHeight="1" outlineLevel="1">
      <c r="A223" s="2930"/>
      <c r="B223" s="2933"/>
      <c r="C223" s="1904"/>
      <c r="D223" s="2933" t="s">
        <v>1860</v>
      </c>
      <c r="E223" s="2933"/>
      <c r="F223" s="463"/>
      <c r="G223" s="2839"/>
    </row>
    <row r="224" spans="1:7" ht="39" hidden="1" customHeight="1" outlineLevel="1">
      <c r="A224" s="2930"/>
      <c r="B224" s="2933"/>
      <c r="C224" s="1904"/>
      <c r="D224" s="2933" t="s">
        <v>1861</v>
      </c>
      <c r="E224" s="2933"/>
      <c r="F224" s="463"/>
      <c r="G224" s="2839"/>
    </row>
    <row r="225" spans="1:7" ht="39" hidden="1" customHeight="1" outlineLevel="1">
      <c r="A225" s="2930"/>
      <c r="B225" s="2933"/>
      <c r="C225" s="1904"/>
      <c r="D225" s="2933" t="s">
        <v>1862</v>
      </c>
      <c r="E225" s="2933"/>
      <c r="F225" s="463"/>
      <c r="G225" s="2839"/>
    </row>
    <row r="226" spans="1:7" ht="39" hidden="1" customHeight="1" outlineLevel="1" thickBot="1">
      <c r="A226" s="2993"/>
      <c r="B226" s="2992"/>
      <c r="C226" s="2994"/>
      <c r="D226" s="2992" t="s">
        <v>1863</v>
      </c>
      <c r="E226" s="2992"/>
      <c r="F226" s="467"/>
      <c r="G226" s="1929"/>
    </row>
    <row r="227" spans="1:7" ht="39" hidden="1" customHeight="1" outlineLevel="1">
      <c r="A227" s="2829" t="s">
        <v>1849</v>
      </c>
      <c r="B227" s="2864"/>
      <c r="C227" s="1902" t="s">
        <v>1850</v>
      </c>
      <c r="D227" s="2988" t="s">
        <v>1851</v>
      </c>
      <c r="E227" s="331" t="s">
        <v>1852</v>
      </c>
      <c r="F227" s="462"/>
      <c r="G227" s="2883" t="s">
        <v>1866</v>
      </c>
    </row>
    <row r="228" spans="1:7" ht="39" hidden="1" customHeight="1" outlineLevel="1">
      <c r="A228" s="2930"/>
      <c r="B228" s="2933"/>
      <c r="C228" s="1904"/>
      <c r="D228" s="2989"/>
      <c r="E228" s="409" t="s">
        <v>1854</v>
      </c>
      <c r="F228" s="463"/>
      <c r="G228" s="2839"/>
    </row>
    <row r="229" spans="1:7" ht="39" hidden="1" customHeight="1" outlineLevel="1">
      <c r="A229" s="2930"/>
      <c r="B229" s="2933"/>
      <c r="C229" s="1904"/>
      <c r="D229" s="2990"/>
      <c r="E229" s="409" t="s">
        <v>1855</v>
      </c>
      <c r="F229" s="463"/>
      <c r="G229" s="2839"/>
    </row>
    <row r="230" spans="1:7" ht="39" hidden="1" customHeight="1" outlineLevel="1">
      <c r="A230" s="2930"/>
      <c r="B230" s="2933"/>
      <c r="C230" s="1904"/>
      <c r="D230" s="2933" t="s">
        <v>1856</v>
      </c>
      <c r="E230" s="2933"/>
      <c r="F230" s="464"/>
      <c r="G230" s="2839"/>
    </row>
    <row r="231" spans="1:7" ht="39" hidden="1" customHeight="1" outlineLevel="1">
      <c r="A231" s="2930"/>
      <c r="B231" s="2933"/>
      <c r="C231" s="1904"/>
      <c r="D231" s="2972" t="s">
        <v>1857</v>
      </c>
      <c r="E231" s="2972"/>
      <c r="F231" s="464"/>
      <c r="G231" s="2839"/>
    </row>
    <row r="232" spans="1:7" ht="39" hidden="1" customHeight="1" outlineLevel="1">
      <c r="A232" s="2930"/>
      <c r="B232" s="2933"/>
      <c r="C232" s="1904"/>
      <c r="D232" s="2933" t="s">
        <v>1858</v>
      </c>
      <c r="E232" s="2933"/>
      <c r="F232" s="464"/>
      <c r="G232" s="2839"/>
    </row>
    <row r="233" spans="1:7" ht="39" hidden="1" customHeight="1" outlineLevel="1">
      <c r="A233" s="2930"/>
      <c r="B233" s="2933"/>
      <c r="C233" s="1904"/>
      <c r="D233" s="2933" t="s">
        <v>1859</v>
      </c>
      <c r="E233" s="2933"/>
      <c r="F233" s="464"/>
      <c r="G233" s="2839"/>
    </row>
    <row r="234" spans="1:7" ht="39" hidden="1" customHeight="1" outlineLevel="1">
      <c r="A234" s="2930"/>
      <c r="B234" s="2933"/>
      <c r="C234" s="1904"/>
      <c r="D234" s="2933" t="s">
        <v>1860</v>
      </c>
      <c r="E234" s="2933"/>
      <c r="F234" s="464"/>
      <c r="G234" s="2839"/>
    </row>
    <row r="235" spans="1:7" ht="39" hidden="1" customHeight="1" outlineLevel="1">
      <c r="A235" s="2930"/>
      <c r="B235" s="2933"/>
      <c r="C235" s="1904"/>
      <c r="D235" s="2933" t="s">
        <v>1861</v>
      </c>
      <c r="E235" s="2933"/>
      <c r="F235" s="464"/>
      <c r="G235" s="2839"/>
    </row>
    <row r="236" spans="1:7" ht="39" hidden="1" customHeight="1" outlineLevel="1">
      <c r="A236" s="2930"/>
      <c r="B236" s="2933"/>
      <c r="C236" s="1904"/>
      <c r="D236" s="2933" t="s">
        <v>1862</v>
      </c>
      <c r="E236" s="2933"/>
      <c r="F236" s="464"/>
      <c r="G236" s="2839"/>
    </row>
    <row r="237" spans="1:7" ht="39" hidden="1" customHeight="1" outlineLevel="1">
      <c r="A237" s="2930"/>
      <c r="B237" s="2933"/>
      <c r="C237" s="1904"/>
      <c r="D237" s="2933" t="s">
        <v>1863</v>
      </c>
      <c r="E237" s="2933"/>
      <c r="F237" s="464"/>
      <c r="G237" s="2839"/>
    </row>
    <row r="238" spans="1:7" ht="39" hidden="1" customHeight="1" outlineLevel="1">
      <c r="A238" s="2930"/>
      <c r="B238" s="2933"/>
      <c r="C238" s="1904" t="s">
        <v>1864</v>
      </c>
      <c r="D238" s="2992" t="s">
        <v>1851</v>
      </c>
      <c r="E238" s="409" t="s">
        <v>1852</v>
      </c>
      <c r="F238" s="464"/>
      <c r="G238" s="2839"/>
    </row>
    <row r="239" spans="1:7" ht="39" hidden="1" customHeight="1" outlineLevel="1">
      <c r="A239" s="2930"/>
      <c r="B239" s="2933"/>
      <c r="C239" s="1904"/>
      <c r="D239" s="2989"/>
      <c r="E239" s="409" t="s">
        <v>1854</v>
      </c>
      <c r="F239" s="464"/>
      <c r="G239" s="2839"/>
    </row>
    <row r="240" spans="1:7" ht="39" hidden="1" customHeight="1" outlineLevel="1">
      <c r="A240" s="2930"/>
      <c r="B240" s="2933"/>
      <c r="C240" s="1904"/>
      <c r="D240" s="2990"/>
      <c r="E240" s="409" t="s">
        <v>1855</v>
      </c>
      <c r="F240" s="464"/>
      <c r="G240" s="2839"/>
    </row>
    <row r="241" spans="1:7" ht="39" hidden="1" customHeight="1" outlineLevel="1">
      <c r="A241" s="2930"/>
      <c r="B241" s="2933"/>
      <c r="C241" s="1904"/>
      <c r="D241" s="2933" t="s">
        <v>1856</v>
      </c>
      <c r="E241" s="2933"/>
      <c r="F241" s="463"/>
      <c r="G241" s="2839"/>
    </row>
    <row r="242" spans="1:7" ht="39" hidden="1" customHeight="1" outlineLevel="1">
      <c r="A242" s="2930"/>
      <c r="B242" s="2933"/>
      <c r="C242" s="1904"/>
      <c r="D242" s="2972" t="s">
        <v>1857</v>
      </c>
      <c r="E242" s="2972"/>
      <c r="F242" s="463"/>
      <c r="G242" s="2839"/>
    </row>
    <row r="243" spans="1:7" ht="39" hidden="1" customHeight="1" outlineLevel="1">
      <c r="A243" s="2930"/>
      <c r="B243" s="2933"/>
      <c r="C243" s="1904"/>
      <c r="D243" s="2933" t="s">
        <v>1858</v>
      </c>
      <c r="E243" s="2933"/>
      <c r="F243" s="463"/>
      <c r="G243" s="2839"/>
    </row>
    <row r="244" spans="1:7" ht="39" hidden="1" customHeight="1" outlineLevel="1">
      <c r="A244" s="2930"/>
      <c r="B244" s="2933"/>
      <c r="C244" s="1904"/>
      <c r="D244" s="2933" t="s">
        <v>1865</v>
      </c>
      <c r="E244" s="2933"/>
      <c r="F244" s="463"/>
      <c r="G244" s="2839"/>
    </row>
    <row r="245" spans="1:7" ht="39" hidden="1" customHeight="1" outlineLevel="1">
      <c r="A245" s="2930"/>
      <c r="B245" s="2933"/>
      <c r="C245" s="1904"/>
      <c r="D245" s="2933" t="s">
        <v>1860</v>
      </c>
      <c r="E245" s="2933"/>
      <c r="F245" s="463"/>
      <c r="G245" s="2839"/>
    </row>
    <row r="246" spans="1:7" ht="39" hidden="1" customHeight="1" outlineLevel="1">
      <c r="A246" s="2930"/>
      <c r="B246" s="2933"/>
      <c r="C246" s="1904"/>
      <c r="D246" s="2933" t="s">
        <v>1861</v>
      </c>
      <c r="E246" s="2933"/>
      <c r="F246" s="463"/>
      <c r="G246" s="2839"/>
    </row>
    <row r="247" spans="1:7" ht="39" hidden="1" customHeight="1" outlineLevel="1">
      <c r="A247" s="2930"/>
      <c r="B247" s="2933"/>
      <c r="C247" s="1904"/>
      <c r="D247" s="2933" t="s">
        <v>1862</v>
      </c>
      <c r="E247" s="2933"/>
      <c r="F247" s="463"/>
      <c r="G247" s="2839"/>
    </row>
    <row r="248" spans="1:7" ht="39" hidden="1" customHeight="1" outlineLevel="1" thickBot="1">
      <c r="A248" s="2993"/>
      <c r="B248" s="2992"/>
      <c r="C248" s="2994"/>
      <c r="D248" s="2992" t="s">
        <v>1863</v>
      </c>
      <c r="E248" s="2992"/>
      <c r="F248" s="467"/>
      <c r="G248" s="1929"/>
    </row>
    <row r="249" spans="1:7" ht="39" hidden="1" customHeight="1" outlineLevel="1">
      <c r="A249" s="2829" t="s">
        <v>1849</v>
      </c>
      <c r="B249" s="2864"/>
      <c r="C249" s="1902" t="s">
        <v>1850</v>
      </c>
      <c r="D249" s="2988" t="s">
        <v>1851</v>
      </c>
      <c r="E249" s="331" t="s">
        <v>1852</v>
      </c>
      <c r="F249" s="462"/>
      <c r="G249" s="2883" t="s">
        <v>1866</v>
      </c>
    </row>
    <row r="250" spans="1:7" ht="39" hidden="1" customHeight="1" outlineLevel="1">
      <c r="A250" s="2930"/>
      <c r="B250" s="2933"/>
      <c r="C250" s="1904"/>
      <c r="D250" s="2989"/>
      <c r="E250" s="409" t="s">
        <v>1854</v>
      </c>
      <c r="F250" s="463"/>
      <c r="G250" s="2839"/>
    </row>
    <row r="251" spans="1:7" ht="39" hidden="1" customHeight="1" outlineLevel="1">
      <c r="A251" s="2930"/>
      <c r="B251" s="2933"/>
      <c r="C251" s="1904"/>
      <c r="D251" s="2990"/>
      <c r="E251" s="409" t="s">
        <v>1855</v>
      </c>
      <c r="F251" s="463"/>
      <c r="G251" s="2839"/>
    </row>
    <row r="252" spans="1:7" ht="39" hidden="1" customHeight="1" outlineLevel="1">
      <c r="A252" s="2930"/>
      <c r="B252" s="2933"/>
      <c r="C252" s="1904"/>
      <c r="D252" s="2933" t="s">
        <v>1856</v>
      </c>
      <c r="E252" s="2933"/>
      <c r="F252" s="464"/>
      <c r="G252" s="2839"/>
    </row>
    <row r="253" spans="1:7" ht="39" hidden="1" customHeight="1" outlineLevel="1">
      <c r="A253" s="2930"/>
      <c r="B253" s="2933"/>
      <c r="C253" s="1904"/>
      <c r="D253" s="2972" t="s">
        <v>1857</v>
      </c>
      <c r="E253" s="2972"/>
      <c r="F253" s="464"/>
      <c r="G253" s="2839"/>
    </row>
    <row r="254" spans="1:7" ht="39" hidden="1" customHeight="1" outlineLevel="1">
      <c r="A254" s="2930"/>
      <c r="B254" s="2933"/>
      <c r="C254" s="1904"/>
      <c r="D254" s="2933" t="s">
        <v>1858</v>
      </c>
      <c r="E254" s="2933"/>
      <c r="F254" s="464"/>
      <c r="G254" s="2839"/>
    </row>
    <row r="255" spans="1:7" ht="39" hidden="1" customHeight="1" outlineLevel="1">
      <c r="A255" s="2930"/>
      <c r="B255" s="2933"/>
      <c r="C255" s="1904"/>
      <c r="D255" s="2933" t="s">
        <v>1859</v>
      </c>
      <c r="E255" s="2933"/>
      <c r="F255" s="464"/>
      <c r="G255" s="2839"/>
    </row>
    <row r="256" spans="1:7" ht="39" hidden="1" customHeight="1" outlineLevel="1">
      <c r="A256" s="2930"/>
      <c r="B256" s="2933"/>
      <c r="C256" s="1904"/>
      <c r="D256" s="2933" t="s">
        <v>1860</v>
      </c>
      <c r="E256" s="2933"/>
      <c r="F256" s="464"/>
      <c r="G256" s="2839"/>
    </row>
    <row r="257" spans="1:7" ht="39" hidden="1" customHeight="1" outlineLevel="1">
      <c r="A257" s="2930"/>
      <c r="B257" s="2933"/>
      <c r="C257" s="1904"/>
      <c r="D257" s="2933" t="s">
        <v>1861</v>
      </c>
      <c r="E257" s="2933"/>
      <c r="F257" s="464"/>
      <c r="G257" s="2839"/>
    </row>
    <row r="258" spans="1:7" ht="39" hidden="1" customHeight="1" outlineLevel="1">
      <c r="A258" s="2930"/>
      <c r="B258" s="2933"/>
      <c r="C258" s="1904"/>
      <c r="D258" s="2933" t="s">
        <v>1862</v>
      </c>
      <c r="E258" s="2933"/>
      <c r="F258" s="464"/>
      <c r="G258" s="2839"/>
    </row>
    <row r="259" spans="1:7" ht="39" hidden="1" customHeight="1" outlineLevel="1">
      <c r="A259" s="2930"/>
      <c r="B259" s="2933"/>
      <c r="C259" s="1904"/>
      <c r="D259" s="2933" t="s">
        <v>1863</v>
      </c>
      <c r="E259" s="2933"/>
      <c r="F259" s="464"/>
      <c r="G259" s="2839"/>
    </row>
    <row r="260" spans="1:7" ht="39" hidden="1" customHeight="1" outlineLevel="1">
      <c r="A260" s="2930"/>
      <c r="B260" s="2933"/>
      <c r="C260" s="1904" t="s">
        <v>1864</v>
      </c>
      <c r="D260" s="2992" t="s">
        <v>1851</v>
      </c>
      <c r="E260" s="409" t="s">
        <v>1852</v>
      </c>
      <c r="F260" s="464"/>
      <c r="G260" s="2839"/>
    </row>
    <row r="261" spans="1:7" ht="39" hidden="1" customHeight="1" outlineLevel="1">
      <c r="A261" s="2930"/>
      <c r="B261" s="2933"/>
      <c r="C261" s="1904"/>
      <c r="D261" s="2989"/>
      <c r="E261" s="409" t="s">
        <v>1854</v>
      </c>
      <c r="F261" s="464"/>
      <c r="G261" s="2839"/>
    </row>
    <row r="262" spans="1:7" ht="39" hidden="1" customHeight="1" outlineLevel="1">
      <c r="A262" s="2930"/>
      <c r="B262" s="2933"/>
      <c r="C262" s="1904"/>
      <c r="D262" s="2990"/>
      <c r="E262" s="409" t="s">
        <v>1855</v>
      </c>
      <c r="F262" s="464"/>
      <c r="G262" s="2839"/>
    </row>
    <row r="263" spans="1:7" ht="39" hidden="1" customHeight="1" outlineLevel="1">
      <c r="A263" s="2930"/>
      <c r="B263" s="2933"/>
      <c r="C263" s="1904"/>
      <c r="D263" s="2933" t="s">
        <v>1856</v>
      </c>
      <c r="E263" s="2933"/>
      <c r="F263" s="463"/>
      <c r="G263" s="2839"/>
    </row>
    <row r="264" spans="1:7" ht="39" hidden="1" customHeight="1" outlineLevel="1">
      <c r="A264" s="2930"/>
      <c r="B264" s="2933"/>
      <c r="C264" s="1904"/>
      <c r="D264" s="2972" t="s">
        <v>1857</v>
      </c>
      <c r="E264" s="2972"/>
      <c r="F264" s="463"/>
      <c r="G264" s="2839"/>
    </row>
    <row r="265" spans="1:7" ht="39" hidden="1" customHeight="1" outlineLevel="1">
      <c r="A265" s="2930"/>
      <c r="B265" s="2933"/>
      <c r="C265" s="1904"/>
      <c r="D265" s="2933" t="s">
        <v>1858</v>
      </c>
      <c r="E265" s="2933"/>
      <c r="F265" s="463"/>
      <c r="G265" s="2839"/>
    </row>
    <row r="266" spans="1:7" ht="39" hidden="1" customHeight="1" outlineLevel="1">
      <c r="A266" s="2930"/>
      <c r="B266" s="2933"/>
      <c r="C266" s="1904"/>
      <c r="D266" s="2933" t="s">
        <v>1865</v>
      </c>
      <c r="E266" s="2933"/>
      <c r="F266" s="463"/>
      <c r="G266" s="2839"/>
    </row>
    <row r="267" spans="1:7" ht="39" hidden="1" customHeight="1" outlineLevel="1">
      <c r="A267" s="2930"/>
      <c r="B267" s="2933"/>
      <c r="C267" s="1904"/>
      <c r="D267" s="2933" t="s">
        <v>1860</v>
      </c>
      <c r="E267" s="2933"/>
      <c r="F267" s="463"/>
      <c r="G267" s="2839"/>
    </row>
    <row r="268" spans="1:7" ht="39" hidden="1" customHeight="1" outlineLevel="1">
      <c r="A268" s="2930"/>
      <c r="B268" s="2933"/>
      <c r="C268" s="1904"/>
      <c r="D268" s="2933" t="s">
        <v>1861</v>
      </c>
      <c r="E268" s="2933"/>
      <c r="F268" s="463"/>
      <c r="G268" s="2839"/>
    </row>
    <row r="269" spans="1:7" ht="39" hidden="1" customHeight="1" outlineLevel="1">
      <c r="A269" s="2930"/>
      <c r="B269" s="2933"/>
      <c r="C269" s="1904"/>
      <c r="D269" s="2933" t="s">
        <v>1862</v>
      </c>
      <c r="E269" s="2933"/>
      <c r="F269" s="463"/>
      <c r="G269" s="2839"/>
    </row>
    <row r="270" spans="1:7" ht="39" hidden="1" customHeight="1" outlineLevel="1" thickBot="1">
      <c r="A270" s="2993"/>
      <c r="B270" s="2992"/>
      <c r="C270" s="2994"/>
      <c r="D270" s="2992" t="s">
        <v>1863</v>
      </c>
      <c r="E270" s="2992"/>
      <c r="F270" s="467"/>
      <c r="G270" s="1929"/>
    </row>
    <row r="271" spans="1:7" ht="39" hidden="1" customHeight="1" outlineLevel="1">
      <c r="A271" s="2829" t="s">
        <v>1849</v>
      </c>
      <c r="B271" s="2864"/>
      <c r="C271" s="1902" t="s">
        <v>1850</v>
      </c>
      <c r="D271" s="2988" t="s">
        <v>1851</v>
      </c>
      <c r="E271" s="331" t="s">
        <v>1852</v>
      </c>
      <c r="F271" s="462"/>
      <c r="G271" s="2883" t="s">
        <v>1866</v>
      </c>
    </row>
    <row r="272" spans="1:7" ht="39" hidden="1" customHeight="1" outlineLevel="1">
      <c r="A272" s="2930"/>
      <c r="B272" s="2933"/>
      <c r="C272" s="1904"/>
      <c r="D272" s="2989"/>
      <c r="E272" s="409" t="s">
        <v>1854</v>
      </c>
      <c r="F272" s="463"/>
      <c r="G272" s="2839"/>
    </row>
    <row r="273" spans="1:7" ht="39" hidden="1" customHeight="1" outlineLevel="1">
      <c r="A273" s="2930"/>
      <c r="B273" s="2933"/>
      <c r="C273" s="1904"/>
      <c r="D273" s="2990"/>
      <c r="E273" s="409" t="s">
        <v>1855</v>
      </c>
      <c r="F273" s="463"/>
      <c r="G273" s="2839"/>
    </row>
    <row r="274" spans="1:7" ht="39" hidden="1" customHeight="1" outlineLevel="1">
      <c r="A274" s="2930"/>
      <c r="B274" s="2933"/>
      <c r="C274" s="1904"/>
      <c r="D274" s="2933" t="s">
        <v>1856</v>
      </c>
      <c r="E274" s="2933"/>
      <c r="F274" s="464"/>
      <c r="G274" s="2839"/>
    </row>
    <row r="275" spans="1:7" ht="39" hidden="1" customHeight="1" outlineLevel="1">
      <c r="A275" s="2930"/>
      <c r="B275" s="2933"/>
      <c r="C275" s="1904"/>
      <c r="D275" s="2972" t="s">
        <v>1857</v>
      </c>
      <c r="E275" s="2972"/>
      <c r="F275" s="464"/>
      <c r="G275" s="2839"/>
    </row>
    <row r="276" spans="1:7" ht="39" hidden="1" customHeight="1" outlineLevel="1">
      <c r="A276" s="2930"/>
      <c r="B276" s="2933"/>
      <c r="C276" s="1904"/>
      <c r="D276" s="2933" t="s">
        <v>1858</v>
      </c>
      <c r="E276" s="2933"/>
      <c r="F276" s="464"/>
      <c r="G276" s="2839"/>
    </row>
    <row r="277" spans="1:7" ht="39" hidden="1" customHeight="1" outlineLevel="1">
      <c r="A277" s="2930"/>
      <c r="B277" s="2933"/>
      <c r="C277" s="1904"/>
      <c r="D277" s="2933" t="s">
        <v>1859</v>
      </c>
      <c r="E277" s="2933"/>
      <c r="F277" s="464"/>
      <c r="G277" s="2839"/>
    </row>
    <row r="278" spans="1:7" ht="39" hidden="1" customHeight="1" outlineLevel="1">
      <c r="A278" s="2930"/>
      <c r="B278" s="2933"/>
      <c r="C278" s="1904"/>
      <c r="D278" s="2933" t="s">
        <v>1860</v>
      </c>
      <c r="E278" s="2933"/>
      <c r="F278" s="464"/>
      <c r="G278" s="2839"/>
    </row>
    <row r="279" spans="1:7" ht="39" hidden="1" customHeight="1" outlineLevel="1">
      <c r="A279" s="2930"/>
      <c r="B279" s="2933"/>
      <c r="C279" s="1904"/>
      <c r="D279" s="2933" t="s">
        <v>1861</v>
      </c>
      <c r="E279" s="2933"/>
      <c r="F279" s="464"/>
      <c r="G279" s="2839"/>
    </row>
    <row r="280" spans="1:7" ht="39" hidden="1" customHeight="1" outlineLevel="1">
      <c r="A280" s="2930"/>
      <c r="B280" s="2933"/>
      <c r="C280" s="1904"/>
      <c r="D280" s="2933" t="s">
        <v>1862</v>
      </c>
      <c r="E280" s="2933"/>
      <c r="F280" s="464"/>
      <c r="G280" s="2839"/>
    </row>
    <row r="281" spans="1:7" ht="39" hidden="1" customHeight="1" outlineLevel="1">
      <c r="A281" s="2930"/>
      <c r="B281" s="2933"/>
      <c r="C281" s="1904"/>
      <c r="D281" s="2933" t="s">
        <v>1863</v>
      </c>
      <c r="E281" s="2933"/>
      <c r="F281" s="464"/>
      <c r="G281" s="2839"/>
    </row>
    <row r="282" spans="1:7" ht="39" hidden="1" customHeight="1" outlineLevel="1">
      <c r="A282" s="2930"/>
      <c r="B282" s="2933"/>
      <c r="C282" s="1904" t="s">
        <v>1864</v>
      </c>
      <c r="D282" s="2992" t="s">
        <v>1851</v>
      </c>
      <c r="E282" s="409" t="s">
        <v>1852</v>
      </c>
      <c r="F282" s="464"/>
      <c r="G282" s="2839"/>
    </row>
    <row r="283" spans="1:7" ht="39" hidden="1" customHeight="1" outlineLevel="1">
      <c r="A283" s="2930"/>
      <c r="B283" s="2933"/>
      <c r="C283" s="1904"/>
      <c r="D283" s="2989"/>
      <c r="E283" s="409" t="s">
        <v>1854</v>
      </c>
      <c r="F283" s="464"/>
      <c r="G283" s="2839"/>
    </row>
    <row r="284" spans="1:7" ht="39" hidden="1" customHeight="1" outlineLevel="1">
      <c r="A284" s="2930"/>
      <c r="B284" s="2933"/>
      <c r="C284" s="1904"/>
      <c r="D284" s="2990"/>
      <c r="E284" s="409" t="s">
        <v>1855</v>
      </c>
      <c r="F284" s="464"/>
      <c r="G284" s="2839"/>
    </row>
    <row r="285" spans="1:7" ht="39" hidden="1" customHeight="1" outlineLevel="1">
      <c r="A285" s="2930"/>
      <c r="B285" s="2933"/>
      <c r="C285" s="1904"/>
      <c r="D285" s="2933" t="s">
        <v>1856</v>
      </c>
      <c r="E285" s="2933"/>
      <c r="F285" s="463"/>
      <c r="G285" s="2839"/>
    </row>
    <row r="286" spans="1:7" ht="39" hidden="1" customHeight="1" outlineLevel="1">
      <c r="A286" s="2930"/>
      <c r="B286" s="2933"/>
      <c r="C286" s="1904"/>
      <c r="D286" s="2972" t="s">
        <v>1857</v>
      </c>
      <c r="E286" s="2972"/>
      <c r="F286" s="463"/>
      <c r="G286" s="2839"/>
    </row>
    <row r="287" spans="1:7" ht="39" hidden="1" customHeight="1" outlineLevel="1">
      <c r="A287" s="2930"/>
      <c r="B287" s="2933"/>
      <c r="C287" s="1904"/>
      <c r="D287" s="2933" t="s">
        <v>1858</v>
      </c>
      <c r="E287" s="2933"/>
      <c r="F287" s="463"/>
      <c r="G287" s="2839"/>
    </row>
    <row r="288" spans="1:7" ht="39" hidden="1" customHeight="1" outlineLevel="1">
      <c r="A288" s="2930"/>
      <c r="B288" s="2933"/>
      <c r="C288" s="1904"/>
      <c r="D288" s="2933" t="s">
        <v>1865</v>
      </c>
      <c r="E288" s="2933"/>
      <c r="F288" s="463"/>
      <c r="G288" s="2839"/>
    </row>
    <row r="289" spans="1:7" ht="39" hidden="1" customHeight="1" outlineLevel="1">
      <c r="A289" s="2930"/>
      <c r="B289" s="2933"/>
      <c r="C289" s="1904"/>
      <c r="D289" s="2933" t="s">
        <v>1860</v>
      </c>
      <c r="E289" s="2933"/>
      <c r="F289" s="463"/>
      <c r="G289" s="2839"/>
    </row>
    <row r="290" spans="1:7" ht="39" hidden="1" customHeight="1" outlineLevel="1">
      <c r="A290" s="2930"/>
      <c r="B290" s="2933"/>
      <c r="C290" s="1904"/>
      <c r="D290" s="2933" t="s">
        <v>1861</v>
      </c>
      <c r="E290" s="2933"/>
      <c r="F290" s="463"/>
      <c r="G290" s="2839"/>
    </row>
    <row r="291" spans="1:7" ht="39" hidden="1" customHeight="1" outlineLevel="1">
      <c r="A291" s="2930"/>
      <c r="B291" s="2933"/>
      <c r="C291" s="1904"/>
      <c r="D291" s="2933" t="s">
        <v>1862</v>
      </c>
      <c r="E291" s="2933"/>
      <c r="F291" s="463"/>
      <c r="G291" s="2839"/>
    </row>
    <row r="292" spans="1:7" ht="39" hidden="1" customHeight="1" outlineLevel="1" thickBot="1">
      <c r="A292" s="2993"/>
      <c r="B292" s="2992"/>
      <c r="C292" s="2994"/>
      <c r="D292" s="2992" t="s">
        <v>1863</v>
      </c>
      <c r="E292" s="2992"/>
      <c r="F292" s="467"/>
      <c r="G292" s="1929"/>
    </row>
    <row r="293" spans="1:7" ht="39" hidden="1" customHeight="1" outlineLevel="1">
      <c r="A293" s="2829" t="s">
        <v>1849</v>
      </c>
      <c r="B293" s="2864"/>
      <c r="C293" s="1902" t="s">
        <v>1850</v>
      </c>
      <c r="D293" s="2988" t="s">
        <v>1851</v>
      </c>
      <c r="E293" s="331" t="s">
        <v>1852</v>
      </c>
      <c r="F293" s="462"/>
      <c r="G293" s="2883" t="s">
        <v>1866</v>
      </c>
    </row>
    <row r="294" spans="1:7" ht="39" hidden="1" customHeight="1" outlineLevel="1">
      <c r="A294" s="2930"/>
      <c r="B294" s="2933"/>
      <c r="C294" s="1904"/>
      <c r="D294" s="2989"/>
      <c r="E294" s="409" t="s">
        <v>1854</v>
      </c>
      <c r="F294" s="463"/>
      <c r="G294" s="2839"/>
    </row>
    <row r="295" spans="1:7" ht="39" hidden="1" customHeight="1" outlineLevel="1">
      <c r="A295" s="2930"/>
      <c r="B295" s="2933"/>
      <c r="C295" s="1904"/>
      <c r="D295" s="2990"/>
      <c r="E295" s="409" t="s">
        <v>1855</v>
      </c>
      <c r="F295" s="463"/>
      <c r="G295" s="2839"/>
    </row>
    <row r="296" spans="1:7" ht="39" hidden="1" customHeight="1" outlineLevel="1">
      <c r="A296" s="2930"/>
      <c r="B296" s="2933"/>
      <c r="C296" s="1904"/>
      <c r="D296" s="2933" t="s">
        <v>1856</v>
      </c>
      <c r="E296" s="2933"/>
      <c r="F296" s="464"/>
      <c r="G296" s="2839"/>
    </row>
    <row r="297" spans="1:7" ht="39" hidden="1" customHeight="1" outlineLevel="1">
      <c r="A297" s="2930"/>
      <c r="B297" s="2933"/>
      <c r="C297" s="1904"/>
      <c r="D297" s="2972" t="s">
        <v>1857</v>
      </c>
      <c r="E297" s="2972"/>
      <c r="F297" s="464"/>
      <c r="G297" s="2839"/>
    </row>
    <row r="298" spans="1:7" ht="39" hidden="1" customHeight="1" outlineLevel="1">
      <c r="A298" s="2930"/>
      <c r="B298" s="2933"/>
      <c r="C298" s="1904"/>
      <c r="D298" s="2933" t="s">
        <v>1858</v>
      </c>
      <c r="E298" s="2933"/>
      <c r="F298" s="464"/>
      <c r="G298" s="2839"/>
    </row>
    <row r="299" spans="1:7" ht="39" hidden="1" customHeight="1" outlineLevel="1">
      <c r="A299" s="2930"/>
      <c r="B299" s="2933"/>
      <c r="C299" s="1904"/>
      <c r="D299" s="2933" t="s">
        <v>1859</v>
      </c>
      <c r="E299" s="2933"/>
      <c r="F299" s="464"/>
      <c r="G299" s="2839"/>
    </row>
    <row r="300" spans="1:7" ht="39" hidden="1" customHeight="1" outlineLevel="1">
      <c r="A300" s="2930"/>
      <c r="B300" s="2933"/>
      <c r="C300" s="1904"/>
      <c r="D300" s="2933" t="s">
        <v>1860</v>
      </c>
      <c r="E300" s="2933"/>
      <c r="F300" s="464"/>
      <c r="G300" s="2839"/>
    </row>
    <row r="301" spans="1:7" ht="39" hidden="1" customHeight="1" outlineLevel="1">
      <c r="A301" s="2930"/>
      <c r="B301" s="2933"/>
      <c r="C301" s="1904"/>
      <c r="D301" s="2933" t="s">
        <v>1861</v>
      </c>
      <c r="E301" s="2933"/>
      <c r="F301" s="464"/>
      <c r="G301" s="2839"/>
    </row>
    <row r="302" spans="1:7" ht="39" hidden="1" customHeight="1" outlineLevel="1">
      <c r="A302" s="2930"/>
      <c r="B302" s="2933"/>
      <c r="C302" s="1904"/>
      <c r="D302" s="2933" t="s">
        <v>1862</v>
      </c>
      <c r="E302" s="2933"/>
      <c r="F302" s="464"/>
      <c r="G302" s="2839"/>
    </row>
    <row r="303" spans="1:7" ht="39" hidden="1" customHeight="1" outlineLevel="1">
      <c r="A303" s="2930"/>
      <c r="B303" s="2933"/>
      <c r="C303" s="1904"/>
      <c r="D303" s="2933" t="s">
        <v>1863</v>
      </c>
      <c r="E303" s="2933"/>
      <c r="F303" s="464"/>
      <c r="G303" s="2839"/>
    </row>
    <row r="304" spans="1:7" ht="39" hidden="1" customHeight="1" outlineLevel="1">
      <c r="A304" s="2930"/>
      <c r="B304" s="2933"/>
      <c r="C304" s="1904" t="s">
        <v>1864</v>
      </c>
      <c r="D304" s="2992" t="s">
        <v>1851</v>
      </c>
      <c r="E304" s="409" t="s">
        <v>1852</v>
      </c>
      <c r="F304" s="464"/>
      <c r="G304" s="2839"/>
    </row>
    <row r="305" spans="1:7" ht="39" hidden="1" customHeight="1" outlineLevel="1">
      <c r="A305" s="2930"/>
      <c r="B305" s="2933"/>
      <c r="C305" s="1904"/>
      <c r="D305" s="2989"/>
      <c r="E305" s="409" t="s">
        <v>1854</v>
      </c>
      <c r="F305" s="464"/>
      <c r="G305" s="2839"/>
    </row>
    <row r="306" spans="1:7" ht="39" hidden="1" customHeight="1" outlineLevel="1">
      <c r="A306" s="2930"/>
      <c r="B306" s="2933"/>
      <c r="C306" s="1904"/>
      <c r="D306" s="2990"/>
      <c r="E306" s="409" t="s">
        <v>1855</v>
      </c>
      <c r="F306" s="464"/>
      <c r="G306" s="2839"/>
    </row>
    <row r="307" spans="1:7" ht="39" hidden="1" customHeight="1" outlineLevel="1">
      <c r="A307" s="2930"/>
      <c r="B307" s="2933"/>
      <c r="C307" s="1904"/>
      <c r="D307" s="2933" t="s">
        <v>1856</v>
      </c>
      <c r="E307" s="2933"/>
      <c r="F307" s="463"/>
      <c r="G307" s="2839"/>
    </row>
    <row r="308" spans="1:7" ht="39" hidden="1" customHeight="1" outlineLevel="1">
      <c r="A308" s="2930"/>
      <c r="B308" s="2933"/>
      <c r="C308" s="1904"/>
      <c r="D308" s="2972" t="s">
        <v>1857</v>
      </c>
      <c r="E308" s="2972"/>
      <c r="F308" s="463"/>
      <c r="G308" s="2839"/>
    </row>
    <row r="309" spans="1:7" ht="39" hidden="1" customHeight="1" outlineLevel="1">
      <c r="A309" s="2930"/>
      <c r="B309" s="2933"/>
      <c r="C309" s="1904"/>
      <c r="D309" s="2933" t="s">
        <v>1858</v>
      </c>
      <c r="E309" s="2933"/>
      <c r="F309" s="463"/>
      <c r="G309" s="2839"/>
    </row>
    <row r="310" spans="1:7" ht="39" hidden="1" customHeight="1" outlineLevel="1">
      <c r="A310" s="2930"/>
      <c r="B310" s="2933"/>
      <c r="C310" s="1904"/>
      <c r="D310" s="2933" t="s">
        <v>1865</v>
      </c>
      <c r="E310" s="2933"/>
      <c r="F310" s="463"/>
      <c r="G310" s="2839"/>
    </row>
    <row r="311" spans="1:7" ht="39" hidden="1" customHeight="1" outlineLevel="1">
      <c r="A311" s="2930"/>
      <c r="B311" s="2933"/>
      <c r="C311" s="1904"/>
      <c r="D311" s="2933" t="s">
        <v>1860</v>
      </c>
      <c r="E311" s="2933"/>
      <c r="F311" s="463"/>
      <c r="G311" s="2839"/>
    </row>
    <row r="312" spans="1:7" ht="39" hidden="1" customHeight="1" outlineLevel="1">
      <c r="A312" s="2930"/>
      <c r="B312" s="2933"/>
      <c r="C312" s="1904"/>
      <c r="D312" s="2933" t="s">
        <v>1861</v>
      </c>
      <c r="E312" s="2933"/>
      <c r="F312" s="463"/>
      <c r="G312" s="2839"/>
    </row>
    <row r="313" spans="1:7" ht="39" hidden="1" customHeight="1" outlineLevel="1">
      <c r="A313" s="2930"/>
      <c r="B313" s="2933"/>
      <c r="C313" s="1904"/>
      <c r="D313" s="2933" t="s">
        <v>1862</v>
      </c>
      <c r="E313" s="2933"/>
      <c r="F313" s="463"/>
      <c r="G313" s="2839"/>
    </row>
    <row r="314" spans="1:7" ht="39" hidden="1" customHeight="1" outlineLevel="1" thickBot="1">
      <c r="A314" s="2993"/>
      <c r="B314" s="2992"/>
      <c r="C314" s="2994"/>
      <c r="D314" s="2992" t="s">
        <v>1863</v>
      </c>
      <c r="E314" s="2992"/>
      <c r="F314" s="467"/>
      <c r="G314" s="1929"/>
    </row>
    <row r="315" spans="1:7" ht="39" hidden="1" customHeight="1" outlineLevel="1">
      <c r="A315" s="2829" t="s">
        <v>1849</v>
      </c>
      <c r="B315" s="2864"/>
      <c r="C315" s="1902" t="s">
        <v>1850</v>
      </c>
      <c r="D315" s="2988" t="s">
        <v>1851</v>
      </c>
      <c r="E315" s="331" t="s">
        <v>1852</v>
      </c>
      <c r="F315" s="462"/>
      <c r="G315" s="2883" t="s">
        <v>1866</v>
      </c>
    </row>
    <row r="316" spans="1:7" ht="39" hidden="1" customHeight="1" outlineLevel="1">
      <c r="A316" s="2930"/>
      <c r="B316" s="2933"/>
      <c r="C316" s="1904"/>
      <c r="D316" s="2989"/>
      <c r="E316" s="409" t="s">
        <v>1854</v>
      </c>
      <c r="F316" s="463"/>
      <c r="G316" s="2839"/>
    </row>
    <row r="317" spans="1:7" ht="39" hidden="1" customHeight="1" outlineLevel="1">
      <c r="A317" s="2930"/>
      <c r="B317" s="2933"/>
      <c r="C317" s="1904"/>
      <c r="D317" s="2990"/>
      <c r="E317" s="409" t="s">
        <v>1855</v>
      </c>
      <c r="F317" s="463"/>
      <c r="G317" s="2839"/>
    </row>
    <row r="318" spans="1:7" ht="39" hidden="1" customHeight="1" outlineLevel="1">
      <c r="A318" s="2930"/>
      <c r="B318" s="2933"/>
      <c r="C318" s="1904"/>
      <c r="D318" s="2933" t="s">
        <v>1856</v>
      </c>
      <c r="E318" s="2933"/>
      <c r="F318" s="464"/>
      <c r="G318" s="2839"/>
    </row>
    <row r="319" spans="1:7" ht="39" hidden="1" customHeight="1" outlineLevel="1">
      <c r="A319" s="2930"/>
      <c r="B319" s="2933"/>
      <c r="C319" s="1904"/>
      <c r="D319" s="2972" t="s">
        <v>1857</v>
      </c>
      <c r="E319" s="2972"/>
      <c r="F319" s="464"/>
      <c r="G319" s="2839"/>
    </row>
    <row r="320" spans="1:7" ht="39" hidden="1" customHeight="1" outlineLevel="1">
      <c r="A320" s="2930"/>
      <c r="B320" s="2933"/>
      <c r="C320" s="1904"/>
      <c r="D320" s="2933" t="s">
        <v>1858</v>
      </c>
      <c r="E320" s="2933"/>
      <c r="F320" s="464"/>
      <c r="G320" s="2839"/>
    </row>
    <row r="321" spans="1:7" ht="39" hidden="1" customHeight="1" outlineLevel="1">
      <c r="A321" s="2930"/>
      <c r="B321" s="2933"/>
      <c r="C321" s="1904"/>
      <c r="D321" s="2933" t="s">
        <v>1859</v>
      </c>
      <c r="E321" s="2933"/>
      <c r="F321" s="464"/>
      <c r="G321" s="2839"/>
    </row>
    <row r="322" spans="1:7" ht="39" hidden="1" customHeight="1" outlineLevel="1">
      <c r="A322" s="2930"/>
      <c r="B322" s="2933"/>
      <c r="C322" s="1904"/>
      <c r="D322" s="2933" t="s">
        <v>1860</v>
      </c>
      <c r="E322" s="2933"/>
      <c r="F322" s="464"/>
      <c r="G322" s="2839"/>
    </row>
    <row r="323" spans="1:7" ht="39" hidden="1" customHeight="1" outlineLevel="1">
      <c r="A323" s="2930"/>
      <c r="B323" s="2933"/>
      <c r="C323" s="1904"/>
      <c r="D323" s="2933" t="s">
        <v>1861</v>
      </c>
      <c r="E323" s="2933"/>
      <c r="F323" s="464"/>
      <c r="G323" s="2839"/>
    </row>
    <row r="324" spans="1:7" ht="39" hidden="1" customHeight="1" outlineLevel="1">
      <c r="A324" s="2930"/>
      <c r="B324" s="2933"/>
      <c r="C324" s="1904"/>
      <c r="D324" s="2933" t="s">
        <v>1862</v>
      </c>
      <c r="E324" s="2933"/>
      <c r="F324" s="464"/>
      <c r="G324" s="2839"/>
    </row>
    <row r="325" spans="1:7" ht="39" hidden="1" customHeight="1" outlineLevel="1">
      <c r="A325" s="2930"/>
      <c r="B325" s="2933"/>
      <c r="C325" s="1904"/>
      <c r="D325" s="2933" t="s">
        <v>1863</v>
      </c>
      <c r="E325" s="2933"/>
      <c r="F325" s="464"/>
      <c r="G325" s="2839"/>
    </row>
    <row r="326" spans="1:7" ht="39" hidden="1" customHeight="1" outlineLevel="1">
      <c r="A326" s="2930"/>
      <c r="B326" s="2933"/>
      <c r="C326" s="1904" t="s">
        <v>1864</v>
      </c>
      <c r="D326" s="2992" t="s">
        <v>1851</v>
      </c>
      <c r="E326" s="409" t="s">
        <v>1852</v>
      </c>
      <c r="F326" s="464"/>
      <c r="G326" s="2839"/>
    </row>
    <row r="327" spans="1:7" ht="39" hidden="1" customHeight="1" outlineLevel="1">
      <c r="A327" s="2930"/>
      <c r="B327" s="2933"/>
      <c r="C327" s="1904"/>
      <c r="D327" s="2989"/>
      <c r="E327" s="409" t="s">
        <v>1854</v>
      </c>
      <c r="F327" s="464"/>
      <c r="G327" s="2839"/>
    </row>
    <row r="328" spans="1:7" ht="39" hidden="1" customHeight="1" outlineLevel="1">
      <c r="A328" s="2930"/>
      <c r="B328" s="2933"/>
      <c r="C328" s="1904"/>
      <c r="D328" s="2990"/>
      <c r="E328" s="409" t="s">
        <v>1855</v>
      </c>
      <c r="F328" s="464"/>
      <c r="G328" s="2839"/>
    </row>
    <row r="329" spans="1:7" ht="39" hidden="1" customHeight="1" outlineLevel="1">
      <c r="A329" s="2930"/>
      <c r="B329" s="2933"/>
      <c r="C329" s="1904"/>
      <c r="D329" s="2933" t="s">
        <v>1856</v>
      </c>
      <c r="E329" s="2933"/>
      <c r="F329" s="463"/>
      <c r="G329" s="2839"/>
    </row>
    <row r="330" spans="1:7" ht="39" hidden="1" customHeight="1" outlineLevel="1">
      <c r="A330" s="2930"/>
      <c r="B330" s="2933"/>
      <c r="C330" s="1904"/>
      <c r="D330" s="2972" t="s">
        <v>1857</v>
      </c>
      <c r="E330" s="2972"/>
      <c r="F330" s="463"/>
      <c r="G330" s="2839"/>
    </row>
    <row r="331" spans="1:7" ht="39" hidden="1" customHeight="1" outlineLevel="1">
      <c r="A331" s="2930"/>
      <c r="B331" s="2933"/>
      <c r="C331" s="1904"/>
      <c r="D331" s="2933" t="s">
        <v>1858</v>
      </c>
      <c r="E331" s="2933"/>
      <c r="F331" s="463"/>
      <c r="G331" s="2839"/>
    </row>
    <row r="332" spans="1:7" ht="39" hidden="1" customHeight="1" outlineLevel="1">
      <c r="A332" s="2930"/>
      <c r="B332" s="2933"/>
      <c r="C332" s="1904"/>
      <c r="D332" s="2933" t="s">
        <v>1865</v>
      </c>
      <c r="E332" s="2933"/>
      <c r="F332" s="463"/>
      <c r="G332" s="2839"/>
    </row>
    <row r="333" spans="1:7" ht="39" hidden="1" customHeight="1" outlineLevel="1">
      <c r="A333" s="2930"/>
      <c r="B333" s="2933"/>
      <c r="C333" s="1904"/>
      <c r="D333" s="2933" t="s">
        <v>1860</v>
      </c>
      <c r="E333" s="2933"/>
      <c r="F333" s="463"/>
      <c r="G333" s="2839"/>
    </row>
    <row r="334" spans="1:7" ht="39" hidden="1" customHeight="1" outlineLevel="1">
      <c r="A334" s="2930"/>
      <c r="B334" s="2933"/>
      <c r="C334" s="1904"/>
      <c r="D334" s="2933" t="s">
        <v>1861</v>
      </c>
      <c r="E334" s="2933"/>
      <c r="F334" s="463"/>
      <c r="G334" s="2839"/>
    </row>
    <row r="335" spans="1:7" ht="39" hidden="1" customHeight="1" outlineLevel="1">
      <c r="A335" s="2930"/>
      <c r="B335" s="2933"/>
      <c r="C335" s="1904"/>
      <c r="D335" s="2933" t="s">
        <v>1862</v>
      </c>
      <c r="E335" s="2933"/>
      <c r="F335" s="463"/>
      <c r="G335" s="2839"/>
    </row>
    <row r="336" spans="1:7" ht="39" hidden="1" customHeight="1" outlineLevel="1" thickBot="1">
      <c r="A336" s="2993"/>
      <c r="B336" s="2992"/>
      <c r="C336" s="2994"/>
      <c r="D336" s="2992" t="s">
        <v>1863</v>
      </c>
      <c r="E336" s="2992"/>
      <c r="F336" s="467"/>
      <c r="G336" s="1929"/>
    </row>
    <row r="337" spans="1:7" ht="39" hidden="1" customHeight="1" outlineLevel="1">
      <c r="A337" s="2997" t="s">
        <v>1849</v>
      </c>
      <c r="B337" s="2988"/>
      <c r="C337" s="2111" t="s">
        <v>1850</v>
      </c>
      <c r="D337" s="2988" t="s">
        <v>1851</v>
      </c>
      <c r="E337" s="331" t="s">
        <v>1852</v>
      </c>
      <c r="F337" s="462"/>
      <c r="G337" s="2883" t="s">
        <v>1866</v>
      </c>
    </row>
    <row r="338" spans="1:7" ht="39" hidden="1" customHeight="1" outlineLevel="1">
      <c r="A338" s="2998"/>
      <c r="B338" s="2989"/>
      <c r="C338" s="3001"/>
      <c r="D338" s="2989"/>
      <c r="E338" s="409" t="s">
        <v>1854</v>
      </c>
      <c r="F338" s="463"/>
      <c r="G338" s="2839"/>
    </row>
    <row r="339" spans="1:7" ht="39" hidden="1" customHeight="1" outlineLevel="1">
      <c r="A339" s="2998"/>
      <c r="B339" s="2989"/>
      <c r="C339" s="3001"/>
      <c r="D339" s="2990"/>
      <c r="E339" s="409" t="s">
        <v>1855</v>
      </c>
      <c r="F339" s="463"/>
      <c r="G339" s="2839"/>
    </row>
    <row r="340" spans="1:7" ht="39" hidden="1" customHeight="1" outlineLevel="1">
      <c r="A340" s="2998"/>
      <c r="B340" s="2989"/>
      <c r="C340" s="3001"/>
      <c r="D340" s="2884" t="s">
        <v>1856</v>
      </c>
      <c r="E340" s="2885"/>
      <c r="F340" s="464"/>
      <c r="G340" s="2839"/>
    </row>
    <row r="341" spans="1:7" ht="39" hidden="1" customHeight="1" outlineLevel="1">
      <c r="A341" s="2998"/>
      <c r="B341" s="2989"/>
      <c r="C341" s="3001"/>
      <c r="D341" s="2973" t="s">
        <v>1857</v>
      </c>
      <c r="E341" s="3004"/>
      <c r="F341" s="464"/>
      <c r="G341" s="2839"/>
    </row>
    <row r="342" spans="1:7" ht="39" hidden="1" customHeight="1" outlineLevel="1">
      <c r="A342" s="2998"/>
      <c r="B342" s="2989"/>
      <c r="C342" s="3001"/>
      <c r="D342" s="2884" t="s">
        <v>1858</v>
      </c>
      <c r="E342" s="2885"/>
      <c r="F342" s="464"/>
      <c r="G342" s="2839"/>
    </row>
    <row r="343" spans="1:7" ht="39" hidden="1" customHeight="1" outlineLevel="1">
      <c r="A343" s="2998"/>
      <c r="B343" s="2989"/>
      <c r="C343" s="3001"/>
      <c r="D343" s="2884" t="s">
        <v>1859</v>
      </c>
      <c r="E343" s="2885"/>
      <c r="F343" s="464"/>
      <c r="G343" s="2839"/>
    </row>
    <row r="344" spans="1:7" ht="39" hidden="1" customHeight="1" outlineLevel="1">
      <c r="A344" s="2998"/>
      <c r="B344" s="2989"/>
      <c r="C344" s="3001"/>
      <c r="D344" s="2884" t="s">
        <v>1860</v>
      </c>
      <c r="E344" s="2885"/>
      <c r="F344" s="464"/>
      <c r="G344" s="2839"/>
    </row>
    <row r="345" spans="1:7" ht="39" hidden="1" customHeight="1" outlineLevel="1">
      <c r="A345" s="2998"/>
      <c r="B345" s="2989"/>
      <c r="C345" s="3001"/>
      <c r="D345" s="2884" t="s">
        <v>1861</v>
      </c>
      <c r="E345" s="2885"/>
      <c r="F345" s="464"/>
      <c r="G345" s="2839"/>
    </row>
    <row r="346" spans="1:7" ht="39" hidden="1" customHeight="1" outlineLevel="1">
      <c r="A346" s="2998"/>
      <c r="B346" s="2989"/>
      <c r="C346" s="3001"/>
      <c r="D346" s="2884" t="s">
        <v>1862</v>
      </c>
      <c r="E346" s="2885"/>
      <c r="F346" s="464"/>
      <c r="G346" s="2839"/>
    </row>
    <row r="347" spans="1:7" ht="39" hidden="1" customHeight="1" outlineLevel="1">
      <c r="A347" s="2998"/>
      <c r="B347" s="2989"/>
      <c r="C347" s="3002"/>
      <c r="D347" s="2884" t="s">
        <v>1863</v>
      </c>
      <c r="E347" s="2885"/>
      <c r="F347" s="464"/>
      <c r="G347" s="2839"/>
    </row>
    <row r="348" spans="1:7" ht="39" hidden="1" customHeight="1" outlineLevel="1">
      <c r="A348" s="2998"/>
      <c r="B348" s="2989"/>
      <c r="C348" s="2994" t="s">
        <v>1864</v>
      </c>
      <c r="D348" s="2992" t="s">
        <v>1851</v>
      </c>
      <c r="E348" s="409" t="s">
        <v>1852</v>
      </c>
      <c r="F348" s="464"/>
      <c r="G348" s="2839"/>
    </row>
    <row r="349" spans="1:7" ht="39" hidden="1" customHeight="1" outlineLevel="1">
      <c r="A349" s="2998"/>
      <c r="B349" s="2989"/>
      <c r="C349" s="3001"/>
      <c r="D349" s="2989"/>
      <c r="E349" s="409" t="s">
        <v>1854</v>
      </c>
      <c r="F349" s="464"/>
      <c r="G349" s="2839"/>
    </row>
    <row r="350" spans="1:7" ht="39" hidden="1" customHeight="1" outlineLevel="1">
      <c r="A350" s="2998"/>
      <c r="B350" s="2989"/>
      <c r="C350" s="3001"/>
      <c r="D350" s="2990"/>
      <c r="E350" s="409" t="s">
        <v>1855</v>
      </c>
      <c r="F350" s="464"/>
      <c r="G350" s="2839"/>
    </row>
    <row r="351" spans="1:7" ht="39" hidden="1" customHeight="1" outlineLevel="1">
      <c r="A351" s="2998"/>
      <c r="B351" s="2989"/>
      <c r="C351" s="3001"/>
      <c r="D351" s="2884" t="s">
        <v>1856</v>
      </c>
      <c r="E351" s="2885"/>
      <c r="F351" s="463"/>
      <c r="G351" s="2839"/>
    </row>
    <row r="352" spans="1:7" ht="39" hidden="1" customHeight="1" outlineLevel="1">
      <c r="A352" s="2998"/>
      <c r="B352" s="2989"/>
      <c r="C352" s="3001"/>
      <c r="D352" s="2973" t="s">
        <v>1857</v>
      </c>
      <c r="E352" s="3004"/>
      <c r="F352" s="463"/>
      <c r="G352" s="2839"/>
    </row>
    <row r="353" spans="1:7" ht="39" hidden="1" customHeight="1" outlineLevel="1">
      <c r="A353" s="2998"/>
      <c r="B353" s="2989"/>
      <c r="C353" s="3001"/>
      <c r="D353" s="2884" t="s">
        <v>1858</v>
      </c>
      <c r="E353" s="2885"/>
      <c r="F353" s="463"/>
      <c r="G353" s="2839"/>
    </row>
    <row r="354" spans="1:7" ht="39" hidden="1" customHeight="1" outlineLevel="1">
      <c r="A354" s="2998"/>
      <c r="B354" s="2989"/>
      <c r="C354" s="3001"/>
      <c r="D354" s="2884" t="s">
        <v>1865</v>
      </c>
      <c r="E354" s="2885"/>
      <c r="F354" s="463"/>
      <c r="G354" s="2839"/>
    </row>
    <row r="355" spans="1:7" ht="39" hidden="1" customHeight="1" outlineLevel="1">
      <c r="A355" s="2998"/>
      <c r="B355" s="2989"/>
      <c r="C355" s="3001"/>
      <c r="D355" s="2884" t="s">
        <v>1860</v>
      </c>
      <c r="E355" s="2885"/>
      <c r="F355" s="463"/>
      <c r="G355" s="2839"/>
    </row>
    <row r="356" spans="1:7" ht="39" hidden="1" customHeight="1" outlineLevel="1">
      <c r="A356" s="2998"/>
      <c r="B356" s="2989"/>
      <c r="C356" s="3001"/>
      <c r="D356" s="2884" t="s">
        <v>1861</v>
      </c>
      <c r="E356" s="2885"/>
      <c r="F356" s="463"/>
      <c r="G356" s="2839"/>
    </row>
    <row r="357" spans="1:7" ht="39" hidden="1" customHeight="1" outlineLevel="1">
      <c r="A357" s="2998"/>
      <c r="B357" s="2989"/>
      <c r="C357" s="3001"/>
      <c r="D357" s="2884" t="s">
        <v>1862</v>
      </c>
      <c r="E357" s="2885"/>
      <c r="F357" s="463"/>
      <c r="G357" s="2839"/>
    </row>
    <row r="358" spans="1:7" ht="39" hidden="1" customHeight="1" outlineLevel="1" thickBot="1">
      <c r="A358" s="2999"/>
      <c r="B358" s="3000"/>
      <c r="C358" s="3003"/>
      <c r="D358" s="2877" t="s">
        <v>1863</v>
      </c>
      <c r="E358" s="2878"/>
      <c r="F358" s="467"/>
      <c r="G358" s="1929"/>
    </row>
    <row r="359" spans="1:7" ht="39" hidden="1" customHeight="1" outlineLevel="1">
      <c r="A359" s="2829" t="s">
        <v>1849</v>
      </c>
      <c r="B359" s="2864"/>
      <c r="C359" s="1902" t="s">
        <v>1850</v>
      </c>
      <c r="D359" s="2988" t="s">
        <v>1851</v>
      </c>
      <c r="E359" s="331" t="s">
        <v>1852</v>
      </c>
      <c r="F359" s="462"/>
      <c r="G359" s="2883" t="s">
        <v>1866</v>
      </c>
    </row>
    <row r="360" spans="1:7" ht="39" hidden="1" customHeight="1" outlineLevel="1">
      <c r="A360" s="2930"/>
      <c r="B360" s="2933"/>
      <c r="C360" s="1904"/>
      <c r="D360" s="2989"/>
      <c r="E360" s="409" t="s">
        <v>1854</v>
      </c>
      <c r="F360" s="463"/>
      <c r="G360" s="2839"/>
    </row>
    <row r="361" spans="1:7" ht="39" hidden="1" customHeight="1" outlineLevel="1">
      <c r="A361" s="2930"/>
      <c r="B361" s="2933"/>
      <c r="C361" s="1904"/>
      <c r="D361" s="2990"/>
      <c r="E361" s="409" t="s">
        <v>1855</v>
      </c>
      <c r="F361" s="463"/>
      <c r="G361" s="2839"/>
    </row>
    <row r="362" spans="1:7" ht="39" hidden="1" customHeight="1" outlineLevel="1">
      <c r="A362" s="2930"/>
      <c r="B362" s="2933"/>
      <c r="C362" s="1904"/>
      <c r="D362" s="2933" t="s">
        <v>1856</v>
      </c>
      <c r="E362" s="2933"/>
      <c r="F362" s="464"/>
      <c r="G362" s="2839"/>
    </row>
    <row r="363" spans="1:7" ht="39" hidden="1" customHeight="1" outlineLevel="1">
      <c r="A363" s="2930"/>
      <c r="B363" s="2933"/>
      <c r="C363" s="1904"/>
      <c r="D363" s="2972" t="s">
        <v>1857</v>
      </c>
      <c r="E363" s="2972"/>
      <c r="F363" s="464"/>
      <c r="G363" s="2839"/>
    </row>
    <row r="364" spans="1:7" ht="39" hidden="1" customHeight="1" outlineLevel="1">
      <c r="A364" s="2930"/>
      <c r="B364" s="2933"/>
      <c r="C364" s="1904"/>
      <c r="D364" s="2933" t="s">
        <v>1858</v>
      </c>
      <c r="E364" s="2933"/>
      <c r="F364" s="464"/>
      <c r="G364" s="2839"/>
    </row>
    <row r="365" spans="1:7" ht="39" hidden="1" customHeight="1" outlineLevel="1">
      <c r="A365" s="2930"/>
      <c r="B365" s="2933"/>
      <c r="C365" s="1904"/>
      <c r="D365" s="2933" t="s">
        <v>1859</v>
      </c>
      <c r="E365" s="2933"/>
      <c r="F365" s="464"/>
      <c r="G365" s="2839"/>
    </row>
    <row r="366" spans="1:7" ht="39" hidden="1" customHeight="1" outlineLevel="1">
      <c r="A366" s="2930"/>
      <c r="B366" s="2933"/>
      <c r="C366" s="1904"/>
      <c r="D366" s="2933" t="s">
        <v>1860</v>
      </c>
      <c r="E366" s="2933"/>
      <c r="F366" s="464"/>
      <c r="G366" s="2839"/>
    </row>
    <row r="367" spans="1:7" ht="39" hidden="1" customHeight="1" outlineLevel="1">
      <c r="A367" s="2930"/>
      <c r="B367" s="2933"/>
      <c r="C367" s="1904"/>
      <c r="D367" s="2933" t="s">
        <v>1861</v>
      </c>
      <c r="E367" s="2933"/>
      <c r="F367" s="464"/>
      <c r="G367" s="2839"/>
    </row>
    <row r="368" spans="1:7" ht="39" hidden="1" customHeight="1" outlineLevel="1">
      <c r="A368" s="2930"/>
      <c r="B368" s="2933"/>
      <c r="C368" s="1904"/>
      <c r="D368" s="2933" t="s">
        <v>1862</v>
      </c>
      <c r="E368" s="2933"/>
      <c r="F368" s="464"/>
      <c r="G368" s="2839"/>
    </row>
    <row r="369" spans="1:7" ht="39" hidden="1" customHeight="1" outlineLevel="1">
      <c r="A369" s="2930"/>
      <c r="B369" s="2933"/>
      <c r="C369" s="1904"/>
      <c r="D369" s="2933" t="s">
        <v>1863</v>
      </c>
      <c r="E369" s="2933"/>
      <c r="F369" s="464"/>
      <c r="G369" s="2839"/>
    </row>
    <row r="370" spans="1:7" ht="39" hidden="1" customHeight="1" outlineLevel="1">
      <c r="A370" s="2930"/>
      <c r="B370" s="2933"/>
      <c r="C370" s="1904" t="s">
        <v>1864</v>
      </c>
      <c r="D370" s="2992" t="s">
        <v>1851</v>
      </c>
      <c r="E370" s="409" t="s">
        <v>1852</v>
      </c>
      <c r="F370" s="464"/>
      <c r="G370" s="2839"/>
    </row>
    <row r="371" spans="1:7" ht="39" hidden="1" customHeight="1" outlineLevel="1">
      <c r="A371" s="2930"/>
      <c r="B371" s="2933"/>
      <c r="C371" s="1904"/>
      <c r="D371" s="2989"/>
      <c r="E371" s="409" t="s">
        <v>1854</v>
      </c>
      <c r="F371" s="464"/>
      <c r="G371" s="2839"/>
    </row>
    <row r="372" spans="1:7" ht="39" hidden="1" customHeight="1" outlineLevel="1">
      <c r="A372" s="2930"/>
      <c r="B372" s="2933"/>
      <c r="C372" s="1904"/>
      <c r="D372" s="2990"/>
      <c r="E372" s="409" t="s">
        <v>1855</v>
      </c>
      <c r="F372" s="464"/>
      <c r="G372" s="2839"/>
    </row>
    <row r="373" spans="1:7" ht="39" hidden="1" customHeight="1" outlineLevel="1">
      <c r="A373" s="2930"/>
      <c r="B373" s="2933"/>
      <c r="C373" s="1904"/>
      <c r="D373" s="2933" t="s">
        <v>1856</v>
      </c>
      <c r="E373" s="2933"/>
      <c r="F373" s="463"/>
      <c r="G373" s="2839"/>
    </row>
    <row r="374" spans="1:7" ht="39" hidden="1" customHeight="1" outlineLevel="1">
      <c r="A374" s="2930"/>
      <c r="B374" s="2933"/>
      <c r="C374" s="1904"/>
      <c r="D374" s="2972" t="s">
        <v>1857</v>
      </c>
      <c r="E374" s="2972"/>
      <c r="F374" s="463"/>
      <c r="G374" s="2839"/>
    </row>
    <row r="375" spans="1:7" ht="39" hidden="1" customHeight="1" outlineLevel="1">
      <c r="A375" s="2930"/>
      <c r="B375" s="2933"/>
      <c r="C375" s="1904"/>
      <c r="D375" s="2933" t="s">
        <v>1858</v>
      </c>
      <c r="E375" s="2933"/>
      <c r="F375" s="463"/>
      <c r="G375" s="2839"/>
    </row>
    <row r="376" spans="1:7" ht="39" hidden="1" customHeight="1" outlineLevel="1">
      <c r="A376" s="2930"/>
      <c r="B376" s="2933"/>
      <c r="C376" s="1904"/>
      <c r="D376" s="2933" t="s">
        <v>1865</v>
      </c>
      <c r="E376" s="2933"/>
      <c r="F376" s="463"/>
      <c r="G376" s="2839"/>
    </row>
    <row r="377" spans="1:7" ht="39" hidden="1" customHeight="1" outlineLevel="1">
      <c r="A377" s="2930"/>
      <c r="B377" s="2933"/>
      <c r="C377" s="1904"/>
      <c r="D377" s="2933" t="s">
        <v>1860</v>
      </c>
      <c r="E377" s="2933"/>
      <c r="F377" s="463"/>
      <c r="G377" s="2839"/>
    </row>
    <row r="378" spans="1:7" ht="39" hidden="1" customHeight="1" outlineLevel="1">
      <c r="A378" s="2930"/>
      <c r="B378" s="2933"/>
      <c r="C378" s="1904"/>
      <c r="D378" s="2933" t="s">
        <v>1861</v>
      </c>
      <c r="E378" s="2933"/>
      <c r="F378" s="463"/>
      <c r="G378" s="2839"/>
    </row>
    <row r="379" spans="1:7" ht="39" hidden="1" customHeight="1" outlineLevel="1">
      <c r="A379" s="2930"/>
      <c r="B379" s="2933"/>
      <c r="C379" s="1904"/>
      <c r="D379" s="2933" t="s">
        <v>1862</v>
      </c>
      <c r="E379" s="2933"/>
      <c r="F379" s="463"/>
      <c r="G379" s="2839"/>
    </row>
    <row r="380" spans="1:7" ht="39" hidden="1" customHeight="1" outlineLevel="1" thickBot="1">
      <c r="A380" s="2993"/>
      <c r="B380" s="2992"/>
      <c r="C380" s="2994"/>
      <c r="D380" s="2992" t="s">
        <v>1863</v>
      </c>
      <c r="E380" s="2992"/>
      <c r="F380" s="467"/>
      <c r="G380" s="1929"/>
    </row>
    <row r="381" spans="1:7" ht="39" hidden="1" customHeight="1" outlineLevel="1">
      <c r="A381" s="2829" t="s">
        <v>1849</v>
      </c>
      <c r="B381" s="2864"/>
      <c r="C381" s="1902" t="s">
        <v>1850</v>
      </c>
      <c r="D381" s="2988" t="s">
        <v>1851</v>
      </c>
      <c r="E381" s="331" t="s">
        <v>1852</v>
      </c>
      <c r="F381" s="462"/>
      <c r="G381" s="2883" t="s">
        <v>1866</v>
      </c>
    </row>
    <row r="382" spans="1:7" ht="39" hidden="1" customHeight="1" outlineLevel="1">
      <c r="A382" s="2930"/>
      <c r="B382" s="2933"/>
      <c r="C382" s="1904"/>
      <c r="D382" s="2989"/>
      <c r="E382" s="409" t="s">
        <v>1854</v>
      </c>
      <c r="F382" s="463"/>
      <c r="G382" s="2839"/>
    </row>
    <row r="383" spans="1:7" ht="39" hidden="1" customHeight="1" outlineLevel="1">
      <c r="A383" s="2930"/>
      <c r="B383" s="2933"/>
      <c r="C383" s="1904"/>
      <c r="D383" s="2990"/>
      <c r="E383" s="409" t="s">
        <v>1855</v>
      </c>
      <c r="F383" s="463"/>
      <c r="G383" s="2839"/>
    </row>
    <row r="384" spans="1:7" ht="39" hidden="1" customHeight="1" outlineLevel="1">
      <c r="A384" s="2930"/>
      <c r="B384" s="2933"/>
      <c r="C384" s="1904"/>
      <c r="D384" s="2933" t="s">
        <v>1856</v>
      </c>
      <c r="E384" s="2933"/>
      <c r="F384" s="464"/>
      <c r="G384" s="2839"/>
    </row>
    <row r="385" spans="1:7" ht="39" hidden="1" customHeight="1" outlineLevel="1">
      <c r="A385" s="2930"/>
      <c r="B385" s="2933"/>
      <c r="C385" s="1904"/>
      <c r="D385" s="2972" t="s">
        <v>1857</v>
      </c>
      <c r="E385" s="2972"/>
      <c r="F385" s="464"/>
      <c r="G385" s="2839"/>
    </row>
    <row r="386" spans="1:7" ht="39" hidden="1" customHeight="1" outlineLevel="1">
      <c r="A386" s="2930"/>
      <c r="B386" s="2933"/>
      <c r="C386" s="1904"/>
      <c r="D386" s="2933" t="s">
        <v>1858</v>
      </c>
      <c r="E386" s="2933"/>
      <c r="F386" s="464"/>
      <c r="G386" s="2839"/>
    </row>
    <row r="387" spans="1:7" ht="39" hidden="1" customHeight="1" outlineLevel="1">
      <c r="A387" s="2930"/>
      <c r="B387" s="2933"/>
      <c r="C387" s="1904"/>
      <c r="D387" s="2933" t="s">
        <v>1859</v>
      </c>
      <c r="E387" s="2933"/>
      <c r="F387" s="464"/>
      <c r="G387" s="2839"/>
    </row>
    <row r="388" spans="1:7" ht="39" hidden="1" customHeight="1" outlineLevel="1">
      <c r="A388" s="2930"/>
      <c r="B388" s="2933"/>
      <c r="C388" s="1904"/>
      <c r="D388" s="2933" t="s">
        <v>1860</v>
      </c>
      <c r="E388" s="2933"/>
      <c r="F388" s="464"/>
      <c r="G388" s="2839"/>
    </row>
    <row r="389" spans="1:7" ht="39" hidden="1" customHeight="1" outlineLevel="1">
      <c r="A389" s="2930"/>
      <c r="B389" s="2933"/>
      <c r="C389" s="1904"/>
      <c r="D389" s="2933" t="s">
        <v>1861</v>
      </c>
      <c r="E389" s="2933"/>
      <c r="F389" s="464"/>
      <c r="G389" s="2839"/>
    </row>
    <row r="390" spans="1:7" ht="39" hidden="1" customHeight="1" outlineLevel="1">
      <c r="A390" s="2930"/>
      <c r="B390" s="2933"/>
      <c r="C390" s="1904"/>
      <c r="D390" s="2933" t="s">
        <v>1862</v>
      </c>
      <c r="E390" s="2933"/>
      <c r="F390" s="464"/>
      <c r="G390" s="2839"/>
    </row>
    <row r="391" spans="1:7" ht="39" hidden="1" customHeight="1" outlineLevel="1">
      <c r="A391" s="2930"/>
      <c r="B391" s="2933"/>
      <c r="C391" s="1904"/>
      <c r="D391" s="2933" t="s">
        <v>1863</v>
      </c>
      <c r="E391" s="2933"/>
      <c r="F391" s="464"/>
      <c r="G391" s="2839"/>
    </row>
    <row r="392" spans="1:7" ht="39" hidden="1" customHeight="1" outlineLevel="1">
      <c r="A392" s="2930"/>
      <c r="B392" s="2933"/>
      <c r="C392" s="1904" t="s">
        <v>1864</v>
      </c>
      <c r="D392" s="2992" t="s">
        <v>1851</v>
      </c>
      <c r="E392" s="409" t="s">
        <v>1852</v>
      </c>
      <c r="F392" s="464"/>
      <c r="G392" s="2839"/>
    </row>
    <row r="393" spans="1:7" ht="39" hidden="1" customHeight="1" outlineLevel="1">
      <c r="A393" s="2930"/>
      <c r="B393" s="2933"/>
      <c r="C393" s="1904"/>
      <c r="D393" s="2989"/>
      <c r="E393" s="409" t="s">
        <v>1854</v>
      </c>
      <c r="F393" s="464"/>
      <c r="G393" s="2839"/>
    </row>
    <row r="394" spans="1:7" ht="39" hidden="1" customHeight="1" outlineLevel="1">
      <c r="A394" s="2930"/>
      <c r="B394" s="2933"/>
      <c r="C394" s="1904"/>
      <c r="D394" s="2990"/>
      <c r="E394" s="409" t="s">
        <v>1855</v>
      </c>
      <c r="F394" s="464"/>
      <c r="G394" s="2839"/>
    </row>
    <row r="395" spans="1:7" ht="39" hidden="1" customHeight="1" outlineLevel="1">
      <c r="A395" s="2930"/>
      <c r="B395" s="2933"/>
      <c r="C395" s="1904"/>
      <c r="D395" s="2933" t="s">
        <v>1856</v>
      </c>
      <c r="E395" s="2933"/>
      <c r="F395" s="463"/>
      <c r="G395" s="2839"/>
    </row>
    <row r="396" spans="1:7" ht="39" hidden="1" customHeight="1" outlineLevel="1">
      <c r="A396" s="2930"/>
      <c r="B396" s="2933"/>
      <c r="C396" s="1904"/>
      <c r="D396" s="2972" t="s">
        <v>1857</v>
      </c>
      <c r="E396" s="2972"/>
      <c r="F396" s="463"/>
      <c r="G396" s="2839"/>
    </row>
    <row r="397" spans="1:7" ht="39" hidden="1" customHeight="1" outlineLevel="1">
      <c r="A397" s="2930"/>
      <c r="B397" s="2933"/>
      <c r="C397" s="1904"/>
      <c r="D397" s="2933" t="s">
        <v>1858</v>
      </c>
      <c r="E397" s="2933"/>
      <c r="F397" s="463"/>
      <c r="G397" s="2839"/>
    </row>
    <row r="398" spans="1:7" ht="39" hidden="1" customHeight="1" outlineLevel="1">
      <c r="A398" s="2930"/>
      <c r="B398" s="2933"/>
      <c r="C398" s="1904"/>
      <c r="D398" s="2933" t="s">
        <v>1865</v>
      </c>
      <c r="E398" s="2933"/>
      <c r="F398" s="463"/>
      <c r="G398" s="2839"/>
    </row>
    <row r="399" spans="1:7" ht="39" hidden="1" customHeight="1" outlineLevel="1">
      <c r="A399" s="2930"/>
      <c r="B399" s="2933"/>
      <c r="C399" s="1904"/>
      <c r="D399" s="2933" t="s">
        <v>1860</v>
      </c>
      <c r="E399" s="2933"/>
      <c r="F399" s="463"/>
      <c r="G399" s="2839"/>
    </row>
    <row r="400" spans="1:7" ht="39" hidden="1" customHeight="1" outlineLevel="1">
      <c r="A400" s="2930"/>
      <c r="B400" s="2933"/>
      <c r="C400" s="1904"/>
      <c r="D400" s="2933" t="s">
        <v>1861</v>
      </c>
      <c r="E400" s="2933"/>
      <c r="F400" s="463"/>
      <c r="G400" s="2839"/>
    </row>
    <row r="401" spans="1:7" ht="39" hidden="1" customHeight="1" outlineLevel="1">
      <c r="A401" s="2930"/>
      <c r="B401" s="2933"/>
      <c r="C401" s="1904"/>
      <c r="D401" s="2933" t="s">
        <v>1862</v>
      </c>
      <c r="E401" s="2933"/>
      <c r="F401" s="463"/>
      <c r="G401" s="2839"/>
    </row>
    <row r="402" spans="1:7" ht="39" hidden="1" customHeight="1" outlineLevel="1" thickBot="1">
      <c r="A402" s="2993"/>
      <c r="B402" s="2992"/>
      <c r="C402" s="2994"/>
      <c r="D402" s="2992" t="s">
        <v>1863</v>
      </c>
      <c r="E402" s="2992"/>
      <c r="F402" s="467"/>
      <c r="G402" s="1929"/>
    </row>
    <row r="403" spans="1:7" ht="39" hidden="1" customHeight="1" outlineLevel="1">
      <c r="A403" s="2829" t="s">
        <v>1849</v>
      </c>
      <c r="B403" s="2864"/>
      <c r="C403" s="1902" t="s">
        <v>1850</v>
      </c>
      <c r="D403" s="2988" t="s">
        <v>1851</v>
      </c>
      <c r="E403" s="331" t="s">
        <v>1852</v>
      </c>
      <c r="F403" s="462"/>
      <c r="G403" s="2883" t="s">
        <v>1866</v>
      </c>
    </row>
    <row r="404" spans="1:7" ht="39" hidden="1" customHeight="1" outlineLevel="1">
      <c r="A404" s="2930"/>
      <c r="B404" s="2933"/>
      <c r="C404" s="1904"/>
      <c r="D404" s="2989"/>
      <c r="E404" s="409" t="s">
        <v>1854</v>
      </c>
      <c r="F404" s="463"/>
      <c r="G404" s="2839"/>
    </row>
    <row r="405" spans="1:7" ht="39" hidden="1" customHeight="1" outlineLevel="1">
      <c r="A405" s="2930"/>
      <c r="B405" s="2933"/>
      <c r="C405" s="1904"/>
      <c r="D405" s="2990"/>
      <c r="E405" s="409" t="s">
        <v>1855</v>
      </c>
      <c r="F405" s="463"/>
      <c r="G405" s="2839"/>
    </row>
    <row r="406" spans="1:7" ht="39" hidden="1" customHeight="1" outlineLevel="1">
      <c r="A406" s="2930"/>
      <c r="B406" s="2933"/>
      <c r="C406" s="1904"/>
      <c r="D406" s="2933" t="s">
        <v>1856</v>
      </c>
      <c r="E406" s="2933"/>
      <c r="F406" s="464"/>
      <c r="G406" s="2839"/>
    </row>
    <row r="407" spans="1:7" ht="39" hidden="1" customHeight="1" outlineLevel="1">
      <c r="A407" s="2930"/>
      <c r="B407" s="2933"/>
      <c r="C407" s="1904"/>
      <c r="D407" s="2972" t="s">
        <v>1857</v>
      </c>
      <c r="E407" s="2972"/>
      <c r="F407" s="464"/>
      <c r="G407" s="2839"/>
    </row>
    <row r="408" spans="1:7" ht="39" hidden="1" customHeight="1" outlineLevel="1">
      <c r="A408" s="2930"/>
      <c r="B408" s="2933"/>
      <c r="C408" s="1904"/>
      <c r="D408" s="2933" t="s">
        <v>1858</v>
      </c>
      <c r="E408" s="2933"/>
      <c r="F408" s="464"/>
      <c r="G408" s="2839"/>
    </row>
    <row r="409" spans="1:7" ht="39" hidden="1" customHeight="1" outlineLevel="1">
      <c r="A409" s="2930"/>
      <c r="B409" s="2933"/>
      <c r="C409" s="1904"/>
      <c r="D409" s="2933" t="s">
        <v>1859</v>
      </c>
      <c r="E409" s="2933"/>
      <c r="F409" s="464"/>
      <c r="G409" s="2839"/>
    </row>
    <row r="410" spans="1:7" ht="39" hidden="1" customHeight="1" outlineLevel="1">
      <c r="A410" s="2930"/>
      <c r="B410" s="2933"/>
      <c r="C410" s="1904"/>
      <c r="D410" s="2933" t="s">
        <v>1860</v>
      </c>
      <c r="E410" s="2933"/>
      <c r="F410" s="464"/>
      <c r="G410" s="2839"/>
    </row>
    <row r="411" spans="1:7" ht="39" hidden="1" customHeight="1" outlineLevel="1">
      <c r="A411" s="2930"/>
      <c r="B411" s="2933"/>
      <c r="C411" s="1904"/>
      <c r="D411" s="2933" t="s">
        <v>1861</v>
      </c>
      <c r="E411" s="2933"/>
      <c r="F411" s="464"/>
      <c r="G411" s="2839"/>
    </row>
    <row r="412" spans="1:7" ht="39" hidden="1" customHeight="1" outlineLevel="1">
      <c r="A412" s="2930"/>
      <c r="B412" s="2933"/>
      <c r="C412" s="1904"/>
      <c r="D412" s="2933" t="s">
        <v>1862</v>
      </c>
      <c r="E412" s="2933"/>
      <c r="F412" s="464"/>
      <c r="G412" s="2839"/>
    </row>
    <row r="413" spans="1:7" ht="39" hidden="1" customHeight="1" outlineLevel="1">
      <c r="A413" s="2930"/>
      <c r="B413" s="2933"/>
      <c r="C413" s="1904"/>
      <c r="D413" s="2933" t="s">
        <v>1863</v>
      </c>
      <c r="E413" s="2933"/>
      <c r="F413" s="464"/>
      <c r="G413" s="2839"/>
    </row>
    <row r="414" spans="1:7" ht="39" hidden="1" customHeight="1" outlineLevel="1">
      <c r="A414" s="2930"/>
      <c r="B414" s="2933"/>
      <c r="C414" s="1904" t="s">
        <v>1864</v>
      </c>
      <c r="D414" s="2992" t="s">
        <v>1851</v>
      </c>
      <c r="E414" s="409" t="s">
        <v>1852</v>
      </c>
      <c r="F414" s="464"/>
      <c r="G414" s="2839"/>
    </row>
    <row r="415" spans="1:7" ht="39" hidden="1" customHeight="1" outlineLevel="1">
      <c r="A415" s="2930"/>
      <c r="B415" s="2933"/>
      <c r="C415" s="1904"/>
      <c r="D415" s="2989"/>
      <c r="E415" s="409" t="s">
        <v>1854</v>
      </c>
      <c r="F415" s="464"/>
      <c r="G415" s="2839"/>
    </row>
    <row r="416" spans="1:7" ht="39" hidden="1" customHeight="1" outlineLevel="1">
      <c r="A416" s="2930"/>
      <c r="B416" s="2933"/>
      <c r="C416" s="1904"/>
      <c r="D416" s="2990"/>
      <c r="E416" s="409" t="s">
        <v>1855</v>
      </c>
      <c r="F416" s="464"/>
      <c r="G416" s="2839"/>
    </row>
    <row r="417" spans="1:7" ht="39" hidden="1" customHeight="1" outlineLevel="1">
      <c r="A417" s="2930"/>
      <c r="B417" s="2933"/>
      <c r="C417" s="1904"/>
      <c r="D417" s="2933" t="s">
        <v>1856</v>
      </c>
      <c r="E417" s="2933"/>
      <c r="F417" s="463"/>
      <c r="G417" s="2839"/>
    </row>
    <row r="418" spans="1:7" ht="39" hidden="1" customHeight="1" outlineLevel="1">
      <c r="A418" s="2930"/>
      <c r="B418" s="2933"/>
      <c r="C418" s="1904"/>
      <c r="D418" s="2972" t="s">
        <v>1857</v>
      </c>
      <c r="E418" s="2972"/>
      <c r="F418" s="463"/>
      <c r="G418" s="2839"/>
    </row>
    <row r="419" spans="1:7" ht="39" hidden="1" customHeight="1" outlineLevel="1">
      <c r="A419" s="2930"/>
      <c r="B419" s="2933"/>
      <c r="C419" s="1904"/>
      <c r="D419" s="2933" t="s">
        <v>1858</v>
      </c>
      <c r="E419" s="2933"/>
      <c r="F419" s="463"/>
      <c r="G419" s="2839"/>
    </row>
    <row r="420" spans="1:7" ht="39" hidden="1" customHeight="1" outlineLevel="1">
      <c r="A420" s="2930"/>
      <c r="B420" s="2933"/>
      <c r="C420" s="1904"/>
      <c r="D420" s="2933" t="s">
        <v>1865</v>
      </c>
      <c r="E420" s="2933"/>
      <c r="F420" s="463"/>
      <c r="G420" s="2839"/>
    </row>
    <row r="421" spans="1:7" ht="39" hidden="1" customHeight="1" outlineLevel="1">
      <c r="A421" s="2930"/>
      <c r="B421" s="2933"/>
      <c r="C421" s="1904"/>
      <c r="D421" s="2933" t="s">
        <v>1860</v>
      </c>
      <c r="E421" s="2933"/>
      <c r="F421" s="463"/>
      <c r="G421" s="2839"/>
    </row>
    <row r="422" spans="1:7" ht="39" hidden="1" customHeight="1" outlineLevel="1">
      <c r="A422" s="2930"/>
      <c r="B422" s="2933"/>
      <c r="C422" s="1904"/>
      <c r="D422" s="2933" t="s">
        <v>1861</v>
      </c>
      <c r="E422" s="2933"/>
      <c r="F422" s="463"/>
      <c r="G422" s="2839"/>
    </row>
    <row r="423" spans="1:7" ht="39" hidden="1" customHeight="1" outlineLevel="1">
      <c r="A423" s="2930"/>
      <c r="B423" s="2933"/>
      <c r="C423" s="1904"/>
      <c r="D423" s="2933" t="s">
        <v>1862</v>
      </c>
      <c r="E423" s="2933"/>
      <c r="F423" s="463"/>
      <c r="G423" s="2839"/>
    </row>
    <row r="424" spans="1:7" ht="39" hidden="1" customHeight="1" outlineLevel="1" thickBot="1">
      <c r="A424" s="2993"/>
      <c r="B424" s="2992"/>
      <c r="C424" s="2994"/>
      <c r="D424" s="2992" t="s">
        <v>1863</v>
      </c>
      <c r="E424" s="2992"/>
      <c r="F424" s="467"/>
      <c r="G424" s="1929"/>
    </row>
    <row r="425" spans="1:7" ht="39" hidden="1" customHeight="1" outlineLevel="1">
      <c r="A425" s="2829" t="s">
        <v>1849</v>
      </c>
      <c r="B425" s="2864"/>
      <c r="C425" s="1902" t="s">
        <v>1850</v>
      </c>
      <c r="D425" s="2988" t="s">
        <v>1851</v>
      </c>
      <c r="E425" s="331" t="s">
        <v>1852</v>
      </c>
      <c r="F425" s="462"/>
      <c r="G425" s="2883" t="s">
        <v>1866</v>
      </c>
    </row>
    <row r="426" spans="1:7" ht="39" hidden="1" customHeight="1" outlineLevel="1">
      <c r="A426" s="2930"/>
      <c r="B426" s="2933"/>
      <c r="C426" s="1904"/>
      <c r="D426" s="2989"/>
      <c r="E426" s="409" t="s">
        <v>1854</v>
      </c>
      <c r="F426" s="463"/>
      <c r="G426" s="2839"/>
    </row>
    <row r="427" spans="1:7" ht="39" hidden="1" customHeight="1" outlineLevel="1">
      <c r="A427" s="2930"/>
      <c r="B427" s="2933"/>
      <c r="C427" s="1904"/>
      <c r="D427" s="2990"/>
      <c r="E427" s="409" t="s">
        <v>1855</v>
      </c>
      <c r="F427" s="463"/>
      <c r="G427" s="2839"/>
    </row>
    <row r="428" spans="1:7" ht="39" hidden="1" customHeight="1" outlineLevel="1">
      <c r="A428" s="2930"/>
      <c r="B428" s="2933"/>
      <c r="C428" s="1904"/>
      <c r="D428" s="2933" t="s">
        <v>1856</v>
      </c>
      <c r="E428" s="2933"/>
      <c r="F428" s="464"/>
      <c r="G428" s="2839"/>
    </row>
    <row r="429" spans="1:7" ht="39" hidden="1" customHeight="1" outlineLevel="1">
      <c r="A429" s="2930"/>
      <c r="B429" s="2933"/>
      <c r="C429" s="1904"/>
      <c r="D429" s="2972" t="s">
        <v>1857</v>
      </c>
      <c r="E429" s="2972"/>
      <c r="F429" s="464"/>
      <c r="G429" s="2839"/>
    </row>
    <row r="430" spans="1:7" ht="39" hidden="1" customHeight="1" outlineLevel="1">
      <c r="A430" s="2930"/>
      <c r="B430" s="2933"/>
      <c r="C430" s="1904"/>
      <c r="D430" s="2933" t="s">
        <v>1858</v>
      </c>
      <c r="E430" s="2933"/>
      <c r="F430" s="464"/>
      <c r="G430" s="2839"/>
    </row>
    <row r="431" spans="1:7" ht="39" hidden="1" customHeight="1" outlineLevel="1">
      <c r="A431" s="2930"/>
      <c r="B431" s="2933"/>
      <c r="C431" s="1904"/>
      <c r="D431" s="2933" t="s">
        <v>1859</v>
      </c>
      <c r="E431" s="2933"/>
      <c r="F431" s="464"/>
      <c r="G431" s="2839"/>
    </row>
    <row r="432" spans="1:7" ht="39" hidden="1" customHeight="1" outlineLevel="1">
      <c r="A432" s="2930"/>
      <c r="B432" s="2933"/>
      <c r="C432" s="1904"/>
      <c r="D432" s="2933" t="s">
        <v>1860</v>
      </c>
      <c r="E432" s="2933"/>
      <c r="F432" s="464"/>
      <c r="G432" s="2839"/>
    </row>
    <row r="433" spans="1:7" ht="39" hidden="1" customHeight="1" outlineLevel="1">
      <c r="A433" s="2930"/>
      <c r="B433" s="2933"/>
      <c r="C433" s="1904"/>
      <c r="D433" s="2933" t="s">
        <v>1861</v>
      </c>
      <c r="E433" s="2933"/>
      <c r="F433" s="464"/>
      <c r="G433" s="2839"/>
    </row>
    <row r="434" spans="1:7" ht="39" hidden="1" customHeight="1" outlineLevel="1">
      <c r="A434" s="2930"/>
      <c r="B434" s="2933"/>
      <c r="C434" s="1904"/>
      <c r="D434" s="2933" t="s">
        <v>1862</v>
      </c>
      <c r="E434" s="2933"/>
      <c r="F434" s="464"/>
      <c r="G434" s="2839"/>
    </row>
    <row r="435" spans="1:7" ht="39" hidden="1" customHeight="1" outlineLevel="1">
      <c r="A435" s="2930"/>
      <c r="B435" s="2933"/>
      <c r="C435" s="1904"/>
      <c r="D435" s="2933" t="s">
        <v>1863</v>
      </c>
      <c r="E435" s="2933"/>
      <c r="F435" s="464"/>
      <c r="G435" s="2839"/>
    </row>
    <row r="436" spans="1:7" ht="39" hidden="1" customHeight="1" outlineLevel="1">
      <c r="A436" s="2930"/>
      <c r="B436" s="2933"/>
      <c r="C436" s="1904" t="s">
        <v>1864</v>
      </c>
      <c r="D436" s="2992" t="s">
        <v>1851</v>
      </c>
      <c r="E436" s="409" t="s">
        <v>1852</v>
      </c>
      <c r="F436" s="464"/>
      <c r="G436" s="2839"/>
    </row>
    <row r="437" spans="1:7" ht="39" hidden="1" customHeight="1" outlineLevel="1">
      <c r="A437" s="2930"/>
      <c r="B437" s="2933"/>
      <c r="C437" s="1904"/>
      <c r="D437" s="2989"/>
      <c r="E437" s="409" t="s">
        <v>1854</v>
      </c>
      <c r="F437" s="464"/>
      <c r="G437" s="2839"/>
    </row>
    <row r="438" spans="1:7" ht="39" hidden="1" customHeight="1" outlineLevel="1">
      <c r="A438" s="2930"/>
      <c r="B438" s="2933"/>
      <c r="C438" s="1904"/>
      <c r="D438" s="2990"/>
      <c r="E438" s="409" t="s">
        <v>1855</v>
      </c>
      <c r="F438" s="464"/>
      <c r="G438" s="2839"/>
    </row>
    <row r="439" spans="1:7" ht="39" hidden="1" customHeight="1" outlineLevel="1">
      <c r="A439" s="2930"/>
      <c r="B439" s="2933"/>
      <c r="C439" s="1904"/>
      <c r="D439" s="2933" t="s">
        <v>1856</v>
      </c>
      <c r="E439" s="2933"/>
      <c r="F439" s="463"/>
      <c r="G439" s="2839"/>
    </row>
    <row r="440" spans="1:7" ht="39" hidden="1" customHeight="1" outlineLevel="1">
      <c r="A440" s="2930"/>
      <c r="B440" s="2933"/>
      <c r="C440" s="1904"/>
      <c r="D440" s="2972" t="s">
        <v>1857</v>
      </c>
      <c r="E440" s="2972"/>
      <c r="F440" s="463"/>
      <c r="G440" s="2839"/>
    </row>
    <row r="441" spans="1:7" ht="39" hidden="1" customHeight="1" outlineLevel="1">
      <c r="A441" s="2930"/>
      <c r="B441" s="2933"/>
      <c r="C441" s="1904"/>
      <c r="D441" s="2933" t="s">
        <v>1858</v>
      </c>
      <c r="E441" s="2933"/>
      <c r="F441" s="463"/>
      <c r="G441" s="2839"/>
    </row>
    <row r="442" spans="1:7" ht="39" hidden="1" customHeight="1" outlineLevel="1">
      <c r="A442" s="2930"/>
      <c r="B442" s="2933"/>
      <c r="C442" s="1904"/>
      <c r="D442" s="2933" t="s">
        <v>1865</v>
      </c>
      <c r="E442" s="2933"/>
      <c r="F442" s="463"/>
      <c r="G442" s="2839"/>
    </row>
    <row r="443" spans="1:7" ht="39" hidden="1" customHeight="1" outlineLevel="1">
      <c r="A443" s="2930"/>
      <c r="B443" s="2933"/>
      <c r="C443" s="1904"/>
      <c r="D443" s="2933" t="s">
        <v>1860</v>
      </c>
      <c r="E443" s="2933"/>
      <c r="F443" s="463"/>
      <c r="G443" s="2839"/>
    </row>
    <row r="444" spans="1:7" ht="39" hidden="1" customHeight="1" outlineLevel="1">
      <c r="A444" s="2930"/>
      <c r="B444" s="2933"/>
      <c r="C444" s="1904"/>
      <c r="D444" s="2933" t="s">
        <v>1861</v>
      </c>
      <c r="E444" s="2933"/>
      <c r="F444" s="463"/>
      <c r="G444" s="2839"/>
    </row>
    <row r="445" spans="1:7" ht="39" hidden="1" customHeight="1" outlineLevel="1">
      <c r="A445" s="2930"/>
      <c r="B445" s="2933"/>
      <c r="C445" s="1904"/>
      <c r="D445" s="2933" t="s">
        <v>1862</v>
      </c>
      <c r="E445" s="2933"/>
      <c r="F445" s="463"/>
      <c r="G445" s="2839"/>
    </row>
    <row r="446" spans="1:7" ht="39" hidden="1" customHeight="1" outlineLevel="1" thickBot="1">
      <c r="A446" s="2986"/>
      <c r="B446" s="2987"/>
      <c r="C446" s="2991"/>
      <c r="D446" s="2987" t="s">
        <v>1863</v>
      </c>
      <c r="E446" s="2987"/>
      <c r="F446" s="466"/>
      <c r="G446" s="1929"/>
    </row>
    <row r="447" spans="1:7" collapsed="1">
      <c r="G447" s="22"/>
    </row>
  </sheetData>
  <mergeCells count="466">
    <mergeCell ref="G7:G17"/>
    <mergeCell ref="G18:G28"/>
    <mergeCell ref="G425:G446"/>
    <mergeCell ref="D428:E428"/>
    <mergeCell ref="D429:E429"/>
    <mergeCell ref="D430:E430"/>
    <mergeCell ref="D431:E431"/>
    <mergeCell ref="D432:E432"/>
    <mergeCell ref="D433:E433"/>
    <mergeCell ref="D434:E434"/>
    <mergeCell ref="D435:E435"/>
    <mergeCell ref="D436:D438"/>
    <mergeCell ref="G403:G424"/>
    <mergeCell ref="D406:E406"/>
    <mergeCell ref="D407:E407"/>
    <mergeCell ref="D408:E408"/>
    <mergeCell ref="D409:E409"/>
    <mergeCell ref="D410:E410"/>
    <mergeCell ref="D411:E411"/>
    <mergeCell ref="D412:E412"/>
    <mergeCell ref="D413:E413"/>
    <mergeCell ref="D414:D416"/>
    <mergeCell ref="D423:E423"/>
    <mergeCell ref="D424:E424"/>
    <mergeCell ref="A425:A446"/>
    <mergeCell ref="B425:B446"/>
    <mergeCell ref="C425:C435"/>
    <mergeCell ref="D425:D427"/>
    <mergeCell ref="C436:C446"/>
    <mergeCell ref="D439:E439"/>
    <mergeCell ref="D440:E440"/>
    <mergeCell ref="D441:E441"/>
    <mergeCell ref="D442:E442"/>
    <mergeCell ref="D443:E443"/>
    <mergeCell ref="D444:E444"/>
    <mergeCell ref="D445:E445"/>
    <mergeCell ref="D446:E446"/>
    <mergeCell ref="A403:A424"/>
    <mergeCell ref="B403:B424"/>
    <mergeCell ref="C403:C413"/>
    <mergeCell ref="D403:D405"/>
    <mergeCell ref="C414:C424"/>
    <mergeCell ref="D417:E417"/>
    <mergeCell ref="D418:E418"/>
    <mergeCell ref="D419:E419"/>
    <mergeCell ref="D420:E420"/>
    <mergeCell ref="D421:E421"/>
    <mergeCell ref="D422:E422"/>
    <mergeCell ref="A381:A402"/>
    <mergeCell ref="B381:B402"/>
    <mergeCell ref="C381:C391"/>
    <mergeCell ref="D381:D383"/>
    <mergeCell ref="C392:C402"/>
    <mergeCell ref="D395:E395"/>
    <mergeCell ref="D396:E396"/>
    <mergeCell ref="D397:E397"/>
    <mergeCell ref="G381:G402"/>
    <mergeCell ref="D384:E384"/>
    <mergeCell ref="D385:E385"/>
    <mergeCell ref="D386:E386"/>
    <mergeCell ref="D387:E387"/>
    <mergeCell ref="D388:E388"/>
    <mergeCell ref="D389:E389"/>
    <mergeCell ref="D390:E390"/>
    <mergeCell ref="D391:E391"/>
    <mergeCell ref="D392:D394"/>
    <mergeCell ref="D398:E398"/>
    <mergeCell ref="D399:E399"/>
    <mergeCell ref="D400:E400"/>
    <mergeCell ref="D401:E401"/>
    <mergeCell ref="D402:E402"/>
    <mergeCell ref="G359:G380"/>
    <mergeCell ref="D362:E362"/>
    <mergeCell ref="D363:E363"/>
    <mergeCell ref="D364:E364"/>
    <mergeCell ref="D365:E365"/>
    <mergeCell ref="D366:E366"/>
    <mergeCell ref="D367:E367"/>
    <mergeCell ref="D368:E368"/>
    <mergeCell ref="D369:E369"/>
    <mergeCell ref="D370:D372"/>
    <mergeCell ref="D379:E379"/>
    <mergeCell ref="D380:E380"/>
    <mergeCell ref="A359:A380"/>
    <mergeCell ref="B359:B380"/>
    <mergeCell ref="C359:C369"/>
    <mergeCell ref="D359:D361"/>
    <mergeCell ref="C370:C380"/>
    <mergeCell ref="D373:E373"/>
    <mergeCell ref="D374:E374"/>
    <mergeCell ref="D375:E375"/>
    <mergeCell ref="D376:E376"/>
    <mergeCell ref="D377:E377"/>
    <mergeCell ref="D378:E378"/>
    <mergeCell ref="A337:A358"/>
    <mergeCell ref="B337:B358"/>
    <mergeCell ref="C337:C347"/>
    <mergeCell ref="D337:D339"/>
    <mergeCell ref="C348:C358"/>
    <mergeCell ref="D351:E351"/>
    <mergeCell ref="D352:E352"/>
    <mergeCell ref="D353:E353"/>
    <mergeCell ref="G337:G358"/>
    <mergeCell ref="D340:E340"/>
    <mergeCell ref="D341:E341"/>
    <mergeCell ref="D342:E342"/>
    <mergeCell ref="D343:E343"/>
    <mergeCell ref="D344:E344"/>
    <mergeCell ref="D345:E345"/>
    <mergeCell ref="D346:E346"/>
    <mergeCell ref="D347:E347"/>
    <mergeCell ref="D348:D350"/>
    <mergeCell ref="D354:E354"/>
    <mergeCell ref="D355:E355"/>
    <mergeCell ref="D356:E356"/>
    <mergeCell ref="D357:E357"/>
    <mergeCell ref="D358:E358"/>
    <mergeCell ref="G315:G336"/>
    <mergeCell ref="D318:E318"/>
    <mergeCell ref="D319:E319"/>
    <mergeCell ref="D320:E320"/>
    <mergeCell ref="D321:E321"/>
    <mergeCell ref="D322:E322"/>
    <mergeCell ref="D323:E323"/>
    <mergeCell ref="D324:E324"/>
    <mergeCell ref="D325:E325"/>
    <mergeCell ref="D326:D328"/>
    <mergeCell ref="D335:E335"/>
    <mergeCell ref="D336:E336"/>
    <mergeCell ref="A315:A336"/>
    <mergeCell ref="B315:B336"/>
    <mergeCell ref="C315:C325"/>
    <mergeCell ref="D315:D317"/>
    <mergeCell ref="C326:C336"/>
    <mergeCell ref="D329:E329"/>
    <mergeCell ref="D330:E330"/>
    <mergeCell ref="D331:E331"/>
    <mergeCell ref="D332:E332"/>
    <mergeCell ref="D333:E333"/>
    <mergeCell ref="D334:E334"/>
    <mergeCell ref="A293:A314"/>
    <mergeCell ref="B293:B314"/>
    <mergeCell ref="C293:C303"/>
    <mergeCell ref="D293:D295"/>
    <mergeCell ref="C304:C314"/>
    <mergeCell ref="D307:E307"/>
    <mergeCell ref="D308:E308"/>
    <mergeCell ref="D309:E309"/>
    <mergeCell ref="G293:G314"/>
    <mergeCell ref="D296:E296"/>
    <mergeCell ref="D297:E297"/>
    <mergeCell ref="D298:E298"/>
    <mergeCell ref="D299:E299"/>
    <mergeCell ref="D300:E300"/>
    <mergeCell ref="D301:E301"/>
    <mergeCell ref="D302:E302"/>
    <mergeCell ref="D303:E303"/>
    <mergeCell ref="D304:D306"/>
    <mergeCell ref="D310:E310"/>
    <mergeCell ref="D311:E311"/>
    <mergeCell ref="D312:E312"/>
    <mergeCell ref="D313:E313"/>
    <mergeCell ref="D314:E314"/>
    <mergeCell ref="G271:G292"/>
    <mergeCell ref="D274:E274"/>
    <mergeCell ref="D275:E275"/>
    <mergeCell ref="D276:E276"/>
    <mergeCell ref="D277:E277"/>
    <mergeCell ref="D278:E278"/>
    <mergeCell ref="D279:E279"/>
    <mergeCell ref="D280:E280"/>
    <mergeCell ref="D281:E281"/>
    <mergeCell ref="D282:D284"/>
    <mergeCell ref="D291:E291"/>
    <mergeCell ref="D292:E292"/>
    <mergeCell ref="A271:A292"/>
    <mergeCell ref="B271:B292"/>
    <mergeCell ref="C271:C281"/>
    <mergeCell ref="D271:D273"/>
    <mergeCell ref="C282:C292"/>
    <mergeCell ref="D285:E285"/>
    <mergeCell ref="D286:E286"/>
    <mergeCell ref="D287:E287"/>
    <mergeCell ref="D288:E288"/>
    <mergeCell ref="D289:E289"/>
    <mergeCell ref="D290:E290"/>
    <mergeCell ref="A249:A270"/>
    <mergeCell ref="B249:B270"/>
    <mergeCell ref="C249:C259"/>
    <mergeCell ref="D249:D251"/>
    <mergeCell ref="C260:C270"/>
    <mergeCell ref="D263:E263"/>
    <mergeCell ref="D264:E264"/>
    <mergeCell ref="D265:E265"/>
    <mergeCell ref="G249:G270"/>
    <mergeCell ref="D252:E252"/>
    <mergeCell ref="D253:E253"/>
    <mergeCell ref="D254:E254"/>
    <mergeCell ref="D255:E255"/>
    <mergeCell ref="D256:E256"/>
    <mergeCell ref="D257:E257"/>
    <mergeCell ref="D258:E258"/>
    <mergeCell ref="D259:E259"/>
    <mergeCell ref="D260:D262"/>
    <mergeCell ref="D266:E266"/>
    <mergeCell ref="D267:E267"/>
    <mergeCell ref="D268:E268"/>
    <mergeCell ref="D269:E269"/>
    <mergeCell ref="D270:E270"/>
    <mergeCell ref="G227:G248"/>
    <mergeCell ref="D230:E230"/>
    <mergeCell ref="D231:E231"/>
    <mergeCell ref="D232:E232"/>
    <mergeCell ref="D233:E233"/>
    <mergeCell ref="D234:E234"/>
    <mergeCell ref="D235:E235"/>
    <mergeCell ref="D236:E236"/>
    <mergeCell ref="D237:E237"/>
    <mergeCell ref="D238:D240"/>
    <mergeCell ref="D247:E247"/>
    <mergeCell ref="D248:E248"/>
    <mergeCell ref="A227:A248"/>
    <mergeCell ref="B227:B248"/>
    <mergeCell ref="C227:C237"/>
    <mergeCell ref="D227:D229"/>
    <mergeCell ref="C238:C248"/>
    <mergeCell ref="D241:E241"/>
    <mergeCell ref="D242:E242"/>
    <mergeCell ref="D243:E243"/>
    <mergeCell ref="D244:E244"/>
    <mergeCell ref="D245:E245"/>
    <mergeCell ref="D246:E246"/>
    <mergeCell ref="A205:A226"/>
    <mergeCell ref="B205:B226"/>
    <mergeCell ref="C205:C215"/>
    <mergeCell ref="D205:D207"/>
    <mergeCell ref="C216:C226"/>
    <mergeCell ref="D219:E219"/>
    <mergeCell ref="D220:E220"/>
    <mergeCell ref="D221:E221"/>
    <mergeCell ref="G205:G226"/>
    <mergeCell ref="D208:E208"/>
    <mergeCell ref="D209:E209"/>
    <mergeCell ref="D210:E210"/>
    <mergeCell ref="D211:E211"/>
    <mergeCell ref="D212:E212"/>
    <mergeCell ref="D213:E213"/>
    <mergeCell ref="D214:E214"/>
    <mergeCell ref="D215:E215"/>
    <mergeCell ref="D216:D218"/>
    <mergeCell ref="D222:E222"/>
    <mergeCell ref="D223:E223"/>
    <mergeCell ref="D224:E224"/>
    <mergeCell ref="D225:E225"/>
    <mergeCell ref="D226:E226"/>
    <mergeCell ref="G183:G204"/>
    <mergeCell ref="D186:E186"/>
    <mergeCell ref="D187:E187"/>
    <mergeCell ref="D188:E188"/>
    <mergeCell ref="D189:E189"/>
    <mergeCell ref="D190:E190"/>
    <mergeCell ref="D191:E191"/>
    <mergeCell ref="D192:E192"/>
    <mergeCell ref="D193:E193"/>
    <mergeCell ref="D194:D196"/>
    <mergeCell ref="D203:E203"/>
    <mergeCell ref="D204:E204"/>
    <mergeCell ref="A183:A204"/>
    <mergeCell ref="B183:B204"/>
    <mergeCell ref="C183:C193"/>
    <mergeCell ref="D183:D185"/>
    <mergeCell ref="C194:C204"/>
    <mergeCell ref="D197:E197"/>
    <mergeCell ref="D198:E198"/>
    <mergeCell ref="D199:E199"/>
    <mergeCell ref="D200:E200"/>
    <mergeCell ref="D201:E201"/>
    <mergeCell ref="D202:E202"/>
    <mergeCell ref="A161:A182"/>
    <mergeCell ref="B161:B182"/>
    <mergeCell ref="C161:C171"/>
    <mergeCell ref="D161:D163"/>
    <mergeCell ref="C172:C182"/>
    <mergeCell ref="D175:E175"/>
    <mergeCell ref="D176:E176"/>
    <mergeCell ref="D177:E177"/>
    <mergeCell ref="G161:G182"/>
    <mergeCell ref="D164:E164"/>
    <mergeCell ref="D165:E165"/>
    <mergeCell ref="D166:E166"/>
    <mergeCell ref="D167:E167"/>
    <mergeCell ref="D168:E168"/>
    <mergeCell ref="D169:E169"/>
    <mergeCell ref="D170:E170"/>
    <mergeCell ref="D171:E171"/>
    <mergeCell ref="D172:D174"/>
    <mergeCell ref="D178:E178"/>
    <mergeCell ref="D179:E179"/>
    <mergeCell ref="D180:E180"/>
    <mergeCell ref="D181:E181"/>
    <mergeCell ref="D182:E182"/>
    <mergeCell ref="G139:G160"/>
    <mergeCell ref="D142:E142"/>
    <mergeCell ref="D143:E143"/>
    <mergeCell ref="D144:E144"/>
    <mergeCell ref="D145:E145"/>
    <mergeCell ref="D146:E146"/>
    <mergeCell ref="D147:E147"/>
    <mergeCell ref="D148:E148"/>
    <mergeCell ref="D149:E149"/>
    <mergeCell ref="D150:D152"/>
    <mergeCell ref="D159:E159"/>
    <mergeCell ref="D160:E160"/>
    <mergeCell ref="A139:A160"/>
    <mergeCell ref="B139:B160"/>
    <mergeCell ref="C139:C149"/>
    <mergeCell ref="D139:D141"/>
    <mergeCell ref="C150:C160"/>
    <mergeCell ref="D153:E153"/>
    <mergeCell ref="D154:E154"/>
    <mergeCell ref="D155:E155"/>
    <mergeCell ref="D156:E156"/>
    <mergeCell ref="D157:E157"/>
    <mergeCell ref="D158:E158"/>
    <mergeCell ref="A117:A138"/>
    <mergeCell ref="B117:B138"/>
    <mergeCell ref="C117:C127"/>
    <mergeCell ref="D117:D119"/>
    <mergeCell ref="C128:C138"/>
    <mergeCell ref="D131:E131"/>
    <mergeCell ref="D132:E132"/>
    <mergeCell ref="D133:E133"/>
    <mergeCell ref="G117:G138"/>
    <mergeCell ref="D120:E120"/>
    <mergeCell ref="D121:E121"/>
    <mergeCell ref="D122:E122"/>
    <mergeCell ref="D123:E123"/>
    <mergeCell ref="D124:E124"/>
    <mergeCell ref="D125:E125"/>
    <mergeCell ref="D126:E126"/>
    <mergeCell ref="D127:E127"/>
    <mergeCell ref="D128:D130"/>
    <mergeCell ref="D134:E134"/>
    <mergeCell ref="D135:E135"/>
    <mergeCell ref="D136:E136"/>
    <mergeCell ref="D137:E137"/>
    <mergeCell ref="D138:E138"/>
    <mergeCell ref="G95:G116"/>
    <mergeCell ref="D98:E98"/>
    <mergeCell ref="D99:E99"/>
    <mergeCell ref="D100:E100"/>
    <mergeCell ref="D101:E101"/>
    <mergeCell ref="D102:E102"/>
    <mergeCell ref="D103:E103"/>
    <mergeCell ref="D104:E104"/>
    <mergeCell ref="D105:E105"/>
    <mergeCell ref="D106:D108"/>
    <mergeCell ref="D115:E115"/>
    <mergeCell ref="D116:E116"/>
    <mergeCell ref="A95:A116"/>
    <mergeCell ref="B95:B116"/>
    <mergeCell ref="C95:C105"/>
    <mergeCell ref="D95:D97"/>
    <mergeCell ref="C106:C116"/>
    <mergeCell ref="D109:E109"/>
    <mergeCell ref="D110:E110"/>
    <mergeCell ref="D111:E111"/>
    <mergeCell ref="D112:E112"/>
    <mergeCell ref="D113:E113"/>
    <mergeCell ref="D114:E114"/>
    <mergeCell ref="A73:A94"/>
    <mergeCell ref="B73:B94"/>
    <mergeCell ref="C73:C83"/>
    <mergeCell ref="D73:D75"/>
    <mergeCell ref="C84:C94"/>
    <mergeCell ref="D87:E87"/>
    <mergeCell ref="D88:E88"/>
    <mergeCell ref="D89:E89"/>
    <mergeCell ref="G73:G94"/>
    <mergeCell ref="D76:E76"/>
    <mergeCell ref="D77:E77"/>
    <mergeCell ref="D78:E78"/>
    <mergeCell ref="D79:E79"/>
    <mergeCell ref="D80:E80"/>
    <mergeCell ref="D81:E81"/>
    <mergeCell ref="D82:E82"/>
    <mergeCell ref="D83:E83"/>
    <mergeCell ref="D84:D86"/>
    <mergeCell ref="D90:E90"/>
    <mergeCell ref="D91:E91"/>
    <mergeCell ref="D92:E92"/>
    <mergeCell ref="D93:E93"/>
    <mergeCell ref="D94:E94"/>
    <mergeCell ref="G51:G72"/>
    <mergeCell ref="D54:E54"/>
    <mergeCell ref="D55:E55"/>
    <mergeCell ref="D56:E56"/>
    <mergeCell ref="D57:E57"/>
    <mergeCell ref="D58:E58"/>
    <mergeCell ref="D59:E59"/>
    <mergeCell ref="D60:E60"/>
    <mergeCell ref="D61:E61"/>
    <mergeCell ref="D62:D64"/>
    <mergeCell ref="D71:E71"/>
    <mergeCell ref="D72:E72"/>
    <mergeCell ref="A51:A72"/>
    <mergeCell ref="B51:B72"/>
    <mergeCell ref="C51:C61"/>
    <mergeCell ref="D51:D53"/>
    <mergeCell ref="C62:C72"/>
    <mergeCell ref="D65:E65"/>
    <mergeCell ref="D66:E66"/>
    <mergeCell ref="D67:E67"/>
    <mergeCell ref="D68:E68"/>
    <mergeCell ref="D69:E69"/>
    <mergeCell ref="D70:E70"/>
    <mergeCell ref="G29:G50"/>
    <mergeCell ref="D32:E32"/>
    <mergeCell ref="D33:E33"/>
    <mergeCell ref="D34:E34"/>
    <mergeCell ref="D35:E35"/>
    <mergeCell ref="D36:E36"/>
    <mergeCell ref="D37:E37"/>
    <mergeCell ref="D38:E38"/>
    <mergeCell ref="D39:E39"/>
    <mergeCell ref="D40:D42"/>
    <mergeCell ref="D46:E46"/>
    <mergeCell ref="D47:E47"/>
    <mergeCell ref="D48:E48"/>
    <mergeCell ref="D49:E49"/>
    <mergeCell ref="D50:E50"/>
    <mergeCell ref="D26:E26"/>
    <mergeCell ref="D27:E27"/>
    <mergeCell ref="D28:E28"/>
    <mergeCell ref="A29:A50"/>
    <mergeCell ref="B29:B50"/>
    <mergeCell ref="C29:C39"/>
    <mergeCell ref="D29:D31"/>
    <mergeCell ref="C40:C50"/>
    <mergeCell ref="D43:E43"/>
    <mergeCell ref="D44:E44"/>
    <mergeCell ref="D45:E45"/>
    <mergeCell ref="D10:E10"/>
    <mergeCell ref="D11:E11"/>
    <mergeCell ref="D12:E12"/>
    <mergeCell ref="D13:E13"/>
    <mergeCell ref="D14:E14"/>
    <mergeCell ref="D15:E15"/>
    <mergeCell ref="A1:E1"/>
    <mergeCell ref="A2:E2"/>
    <mergeCell ref="A3:G3"/>
    <mergeCell ref="A4:E5"/>
    <mergeCell ref="G4:G5"/>
    <mergeCell ref="A7:A28"/>
    <mergeCell ref="B7:B28"/>
    <mergeCell ref="C7:C17"/>
    <mergeCell ref="D7:D9"/>
    <mergeCell ref="D16:E16"/>
    <mergeCell ref="D17:E17"/>
    <mergeCell ref="C18:C28"/>
    <mergeCell ref="D18:D20"/>
    <mergeCell ref="D21:E21"/>
    <mergeCell ref="D22:E22"/>
    <mergeCell ref="D23:E23"/>
    <mergeCell ref="D24:E24"/>
    <mergeCell ref="D25:E2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dimension ref="A1:J107"/>
  <sheetViews>
    <sheetView view="pageBreakPreview" zoomScaleNormal="100" zoomScaleSheetLayoutView="100" workbookViewId="0">
      <selection activeCell="I6" sqref="I6"/>
    </sheetView>
  </sheetViews>
  <sheetFormatPr defaultColWidth="9.140625" defaultRowHeight="12.75" outlineLevelRow="1"/>
  <cols>
    <col min="1" max="1" width="14.42578125" style="23" customWidth="1"/>
    <col min="2" max="2" width="15" style="23" customWidth="1"/>
    <col min="3" max="8" width="14.42578125" style="23" customWidth="1"/>
    <col min="9" max="9" width="12.140625" style="23" customWidth="1"/>
    <col min="10" max="16384" width="9.140625" style="23"/>
  </cols>
  <sheetData>
    <row r="1" spans="1:10">
      <c r="A1" s="2497" t="s">
        <v>1761</v>
      </c>
      <c r="B1" s="2498"/>
      <c r="C1" s="2498"/>
      <c r="D1" s="2498"/>
      <c r="E1" s="2498"/>
      <c r="F1" s="584"/>
      <c r="G1" s="468"/>
      <c r="H1" s="468"/>
      <c r="I1" s="329"/>
      <c r="J1" s="29"/>
    </row>
    <row r="2" spans="1:10">
      <c r="A2" s="1892" t="s">
        <v>13</v>
      </c>
      <c r="B2" s="1893"/>
      <c r="C2" s="1893"/>
      <c r="D2" s="1893"/>
      <c r="E2" s="1893"/>
      <c r="F2" s="581"/>
      <c r="G2" s="191"/>
      <c r="H2" s="191"/>
      <c r="I2" s="184"/>
      <c r="J2" s="29"/>
    </row>
    <row r="3" spans="1:10" ht="13.5" thickBot="1">
      <c r="A3" s="1923"/>
      <c r="B3" s="1924"/>
      <c r="C3" s="1924"/>
      <c r="D3" s="1924"/>
      <c r="E3" s="2639"/>
      <c r="F3" s="2639"/>
      <c r="G3" s="2639"/>
      <c r="H3" s="2639"/>
      <c r="I3" s="2640"/>
    </row>
    <row r="4" spans="1:10" ht="15" customHeight="1" thickBot="1">
      <c r="A4" s="1820" t="s">
        <v>1777</v>
      </c>
      <c r="B4" s="1793"/>
      <c r="C4" s="1794"/>
      <c r="D4" s="1795"/>
      <c r="E4" s="1849"/>
      <c r="F4" s="1849"/>
      <c r="G4" s="1849"/>
      <c r="H4" s="1849"/>
      <c r="I4" s="2740" t="s">
        <v>632</v>
      </c>
    </row>
    <row r="5" spans="1:10" ht="30" customHeight="1" thickBot="1">
      <c r="A5" s="1822"/>
      <c r="B5" s="1823"/>
      <c r="C5" s="1823"/>
      <c r="D5" s="1823"/>
      <c r="E5" s="1823"/>
      <c r="F5" s="1823"/>
      <c r="G5" s="1823"/>
      <c r="H5" s="1823"/>
      <c r="I5" s="1913"/>
    </row>
    <row r="6" spans="1:10" ht="14.25" customHeight="1" thickBot="1">
      <c r="A6" s="101" t="s">
        <v>576</v>
      </c>
      <c r="B6" s="179"/>
      <c r="C6" s="102" t="s">
        <v>5</v>
      </c>
      <c r="D6" s="179"/>
      <c r="E6" s="586"/>
      <c r="F6" s="586"/>
      <c r="G6" s="586"/>
      <c r="H6" s="586"/>
      <c r="I6" s="587"/>
    </row>
    <row r="7" spans="1:10" ht="20.25" customHeight="1">
      <c r="A7" s="2829" t="s">
        <v>1867</v>
      </c>
      <c r="B7" s="2864"/>
      <c r="C7" s="2864"/>
      <c r="D7" s="2864"/>
      <c r="E7" s="2864"/>
      <c r="F7" s="2864"/>
      <c r="G7" s="2864"/>
      <c r="H7" s="2865"/>
      <c r="I7" s="1886" t="s">
        <v>1868</v>
      </c>
    </row>
    <row r="8" spans="1:10" ht="17.25" customHeight="1">
      <c r="A8" s="2930" t="s">
        <v>1869</v>
      </c>
      <c r="B8" s="2933"/>
      <c r="C8" s="2933"/>
      <c r="D8" s="2933"/>
      <c r="E8" s="2933"/>
      <c r="F8" s="2933"/>
      <c r="G8" s="2933"/>
      <c r="H8" s="2884"/>
      <c r="I8" s="1883"/>
    </row>
    <row r="9" spans="1:10" ht="17.25" customHeight="1">
      <c r="A9" s="2930" t="s">
        <v>8</v>
      </c>
      <c r="B9" s="2933"/>
      <c r="C9" s="2933"/>
      <c r="D9" s="2933"/>
      <c r="E9" s="2933" t="s">
        <v>1870</v>
      </c>
      <c r="F9" s="2933"/>
      <c r="G9" s="2933"/>
      <c r="H9" s="2884"/>
      <c r="I9" s="1883"/>
    </row>
    <row r="10" spans="1:10" ht="63" customHeight="1">
      <c r="A10" s="469" t="s">
        <v>1871</v>
      </c>
      <c r="B10" s="596" t="s">
        <v>1872</v>
      </c>
      <c r="C10" s="593" t="s">
        <v>1873</v>
      </c>
      <c r="D10" s="596" t="s">
        <v>1872</v>
      </c>
      <c r="E10" s="593" t="s">
        <v>1871</v>
      </c>
      <c r="F10" s="596" t="s">
        <v>1872</v>
      </c>
      <c r="G10" s="593" t="s">
        <v>1873</v>
      </c>
      <c r="H10" s="593" t="s">
        <v>1874</v>
      </c>
      <c r="I10" s="1883"/>
    </row>
    <row r="11" spans="1:10">
      <c r="A11" s="470"/>
      <c r="B11" s="401"/>
      <c r="C11" s="401"/>
      <c r="D11" s="401"/>
      <c r="E11" s="471"/>
      <c r="F11" s="401"/>
      <c r="G11" s="401"/>
      <c r="H11" s="402"/>
      <c r="I11" s="1883"/>
    </row>
    <row r="12" spans="1:10">
      <c r="A12" s="470"/>
      <c r="B12" s="401"/>
      <c r="C12" s="401"/>
      <c r="D12" s="401"/>
      <c r="E12" s="471"/>
      <c r="F12" s="401"/>
      <c r="G12" s="401"/>
      <c r="H12" s="402"/>
      <c r="I12" s="1883"/>
    </row>
    <row r="13" spans="1:10">
      <c r="A13" s="470"/>
      <c r="B13" s="401"/>
      <c r="C13" s="401"/>
      <c r="D13" s="401"/>
      <c r="E13" s="471"/>
      <c r="F13" s="401"/>
      <c r="G13" s="401"/>
      <c r="H13" s="402"/>
      <c r="I13" s="1883"/>
    </row>
    <row r="14" spans="1:10">
      <c r="A14" s="470"/>
      <c r="B14" s="401"/>
      <c r="C14" s="401"/>
      <c r="D14" s="401"/>
      <c r="E14" s="471"/>
      <c r="F14" s="401"/>
      <c r="G14" s="401"/>
      <c r="H14" s="402"/>
      <c r="I14" s="1883"/>
    </row>
    <row r="15" spans="1:10" ht="13.5" thickBot="1">
      <c r="A15" s="472"/>
      <c r="B15" s="403"/>
      <c r="C15" s="403"/>
      <c r="D15" s="403"/>
      <c r="E15" s="473"/>
      <c r="F15" s="403"/>
      <c r="G15" s="403"/>
      <c r="H15" s="404"/>
      <c r="I15" s="1887"/>
    </row>
    <row r="16" spans="1:10" hidden="1" outlineLevel="1">
      <c r="A16" s="474"/>
      <c r="B16" s="475"/>
      <c r="C16" s="475"/>
      <c r="D16" s="475"/>
      <c r="E16" s="476"/>
      <c r="F16" s="475"/>
      <c r="G16" s="475"/>
      <c r="H16" s="477"/>
      <c r="I16" s="1886" t="s">
        <v>1875</v>
      </c>
    </row>
    <row r="17" spans="1:9" hidden="1" outlineLevel="1">
      <c r="A17" s="470"/>
      <c r="B17" s="401"/>
      <c r="C17" s="401"/>
      <c r="D17" s="401"/>
      <c r="E17" s="471"/>
      <c r="F17" s="401"/>
      <c r="G17" s="401"/>
      <c r="H17" s="402"/>
      <c r="I17" s="1883"/>
    </row>
    <row r="18" spans="1:9" hidden="1" outlineLevel="1">
      <c r="A18" s="470"/>
      <c r="B18" s="401"/>
      <c r="C18" s="401"/>
      <c r="D18" s="401"/>
      <c r="E18" s="471"/>
      <c r="F18" s="401"/>
      <c r="G18" s="401"/>
      <c r="H18" s="402"/>
      <c r="I18" s="1883"/>
    </row>
    <row r="19" spans="1:9" hidden="1" outlineLevel="1">
      <c r="A19" s="470"/>
      <c r="B19" s="401"/>
      <c r="C19" s="401"/>
      <c r="D19" s="401"/>
      <c r="E19" s="471"/>
      <c r="F19" s="401"/>
      <c r="G19" s="401"/>
      <c r="H19" s="402"/>
      <c r="I19" s="1883"/>
    </row>
    <row r="20" spans="1:9" hidden="1" outlineLevel="1">
      <c r="A20" s="470"/>
      <c r="B20" s="401"/>
      <c r="C20" s="401"/>
      <c r="D20" s="401"/>
      <c r="E20" s="471"/>
      <c r="F20" s="401"/>
      <c r="G20" s="401"/>
      <c r="H20" s="402"/>
      <c r="I20" s="1883"/>
    </row>
    <row r="21" spans="1:9" hidden="1" outlineLevel="1">
      <c r="A21" s="470"/>
      <c r="B21" s="401"/>
      <c r="C21" s="401"/>
      <c r="D21" s="401"/>
      <c r="E21" s="471"/>
      <c r="F21" s="401"/>
      <c r="G21" s="401"/>
      <c r="H21" s="402"/>
      <c r="I21" s="1883"/>
    </row>
    <row r="22" spans="1:9" hidden="1" outlineLevel="1">
      <c r="A22" s="470"/>
      <c r="B22" s="401"/>
      <c r="C22" s="401"/>
      <c r="D22" s="401"/>
      <c r="E22" s="471"/>
      <c r="F22" s="401"/>
      <c r="G22" s="401"/>
      <c r="H22" s="402"/>
      <c r="I22" s="1883"/>
    </row>
    <row r="23" spans="1:9" hidden="1" outlineLevel="1">
      <c r="A23" s="478"/>
      <c r="B23" s="471"/>
      <c r="C23" s="471"/>
      <c r="D23" s="471"/>
      <c r="E23" s="471"/>
      <c r="F23" s="401"/>
      <c r="G23" s="401"/>
      <c r="H23" s="402"/>
      <c r="I23" s="1883"/>
    </row>
    <row r="24" spans="1:9" hidden="1" outlineLevel="1">
      <c r="A24" s="478"/>
      <c r="B24" s="471"/>
      <c r="C24" s="471"/>
      <c r="D24" s="471"/>
      <c r="E24" s="471"/>
      <c r="F24" s="401"/>
      <c r="G24" s="401"/>
      <c r="H24" s="402"/>
      <c r="I24" s="1883"/>
    </row>
    <row r="25" spans="1:9" ht="13.5" hidden="1" outlineLevel="1" thickBot="1">
      <c r="A25" s="479"/>
      <c r="B25" s="473"/>
      <c r="C25" s="473"/>
      <c r="D25" s="473"/>
      <c r="E25" s="473"/>
      <c r="F25" s="403"/>
      <c r="G25" s="403"/>
      <c r="H25" s="404"/>
      <c r="I25" s="1887"/>
    </row>
    <row r="26" spans="1:9" ht="20.25" customHeight="1" collapsed="1">
      <c r="A26" s="2829" t="s">
        <v>1876</v>
      </c>
      <c r="B26" s="2864"/>
      <c r="C26" s="2864"/>
      <c r="D26" s="2864"/>
      <c r="E26" s="2864"/>
      <c r="F26" s="2864"/>
      <c r="G26" s="2864"/>
      <c r="H26" s="2865"/>
      <c r="I26" s="1886" t="s">
        <v>1868</v>
      </c>
    </row>
    <row r="27" spans="1:9" ht="17.25" customHeight="1">
      <c r="A27" s="2930" t="s">
        <v>1869</v>
      </c>
      <c r="B27" s="2933"/>
      <c r="C27" s="2933"/>
      <c r="D27" s="2933"/>
      <c r="E27" s="2933"/>
      <c r="F27" s="2933"/>
      <c r="G27" s="2933"/>
      <c r="H27" s="2884"/>
      <c r="I27" s="1883"/>
    </row>
    <row r="28" spans="1:9" ht="17.25" customHeight="1">
      <c r="A28" s="2930" t="s">
        <v>8</v>
      </c>
      <c r="B28" s="2933"/>
      <c r="C28" s="2933"/>
      <c r="D28" s="2933"/>
      <c r="E28" s="2933" t="s">
        <v>1870</v>
      </c>
      <c r="F28" s="2933"/>
      <c r="G28" s="2933"/>
      <c r="H28" s="2884"/>
      <c r="I28" s="1883"/>
    </row>
    <row r="29" spans="1:9" ht="63" customHeight="1">
      <c r="A29" s="469" t="s">
        <v>1871</v>
      </c>
      <c r="B29" s="596" t="s">
        <v>1872</v>
      </c>
      <c r="C29" s="593" t="s">
        <v>1873</v>
      </c>
      <c r="D29" s="596" t="s">
        <v>1872</v>
      </c>
      <c r="E29" s="593" t="s">
        <v>1871</v>
      </c>
      <c r="F29" s="596" t="s">
        <v>1872</v>
      </c>
      <c r="G29" s="593" t="s">
        <v>1873</v>
      </c>
      <c r="H29" s="593" t="s">
        <v>1874</v>
      </c>
      <c r="I29" s="1883"/>
    </row>
    <row r="30" spans="1:9">
      <c r="A30" s="470"/>
      <c r="B30" s="401"/>
      <c r="C30" s="401"/>
      <c r="D30" s="401"/>
      <c r="E30" s="401"/>
      <c r="F30" s="401"/>
      <c r="G30" s="401"/>
      <c r="H30" s="402"/>
      <c r="I30" s="1883"/>
    </row>
    <row r="31" spans="1:9">
      <c r="A31" s="470"/>
      <c r="B31" s="401"/>
      <c r="C31" s="401"/>
      <c r="D31" s="401"/>
      <c r="E31" s="401"/>
      <c r="F31" s="401"/>
      <c r="G31" s="401"/>
      <c r="H31" s="402"/>
      <c r="I31" s="1883"/>
    </row>
    <row r="32" spans="1:9">
      <c r="A32" s="470"/>
      <c r="B32" s="401"/>
      <c r="C32" s="401"/>
      <c r="D32" s="401"/>
      <c r="E32" s="401"/>
      <c r="F32" s="401"/>
      <c r="G32" s="401"/>
      <c r="H32" s="402"/>
      <c r="I32" s="1883"/>
    </row>
    <row r="33" spans="1:9">
      <c r="A33" s="470"/>
      <c r="B33" s="401"/>
      <c r="C33" s="401"/>
      <c r="D33" s="401"/>
      <c r="E33" s="401"/>
      <c r="F33" s="401"/>
      <c r="G33" s="401"/>
      <c r="H33" s="402"/>
      <c r="I33" s="1883"/>
    </row>
    <row r="34" spans="1:9" ht="13.5" thickBot="1">
      <c r="A34" s="480"/>
      <c r="B34" s="481"/>
      <c r="C34" s="481"/>
      <c r="D34" s="481"/>
      <c r="E34" s="481"/>
      <c r="F34" s="481"/>
      <c r="G34" s="481"/>
      <c r="H34" s="482"/>
      <c r="I34" s="1887"/>
    </row>
    <row r="35" spans="1:9" ht="13.5" hidden="1" outlineLevel="1" thickBot="1">
      <c r="A35" s="483"/>
      <c r="B35" s="484"/>
      <c r="C35" s="484"/>
      <c r="D35" s="484"/>
      <c r="E35" s="484"/>
      <c r="F35" s="484"/>
      <c r="G35" s="484"/>
      <c r="H35" s="485"/>
      <c r="I35" s="1886" t="s">
        <v>1875</v>
      </c>
    </row>
    <row r="36" spans="1:9" ht="13.5" hidden="1" outlineLevel="1" thickBot="1">
      <c r="A36" s="486"/>
      <c r="B36" s="487"/>
      <c r="C36" s="487"/>
      <c r="D36" s="487"/>
      <c r="E36" s="487"/>
      <c r="F36" s="487"/>
      <c r="G36" s="487"/>
      <c r="H36" s="488"/>
      <c r="I36" s="1883"/>
    </row>
    <row r="37" spans="1:9" ht="13.5" hidden="1" outlineLevel="1" thickBot="1">
      <c r="A37" s="486"/>
      <c r="B37" s="487"/>
      <c r="C37" s="487"/>
      <c r="D37" s="487"/>
      <c r="E37" s="487"/>
      <c r="F37" s="487"/>
      <c r="G37" s="487"/>
      <c r="H37" s="488"/>
      <c r="I37" s="1883"/>
    </row>
    <row r="38" spans="1:9" ht="13.5" hidden="1" outlineLevel="1" thickBot="1">
      <c r="A38" s="486"/>
      <c r="B38" s="487"/>
      <c r="C38" s="487"/>
      <c r="D38" s="487"/>
      <c r="E38" s="487"/>
      <c r="F38" s="487"/>
      <c r="G38" s="487"/>
      <c r="H38" s="488"/>
      <c r="I38" s="1883"/>
    </row>
    <row r="39" spans="1:9" ht="13.5" hidden="1" outlineLevel="1" thickBot="1">
      <c r="A39" s="486"/>
      <c r="B39" s="487"/>
      <c r="C39" s="487"/>
      <c r="D39" s="487"/>
      <c r="E39" s="487"/>
      <c r="F39" s="487"/>
      <c r="G39" s="487"/>
      <c r="H39" s="488"/>
      <c r="I39" s="1883"/>
    </row>
    <row r="40" spans="1:9" ht="13.5" hidden="1" outlineLevel="1" thickBot="1">
      <c r="A40" s="486"/>
      <c r="B40" s="487"/>
      <c r="C40" s="487"/>
      <c r="D40" s="487"/>
      <c r="E40" s="487"/>
      <c r="F40" s="487"/>
      <c r="G40" s="487"/>
      <c r="H40" s="488"/>
      <c r="I40" s="1883"/>
    </row>
    <row r="41" spans="1:9" ht="13.5" hidden="1" outlineLevel="1" thickBot="1">
      <c r="A41" s="486"/>
      <c r="B41" s="487"/>
      <c r="C41" s="487"/>
      <c r="D41" s="487"/>
      <c r="E41" s="487"/>
      <c r="F41" s="487"/>
      <c r="G41" s="487"/>
      <c r="H41" s="488"/>
      <c r="I41" s="1883"/>
    </row>
    <row r="42" spans="1:9" ht="13.5" hidden="1" outlineLevel="1" thickBot="1">
      <c r="A42" s="486"/>
      <c r="B42" s="487"/>
      <c r="C42" s="487"/>
      <c r="D42" s="487"/>
      <c r="E42" s="487"/>
      <c r="F42" s="487"/>
      <c r="G42" s="487"/>
      <c r="H42" s="488"/>
      <c r="I42" s="1883"/>
    </row>
    <row r="43" spans="1:9" ht="13.5" hidden="1" outlineLevel="1" thickBot="1">
      <c r="A43" s="486"/>
      <c r="B43" s="487"/>
      <c r="C43" s="487"/>
      <c r="D43" s="487"/>
      <c r="E43" s="487"/>
      <c r="F43" s="487"/>
      <c r="G43" s="487"/>
      <c r="H43" s="488"/>
      <c r="I43" s="1883"/>
    </row>
    <row r="44" spans="1:9" ht="13.5" hidden="1" outlineLevel="1" thickBot="1">
      <c r="A44" s="480"/>
      <c r="B44" s="481"/>
      <c r="C44" s="481"/>
      <c r="D44" s="481"/>
      <c r="E44" s="481"/>
      <c r="F44" s="481"/>
      <c r="G44" s="481"/>
      <c r="H44" s="482"/>
      <c r="I44" s="1887"/>
    </row>
    <row r="45" spans="1:9" ht="36" customHeight="1" collapsed="1">
      <c r="A45" s="2829" t="s">
        <v>1877</v>
      </c>
      <c r="B45" s="2864"/>
      <c r="C45" s="2864"/>
      <c r="D45" s="2864"/>
      <c r="E45" s="2864" t="s">
        <v>1878</v>
      </c>
      <c r="F45" s="2864"/>
      <c r="G45" s="2864"/>
      <c r="H45" s="2865"/>
      <c r="I45" s="1886" t="s">
        <v>1879</v>
      </c>
    </row>
    <row r="46" spans="1:9" ht="51" customHeight="1">
      <c r="A46" s="2930" t="s">
        <v>1880</v>
      </c>
      <c r="B46" s="2933" t="s">
        <v>1881</v>
      </c>
      <c r="C46" s="3005" t="s">
        <v>1882</v>
      </c>
      <c r="D46" s="3005"/>
      <c r="E46" s="2933" t="s">
        <v>1880</v>
      </c>
      <c r="F46" s="2933" t="s">
        <v>1881</v>
      </c>
      <c r="G46" s="3005" t="s">
        <v>1882</v>
      </c>
      <c r="H46" s="3006"/>
      <c r="I46" s="1883"/>
    </row>
    <row r="47" spans="1:9" ht="51" customHeight="1">
      <c r="A47" s="2930"/>
      <c r="B47" s="2933"/>
      <c r="C47" s="596" t="s">
        <v>1883</v>
      </c>
      <c r="D47" s="596" t="s">
        <v>1872</v>
      </c>
      <c r="E47" s="2933"/>
      <c r="F47" s="2933"/>
      <c r="G47" s="596" t="s">
        <v>1883</v>
      </c>
      <c r="H47" s="593" t="s">
        <v>1872</v>
      </c>
      <c r="I47" s="1883"/>
    </row>
    <row r="48" spans="1:9">
      <c r="A48" s="1001"/>
      <c r="B48" s="744"/>
      <c r="C48" s="744"/>
      <c r="D48" s="744"/>
      <c r="E48" s="744"/>
      <c r="F48" s="744"/>
      <c r="G48" s="744"/>
      <c r="H48" s="1002"/>
      <c r="I48" s="1883"/>
    </row>
    <row r="49" spans="1:9">
      <c r="A49" s="342"/>
      <c r="B49" s="219"/>
      <c r="C49" s="219"/>
      <c r="D49" s="219"/>
      <c r="E49" s="219"/>
      <c r="F49" s="219"/>
      <c r="G49" s="219"/>
      <c r="H49" s="1003"/>
      <c r="I49" s="1883"/>
    </row>
    <row r="50" spans="1:9">
      <c r="A50" s="342"/>
      <c r="B50" s="219"/>
      <c r="C50" s="219"/>
      <c r="D50" s="219"/>
      <c r="E50" s="219"/>
      <c r="F50" s="219"/>
      <c r="G50" s="219"/>
      <c r="H50" s="1003"/>
      <c r="I50" s="1883"/>
    </row>
    <row r="51" spans="1:9">
      <c r="A51" s="342"/>
      <c r="B51" s="219"/>
      <c r="C51" s="219"/>
      <c r="D51" s="219"/>
      <c r="E51" s="219"/>
      <c r="F51" s="219"/>
      <c r="G51" s="219"/>
      <c r="H51" s="1003"/>
      <c r="I51" s="1883"/>
    </row>
    <row r="52" spans="1:9" ht="13.5" thickBot="1">
      <c r="A52" s="355"/>
      <c r="B52" s="742"/>
      <c r="C52" s="742"/>
      <c r="D52" s="742"/>
      <c r="E52" s="742"/>
      <c r="F52" s="742"/>
      <c r="G52" s="742"/>
      <c r="H52" s="1025"/>
      <c r="I52" s="1887"/>
    </row>
    <row r="53" spans="1:9" ht="13.5" hidden="1" outlineLevel="1" thickBot="1">
      <c r="A53" s="1001"/>
      <c r="B53" s="744"/>
      <c r="C53" s="744"/>
      <c r="D53" s="744"/>
      <c r="E53" s="744"/>
      <c r="F53" s="744"/>
      <c r="G53" s="744"/>
      <c r="H53" s="1002"/>
      <c r="I53" s="1886" t="s">
        <v>1884</v>
      </c>
    </row>
    <row r="54" spans="1:9" ht="13.5" hidden="1" outlineLevel="1" thickBot="1">
      <c r="A54" s="342"/>
      <c r="B54" s="219"/>
      <c r="C54" s="219"/>
      <c r="D54" s="219"/>
      <c r="E54" s="219"/>
      <c r="F54" s="219"/>
      <c r="G54" s="219"/>
      <c r="H54" s="1003"/>
      <c r="I54" s="1883"/>
    </row>
    <row r="55" spans="1:9" ht="13.5" hidden="1" outlineLevel="1" thickBot="1">
      <c r="A55" s="342"/>
      <c r="B55" s="219"/>
      <c r="C55" s="219"/>
      <c r="D55" s="219"/>
      <c r="E55" s="219"/>
      <c r="F55" s="219"/>
      <c r="G55" s="219"/>
      <c r="H55" s="1003"/>
      <c r="I55" s="1883"/>
    </row>
    <row r="56" spans="1:9" ht="13.5" hidden="1" outlineLevel="1" thickBot="1">
      <c r="A56" s="342"/>
      <c r="B56" s="219"/>
      <c r="C56" s="219"/>
      <c r="D56" s="219"/>
      <c r="E56" s="219"/>
      <c r="F56" s="219"/>
      <c r="G56" s="219"/>
      <c r="H56" s="1003"/>
      <c r="I56" s="1883"/>
    </row>
    <row r="57" spans="1:9" ht="13.5" hidden="1" outlineLevel="1" thickBot="1">
      <c r="A57" s="342"/>
      <c r="B57" s="219"/>
      <c r="C57" s="219"/>
      <c r="D57" s="219"/>
      <c r="E57" s="219"/>
      <c r="F57" s="219"/>
      <c r="G57" s="219"/>
      <c r="H57" s="1003"/>
      <c r="I57" s="1883"/>
    </row>
    <row r="58" spans="1:9" ht="13.5" hidden="1" outlineLevel="1" thickBot="1">
      <c r="A58" s="342"/>
      <c r="B58" s="219"/>
      <c r="C58" s="219"/>
      <c r="D58" s="219"/>
      <c r="E58" s="219"/>
      <c r="F58" s="219"/>
      <c r="G58" s="219"/>
      <c r="H58" s="1003"/>
      <c r="I58" s="1883"/>
    </row>
    <row r="59" spans="1:9" ht="13.5" hidden="1" outlineLevel="1" thickBot="1">
      <c r="A59" s="342"/>
      <c r="B59" s="219"/>
      <c r="C59" s="219"/>
      <c r="D59" s="219"/>
      <c r="E59" s="219"/>
      <c r="F59" s="219"/>
      <c r="G59" s="219"/>
      <c r="H59" s="1003"/>
      <c r="I59" s="1883"/>
    </row>
    <row r="60" spans="1:9" ht="13.5" hidden="1" outlineLevel="1" thickBot="1">
      <c r="A60" s="342"/>
      <c r="B60" s="219"/>
      <c r="C60" s="219"/>
      <c r="D60" s="219"/>
      <c r="E60" s="219"/>
      <c r="F60" s="219"/>
      <c r="G60" s="219"/>
      <c r="H60" s="1003"/>
      <c r="I60" s="1883"/>
    </row>
    <row r="61" spans="1:9" ht="13.5" hidden="1" outlineLevel="1" thickBot="1">
      <c r="A61" s="342"/>
      <c r="B61" s="219"/>
      <c r="C61" s="219"/>
      <c r="D61" s="219"/>
      <c r="E61" s="219"/>
      <c r="F61" s="219"/>
      <c r="G61" s="219"/>
      <c r="H61" s="1003"/>
      <c r="I61" s="1883"/>
    </row>
    <row r="62" spans="1:9" ht="13.5" hidden="1" outlineLevel="1" thickBot="1">
      <c r="A62" s="342"/>
      <c r="B62" s="219"/>
      <c r="C62" s="219"/>
      <c r="D62" s="219"/>
      <c r="E62" s="219"/>
      <c r="F62" s="219"/>
      <c r="G62" s="219"/>
      <c r="H62" s="1003"/>
      <c r="I62" s="1883"/>
    </row>
    <row r="63" spans="1:9" ht="13.5" hidden="1" outlineLevel="1" thickBot="1">
      <c r="A63" s="342"/>
      <c r="B63" s="219"/>
      <c r="C63" s="219"/>
      <c r="D63" s="219"/>
      <c r="E63" s="219"/>
      <c r="F63" s="219"/>
      <c r="G63" s="219"/>
      <c r="H63" s="1003"/>
      <c r="I63" s="1883"/>
    </row>
    <row r="64" spans="1:9" ht="13.5" hidden="1" outlineLevel="1" thickBot="1">
      <c r="A64" s="342"/>
      <c r="B64" s="219"/>
      <c r="C64" s="219"/>
      <c r="D64" s="219"/>
      <c r="E64" s="219"/>
      <c r="F64" s="219"/>
      <c r="G64" s="219"/>
      <c r="H64" s="1003"/>
      <c r="I64" s="1883"/>
    </row>
    <row r="65" spans="1:9" ht="13.5" hidden="1" outlineLevel="1" thickBot="1">
      <c r="A65" s="342"/>
      <c r="B65" s="219"/>
      <c r="C65" s="219"/>
      <c r="D65" s="219"/>
      <c r="E65" s="219"/>
      <c r="F65" s="219"/>
      <c r="G65" s="219"/>
      <c r="H65" s="1003"/>
      <c r="I65" s="1883"/>
    </row>
    <row r="66" spans="1:9" ht="13.5" hidden="1" outlineLevel="1" thickBot="1">
      <c r="A66" s="342"/>
      <c r="B66" s="219"/>
      <c r="C66" s="219"/>
      <c r="D66" s="219"/>
      <c r="E66" s="219"/>
      <c r="F66" s="219"/>
      <c r="G66" s="219"/>
      <c r="H66" s="1003"/>
      <c r="I66" s="1883"/>
    </row>
    <row r="67" spans="1:9" ht="13.5" hidden="1" outlineLevel="1" thickBot="1">
      <c r="A67" s="1026"/>
      <c r="B67" s="749"/>
      <c r="C67" s="749"/>
      <c r="D67" s="749"/>
      <c r="E67" s="749"/>
      <c r="F67" s="749"/>
      <c r="G67" s="749"/>
      <c r="H67" s="1027"/>
      <c r="I67" s="1887"/>
    </row>
    <row r="68" spans="1:9" ht="17.25" customHeight="1" collapsed="1">
      <c r="A68" s="2829" t="s">
        <v>1876</v>
      </c>
      <c r="B68" s="2864"/>
      <c r="C68" s="2864"/>
      <c r="D68" s="2864"/>
      <c r="E68" s="2864" t="s">
        <v>1867</v>
      </c>
      <c r="F68" s="2864"/>
      <c r="G68" s="2864"/>
      <c r="H68" s="2865"/>
      <c r="I68" s="1942" t="s">
        <v>1885</v>
      </c>
    </row>
    <row r="69" spans="1:9" ht="35.25" customHeight="1">
      <c r="A69" s="2993" t="s">
        <v>1886</v>
      </c>
      <c r="B69" s="2992" t="s">
        <v>1887</v>
      </c>
      <c r="C69" s="2992" t="s">
        <v>1888</v>
      </c>
      <c r="D69" s="2992" t="s">
        <v>1889</v>
      </c>
      <c r="E69" s="2933" t="s">
        <v>1890</v>
      </c>
      <c r="F69" s="2933"/>
      <c r="G69" s="2933"/>
      <c r="H69" s="2884"/>
      <c r="I69" s="1943"/>
    </row>
    <row r="70" spans="1:9" ht="22.5" customHeight="1">
      <c r="A70" s="3007"/>
      <c r="B70" s="2990"/>
      <c r="C70" s="2990"/>
      <c r="D70" s="2990"/>
      <c r="E70" s="2933" t="s">
        <v>1891</v>
      </c>
      <c r="F70" s="2933"/>
      <c r="G70" s="2933" t="s">
        <v>1889</v>
      </c>
      <c r="H70" s="2884"/>
      <c r="I70" s="1943"/>
    </row>
    <row r="71" spans="1:9">
      <c r="A71" s="342"/>
      <c r="B71" s="219"/>
      <c r="C71" s="219"/>
      <c r="D71" s="219"/>
      <c r="E71" s="1935"/>
      <c r="F71" s="3008"/>
      <c r="G71" s="3009"/>
      <c r="H71" s="3010"/>
      <c r="I71" s="1943"/>
    </row>
    <row r="72" spans="1:9" ht="15" customHeight="1">
      <c r="A72" s="342"/>
      <c r="B72" s="219"/>
      <c r="C72" s="219"/>
      <c r="D72" s="219"/>
      <c r="E72" s="3009"/>
      <c r="F72" s="3011"/>
      <c r="G72" s="3009"/>
      <c r="H72" s="3010"/>
      <c r="I72" s="1943"/>
    </row>
    <row r="73" spans="1:9">
      <c r="A73" s="342"/>
      <c r="B73" s="219"/>
      <c r="C73" s="219"/>
      <c r="D73" s="219"/>
      <c r="E73" s="3009"/>
      <c r="F73" s="3011"/>
      <c r="G73" s="3009"/>
      <c r="H73" s="3010"/>
      <c r="I73" s="1943"/>
    </row>
    <row r="74" spans="1:9">
      <c r="A74" s="342"/>
      <c r="B74" s="219"/>
      <c r="C74" s="219"/>
      <c r="D74" s="219"/>
      <c r="E74" s="3009"/>
      <c r="F74" s="3011"/>
      <c r="G74" s="3009"/>
      <c r="H74" s="3010"/>
      <c r="I74" s="1943"/>
    </row>
    <row r="75" spans="1:9" ht="13.5" thickBot="1">
      <c r="A75" s="355"/>
      <c r="B75" s="742"/>
      <c r="C75" s="742"/>
      <c r="D75" s="742"/>
      <c r="E75" s="3012"/>
      <c r="F75" s="3013"/>
      <c r="G75" s="3012"/>
      <c r="H75" s="3014"/>
      <c r="I75" s="2866"/>
    </row>
    <row r="76" spans="1:9" hidden="1" outlineLevel="1">
      <c r="A76" s="489"/>
      <c r="B76" s="490"/>
      <c r="C76" s="490"/>
      <c r="D76" s="490"/>
      <c r="E76" s="3015"/>
      <c r="F76" s="3016"/>
      <c r="G76" s="3015"/>
      <c r="H76" s="3017"/>
      <c r="I76" s="1886" t="s">
        <v>1892</v>
      </c>
    </row>
    <row r="77" spans="1:9" hidden="1" outlineLevel="1">
      <c r="A77" s="491"/>
      <c r="B77" s="492"/>
      <c r="C77" s="492"/>
      <c r="D77" s="492"/>
      <c r="E77" s="3018"/>
      <c r="F77" s="3019"/>
      <c r="G77" s="3018"/>
      <c r="H77" s="3020"/>
      <c r="I77" s="1883"/>
    </row>
    <row r="78" spans="1:9" hidden="1" outlineLevel="1">
      <c r="A78" s="491"/>
      <c r="B78" s="492"/>
      <c r="C78" s="492"/>
      <c r="D78" s="492"/>
      <c r="E78" s="3018"/>
      <c r="F78" s="3019"/>
      <c r="G78" s="3018"/>
      <c r="H78" s="3020"/>
      <c r="I78" s="1883"/>
    </row>
    <row r="79" spans="1:9" hidden="1" outlineLevel="1">
      <c r="A79" s="491"/>
      <c r="B79" s="492"/>
      <c r="C79" s="492"/>
      <c r="D79" s="492"/>
      <c r="E79" s="3018"/>
      <c r="F79" s="3019"/>
      <c r="G79" s="3018"/>
      <c r="H79" s="3020"/>
      <c r="I79" s="1883"/>
    </row>
    <row r="80" spans="1:9" hidden="1" outlineLevel="1">
      <c r="A80" s="491"/>
      <c r="B80" s="492"/>
      <c r="C80" s="492"/>
      <c r="D80" s="492"/>
      <c r="E80" s="3018"/>
      <c r="F80" s="3019"/>
      <c r="G80" s="3018"/>
      <c r="H80" s="3020"/>
      <c r="I80" s="1883"/>
    </row>
    <row r="81" spans="1:9" hidden="1" outlineLevel="1">
      <c r="A81" s="491"/>
      <c r="B81" s="492"/>
      <c r="C81" s="492"/>
      <c r="D81" s="492"/>
      <c r="E81" s="3018"/>
      <c r="F81" s="3019"/>
      <c r="G81" s="3018"/>
      <c r="H81" s="3020"/>
      <c r="I81" s="1883"/>
    </row>
    <row r="82" spans="1:9" hidden="1" outlineLevel="1">
      <c r="A82" s="491"/>
      <c r="B82" s="492"/>
      <c r="C82" s="492"/>
      <c r="D82" s="492"/>
      <c r="E82" s="3018"/>
      <c r="F82" s="3019"/>
      <c r="G82" s="3018"/>
      <c r="H82" s="3020"/>
      <c r="I82" s="1883"/>
    </row>
    <row r="83" spans="1:9" hidden="1" outlineLevel="1">
      <c r="A83" s="491"/>
      <c r="B83" s="492"/>
      <c r="C83" s="492"/>
      <c r="D83" s="492"/>
      <c r="E83" s="3018"/>
      <c r="F83" s="3019"/>
      <c r="G83" s="3018"/>
      <c r="H83" s="3020"/>
      <c r="I83" s="1883"/>
    </row>
    <row r="84" spans="1:9" hidden="1" outlineLevel="1">
      <c r="A84" s="491"/>
      <c r="B84" s="492"/>
      <c r="C84" s="492"/>
      <c r="D84" s="492"/>
      <c r="E84" s="3018"/>
      <c r="F84" s="3019"/>
      <c r="G84" s="3018"/>
      <c r="H84" s="3020"/>
      <c r="I84" s="1883"/>
    </row>
    <row r="85" spans="1:9" hidden="1" outlineLevel="1">
      <c r="A85" s="491"/>
      <c r="B85" s="492"/>
      <c r="C85" s="492"/>
      <c r="D85" s="492"/>
      <c r="E85" s="3018"/>
      <c r="F85" s="3019"/>
      <c r="G85" s="3018"/>
      <c r="H85" s="3020"/>
      <c r="I85" s="1883"/>
    </row>
    <row r="86" spans="1:9" hidden="1" outlineLevel="1">
      <c r="A86" s="491"/>
      <c r="B86" s="492"/>
      <c r="C86" s="492"/>
      <c r="D86" s="492"/>
      <c r="E86" s="3018"/>
      <c r="F86" s="3019"/>
      <c r="G86" s="3018"/>
      <c r="H86" s="3020"/>
      <c r="I86" s="1883"/>
    </row>
    <row r="87" spans="1:9" hidden="1" outlineLevel="1">
      <c r="A87" s="491"/>
      <c r="B87" s="492"/>
      <c r="C87" s="492"/>
      <c r="D87" s="492"/>
      <c r="E87" s="3018"/>
      <c r="F87" s="3019"/>
      <c r="G87" s="3018"/>
      <c r="H87" s="3020"/>
      <c r="I87" s="1883"/>
    </row>
    <row r="88" spans="1:9" hidden="1" outlineLevel="1">
      <c r="A88" s="491"/>
      <c r="B88" s="536"/>
      <c r="C88" s="536"/>
      <c r="D88" s="536"/>
      <c r="E88" s="3018"/>
      <c r="F88" s="3019"/>
      <c r="G88" s="3018"/>
      <c r="H88" s="3020"/>
      <c r="I88" s="1883"/>
    </row>
    <row r="89" spans="1:9" hidden="1" outlineLevel="1">
      <c r="A89" s="491"/>
      <c r="B89" s="492"/>
      <c r="C89" s="492"/>
      <c r="D89" s="492"/>
      <c r="E89" s="3018"/>
      <c r="F89" s="3019"/>
      <c r="G89" s="3018"/>
      <c r="H89" s="3020"/>
      <c r="I89" s="1883"/>
    </row>
    <row r="90" spans="1:9" ht="13.5" hidden="1" outlineLevel="1" thickBot="1">
      <c r="A90" s="493"/>
      <c r="B90" s="494"/>
      <c r="C90" s="494"/>
      <c r="D90" s="494"/>
      <c r="E90" s="3027"/>
      <c r="F90" s="3028"/>
      <c r="G90" s="3029"/>
      <c r="H90" s="3027"/>
      <c r="I90" s="1887"/>
    </row>
    <row r="91" spans="1:9" ht="17.25" customHeight="1" collapsed="1">
      <c r="A91" s="3021" t="s">
        <v>1893</v>
      </c>
      <c r="B91" s="3022"/>
      <c r="C91" s="3022"/>
      <c r="D91" s="3022"/>
      <c r="E91" s="3022"/>
      <c r="F91" s="3022"/>
      <c r="G91" s="3022"/>
      <c r="H91" s="3023"/>
      <c r="I91" s="1886" t="s">
        <v>1894</v>
      </c>
    </row>
    <row r="92" spans="1:9">
      <c r="A92" s="1028"/>
      <c r="B92" s="1029"/>
      <c r="C92" s="1029"/>
      <c r="D92" s="1029"/>
      <c r="E92" s="1029"/>
      <c r="F92" s="1029"/>
      <c r="G92" s="1029"/>
      <c r="H92" s="1030"/>
      <c r="I92" s="1883"/>
    </row>
    <row r="93" spans="1:9">
      <c r="A93" s="1031"/>
      <c r="B93" s="1032"/>
      <c r="C93" s="1032"/>
      <c r="D93" s="1032"/>
      <c r="E93" s="1032"/>
      <c r="F93" s="1032"/>
      <c r="G93" s="1032"/>
      <c r="H93" s="1033"/>
      <c r="I93" s="1883"/>
    </row>
    <row r="94" spans="1:9">
      <c r="A94" s="1031"/>
      <c r="B94" s="1032"/>
      <c r="C94" s="1032"/>
      <c r="D94" s="1032"/>
      <c r="E94" s="1032"/>
      <c r="F94" s="1032"/>
      <c r="G94" s="1032"/>
      <c r="H94" s="1033"/>
      <c r="I94" s="1883"/>
    </row>
    <row r="95" spans="1:9">
      <c r="A95" s="1031"/>
      <c r="B95" s="1032"/>
      <c r="C95" s="1032"/>
      <c r="D95" s="1032"/>
      <c r="E95" s="1032"/>
      <c r="F95" s="1032"/>
      <c r="G95" s="1032"/>
      <c r="H95" s="1033"/>
      <c r="I95" s="1883"/>
    </row>
    <row r="96" spans="1:9" ht="13.5" thickBot="1">
      <c r="A96" s="1034"/>
      <c r="B96" s="1035"/>
      <c r="C96" s="1035"/>
      <c r="D96" s="1035"/>
      <c r="E96" s="1035"/>
      <c r="F96" s="1035"/>
      <c r="G96" s="1035"/>
      <c r="H96" s="1036"/>
      <c r="I96" s="1887"/>
    </row>
    <row r="97" spans="1:9" hidden="1" outlineLevel="1">
      <c r="A97" s="1037"/>
      <c r="B97" s="1038"/>
      <c r="C97" s="1038"/>
      <c r="D97" s="1038"/>
      <c r="E97" s="1038"/>
      <c r="F97" s="1038"/>
      <c r="G97" s="1038"/>
      <c r="H97" s="1039"/>
      <c r="I97" s="3024" t="s">
        <v>1895</v>
      </c>
    </row>
    <row r="98" spans="1:9" hidden="1" outlineLevel="1">
      <c r="A98" s="1031"/>
      <c r="B98" s="1032"/>
      <c r="C98" s="1032"/>
      <c r="D98" s="1032"/>
      <c r="E98" s="1032"/>
      <c r="F98" s="1032"/>
      <c r="G98" s="1032"/>
      <c r="H98" s="1033"/>
      <c r="I98" s="3025"/>
    </row>
    <row r="99" spans="1:9" hidden="1" outlineLevel="1">
      <c r="A99" s="1031"/>
      <c r="B99" s="1032"/>
      <c r="C99" s="1032"/>
      <c r="D99" s="1032"/>
      <c r="E99" s="1032"/>
      <c r="F99" s="1032"/>
      <c r="G99" s="1032"/>
      <c r="H99" s="1033"/>
      <c r="I99" s="3025"/>
    </row>
    <row r="100" spans="1:9" hidden="1" outlineLevel="1">
      <c r="A100" s="1031"/>
      <c r="B100" s="1032"/>
      <c r="C100" s="1032"/>
      <c r="D100" s="1032"/>
      <c r="E100" s="1032"/>
      <c r="F100" s="1032"/>
      <c r="G100" s="1032"/>
      <c r="H100" s="1033"/>
      <c r="I100" s="3025"/>
    </row>
    <row r="101" spans="1:9" hidden="1" outlineLevel="1">
      <c r="A101" s="1031"/>
      <c r="B101" s="1032"/>
      <c r="C101" s="1032"/>
      <c r="D101" s="1032"/>
      <c r="E101" s="1032"/>
      <c r="F101" s="1032"/>
      <c r="G101" s="1032"/>
      <c r="H101" s="1033"/>
      <c r="I101" s="3025"/>
    </row>
    <row r="102" spans="1:9" hidden="1" outlineLevel="1">
      <c r="A102" s="1031"/>
      <c r="B102" s="1032"/>
      <c r="C102" s="1032"/>
      <c r="D102" s="1032"/>
      <c r="E102" s="1032"/>
      <c r="F102" s="1032"/>
      <c r="G102" s="1032"/>
      <c r="H102" s="1033"/>
      <c r="I102" s="3025"/>
    </row>
    <row r="103" spans="1:9" hidden="1" outlineLevel="1">
      <c r="A103" s="1031"/>
      <c r="B103" s="1032"/>
      <c r="C103" s="1032"/>
      <c r="D103" s="1032"/>
      <c r="E103" s="1032"/>
      <c r="F103" s="1032"/>
      <c r="G103" s="1032"/>
      <c r="H103" s="1033"/>
      <c r="I103" s="3025"/>
    </row>
    <row r="104" spans="1:9" hidden="1" outlineLevel="1">
      <c r="A104" s="1031"/>
      <c r="B104" s="1032"/>
      <c r="C104" s="1032"/>
      <c r="D104" s="1032"/>
      <c r="E104" s="1032"/>
      <c r="F104" s="1032"/>
      <c r="G104" s="1032"/>
      <c r="H104" s="1033"/>
      <c r="I104" s="3025"/>
    </row>
    <row r="105" spans="1:9" hidden="1" outlineLevel="1">
      <c r="A105" s="1031"/>
      <c r="B105" s="1032"/>
      <c r="C105" s="1032"/>
      <c r="D105" s="1032"/>
      <c r="E105" s="1032"/>
      <c r="F105" s="1032"/>
      <c r="G105" s="1032"/>
      <c r="H105" s="1033"/>
      <c r="I105" s="3025"/>
    </row>
    <row r="106" spans="1:9" ht="13.5" hidden="1" outlineLevel="1" thickBot="1">
      <c r="A106" s="1034"/>
      <c r="B106" s="1035"/>
      <c r="C106" s="1035"/>
      <c r="D106" s="1035"/>
      <c r="E106" s="1035"/>
      <c r="F106" s="1035"/>
      <c r="G106" s="1035"/>
      <c r="H106" s="1036"/>
      <c r="I106" s="3026"/>
    </row>
    <row r="107" spans="1:9" collapsed="1"/>
  </sheetData>
  <mergeCells count="81">
    <mergeCell ref="I91:I96"/>
    <mergeCell ref="I97:I106"/>
    <mergeCell ref="E88:F88"/>
    <mergeCell ref="G88:H88"/>
    <mergeCell ref="E89:F89"/>
    <mergeCell ref="G89:H89"/>
    <mergeCell ref="E90:F90"/>
    <mergeCell ref="G90:H90"/>
    <mergeCell ref="E86:F86"/>
    <mergeCell ref="G86:H86"/>
    <mergeCell ref="E87:F87"/>
    <mergeCell ref="G87:H87"/>
    <mergeCell ref="A91:H91"/>
    <mergeCell ref="G82:H82"/>
    <mergeCell ref="E83:F83"/>
    <mergeCell ref="G83:H83"/>
    <mergeCell ref="E85:F85"/>
    <mergeCell ref="G85:H85"/>
    <mergeCell ref="E76:F76"/>
    <mergeCell ref="G76:H76"/>
    <mergeCell ref="E84:F84"/>
    <mergeCell ref="G84:H84"/>
    <mergeCell ref="I76:I90"/>
    <mergeCell ref="E77:F77"/>
    <mergeCell ref="G77:H77"/>
    <mergeCell ref="E78:F78"/>
    <mergeCell ref="G78:H78"/>
    <mergeCell ref="E79:F79"/>
    <mergeCell ref="G79:H79"/>
    <mergeCell ref="E80:F80"/>
    <mergeCell ref="G80:H80"/>
    <mergeCell ref="E81:F81"/>
    <mergeCell ref="G81:H81"/>
    <mergeCell ref="E82:F82"/>
    <mergeCell ref="G74:H74"/>
    <mergeCell ref="E75:F75"/>
    <mergeCell ref="G75:H75"/>
    <mergeCell ref="E73:F73"/>
    <mergeCell ref="G73:H73"/>
    <mergeCell ref="I53:I67"/>
    <mergeCell ref="A68:D68"/>
    <mergeCell ref="E68:H68"/>
    <mergeCell ref="I68:I75"/>
    <mergeCell ref="A69:A70"/>
    <mergeCell ref="B69:B70"/>
    <mergeCell ref="C69:C70"/>
    <mergeCell ref="D69:D70"/>
    <mergeCell ref="E69:H69"/>
    <mergeCell ref="E70:F70"/>
    <mergeCell ref="G70:H70"/>
    <mergeCell ref="E71:F71"/>
    <mergeCell ref="G71:H71"/>
    <mergeCell ref="E72:F72"/>
    <mergeCell ref="G72:H72"/>
    <mergeCell ref="E74:F74"/>
    <mergeCell ref="I35:I44"/>
    <mergeCell ref="A45:D45"/>
    <mergeCell ref="E45:H45"/>
    <mergeCell ref="I45:I52"/>
    <mergeCell ref="A46:A47"/>
    <mergeCell ref="B46:B47"/>
    <mergeCell ref="C46:D46"/>
    <mergeCell ref="E46:E47"/>
    <mergeCell ref="F46:F47"/>
    <mergeCell ref="G46:H46"/>
    <mergeCell ref="I16:I25"/>
    <mergeCell ref="A26:H26"/>
    <mergeCell ref="I26:I34"/>
    <mergeCell ref="A27:H27"/>
    <mergeCell ref="A28:D28"/>
    <mergeCell ref="E28:H28"/>
    <mergeCell ref="A1:E1"/>
    <mergeCell ref="A2:E2"/>
    <mergeCell ref="A3:I3"/>
    <mergeCell ref="A4:H5"/>
    <mergeCell ref="I4:I5"/>
    <mergeCell ref="A7:H7"/>
    <mergeCell ref="I7:I15"/>
    <mergeCell ref="A8:H8"/>
    <mergeCell ref="A9:D9"/>
    <mergeCell ref="E9:H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rgb="FF00B050"/>
  </sheetPr>
  <dimension ref="A1:P38"/>
  <sheetViews>
    <sheetView showGridLines="0" view="pageBreakPreview" zoomScaleNormal="100" zoomScaleSheetLayoutView="100" workbookViewId="0">
      <selection activeCell="L13" sqref="L13"/>
    </sheetView>
  </sheetViews>
  <sheetFormatPr defaultColWidth="9.140625" defaultRowHeight="15"/>
  <cols>
    <col min="1" max="1" width="9.140625" style="1619"/>
    <col min="2" max="2" width="4.140625" style="1619" customWidth="1"/>
    <col min="3" max="3" width="17.5703125" style="1619" customWidth="1"/>
    <col min="4" max="6" width="13.140625" style="1619" bestFit="1" customWidth="1"/>
    <col min="7" max="7" width="15" style="1619" bestFit="1" customWidth="1"/>
    <col min="8" max="8" width="12.42578125" style="1619" bestFit="1" customWidth="1"/>
    <col min="9" max="11" width="15" style="1619" bestFit="1" customWidth="1"/>
    <col min="12" max="16384" width="9.140625" style="1619"/>
  </cols>
  <sheetData>
    <row r="1" spans="1:16" ht="30.75" customHeight="1">
      <c r="A1" s="1617" t="s">
        <v>2576</v>
      </c>
      <c r="B1" s="1618"/>
      <c r="C1" s="3053" t="s">
        <v>2787</v>
      </c>
      <c r="D1" s="3053"/>
      <c r="E1" s="3053"/>
      <c r="F1" s="3053"/>
      <c r="G1" s="3053"/>
      <c r="H1" s="3053"/>
      <c r="I1" s="3053"/>
      <c r="J1" s="3053"/>
      <c r="K1" s="3053"/>
    </row>
    <row r="2" spans="1:16">
      <c r="A2" s="1620" t="s">
        <v>2577</v>
      </c>
      <c r="B2" s="1621"/>
      <c r="C2" s="1621"/>
      <c r="D2" s="1621"/>
      <c r="E2" s="1621"/>
      <c r="F2" s="1621"/>
      <c r="G2" s="1621"/>
      <c r="H2" s="1621"/>
      <c r="I2" s="1621"/>
      <c r="J2" s="1621"/>
      <c r="K2" s="1621"/>
    </row>
    <row r="3" spans="1:16" ht="15.75" thickBot="1">
      <c r="A3" s="1622" t="s">
        <v>576</v>
      </c>
      <c r="B3" s="1623"/>
      <c r="C3" s="1623"/>
      <c r="D3" s="3054" t="s">
        <v>2881</v>
      </c>
      <c r="E3" s="3054"/>
      <c r="F3" s="1623"/>
      <c r="G3" s="3054"/>
      <c r="H3" s="3054"/>
      <c r="I3" s="1623"/>
      <c r="J3" s="3054"/>
      <c r="K3" s="3054"/>
    </row>
    <row r="4" spans="1:16" ht="19.5" customHeight="1" thickBot="1">
      <c r="A4" s="1624"/>
      <c r="B4" s="3037" t="s">
        <v>2578</v>
      </c>
      <c r="C4" s="3038"/>
      <c r="D4" s="3038"/>
      <c r="E4" s="3038"/>
      <c r="F4" s="3038"/>
      <c r="G4" s="3038"/>
      <c r="H4" s="3038"/>
      <c r="I4" s="3038"/>
      <c r="J4" s="3038"/>
      <c r="K4" s="3039"/>
    </row>
    <row r="5" spans="1:16" ht="15.75" thickBot="1">
      <c r="B5" s="3037" t="s">
        <v>2850</v>
      </c>
      <c r="C5" s="3038"/>
      <c r="D5" s="3038"/>
      <c r="E5" s="3038"/>
      <c r="F5" s="3038"/>
      <c r="G5" s="3038"/>
      <c r="H5" s="3038"/>
      <c r="I5" s="3038"/>
      <c r="J5" s="3038"/>
      <c r="K5" s="3039"/>
    </row>
    <row r="6" spans="1:16" ht="37.5" customHeight="1" thickBot="1">
      <c r="B6" s="3037" t="s">
        <v>2579</v>
      </c>
      <c r="C6" s="3038"/>
      <c r="D6" s="3038"/>
      <c r="E6" s="3038"/>
      <c r="F6" s="3038"/>
      <c r="G6" s="3038"/>
      <c r="H6" s="3038"/>
      <c r="I6" s="3038"/>
      <c r="J6" s="3038"/>
      <c r="K6" s="3039"/>
    </row>
    <row r="7" spans="1:16" ht="15.75" customHeight="1" thickBot="1">
      <c r="B7" s="3037" t="s">
        <v>2834</v>
      </c>
      <c r="C7" s="3038"/>
      <c r="D7" s="3038"/>
      <c r="E7" s="3038"/>
      <c r="F7" s="3038"/>
      <c r="G7" s="3038"/>
      <c r="H7" s="3038"/>
      <c r="I7" s="3038"/>
      <c r="J7" s="3038"/>
      <c r="K7" s="3039"/>
    </row>
    <row r="8" spans="1:16" ht="15.75" customHeight="1" thickBot="1">
      <c r="B8" s="3037" t="s">
        <v>2580</v>
      </c>
      <c r="C8" s="3038"/>
      <c r="D8" s="3038"/>
      <c r="E8" s="3038"/>
      <c r="F8" s="3038"/>
      <c r="G8" s="3038"/>
      <c r="H8" s="3038"/>
      <c r="I8" s="3038"/>
      <c r="J8" s="3038"/>
      <c r="K8" s="3039"/>
    </row>
    <row r="9" spans="1:16" ht="25.5" customHeight="1" thickBot="1">
      <c r="B9" s="3037" t="s">
        <v>2856</v>
      </c>
      <c r="C9" s="3038"/>
      <c r="D9" s="3038"/>
      <c r="E9" s="3038"/>
      <c r="F9" s="3038"/>
      <c r="G9" s="3038"/>
      <c r="H9" s="3038"/>
      <c r="I9" s="3038"/>
      <c r="J9" s="3038"/>
      <c r="K9" s="3039"/>
    </row>
    <row r="10" spans="1:16" ht="16.5" thickBot="1">
      <c r="B10" s="1625"/>
      <c r="C10" s="1626"/>
      <c r="D10" s="1626"/>
      <c r="E10" s="1626"/>
      <c r="F10" s="1626"/>
      <c r="G10" s="1626"/>
      <c r="H10" s="1626"/>
      <c r="I10" s="1626"/>
      <c r="J10" s="1626"/>
      <c r="K10" s="1627"/>
    </row>
    <row r="11" spans="1:16" ht="16.5" thickBot="1">
      <c r="B11" s="1628"/>
      <c r="C11" s="1628"/>
      <c r="D11" s="1629" t="s">
        <v>821</v>
      </c>
      <c r="E11" s="1630" t="s">
        <v>822</v>
      </c>
      <c r="F11" s="1630" t="s">
        <v>826</v>
      </c>
      <c r="G11" s="1630" t="s">
        <v>827</v>
      </c>
      <c r="H11" s="1630" t="s">
        <v>830</v>
      </c>
      <c r="I11" s="1630" t="s">
        <v>889</v>
      </c>
      <c r="J11" s="1630" t="s">
        <v>890</v>
      </c>
      <c r="K11" s="1630" t="s">
        <v>1120</v>
      </c>
      <c r="P11" s="1631"/>
    </row>
    <row r="12" spans="1:16" ht="78.75" customHeight="1" thickBot="1">
      <c r="B12" s="1628"/>
      <c r="C12" s="1628"/>
      <c r="D12" s="3040" t="s">
        <v>2581</v>
      </c>
      <c r="E12" s="3041"/>
      <c r="F12" s="3041"/>
      <c r="G12" s="3042"/>
      <c r="H12" s="3040" t="s">
        <v>2582</v>
      </c>
      <c r="I12" s="3041"/>
      <c r="J12" s="3043" t="s">
        <v>2583</v>
      </c>
      <c r="K12" s="3044"/>
    </row>
    <row r="13" spans="1:16" ht="104.25" customHeight="1" thickBot="1">
      <c r="B13" s="1628"/>
      <c r="C13" s="1628"/>
      <c r="D13" s="3045" t="s">
        <v>2584</v>
      </c>
      <c r="E13" s="3047" t="s">
        <v>2585</v>
      </c>
      <c r="F13" s="3048"/>
      <c r="G13" s="3049"/>
      <c r="H13" s="3050" t="s">
        <v>2588</v>
      </c>
      <c r="I13" s="3047" t="s">
        <v>2589</v>
      </c>
      <c r="J13" s="1632"/>
      <c r="K13" s="3050" t="s">
        <v>2590</v>
      </c>
    </row>
    <row r="14" spans="1:16" ht="45" customHeight="1" thickBot="1">
      <c r="B14" s="1628"/>
      <c r="C14" s="1628"/>
      <c r="D14" s="3046"/>
      <c r="E14" s="1633"/>
      <c r="F14" s="1634" t="s">
        <v>2586</v>
      </c>
      <c r="G14" s="1635" t="s">
        <v>2587</v>
      </c>
      <c r="H14" s="3051"/>
      <c r="I14" s="3051"/>
      <c r="J14" s="1636"/>
      <c r="K14" s="3052"/>
    </row>
    <row r="15" spans="1:16" ht="26.25" thickBot="1">
      <c r="B15" s="1637">
        <v>1</v>
      </c>
      <c r="C15" s="1638" t="s">
        <v>2591</v>
      </c>
      <c r="D15" s="1639">
        <v>8578085.528640002</v>
      </c>
      <c r="E15" s="1639">
        <v>4528242.3652499989</v>
      </c>
      <c r="F15" s="1639">
        <v>4528242.3652499989</v>
      </c>
      <c r="G15" s="1640">
        <v>4528241.7396200001</v>
      </c>
      <c r="H15" s="1640">
        <v>602721.59823</v>
      </c>
      <c r="I15" s="1640">
        <v>1452913.1704799999</v>
      </c>
      <c r="J15" s="1640">
        <v>6276044.3354876721</v>
      </c>
      <c r="K15" s="1640">
        <v>1403368.8165520499</v>
      </c>
    </row>
    <row r="16" spans="1:16" ht="15.75" thickBot="1">
      <c r="B16" s="1641">
        <v>2</v>
      </c>
      <c r="C16" s="1642" t="s">
        <v>2592</v>
      </c>
      <c r="D16" s="1639">
        <v>0</v>
      </c>
      <c r="E16" s="1639">
        <v>0</v>
      </c>
      <c r="F16" s="1639">
        <v>0</v>
      </c>
      <c r="G16" s="1639">
        <v>0</v>
      </c>
      <c r="H16" s="1639">
        <v>0</v>
      </c>
      <c r="I16" s="1639">
        <v>0</v>
      </c>
      <c r="J16" s="1640">
        <v>0</v>
      </c>
      <c r="K16" s="1640">
        <v>0</v>
      </c>
    </row>
    <row r="17" spans="2:11" ht="23.25" thickBot="1">
      <c r="B17" s="1641">
        <v>3</v>
      </c>
      <c r="C17" s="1642" t="s">
        <v>2593</v>
      </c>
      <c r="D17" s="1639">
        <v>1859.34863</v>
      </c>
      <c r="E17" s="1639">
        <v>0</v>
      </c>
      <c r="F17" s="1639">
        <v>0</v>
      </c>
      <c r="G17" s="1639">
        <v>0</v>
      </c>
      <c r="H17" s="1639">
        <v>9.0970700000000004</v>
      </c>
      <c r="I17" s="1639">
        <v>0</v>
      </c>
      <c r="J17" s="1640">
        <v>0</v>
      </c>
      <c r="K17" s="1640">
        <v>0</v>
      </c>
    </row>
    <row r="18" spans="2:11" ht="15.75" thickBot="1">
      <c r="B18" s="1641">
        <v>4</v>
      </c>
      <c r="C18" s="1642" t="s">
        <v>2594</v>
      </c>
      <c r="D18" s="1639">
        <v>0</v>
      </c>
      <c r="E18" s="1639">
        <v>0</v>
      </c>
      <c r="F18" s="1639">
        <v>0</v>
      </c>
      <c r="G18" s="1639">
        <v>0</v>
      </c>
      <c r="H18" s="1639">
        <v>0</v>
      </c>
      <c r="I18" s="1639">
        <v>0</v>
      </c>
      <c r="J18" s="1640">
        <v>0</v>
      </c>
      <c r="K18" s="1640">
        <v>0</v>
      </c>
    </row>
    <row r="19" spans="2:11" ht="15.75" thickBot="1">
      <c r="B19" s="1641">
        <v>5</v>
      </c>
      <c r="C19" s="1642" t="s">
        <v>2595</v>
      </c>
      <c r="D19" s="1639">
        <v>4960.3691100000005</v>
      </c>
      <c r="E19" s="1639">
        <v>71.850070000000002</v>
      </c>
      <c r="F19" s="1639">
        <v>71.850070000000002</v>
      </c>
      <c r="G19" s="1639">
        <v>71.850070000000002</v>
      </c>
      <c r="H19" s="1639">
        <v>1610.4935800000001</v>
      </c>
      <c r="I19" s="1639">
        <v>1.6170599999999999</v>
      </c>
      <c r="J19" s="1640">
        <v>0</v>
      </c>
      <c r="K19" s="1640">
        <v>0</v>
      </c>
    </row>
    <row r="20" spans="2:11" ht="15.75" thickBot="1">
      <c r="B20" s="1641">
        <v>6</v>
      </c>
      <c r="C20" s="1642" t="s">
        <v>2596</v>
      </c>
      <c r="D20" s="1639">
        <v>7797249.5702900002</v>
      </c>
      <c r="E20" s="1639">
        <v>3937302.0328600002</v>
      </c>
      <c r="F20" s="1639">
        <v>3937302.0328600002</v>
      </c>
      <c r="G20" s="1639">
        <v>3937302.0328600002</v>
      </c>
      <c r="H20" s="1639">
        <v>534081.44085999997</v>
      </c>
      <c r="I20" s="1639">
        <v>1328531.6695999999</v>
      </c>
      <c r="J20" s="1640">
        <v>4638252.6170145124</v>
      </c>
      <c r="K20" s="1640">
        <v>460294.01884204999</v>
      </c>
    </row>
    <row r="21" spans="2:11" ht="15.75" thickBot="1">
      <c r="B21" s="1641">
        <v>7</v>
      </c>
      <c r="C21" s="1642" t="s">
        <v>2597</v>
      </c>
      <c r="D21" s="1639">
        <v>867944.98386000097</v>
      </c>
      <c r="E21" s="1639">
        <v>953102.40473999991</v>
      </c>
      <c r="F21" s="1639">
        <v>953102.40473999991</v>
      </c>
      <c r="G21" s="1639">
        <v>953101.77911</v>
      </c>
      <c r="H21" s="1639">
        <v>67311.463190000009</v>
      </c>
      <c r="I21" s="1639">
        <v>149701.80571999997</v>
      </c>
      <c r="J21" s="1640">
        <v>2016142.51233316</v>
      </c>
      <c r="K21" s="1640">
        <v>1230865.76663</v>
      </c>
    </row>
    <row r="22" spans="2:11" ht="26.25" thickBot="1">
      <c r="B22" s="1643">
        <v>8</v>
      </c>
      <c r="C22" s="1644" t="s">
        <v>388</v>
      </c>
      <c r="D22" s="1639">
        <v>0</v>
      </c>
      <c r="E22" s="1639">
        <v>0</v>
      </c>
      <c r="F22" s="1639">
        <v>0</v>
      </c>
      <c r="G22" s="1639">
        <v>0</v>
      </c>
      <c r="H22" s="1639">
        <v>0</v>
      </c>
      <c r="I22" s="1639">
        <v>0</v>
      </c>
      <c r="J22" s="1640">
        <v>0</v>
      </c>
      <c r="K22" s="1640">
        <v>0</v>
      </c>
    </row>
    <row r="23" spans="2:11" ht="26.25" thickBot="1">
      <c r="B23" s="1643">
        <v>9</v>
      </c>
      <c r="C23" s="1644" t="s">
        <v>2598</v>
      </c>
      <c r="D23" s="1639">
        <v>388903.13824</v>
      </c>
      <c r="E23" s="1639">
        <v>22357.701559999994</v>
      </c>
      <c r="F23" s="1639">
        <v>22357.701559999994</v>
      </c>
      <c r="G23" s="1640">
        <v>0</v>
      </c>
      <c r="H23" s="1640">
        <v>6.0345200000000006</v>
      </c>
      <c r="I23" s="1640">
        <v>0</v>
      </c>
      <c r="J23" s="1640">
        <v>9016.7876099999994</v>
      </c>
      <c r="K23" s="1640">
        <v>0</v>
      </c>
    </row>
    <row r="24" spans="2:11" ht="15.75" thickBot="1">
      <c r="B24" s="1645">
        <v>10</v>
      </c>
      <c r="C24" s="1646" t="s">
        <v>420</v>
      </c>
      <c r="D24" s="1639">
        <v>9060917.4101299997</v>
      </c>
      <c r="E24" s="1639">
        <v>4912833.9892299995</v>
      </c>
      <c r="F24" s="1639">
        <v>4912833.9892299995</v>
      </c>
      <c r="G24" s="1640">
        <v>4890475.6620399999</v>
      </c>
      <c r="H24" s="1640">
        <v>603018.52922000003</v>
      </c>
      <c r="I24" s="1640">
        <v>1478235.0923799998</v>
      </c>
      <c r="J24" s="1640">
        <v>6663411.9169576708</v>
      </c>
      <c r="K24" s="1640">
        <v>1691159.7854720498</v>
      </c>
    </row>
    <row r="25" spans="2:11">
      <c r="B25" s="1647"/>
      <c r="C25" s="1648"/>
      <c r="D25" s="1649"/>
      <c r="E25" s="1649"/>
      <c r="F25" s="1649"/>
      <c r="G25" s="1650"/>
      <c r="H25" s="1650"/>
      <c r="I25" s="1650"/>
      <c r="J25" s="1650"/>
      <c r="K25" s="1650"/>
    </row>
    <row r="26" spans="2:11" ht="15.75" customHeight="1">
      <c r="B26" s="3036" t="s">
        <v>962</v>
      </c>
      <c r="C26" s="3036"/>
      <c r="D26" s="3036"/>
      <c r="E26" s="3036"/>
      <c r="F26" s="1651"/>
      <c r="G26" s="1652"/>
      <c r="H26" s="1652"/>
      <c r="I26" s="1652"/>
      <c r="J26" s="1652"/>
      <c r="K26" s="1652"/>
    </row>
    <row r="27" spans="2:11" ht="15.75" customHeight="1">
      <c r="B27" s="3031" t="s">
        <v>1240</v>
      </c>
      <c r="C27" s="3031"/>
      <c r="D27" s="3031"/>
      <c r="E27" s="3031"/>
      <c r="F27" s="1651"/>
      <c r="G27" s="1651"/>
      <c r="H27" s="1652"/>
      <c r="I27" s="1652"/>
      <c r="J27" s="1652"/>
      <c r="K27" s="1652"/>
    </row>
    <row r="28" spans="2:11" ht="49.5" customHeight="1">
      <c r="B28" s="3030" t="s">
        <v>2845</v>
      </c>
      <c r="C28" s="3030"/>
      <c r="D28" s="3030"/>
      <c r="E28" s="3030"/>
      <c r="F28" s="3030"/>
      <c r="G28" s="3030"/>
      <c r="H28" s="3030"/>
      <c r="I28" s="3030"/>
      <c r="J28" s="3030"/>
      <c r="K28" s="3030"/>
    </row>
    <row r="29" spans="2:11" ht="21" customHeight="1">
      <c r="B29" s="3030" t="s">
        <v>2599</v>
      </c>
      <c r="C29" s="3030"/>
      <c r="D29" s="3030"/>
      <c r="E29" s="3030"/>
      <c r="F29" s="3030"/>
      <c r="G29" s="3030"/>
      <c r="H29" s="3030"/>
      <c r="I29" s="3030"/>
      <c r="J29" s="3030"/>
      <c r="K29" s="3030"/>
    </row>
    <row r="30" spans="2:11" ht="49.5" customHeight="1">
      <c r="B30" s="3030" t="s">
        <v>2610</v>
      </c>
      <c r="C30" s="3030"/>
      <c r="D30" s="3030"/>
      <c r="E30" s="3030"/>
      <c r="F30" s="3030"/>
      <c r="G30" s="3030"/>
      <c r="H30" s="3030"/>
      <c r="I30" s="3030"/>
      <c r="J30" s="3030"/>
      <c r="K30" s="3030"/>
    </row>
    <row r="31" spans="2:11" ht="40.5" customHeight="1">
      <c r="B31" s="3032" t="s">
        <v>2600</v>
      </c>
      <c r="C31" s="3033"/>
      <c r="D31" s="3033"/>
      <c r="E31" s="3033"/>
      <c r="F31" s="3033"/>
      <c r="G31" s="3033"/>
      <c r="H31" s="3033"/>
      <c r="I31" s="3033"/>
      <c r="J31" s="3033"/>
      <c r="K31" s="3033"/>
    </row>
    <row r="32" spans="2:11" ht="18" customHeight="1">
      <c r="B32" s="3034" t="s">
        <v>2601</v>
      </c>
      <c r="C32" s="3030"/>
      <c r="D32" s="3030"/>
      <c r="E32" s="3030"/>
      <c r="F32" s="3030"/>
      <c r="G32" s="3030"/>
      <c r="H32" s="3030"/>
      <c r="I32" s="3030"/>
      <c r="J32" s="3030"/>
      <c r="K32" s="3030"/>
    </row>
    <row r="33" spans="2:11" ht="39.75" customHeight="1">
      <c r="B33" s="3030" t="s">
        <v>2611</v>
      </c>
      <c r="C33" s="3030"/>
      <c r="D33" s="3030"/>
      <c r="E33" s="3030"/>
      <c r="F33" s="3030"/>
      <c r="G33" s="3030"/>
      <c r="H33" s="3030"/>
      <c r="I33" s="3030"/>
      <c r="J33" s="3030"/>
      <c r="K33" s="3030"/>
    </row>
    <row r="34" spans="2:11" ht="62.25" customHeight="1">
      <c r="B34" s="3030" t="s">
        <v>2612</v>
      </c>
      <c r="C34" s="3030"/>
      <c r="D34" s="3030"/>
      <c r="E34" s="3030"/>
      <c r="F34" s="3030"/>
      <c r="G34" s="3030"/>
      <c r="H34" s="3030"/>
      <c r="I34" s="3030"/>
      <c r="J34" s="3030"/>
      <c r="K34" s="3030"/>
    </row>
    <row r="35" spans="2:11" ht="84" customHeight="1">
      <c r="B35" s="3030" t="s">
        <v>2613</v>
      </c>
      <c r="C35" s="3030"/>
      <c r="D35" s="3030"/>
      <c r="E35" s="3030"/>
      <c r="F35" s="3030"/>
      <c r="G35" s="3030"/>
      <c r="H35" s="3030"/>
      <c r="I35" s="3030"/>
      <c r="J35" s="3030"/>
      <c r="K35" s="3030"/>
    </row>
    <row r="36" spans="2:11" ht="15" customHeight="1">
      <c r="B36" s="3035" t="s">
        <v>1241</v>
      </c>
      <c r="C36" s="3035"/>
      <c r="D36" s="3035"/>
      <c r="E36" s="3035"/>
      <c r="F36" s="3035"/>
      <c r="G36" s="3035"/>
      <c r="H36" s="3035"/>
      <c r="I36" s="3035"/>
      <c r="J36" s="1653"/>
      <c r="K36" s="1653"/>
    </row>
    <row r="37" spans="2:11" ht="30" customHeight="1">
      <c r="B37" s="3030" t="s">
        <v>2614</v>
      </c>
      <c r="C37" s="3030"/>
      <c r="D37" s="3030"/>
      <c r="E37" s="3030"/>
      <c r="F37" s="3030"/>
      <c r="G37" s="3030"/>
      <c r="H37" s="3030"/>
      <c r="I37" s="3030"/>
      <c r="J37" s="3030"/>
      <c r="K37" s="3030"/>
    </row>
    <row r="38" spans="2:11" ht="58.5" customHeight="1">
      <c r="B38" s="3030" t="s">
        <v>2602</v>
      </c>
      <c r="C38" s="3030"/>
      <c r="D38" s="3030"/>
      <c r="E38" s="3030"/>
      <c r="F38" s="3030"/>
      <c r="G38" s="3030"/>
      <c r="H38" s="3030"/>
      <c r="I38" s="3030"/>
      <c r="J38" s="3030"/>
      <c r="K38" s="3030"/>
    </row>
  </sheetData>
  <mergeCells count="31">
    <mergeCell ref="B5:K5"/>
    <mergeCell ref="C1:K1"/>
    <mergeCell ref="D3:E3"/>
    <mergeCell ref="G3:H3"/>
    <mergeCell ref="J3:K3"/>
    <mergeCell ref="B4:K4"/>
    <mergeCell ref="B26:E26"/>
    <mergeCell ref="B6:K6"/>
    <mergeCell ref="B7:K7"/>
    <mergeCell ref="B8:K8"/>
    <mergeCell ref="B9:K9"/>
    <mergeCell ref="D12:G12"/>
    <mergeCell ref="H12:I12"/>
    <mergeCell ref="J12:K12"/>
    <mergeCell ref="D13:D14"/>
    <mergeCell ref="E13:G13"/>
    <mergeCell ref="H13:H14"/>
    <mergeCell ref="I13:I14"/>
    <mergeCell ref="K13:K14"/>
    <mergeCell ref="B38:K38"/>
    <mergeCell ref="B27:E27"/>
    <mergeCell ref="B28:K28"/>
    <mergeCell ref="B29:K29"/>
    <mergeCell ref="B30:K30"/>
    <mergeCell ref="B31:K31"/>
    <mergeCell ref="B32:K32"/>
    <mergeCell ref="B33:K33"/>
    <mergeCell ref="B34:K34"/>
    <mergeCell ref="B35:K35"/>
    <mergeCell ref="B36:I36"/>
    <mergeCell ref="B37:K37"/>
  </mergeCells>
  <hyperlinks>
    <hyperlink ref="D1" r:id="rId1" display="Obecné pokyny ke zpřístupňování informací o nevýkonných expozicích a expozicích s úlevou (EBA/GL/2018/10)" xr:uid="{00000000-0004-0000-4D00-000000000000}"/>
  </hyperlinks>
  <pageMargins left="0.25" right="0.25" top="0.75" bottom="0.75" header="0.3" footer="0.3"/>
  <pageSetup paperSize="9" scale="77" orientation="portrait" r:id="rId2"/>
  <headerFooter>
    <oddHeader>&amp;C&amp;"Calibri"&amp;10&amp;K000000Public&amp;1#</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dimension ref="A1:D24"/>
  <sheetViews>
    <sheetView showGridLines="0" view="pageBreakPreview" zoomScaleNormal="100" zoomScaleSheetLayoutView="100" workbookViewId="0">
      <selection activeCell="H21" sqref="H21"/>
    </sheetView>
  </sheetViews>
  <sheetFormatPr defaultColWidth="9.140625" defaultRowHeight="15"/>
  <cols>
    <col min="1" max="1" width="9.140625" style="1087"/>
    <col min="2" max="2" width="5.42578125" style="1087" customWidth="1"/>
    <col min="3" max="3" width="41.85546875" style="1087" customWidth="1"/>
    <col min="4" max="4" width="49.42578125" style="1087" customWidth="1"/>
    <col min="5" max="16384" width="9.140625" style="1087"/>
  </cols>
  <sheetData>
    <row r="1" spans="1:4" ht="26.25" customHeight="1">
      <c r="A1" s="1258" t="s">
        <v>2603</v>
      </c>
      <c r="B1" s="1255"/>
      <c r="C1" s="3063" t="s">
        <v>2787</v>
      </c>
      <c r="D1" s="3064"/>
    </row>
    <row r="2" spans="1:4">
      <c r="A2" s="1259" t="s">
        <v>2604</v>
      </c>
      <c r="B2" s="1254"/>
      <c r="C2" s="1254"/>
      <c r="D2" s="1254"/>
    </row>
    <row r="3" spans="1:4" ht="15.75" thickBot="1">
      <c r="A3" s="3069" t="s">
        <v>576</v>
      </c>
      <c r="B3" s="3070"/>
      <c r="C3" s="3070"/>
      <c r="D3" s="1261" t="s">
        <v>5</v>
      </c>
    </row>
    <row r="4" spans="1:4" ht="17.25" customHeight="1" thickBot="1">
      <c r="A4" s="1266"/>
      <c r="B4" s="3065" t="s">
        <v>2605</v>
      </c>
      <c r="C4" s="3066"/>
      <c r="D4" s="3068"/>
    </row>
    <row r="5" spans="1:4" ht="40.5" customHeight="1" thickBot="1">
      <c r="B5" s="3065" t="s">
        <v>2851</v>
      </c>
      <c r="C5" s="3066"/>
      <c r="D5" s="3068"/>
    </row>
    <row r="6" spans="1:4" ht="35.25" customHeight="1" thickBot="1">
      <c r="B6" s="3065" t="s">
        <v>2606</v>
      </c>
      <c r="C6" s="3066"/>
      <c r="D6" s="3068"/>
    </row>
    <row r="7" spans="1:4" ht="18" customHeight="1" thickBot="1">
      <c r="B7" s="3065" t="s">
        <v>2835</v>
      </c>
      <c r="C7" s="3066"/>
      <c r="D7" s="3067"/>
    </row>
    <row r="8" spans="1:4" ht="15.75" customHeight="1" thickBot="1">
      <c r="B8" s="3065" t="s">
        <v>2580</v>
      </c>
      <c r="C8" s="3066"/>
      <c r="D8" s="3067"/>
    </row>
    <row r="9" spans="1:4" ht="32.25" customHeight="1" thickBot="1">
      <c r="B9" s="3065" t="s">
        <v>2857</v>
      </c>
      <c r="C9" s="3066"/>
      <c r="D9" s="3067"/>
    </row>
    <row r="10" spans="1:4" ht="16.5" thickBot="1">
      <c r="B10" s="1088"/>
      <c r="C10" s="1089"/>
      <c r="D10" s="1089"/>
    </row>
    <row r="11" spans="1:4" ht="16.5" thickBot="1">
      <c r="B11" s="1090"/>
      <c r="C11" s="1090"/>
      <c r="D11" s="1124" t="s">
        <v>821</v>
      </c>
    </row>
    <row r="12" spans="1:4" ht="36" customHeight="1">
      <c r="B12" s="1090"/>
      <c r="C12" s="1090"/>
      <c r="D12" s="3057" t="s">
        <v>2607</v>
      </c>
    </row>
    <row r="13" spans="1:4" ht="16.5" thickBot="1">
      <c r="B13" s="1090"/>
      <c r="C13" s="1090"/>
      <c r="D13" s="3058"/>
    </row>
    <row r="14" spans="1:4" ht="29.25" customHeight="1" thickBot="1">
      <c r="B14" s="1091">
        <v>1</v>
      </c>
      <c r="C14" s="1119" t="s">
        <v>2608</v>
      </c>
      <c r="D14" s="1095"/>
    </row>
    <row r="15" spans="1:4" ht="50.25" customHeight="1" thickBot="1">
      <c r="B15" s="1092">
        <v>2</v>
      </c>
      <c r="C15" s="1120" t="s">
        <v>2609</v>
      </c>
      <c r="D15" s="1095"/>
    </row>
    <row r="16" spans="1:4" ht="26.25" customHeight="1">
      <c r="B16" s="3062" t="s">
        <v>2846</v>
      </c>
      <c r="C16" s="3062"/>
      <c r="D16" s="3062"/>
    </row>
    <row r="17" spans="1:4" ht="13.5" customHeight="1">
      <c r="B17" s="1256"/>
      <c r="C17" s="1125"/>
      <c r="D17" s="1126"/>
    </row>
    <row r="18" spans="1:4" ht="15.75" customHeight="1">
      <c r="B18" s="3059" t="s">
        <v>962</v>
      </c>
      <c r="C18" s="3059"/>
      <c r="D18" s="1159"/>
    </row>
    <row r="19" spans="1:4" ht="17.25" customHeight="1">
      <c r="A19" s="1116"/>
      <c r="B19" s="3060" t="s">
        <v>1240</v>
      </c>
      <c r="C19" s="3060"/>
      <c r="D19" s="1158"/>
    </row>
    <row r="20" spans="1:4" ht="20.25" customHeight="1">
      <c r="A20" s="1116"/>
      <c r="B20" s="3055" t="s">
        <v>2615</v>
      </c>
      <c r="C20" s="3055"/>
      <c r="D20" s="3055"/>
    </row>
    <row r="21" spans="1:4" ht="21" customHeight="1">
      <c r="A21" s="1116"/>
      <c r="B21" s="3055" t="s">
        <v>2634</v>
      </c>
      <c r="C21" s="3055"/>
      <c r="D21" s="3055"/>
    </row>
    <row r="22" spans="1:4" ht="17.25" customHeight="1">
      <c r="A22" s="1116"/>
      <c r="B22" s="3061" t="s">
        <v>1241</v>
      </c>
      <c r="C22" s="3061"/>
      <c r="D22" s="1157"/>
    </row>
    <row r="23" spans="1:4" ht="62.25" customHeight="1">
      <c r="A23" s="1116"/>
      <c r="B23" s="3055" t="s">
        <v>2632</v>
      </c>
      <c r="C23" s="3056"/>
      <c r="D23" s="3056"/>
    </row>
    <row r="24" spans="1:4" ht="63" customHeight="1">
      <c r="A24" s="1116"/>
      <c r="B24" s="3055" t="s">
        <v>2633</v>
      </c>
      <c r="C24" s="3055"/>
      <c r="D24" s="3055"/>
    </row>
  </sheetData>
  <mergeCells count="17">
    <mergeCell ref="C1:D1"/>
    <mergeCell ref="B9:D9"/>
    <mergeCell ref="B4:D4"/>
    <mergeCell ref="B5:D5"/>
    <mergeCell ref="B6:D6"/>
    <mergeCell ref="B7:D7"/>
    <mergeCell ref="B8:D8"/>
    <mergeCell ref="A3:C3"/>
    <mergeCell ref="B23:D23"/>
    <mergeCell ref="B24:D24"/>
    <mergeCell ref="D12:D13"/>
    <mergeCell ref="B18:C18"/>
    <mergeCell ref="B19:C19"/>
    <mergeCell ref="B20:D20"/>
    <mergeCell ref="B21:D21"/>
    <mergeCell ref="B22:C22"/>
    <mergeCell ref="B16:D16"/>
  </mergeCells>
  <hyperlinks>
    <hyperlink ref="C1" r:id="rId1" xr:uid="{00000000-0004-0000-4E00-000000000000}"/>
    <hyperlink ref="B16:D16" r:id="rId2" display="* v anglickém textu &quot;gross NPL ratio&quot;; v souladu s pokyny EBA/GL/2018/06 se vypočte tak, že hrubá účetní hodnota nevýkonných úvěrů a jiných pohledávek se vydělí hrubou účetní hodnotou celkových úvěrů a jiných pohledávek v souladu s definicí nevýkonné expo" xr:uid="{00000000-0004-0000-4E00-000001000000}"/>
  </hyperlinks>
  <pageMargins left="0.25" right="0.25" top="0.75" bottom="0.75" header="0.3" footer="0.3"/>
  <pageSetup paperSize="9" scale="93" orientation="portrait" r:id="rId3"/>
  <headerFooter>
    <oddHeader>&amp;C&amp;"Calibri"&amp;10&amp;K000000Public&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86"/>
  <sheetViews>
    <sheetView view="pageBreakPreview" zoomScaleNormal="100" zoomScaleSheetLayoutView="100" workbookViewId="0">
      <selection activeCell="B1" sqref="B1:D1"/>
    </sheetView>
  </sheetViews>
  <sheetFormatPr defaultColWidth="9.140625" defaultRowHeight="12.75"/>
  <cols>
    <col min="1" max="1" width="21.140625" style="23" customWidth="1"/>
    <col min="2" max="2" width="37.42578125" style="23" customWidth="1"/>
    <col min="3" max="3" width="12" style="23" customWidth="1"/>
    <col min="4" max="4" width="12.5703125" style="23" customWidth="1"/>
    <col min="5" max="5" width="9.140625" style="23" customWidth="1"/>
    <col min="6" max="16384" width="9.140625" style="23"/>
  </cols>
  <sheetData>
    <row r="1" spans="1:4" ht="25.5" customHeight="1">
      <c r="A1" s="618" t="s">
        <v>880</v>
      </c>
      <c r="B1" s="1791" t="s">
        <v>782</v>
      </c>
      <c r="C1" s="1791"/>
      <c r="D1" s="1792"/>
    </row>
    <row r="2" spans="1:4" ht="18.75" customHeight="1">
      <c r="A2" s="1892" t="s">
        <v>930</v>
      </c>
      <c r="B2" s="1893"/>
      <c r="C2" s="1893"/>
      <c r="D2" s="184"/>
    </row>
    <row r="3" spans="1:4" ht="13.5" thickBot="1">
      <c r="A3" s="1894"/>
      <c r="B3" s="1895"/>
      <c r="C3" s="1895"/>
      <c r="D3" s="1896"/>
    </row>
    <row r="4" spans="1:4" ht="13.5" thickBot="1">
      <c r="A4" s="1820" t="s">
        <v>881</v>
      </c>
      <c r="B4" s="1793"/>
      <c r="C4" s="1794"/>
      <c r="D4" s="1899" t="s">
        <v>391</v>
      </c>
    </row>
    <row r="5" spans="1:4" ht="13.5" thickBot="1">
      <c r="A5" s="1897"/>
      <c r="B5" s="1898"/>
      <c r="C5" s="1898"/>
      <c r="D5" s="1900"/>
    </row>
    <row r="6" spans="1:4" ht="13.5" thickBot="1">
      <c r="A6" s="567" t="s">
        <v>576</v>
      </c>
      <c r="B6" s="200" t="s">
        <v>5</v>
      </c>
      <c r="C6" s="573"/>
      <c r="D6" s="232"/>
    </row>
    <row r="7" spans="1:4" ht="26.25" customHeight="1">
      <c r="A7" s="1901" t="s">
        <v>866</v>
      </c>
      <c r="B7" s="1902"/>
      <c r="C7" s="1902"/>
      <c r="D7" s="1886" t="s">
        <v>867</v>
      </c>
    </row>
    <row r="8" spans="1:4">
      <c r="A8" s="1903" t="s">
        <v>868</v>
      </c>
      <c r="B8" s="1904"/>
      <c r="C8" s="561" t="s">
        <v>869</v>
      </c>
      <c r="D8" s="1883"/>
    </row>
    <row r="9" spans="1:4">
      <c r="A9" s="1905"/>
      <c r="B9" s="1906"/>
      <c r="C9" s="561"/>
      <c r="D9" s="1883"/>
    </row>
    <row r="10" spans="1:4">
      <c r="A10" s="562"/>
      <c r="B10" s="563"/>
      <c r="C10" s="561"/>
      <c r="D10" s="1883"/>
    </row>
    <row r="11" spans="1:4">
      <c r="A11" s="562"/>
      <c r="B11" s="563"/>
      <c r="C11" s="561"/>
      <c r="D11" s="1883"/>
    </row>
    <row r="12" spans="1:4">
      <c r="A12" s="562"/>
      <c r="B12" s="563"/>
      <c r="C12" s="561"/>
      <c r="D12" s="1883"/>
    </row>
    <row r="13" spans="1:4">
      <c r="A13" s="562"/>
      <c r="B13" s="563"/>
      <c r="C13" s="561"/>
      <c r="D13" s="1883"/>
    </row>
    <row r="14" spans="1:4">
      <c r="A14" s="562"/>
      <c r="B14" s="563"/>
      <c r="C14" s="561"/>
      <c r="D14" s="1883"/>
    </row>
    <row r="15" spans="1:4">
      <c r="A15" s="562"/>
      <c r="B15" s="563"/>
      <c r="C15" s="561"/>
      <c r="D15" s="1883"/>
    </row>
    <row r="16" spans="1:4">
      <c r="A16" s="562"/>
      <c r="B16" s="563"/>
      <c r="C16" s="561"/>
      <c r="D16" s="1883"/>
    </row>
    <row r="17" spans="1:4">
      <c r="A17" s="562"/>
      <c r="B17" s="563"/>
      <c r="C17" s="561"/>
      <c r="D17" s="1883"/>
    </row>
    <row r="18" spans="1:4">
      <c r="A18" s="562"/>
      <c r="B18" s="563"/>
      <c r="C18" s="561"/>
      <c r="D18" s="1883"/>
    </row>
    <row r="19" spans="1:4">
      <c r="A19" s="1905"/>
      <c r="B19" s="1906"/>
      <c r="C19" s="561"/>
      <c r="D19" s="1883"/>
    </row>
    <row r="20" spans="1:4">
      <c r="A20" s="1905"/>
      <c r="B20" s="1906"/>
      <c r="C20" s="561"/>
      <c r="D20" s="1883"/>
    </row>
    <row r="21" spans="1:4">
      <c r="A21" s="1905"/>
      <c r="B21" s="1906"/>
      <c r="C21" s="561"/>
      <c r="D21" s="1883"/>
    </row>
    <row r="22" spans="1:4" ht="13.5" thickBot="1">
      <c r="A22" s="1910"/>
      <c r="B22" s="1885"/>
      <c r="C22" s="578"/>
      <c r="D22" s="1887"/>
    </row>
    <row r="23" spans="1:4" ht="28.5" customHeight="1">
      <c r="A23" s="1911" t="s">
        <v>870</v>
      </c>
      <c r="B23" s="1912"/>
      <c r="C23" s="1912"/>
      <c r="D23" s="1883" t="s">
        <v>871</v>
      </c>
    </row>
    <row r="24" spans="1:4" ht="52.5" customHeight="1" thickBot="1">
      <c r="A24" s="1907"/>
      <c r="B24" s="1908"/>
      <c r="C24" s="1909"/>
      <c r="D24" s="1883"/>
    </row>
    <row r="25" spans="1:4" ht="36" customHeight="1">
      <c r="A25" s="1890" t="s">
        <v>872</v>
      </c>
      <c r="B25" s="1891"/>
      <c r="C25" s="1889"/>
      <c r="D25" s="1886" t="s">
        <v>873</v>
      </c>
    </row>
    <row r="26" spans="1:4" ht="52.5" customHeight="1" thickBot="1">
      <c r="A26" s="1907"/>
      <c r="B26" s="1908"/>
      <c r="C26" s="1909"/>
      <c r="D26" s="1883"/>
    </row>
    <row r="27" spans="1:4" ht="34.5" customHeight="1">
      <c r="A27" s="560" t="s">
        <v>874</v>
      </c>
      <c r="B27" s="1888" t="s">
        <v>875</v>
      </c>
      <c r="C27" s="1889"/>
      <c r="D27" s="1886" t="s">
        <v>876</v>
      </c>
    </row>
    <row r="28" spans="1:4" ht="56.25" customHeight="1" thickBot="1">
      <c r="A28" s="570"/>
      <c r="B28" s="1884"/>
      <c r="C28" s="1885"/>
      <c r="D28" s="1887"/>
    </row>
    <row r="29" spans="1:4" s="635" customFormat="1" ht="13.5" customHeight="1">
      <c r="A29" s="1882"/>
      <c r="B29" s="1882"/>
      <c r="C29" s="1882"/>
    </row>
    <row r="30" spans="1:4" s="635" customFormat="1" ht="13.5" customHeight="1">
      <c r="A30" s="1882" t="s">
        <v>885</v>
      </c>
      <c r="B30" s="1882"/>
      <c r="C30" s="1882"/>
    </row>
    <row r="31" spans="1:4" s="635" customFormat="1" ht="32.25" customHeight="1">
      <c r="A31" s="1882" t="s">
        <v>882</v>
      </c>
      <c r="B31" s="1882"/>
      <c r="C31" s="1882"/>
    </row>
    <row r="32" spans="1:4" s="635" customFormat="1" ht="78" customHeight="1">
      <c r="A32" s="1882" t="s">
        <v>883</v>
      </c>
      <c r="B32" s="1882"/>
      <c r="C32" s="1882"/>
    </row>
    <row r="33" spans="1:3" s="635" customFormat="1" ht="52.5" customHeight="1">
      <c r="A33" s="1882" t="s">
        <v>884</v>
      </c>
      <c r="B33" s="1882"/>
      <c r="C33" s="1882"/>
    </row>
    <row r="34" spans="1:3" s="635" customFormat="1" ht="53.25" customHeight="1">
      <c r="A34" s="1882" t="s">
        <v>877</v>
      </c>
      <c r="B34" s="1882"/>
      <c r="C34" s="1882"/>
    </row>
    <row r="35" spans="1:3" s="635" customFormat="1" ht="102" customHeight="1">
      <c r="A35" s="1882" t="s">
        <v>878</v>
      </c>
      <c r="B35" s="1882"/>
      <c r="C35" s="1882"/>
    </row>
    <row r="36" spans="1:3" s="635" customFormat="1" ht="53.25" customHeight="1">
      <c r="A36" s="1882" t="s">
        <v>879</v>
      </c>
      <c r="B36" s="1882"/>
      <c r="C36" s="1882"/>
    </row>
    <row r="38" spans="1:3">
      <c r="A38" s="617"/>
    </row>
    <row r="86" spans="2:4" ht="96" customHeight="1">
      <c r="B86" s="233"/>
      <c r="C86" s="233"/>
      <c r="D86" s="233"/>
    </row>
  </sheetData>
  <mergeCells count="30">
    <mergeCell ref="A24:C24"/>
    <mergeCell ref="A26:C26"/>
    <mergeCell ref="A20:B20"/>
    <mergeCell ref="A21:B21"/>
    <mergeCell ref="A22:B22"/>
    <mergeCell ref="A23:C23"/>
    <mergeCell ref="D23:D24"/>
    <mergeCell ref="B1:D1"/>
    <mergeCell ref="B28:C28"/>
    <mergeCell ref="D27:D28"/>
    <mergeCell ref="B27:C27"/>
    <mergeCell ref="A25:C25"/>
    <mergeCell ref="D25:D26"/>
    <mergeCell ref="A2:C2"/>
    <mergeCell ref="A3:D3"/>
    <mergeCell ref="A4:C5"/>
    <mergeCell ref="D4:D5"/>
    <mergeCell ref="A7:C7"/>
    <mergeCell ref="D7:D22"/>
    <mergeCell ref="A8:B8"/>
    <mergeCell ref="A9:B9"/>
    <mergeCell ref="A19:B19"/>
    <mergeCell ref="A36:C36"/>
    <mergeCell ref="A29:C29"/>
    <mergeCell ref="A30:C30"/>
    <mergeCell ref="A31:C31"/>
    <mergeCell ref="A32:C32"/>
    <mergeCell ref="A34:C34"/>
    <mergeCell ref="A33:C33"/>
    <mergeCell ref="A35:C35"/>
  </mergeCells>
  <hyperlinks>
    <hyperlink ref="B1" r:id="rId1" xr:uid="{00000000-0004-0000-07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rgb="FF00B050"/>
  </sheetPr>
  <dimension ref="A1:S52"/>
  <sheetViews>
    <sheetView showGridLines="0" view="pageBreakPreview" zoomScaleNormal="100" zoomScaleSheetLayoutView="100" workbookViewId="0">
      <selection activeCell="R14" sqref="R14"/>
    </sheetView>
  </sheetViews>
  <sheetFormatPr defaultColWidth="9.140625" defaultRowHeight="15"/>
  <cols>
    <col min="1" max="1" width="9.140625" style="1619"/>
    <col min="2" max="2" width="3.5703125" style="1619" customWidth="1"/>
    <col min="3" max="3" width="15.42578125" style="1619" customWidth="1"/>
    <col min="4" max="4" width="15.5703125" style="1619" bestFit="1" customWidth="1"/>
    <col min="5" max="5" width="15.42578125" style="1619" bestFit="1" customWidth="1"/>
    <col min="6" max="6" width="11.5703125" style="1619" bestFit="1" customWidth="1"/>
    <col min="7" max="7" width="12.5703125" style="1619" bestFit="1" customWidth="1"/>
    <col min="8" max="8" width="25.85546875" style="1619" customWidth="1"/>
    <col min="9" max="12" width="11.5703125" style="1619" bestFit="1" customWidth="1"/>
    <col min="13" max="13" width="10.140625" style="1619" bestFit="1" customWidth="1"/>
    <col min="14" max="14" width="11.5703125" style="1619" bestFit="1" customWidth="1"/>
    <col min="15" max="15" width="12.5703125" style="1619" bestFit="1" customWidth="1"/>
    <col min="16" max="16384" width="9.140625" style="1619"/>
  </cols>
  <sheetData>
    <row r="1" spans="1:19" ht="29.25" customHeight="1">
      <c r="A1" s="1617" t="s">
        <v>2616</v>
      </c>
      <c r="B1" s="1618"/>
      <c r="C1" s="3063" t="s">
        <v>2838</v>
      </c>
      <c r="D1" s="3063"/>
      <c r="E1" s="3063"/>
      <c r="F1" s="3063"/>
      <c r="G1" s="3063"/>
      <c r="H1" s="3063"/>
      <c r="I1" s="3063"/>
      <c r="J1" s="3063"/>
      <c r="K1" s="3063"/>
      <c r="L1" s="3063"/>
      <c r="M1" s="1654"/>
      <c r="N1" s="1655"/>
      <c r="O1" s="1655"/>
    </row>
    <row r="2" spans="1:19">
      <c r="A2" s="1620" t="s">
        <v>2617</v>
      </c>
      <c r="B2" s="1621"/>
      <c r="C2" s="1621"/>
      <c r="D2" s="1621"/>
      <c r="E2" s="1621"/>
      <c r="F2" s="1621"/>
      <c r="G2" s="1654"/>
      <c r="H2" s="1654"/>
      <c r="I2" s="1654"/>
      <c r="J2" s="1654"/>
      <c r="K2" s="1654"/>
      <c r="L2" s="1654"/>
      <c r="M2" s="1654"/>
      <c r="N2" s="1654"/>
      <c r="O2" s="1654"/>
    </row>
    <row r="3" spans="1:19" ht="15.75" thickBot="1">
      <c r="A3" s="3085" t="s">
        <v>576</v>
      </c>
      <c r="B3" s="3086"/>
      <c r="C3" s="3086"/>
      <c r="D3" s="3054" t="s">
        <v>2881</v>
      </c>
      <c r="E3" s="3054"/>
      <c r="F3" s="1656"/>
      <c r="G3" s="1656"/>
      <c r="H3" s="1656"/>
      <c r="I3" s="1656"/>
      <c r="J3" s="1656"/>
      <c r="K3" s="1656"/>
      <c r="L3" s="1656"/>
      <c r="M3" s="1656"/>
      <c r="N3" s="1656"/>
      <c r="O3" s="1656"/>
    </row>
    <row r="4" spans="1:19" ht="16.5" customHeight="1" thickBot="1">
      <c r="A4" s="1624"/>
      <c r="B4" s="3037" t="s">
        <v>2618</v>
      </c>
      <c r="C4" s="3038"/>
      <c r="D4" s="3038"/>
      <c r="E4" s="3038"/>
      <c r="F4" s="3038"/>
      <c r="G4" s="3038"/>
      <c r="H4" s="3038"/>
      <c r="I4" s="3038"/>
      <c r="J4" s="3038"/>
      <c r="K4" s="3038"/>
      <c r="L4" s="3038"/>
      <c r="M4" s="3038"/>
      <c r="N4" s="3038"/>
      <c r="O4" s="3039"/>
    </row>
    <row r="5" spans="1:19" ht="16.5" customHeight="1" thickBot="1">
      <c r="B5" s="3037" t="s">
        <v>2850</v>
      </c>
      <c r="C5" s="3038"/>
      <c r="D5" s="3038"/>
      <c r="E5" s="3038"/>
      <c r="F5" s="3038"/>
      <c r="G5" s="3038"/>
      <c r="H5" s="3038"/>
      <c r="I5" s="3038"/>
      <c r="J5" s="3038"/>
      <c r="K5" s="3038"/>
      <c r="L5" s="3038"/>
      <c r="M5" s="3038"/>
      <c r="N5" s="3038"/>
      <c r="O5" s="3038"/>
    </row>
    <row r="6" spans="1:19" ht="25.5" customHeight="1" thickBot="1">
      <c r="B6" s="3037" t="s">
        <v>2619</v>
      </c>
      <c r="C6" s="3038"/>
      <c r="D6" s="3038"/>
      <c r="E6" s="3038"/>
      <c r="F6" s="3038"/>
      <c r="G6" s="3038"/>
      <c r="H6" s="3038"/>
      <c r="I6" s="3038"/>
      <c r="J6" s="3038"/>
      <c r="K6" s="3038"/>
      <c r="L6" s="3038"/>
      <c r="M6" s="3038"/>
      <c r="N6" s="3038"/>
      <c r="O6" s="3038"/>
    </row>
    <row r="7" spans="1:19" ht="15.75" thickBot="1">
      <c r="B7" s="3037" t="s">
        <v>2834</v>
      </c>
      <c r="C7" s="3038"/>
      <c r="D7" s="3038"/>
      <c r="E7" s="3038"/>
      <c r="F7" s="3038"/>
      <c r="G7" s="3038"/>
      <c r="H7" s="3038"/>
      <c r="I7" s="3038"/>
      <c r="J7" s="3038"/>
      <c r="K7" s="3038"/>
      <c r="L7" s="3038"/>
      <c r="M7" s="3038"/>
      <c r="N7" s="3038"/>
      <c r="O7" s="3038"/>
    </row>
    <row r="8" spans="1:19" ht="15.75" thickBot="1">
      <c r="B8" s="3037" t="s">
        <v>2580</v>
      </c>
      <c r="C8" s="3038"/>
      <c r="D8" s="3038"/>
      <c r="E8" s="3038"/>
      <c r="F8" s="3038"/>
      <c r="G8" s="3038"/>
      <c r="H8" s="3038"/>
      <c r="I8" s="3038"/>
      <c r="J8" s="3038"/>
      <c r="K8" s="3038"/>
      <c r="L8" s="3038"/>
      <c r="M8" s="3038"/>
      <c r="N8" s="3038"/>
      <c r="O8" s="3038"/>
    </row>
    <row r="9" spans="1:19" ht="36" customHeight="1" thickBot="1">
      <c r="B9" s="3079" t="s">
        <v>2858</v>
      </c>
      <c r="C9" s="3038"/>
      <c r="D9" s="3038"/>
      <c r="E9" s="3038"/>
      <c r="F9" s="3038"/>
      <c r="G9" s="3038"/>
      <c r="H9" s="3038"/>
      <c r="I9" s="3038"/>
      <c r="J9" s="3038"/>
      <c r="K9" s="3038"/>
      <c r="L9" s="3038"/>
      <c r="M9" s="3038"/>
      <c r="N9" s="3038"/>
      <c r="O9" s="3038"/>
    </row>
    <row r="10" spans="1:19" ht="16.5" thickBot="1">
      <c r="B10" s="1657"/>
      <c r="C10" s="1658"/>
      <c r="D10" s="1658"/>
      <c r="E10" s="1658"/>
      <c r="F10" s="1658"/>
      <c r="G10" s="1658"/>
      <c r="H10" s="1658"/>
      <c r="I10" s="1658"/>
      <c r="J10" s="1658"/>
      <c r="K10" s="1658"/>
      <c r="L10" s="1658"/>
      <c r="M10" s="1658"/>
      <c r="N10" s="1658"/>
      <c r="O10" s="1658"/>
    </row>
    <row r="11" spans="1:19" ht="16.5" thickBot="1">
      <c r="B11" s="1659"/>
      <c r="C11" s="1659"/>
      <c r="D11" s="1629" t="s">
        <v>821</v>
      </c>
      <c r="E11" s="1630" t="s">
        <v>822</v>
      </c>
      <c r="F11" s="1630" t="s">
        <v>826</v>
      </c>
      <c r="G11" s="1630" t="s">
        <v>827</v>
      </c>
      <c r="H11" s="1630" t="s">
        <v>830</v>
      </c>
      <c r="I11" s="1630" t="s">
        <v>889</v>
      </c>
      <c r="J11" s="1630" t="s">
        <v>890</v>
      </c>
      <c r="K11" s="1630" t="s">
        <v>1120</v>
      </c>
      <c r="L11" s="1630" t="s">
        <v>1121</v>
      </c>
      <c r="M11" s="1630" t="s">
        <v>1122</v>
      </c>
      <c r="N11" s="1630" t="s">
        <v>1123</v>
      </c>
      <c r="O11" s="1630" t="s">
        <v>1124</v>
      </c>
    </row>
    <row r="12" spans="1:19" ht="16.5" customHeight="1" thickBot="1">
      <c r="B12" s="1659"/>
      <c r="C12" s="1659"/>
      <c r="D12" s="3080" t="s">
        <v>2620</v>
      </c>
      <c r="E12" s="3081"/>
      <c r="F12" s="3081"/>
      <c r="G12" s="3081"/>
      <c r="H12" s="3081"/>
      <c r="I12" s="3081"/>
      <c r="J12" s="3081"/>
      <c r="K12" s="3081"/>
      <c r="L12" s="3081"/>
      <c r="M12" s="3081"/>
      <c r="N12" s="3081"/>
      <c r="O12" s="3082"/>
    </row>
    <row r="13" spans="1:19" ht="16.5" customHeight="1" thickBot="1">
      <c r="B13" s="1659"/>
      <c r="C13" s="1659"/>
      <c r="D13" s="3047" t="s">
        <v>1211</v>
      </c>
      <c r="E13" s="3048"/>
      <c r="F13" s="3083"/>
      <c r="G13" s="3084" t="s">
        <v>1212</v>
      </c>
      <c r="H13" s="3048"/>
      <c r="I13" s="3048"/>
      <c r="J13" s="3048"/>
      <c r="K13" s="3048"/>
      <c r="L13" s="3048"/>
      <c r="M13" s="3048"/>
      <c r="N13" s="3048"/>
      <c r="O13" s="3049"/>
    </row>
    <row r="14" spans="1:19" ht="30.75" customHeight="1">
      <c r="B14" s="3075"/>
      <c r="C14" s="3076"/>
      <c r="D14" s="3077"/>
      <c r="E14" s="3050" t="s">
        <v>2621</v>
      </c>
      <c r="F14" s="3050" t="s">
        <v>2622</v>
      </c>
      <c r="G14" s="3077"/>
      <c r="H14" s="3050" t="s">
        <v>2623</v>
      </c>
      <c r="I14" s="3050" t="s">
        <v>2624</v>
      </c>
      <c r="J14" s="3050" t="s">
        <v>2625</v>
      </c>
      <c r="K14" s="3050" t="s">
        <v>2626</v>
      </c>
      <c r="L14" s="3050" t="s">
        <v>2627</v>
      </c>
      <c r="M14" s="3050" t="s">
        <v>2628</v>
      </c>
      <c r="N14" s="3050" t="s">
        <v>2629</v>
      </c>
      <c r="O14" s="3050" t="s">
        <v>2586</v>
      </c>
      <c r="S14" s="1660"/>
    </row>
    <row r="15" spans="1:19" ht="23.25" customHeight="1">
      <c r="B15" s="3075"/>
      <c r="C15" s="3076"/>
      <c r="D15" s="3077"/>
      <c r="E15" s="3073"/>
      <c r="F15" s="3073"/>
      <c r="G15" s="3077"/>
      <c r="H15" s="3073"/>
      <c r="I15" s="3073"/>
      <c r="J15" s="3073"/>
      <c r="K15" s="3073"/>
      <c r="L15" s="3073"/>
      <c r="M15" s="3073"/>
      <c r="N15" s="3073"/>
      <c r="O15" s="3073"/>
      <c r="S15" s="1660"/>
    </row>
    <row r="16" spans="1:19" ht="75.75" customHeight="1" thickBot="1">
      <c r="B16" s="1659"/>
      <c r="C16" s="1659"/>
      <c r="D16" s="1661"/>
      <c r="E16" s="3052"/>
      <c r="F16" s="3052"/>
      <c r="G16" s="3078"/>
      <c r="H16" s="3052"/>
      <c r="I16" s="3051"/>
      <c r="J16" s="3051"/>
      <c r="K16" s="3051"/>
      <c r="L16" s="3051"/>
      <c r="M16" s="3051"/>
      <c r="N16" s="3051"/>
      <c r="O16" s="3051"/>
    </row>
    <row r="17" spans="2:15" ht="27.75" customHeight="1" thickBot="1">
      <c r="B17" s="1629">
        <v>1</v>
      </c>
      <c r="C17" s="1638" t="s">
        <v>2591</v>
      </c>
      <c r="D17" s="1662">
        <v>770788968.1832267</v>
      </c>
      <c r="E17" s="1639">
        <v>767495598.99529672</v>
      </c>
      <c r="F17" s="1639">
        <v>3147536.6981900004</v>
      </c>
      <c r="G17" s="1639">
        <v>17579321.280000005</v>
      </c>
      <c r="H17" s="1639">
        <v>1408550.0715899998</v>
      </c>
      <c r="I17" s="1639">
        <v>1113196.9503200001</v>
      </c>
      <c r="J17" s="1639">
        <v>1169922.7713299999</v>
      </c>
      <c r="K17" s="1639">
        <v>1896193.7320699999</v>
      </c>
      <c r="L17" s="1639">
        <v>2132364.6168100005</v>
      </c>
      <c r="M17" s="1639">
        <v>750855.38990000007</v>
      </c>
      <c r="N17" s="1639">
        <v>1647610.6140699999</v>
      </c>
      <c r="O17" s="1639">
        <v>17579321.280000005</v>
      </c>
    </row>
    <row r="18" spans="2:15" ht="15.75" thickBot="1">
      <c r="B18" s="1663">
        <v>2</v>
      </c>
      <c r="C18" s="1642" t="s">
        <v>2630</v>
      </c>
      <c r="D18" s="1662">
        <v>12226500.022495106</v>
      </c>
      <c r="E18" s="1639">
        <v>12226500.022495106</v>
      </c>
      <c r="F18" s="1639">
        <v>0</v>
      </c>
      <c r="G18" s="1639">
        <v>0</v>
      </c>
      <c r="H18" s="1639">
        <v>0</v>
      </c>
      <c r="I18" s="1639">
        <v>0</v>
      </c>
      <c r="J18" s="1639">
        <v>0</v>
      </c>
      <c r="K18" s="1639">
        <v>0</v>
      </c>
      <c r="L18" s="1639">
        <v>0</v>
      </c>
      <c r="M18" s="1639">
        <v>0</v>
      </c>
      <c r="N18" s="1639">
        <v>0</v>
      </c>
      <c r="O18" s="1639">
        <v>0</v>
      </c>
    </row>
    <row r="19" spans="2:15" ht="30" customHeight="1" thickBot="1">
      <c r="B19" s="1663">
        <v>3</v>
      </c>
      <c r="C19" s="1642" t="s">
        <v>2593</v>
      </c>
      <c r="D19" s="1662">
        <v>8781537.3792499993</v>
      </c>
      <c r="E19" s="1639">
        <v>8781537.1762499996</v>
      </c>
      <c r="F19" s="1639">
        <v>0.20300000000000001</v>
      </c>
      <c r="G19" s="1639">
        <v>0</v>
      </c>
      <c r="H19" s="1639">
        <v>0</v>
      </c>
      <c r="I19" s="1639">
        <v>0</v>
      </c>
      <c r="J19" s="1639">
        <v>0</v>
      </c>
      <c r="K19" s="1639">
        <v>0</v>
      </c>
      <c r="L19" s="1639">
        <v>0</v>
      </c>
      <c r="M19" s="1639">
        <v>0</v>
      </c>
      <c r="N19" s="1639">
        <v>0</v>
      </c>
      <c r="O19" s="1639">
        <v>0</v>
      </c>
    </row>
    <row r="20" spans="2:15" ht="27" customHeight="1" thickBot="1">
      <c r="B20" s="1663">
        <v>4</v>
      </c>
      <c r="C20" s="1642" t="s">
        <v>2594</v>
      </c>
      <c r="D20" s="1662">
        <v>2648487.0094138002</v>
      </c>
      <c r="E20" s="1639">
        <v>2648487.0094138002</v>
      </c>
      <c r="F20" s="1639">
        <v>0</v>
      </c>
      <c r="G20" s="1639">
        <v>0</v>
      </c>
      <c r="H20" s="1639">
        <v>0</v>
      </c>
      <c r="I20" s="1639">
        <v>0</v>
      </c>
      <c r="J20" s="1639">
        <v>0</v>
      </c>
      <c r="K20" s="1639">
        <v>0</v>
      </c>
      <c r="L20" s="1639">
        <v>0</v>
      </c>
      <c r="M20" s="1639">
        <v>0</v>
      </c>
      <c r="N20" s="1639">
        <v>0</v>
      </c>
      <c r="O20" s="1639">
        <v>0</v>
      </c>
    </row>
    <row r="21" spans="2:15" ht="27.75" customHeight="1" thickBot="1">
      <c r="B21" s="1663">
        <v>5</v>
      </c>
      <c r="C21" s="1642" t="s">
        <v>2595</v>
      </c>
      <c r="D21" s="1662">
        <v>13244082.008169997</v>
      </c>
      <c r="E21" s="1639">
        <v>13244078.650469998</v>
      </c>
      <c r="F21" s="1639">
        <v>3.3530199999999999</v>
      </c>
      <c r="G21" s="1639">
        <v>756.54905000000008</v>
      </c>
      <c r="H21" s="1639">
        <v>0</v>
      </c>
      <c r="I21" s="1639">
        <v>72.562430000000006</v>
      </c>
      <c r="J21" s="1639">
        <v>611.64427999999998</v>
      </c>
      <c r="K21" s="1639">
        <v>0.49226999999999999</v>
      </c>
      <c r="L21" s="1639">
        <v>0</v>
      </c>
      <c r="M21" s="1639">
        <v>0</v>
      </c>
      <c r="N21" s="1639">
        <v>0</v>
      </c>
      <c r="O21" s="1639">
        <v>756.54905000000008</v>
      </c>
    </row>
    <row r="22" spans="2:15" ht="29.25" customHeight="1" thickBot="1">
      <c r="B22" s="1663">
        <v>6</v>
      </c>
      <c r="C22" s="1642" t="s">
        <v>2596</v>
      </c>
      <c r="D22" s="1662">
        <v>461183546.85159886</v>
      </c>
      <c r="E22" s="1639">
        <v>460443377.74384898</v>
      </c>
      <c r="F22" s="1639">
        <v>654869.38973000005</v>
      </c>
      <c r="G22" s="1639">
        <v>11660361.493859999</v>
      </c>
      <c r="H22" s="1639">
        <v>360140.52916999994</v>
      </c>
      <c r="I22" s="1639">
        <v>424692.44964999997</v>
      </c>
      <c r="J22" s="1639">
        <v>430806.47276000003</v>
      </c>
      <c r="K22" s="1639">
        <v>817525.57530000014</v>
      </c>
      <c r="L22" s="1639">
        <v>1062871.2087200002</v>
      </c>
      <c r="M22" s="1639">
        <v>398423.18241000001</v>
      </c>
      <c r="N22" s="1639">
        <v>1390736.9015299999</v>
      </c>
      <c r="O22" s="1639">
        <v>11660361.493859999</v>
      </c>
    </row>
    <row r="23" spans="2:15" ht="29.25" customHeight="1" thickBot="1">
      <c r="B23" s="1663">
        <v>7</v>
      </c>
      <c r="C23" s="1642" t="s">
        <v>2631</v>
      </c>
      <c r="D23" s="1662">
        <v>105932716.06317995</v>
      </c>
      <c r="E23" s="1639">
        <v>105651085.69318996</v>
      </c>
      <c r="F23" s="1639">
        <v>267435.42566999997</v>
      </c>
      <c r="G23" s="1639">
        <v>4594203.8842199966</v>
      </c>
      <c r="H23" s="1639">
        <v>176511.16800000003</v>
      </c>
      <c r="I23" s="1639">
        <v>207733.79827999993</v>
      </c>
      <c r="J23" s="1639">
        <v>351305.42516000004</v>
      </c>
      <c r="K23" s="1639">
        <v>633360.03648999997</v>
      </c>
      <c r="L23" s="1639">
        <v>823024.90188000002</v>
      </c>
      <c r="M23" s="1639">
        <v>193355.78894000003</v>
      </c>
      <c r="N23" s="1639">
        <v>426245.32084</v>
      </c>
      <c r="O23" s="1639">
        <v>4594203.8842199966</v>
      </c>
    </row>
    <row r="24" spans="2:15" ht="21.75" customHeight="1" thickBot="1">
      <c r="B24" s="1663">
        <v>8</v>
      </c>
      <c r="C24" s="1642" t="s">
        <v>2597</v>
      </c>
      <c r="D24" s="1662">
        <v>272704814.91229904</v>
      </c>
      <c r="E24" s="1639">
        <v>270151618.39281905</v>
      </c>
      <c r="F24" s="1639">
        <v>2492663.7524400004</v>
      </c>
      <c r="G24" s="1639">
        <v>5918203.237089999</v>
      </c>
      <c r="H24" s="1639">
        <v>1048409.54242</v>
      </c>
      <c r="I24" s="1639">
        <v>688431.93824000005</v>
      </c>
      <c r="J24" s="1639">
        <v>738504.65428999998</v>
      </c>
      <c r="K24" s="1639">
        <v>1078667.6645</v>
      </c>
      <c r="L24" s="1639">
        <v>1069493.40809</v>
      </c>
      <c r="M24" s="1639">
        <v>352432.20749</v>
      </c>
      <c r="N24" s="1639">
        <v>256873.71253999998</v>
      </c>
      <c r="O24" s="1639">
        <v>5918203.237089999</v>
      </c>
    </row>
    <row r="25" spans="2:15" ht="26.25" thickBot="1">
      <c r="B25" s="1661">
        <v>9</v>
      </c>
      <c r="C25" s="1644" t="s">
        <v>388</v>
      </c>
      <c r="D25" s="1662">
        <v>771545201.26832008</v>
      </c>
      <c r="E25" s="1639">
        <v>771545201.26832008</v>
      </c>
      <c r="F25" s="1639">
        <v>0</v>
      </c>
      <c r="G25" s="1639">
        <v>0</v>
      </c>
      <c r="H25" s="1639">
        <v>0</v>
      </c>
      <c r="I25" s="1639">
        <v>0</v>
      </c>
      <c r="J25" s="1639">
        <v>0</v>
      </c>
      <c r="K25" s="1639">
        <v>0</v>
      </c>
      <c r="L25" s="1639">
        <v>0</v>
      </c>
      <c r="M25" s="1639">
        <v>0</v>
      </c>
      <c r="N25" s="1639">
        <v>0</v>
      </c>
      <c r="O25" s="1639">
        <v>0</v>
      </c>
    </row>
    <row r="26" spans="2:15" ht="15.75" thickBot="1">
      <c r="B26" s="1663">
        <v>10</v>
      </c>
      <c r="C26" s="1642" t="s">
        <v>2630</v>
      </c>
      <c r="D26" s="1662">
        <v>575036902.77770996</v>
      </c>
      <c r="E26" s="1639">
        <v>575036902.77770996</v>
      </c>
      <c r="F26" s="1639">
        <v>0</v>
      </c>
      <c r="G26" s="1639">
        <v>0</v>
      </c>
      <c r="H26" s="1639">
        <v>0</v>
      </c>
      <c r="I26" s="1639">
        <v>0</v>
      </c>
      <c r="J26" s="1639">
        <v>0</v>
      </c>
      <c r="K26" s="1639">
        <v>0</v>
      </c>
      <c r="L26" s="1639">
        <v>0</v>
      </c>
      <c r="M26" s="1639">
        <v>0</v>
      </c>
      <c r="N26" s="1639">
        <v>0</v>
      </c>
      <c r="O26" s="1639">
        <v>0</v>
      </c>
    </row>
    <row r="27" spans="2:15" ht="23.25" thickBot="1">
      <c r="B27" s="1663">
        <v>11</v>
      </c>
      <c r="C27" s="1642" t="s">
        <v>2593</v>
      </c>
      <c r="D27" s="1662">
        <v>184651067.59718996</v>
      </c>
      <c r="E27" s="1639">
        <v>184651067.59718996</v>
      </c>
      <c r="F27" s="1639">
        <v>0</v>
      </c>
      <c r="G27" s="1639">
        <v>0</v>
      </c>
      <c r="H27" s="1639">
        <v>0</v>
      </c>
      <c r="I27" s="1639">
        <v>0</v>
      </c>
      <c r="J27" s="1639">
        <v>0</v>
      </c>
      <c r="K27" s="1639">
        <v>0</v>
      </c>
      <c r="L27" s="1639">
        <v>0</v>
      </c>
      <c r="M27" s="1639">
        <v>0</v>
      </c>
      <c r="N27" s="1639">
        <v>0</v>
      </c>
      <c r="O27" s="1639">
        <v>0</v>
      </c>
    </row>
    <row r="28" spans="2:15" ht="15.75" thickBot="1">
      <c r="B28" s="1663">
        <v>12</v>
      </c>
      <c r="C28" s="1642" t="s">
        <v>2594</v>
      </c>
      <c r="D28" s="1662">
        <v>6380623.8564900011</v>
      </c>
      <c r="E28" s="1639">
        <v>6380623.8564900011</v>
      </c>
      <c r="F28" s="1639">
        <v>0</v>
      </c>
      <c r="G28" s="1639">
        <v>0</v>
      </c>
      <c r="H28" s="1639">
        <v>0</v>
      </c>
      <c r="I28" s="1639">
        <v>0</v>
      </c>
      <c r="J28" s="1639">
        <v>0</v>
      </c>
      <c r="K28" s="1639">
        <v>0</v>
      </c>
      <c r="L28" s="1639">
        <v>0</v>
      </c>
      <c r="M28" s="1639">
        <v>0</v>
      </c>
      <c r="N28" s="1639">
        <v>0</v>
      </c>
      <c r="O28" s="1639">
        <v>0</v>
      </c>
    </row>
    <row r="29" spans="2:15" ht="35.25" customHeight="1" thickBot="1">
      <c r="B29" s="1663">
        <v>13</v>
      </c>
      <c r="C29" s="1642" t="s">
        <v>2595</v>
      </c>
      <c r="D29" s="1662">
        <v>288104.75751999998</v>
      </c>
      <c r="E29" s="1639">
        <v>288104.75751999998</v>
      </c>
      <c r="F29" s="1639">
        <v>0</v>
      </c>
      <c r="G29" s="1639">
        <v>0</v>
      </c>
      <c r="H29" s="1639">
        <v>0</v>
      </c>
      <c r="I29" s="1639">
        <v>0</v>
      </c>
      <c r="J29" s="1639">
        <v>0</v>
      </c>
      <c r="K29" s="1639">
        <v>0</v>
      </c>
      <c r="L29" s="1639">
        <v>0</v>
      </c>
      <c r="M29" s="1639">
        <v>0</v>
      </c>
      <c r="N29" s="1639">
        <v>0</v>
      </c>
      <c r="O29" s="1639">
        <v>0</v>
      </c>
    </row>
    <row r="30" spans="2:15" ht="33.75" customHeight="1" thickBot="1">
      <c r="B30" s="1663">
        <v>14</v>
      </c>
      <c r="C30" s="1642" t="s">
        <v>2596</v>
      </c>
      <c r="D30" s="1662">
        <v>5188479.1287000002</v>
      </c>
      <c r="E30" s="1639">
        <v>5188479.1287000002</v>
      </c>
      <c r="F30" s="1639">
        <v>0</v>
      </c>
      <c r="G30" s="1639">
        <v>0</v>
      </c>
      <c r="H30" s="1639">
        <v>0</v>
      </c>
      <c r="I30" s="1639">
        <v>0</v>
      </c>
      <c r="J30" s="1639">
        <v>0</v>
      </c>
      <c r="K30" s="1639">
        <v>0</v>
      </c>
      <c r="L30" s="1639">
        <v>0</v>
      </c>
      <c r="M30" s="1639">
        <v>0</v>
      </c>
      <c r="N30" s="1639">
        <v>0</v>
      </c>
      <c r="O30" s="1639">
        <v>0</v>
      </c>
    </row>
    <row r="31" spans="2:15" ht="26.25" thickBot="1">
      <c r="B31" s="1661">
        <v>15</v>
      </c>
      <c r="C31" s="1644" t="s">
        <v>1213</v>
      </c>
      <c r="D31" s="1662">
        <v>189522961.90554005</v>
      </c>
      <c r="E31" s="1664"/>
      <c r="F31" s="1664"/>
      <c r="G31" s="1639">
        <v>1070285.8807099997</v>
      </c>
      <c r="H31" s="1664"/>
      <c r="I31" s="1664"/>
      <c r="J31" s="1664"/>
      <c r="K31" s="1664"/>
      <c r="L31" s="1664"/>
      <c r="M31" s="1664"/>
      <c r="N31" s="1664"/>
      <c r="O31" s="1639">
        <v>1070285.8807099997</v>
      </c>
    </row>
    <row r="32" spans="2:15" ht="15.75" thickBot="1">
      <c r="B32" s="1663">
        <v>16</v>
      </c>
      <c r="C32" s="1642" t="s">
        <v>2630</v>
      </c>
      <c r="D32" s="1662">
        <v>0</v>
      </c>
      <c r="E32" s="1664"/>
      <c r="F32" s="1664"/>
      <c r="G32" s="1639">
        <v>0</v>
      </c>
      <c r="H32" s="1664"/>
      <c r="I32" s="1664"/>
      <c r="J32" s="1664"/>
      <c r="K32" s="1664"/>
      <c r="L32" s="1664"/>
      <c r="M32" s="1664"/>
      <c r="N32" s="1664"/>
      <c r="O32" s="1639">
        <v>0</v>
      </c>
    </row>
    <row r="33" spans="1:15" ht="23.25" thickBot="1">
      <c r="B33" s="1663">
        <v>17</v>
      </c>
      <c r="C33" s="1642" t="s">
        <v>2593</v>
      </c>
      <c r="D33" s="1662">
        <v>7568471.6952399993</v>
      </c>
      <c r="E33" s="1664"/>
      <c r="F33" s="1664"/>
      <c r="G33" s="1639">
        <v>0</v>
      </c>
      <c r="H33" s="1664"/>
      <c r="I33" s="1664"/>
      <c r="J33" s="1664"/>
      <c r="K33" s="1664"/>
      <c r="L33" s="1664"/>
      <c r="M33" s="1664"/>
      <c r="N33" s="1664"/>
      <c r="O33" s="1639">
        <v>0</v>
      </c>
    </row>
    <row r="34" spans="1:15" ht="15.75" thickBot="1">
      <c r="B34" s="1663">
        <v>18</v>
      </c>
      <c r="C34" s="1642" t="s">
        <v>2594</v>
      </c>
      <c r="D34" s="1662">
        <v>3402357.2015800001</v>
      </c>
      <c r="E34" s="1664"/>
      <c r="F34" s="1664"/>
      <c r="G34" s="1639">
        <v>0</v>
      </c>
      <c r="H34" s="1664"/>
      <c r="I34" s="1664"/>
      <c r="J34" s="1664"/>
      <c r="K34" s="1664"/>
      <c r="L34" s="1664"/>
      <c r="M34" s="1664"/>
      <c r="N34" s="1664"/>
      <c r="O34" s="1639">
        <v>0</v>
      </c>
    </row>
    <row r="35" spans="1:15" ht="35.25" customHeight="1" thickBot="1">
      <c r="B35" s="1663">
        <v>19</v>
      </c>
      <c r="C35" s="1642" t="s">
        <v>2595</v>
      </c>
      <c r="D35" s="1662">
        <v>5083166.398860001</v>
      </c>
      <c r="E35" s="1664"/>
      <c r="F35" s="1664"/>
      <c r="G35" s="1639">
        <v>0.16290000000000002</v>
      </c>
      <c r="H35" s="1664"/>
      <c r="I35" s="1664"/>
      <c r="J35" s="1664"/>
      <c r="K35" s="1664"/>
      <c r="L35" s="1664"/>
      <c r="M35" s="1664"/>
      <c r="N35" s="1664"/>
      <c r="O35" s="1639">
        <v>0.16290000000000002</v>
      </c>
    </row>
    <row r="36" spans="1:15" ht="32.25" customHeight="1" thickBot="1">
      <c r="B36" s="1663">
        <v>20</v>
      </c>
      <c r="C36" s="1642" t="s">
        <v>2596</v>
      </c>
      <c r="D36" s="1662">
        <v>143019994.46018001</v>
      </c>
      <c r="E36" s="1664"/>
      <c r="F36" s="1664"/>
      <c r="G36" s="1639">
        <v>1031135.4054399998</v>
      </c>
      <c r="H36" s="1664"/>
      <c r="I36" s="1664"/>
      <c r="J36" s="1664"/>
      <c r="K36" s="1664"/>
      <c r="L36" s="1664"/>
      <c r="M36" s="1664"/>
      <c r="N36" s="1664"/>
      <c r="O36" s="1639">
        <v>1031135.4054399998</v>
      </c>
    </row>
    <row r="37" spans="1:15" ht="15.75" thickBot="1">
      <c r="B37" s="1663">
        <v>21</v>
      </c>
      <c r="C37" s="1642" t="s">
        <v>2597</v>
      </c>
      <c r="D37" s="1662">
        <v>30448972.1496801</v>
      </c>
      <c r="E37" s="1664"/>
      <c r="F37" s="1664"/>
      <c r="G37" s="1639">
        <v>39150.312369999992</v>
      </c>
      <c r="H37" s="1664"/>
      <c r="I37" s="1664"/>
      <c r="J37" s="1664"/>
      <c r="K37" s="1664"/>
      <c r="L37" s="1664"/>
      <c r="M37" s="1664"/>
      <c r="N37" s="1664"/>
      <c r="O37" s="1639">
        <v>39150.312369999992</v>
      </c>
    </row>
    <row r="38" spans="1:15" ht="15.75" thickBot="1">
      <c r="B38" s="1665">
        <v>22</v>
      </c>
      <c r="C38" s="1646" t="s">
        <v>420</v>
      </c>
      <c r="D38" s="1662">
        <v>1731857131.3570867</v>
      </c>
      <c r="E38" s="1639">
        <v>1721858490.5470569</v>
      </c>
      <c r="F38" s="1639">
        <v>3155618.7671900005</v>
      </c>
      <c r="G38" s="1639">
        <v>18649607.160710007</v>
      </c>
      <c r="H38" s="1639">
        <v>1408550.0715899998</v>
      </c>
      <c r="I38" s="1639">
        <v>1113196.9503200001</v>
      </c>
      <c r="J38" s="1639">
        <v>1169922.7713299999</v>
      </c>
      <c r="K38" s="1639">
        <v>1896193.7320699999</v>
      </c>
      <c r="L38" s="1639">
        <v>2132364.6168100005</v>
      </c>
      <c r="M38" s="1639">
        <v>750855.38990000007</v>
      </c>
      <c r="N38" s="1639">
        <v>1647610.6140699999</v>
      </c>
      <c r="O38" s="1639">
        <v>18649607.160710007</v>
      </c>
    </row>
    <row r="39" spans="1:15" ht="26.25" customHeight="1">
      <c r="A39" s="1666"/>
      <c r="B39" s="3074" t="s">
        <v>2846</v>
      </c>
      <c r="C39" s="3074"/>
      <c r="D39" s="3074"/>
      <c r="E39" s="3074"/>
      <c r="F39" s="3074"/>
      <c r="G39" s="3074"/>
      <c r="H39" s="3074"/>
      <c r="I39" s="3074"/>
      <c r="J39" s="3074"/>
      <c r="K39" s="3074"/>
      <c r="L39" s="3074"/>
      <c r="M39" s="3074"/>
      <c r="N39" s="3074"/>
      <c r="O39" s="3074"/>
    </row>
    <row r="40" spans="1:15">
      <c r="B40" s="1667"/>
      <c r="C40" s="1648"/>
      <c r="D40" s="1649"/>
      <c r="E40" s="1649"/>
      <c r="F40" s="1649"/>
      <c r="G40" s="1649"/>
      <c r="H40" s="1649"/>
      <c r="I40" s="1649"/>
      <c r="J40" s="1649"/>
      <c r="K40" s="1649"/>
      <c r="L40" s="1649"/>
      <c r="M40" s="1649"/>
      <c r="N40" s="1649"/>
      <c r="O40" s="1649"/>
    </row>
    <row r="41" spans="1:15" ht="15.75" customHeight="1">
      <c r="B41" s="3036" t="s">
        <v>962</v>
      </c>
      <c r="C41" s="3036"/>
      <c r="D41" s="3036"/>
      <c r="E41" s="3036"/>
      <c r="F41" s="3036"/>
      <c r="G41" s="3036"/>
      <c r="H41" s="3036"/>
      <c r="I41" s="3036"/>
      <c r="J41" s="1651"/>
      <c r="K41" s="1652"/>
      <c r="L41" s="1652"/>
      <c r="M41" s="1652"/>
      <c r="N41" s="1652"/>
      <c r="O41" s="1652"/>
    </row>
    <row r="42" spans="1:15" ht="15" customHeight="1">
      <c r="B42" s="3031" t="s">
        <v>1240</v>
      </c>
      <c r="C42" s="3031"/>
      <c r="D42" s="3031"/>
      <c r="E42" s="3031"/>
      <c r="F42" s="3031"/>
      <c r="G42" s="3031"/>
      <c r="H42" s="3031"/>
      <c r="I42" s="3031"/>
      <c r="J42" s="1668"/>
      <c r="K42" s="1668"/>
      <c r="L42" s="1653"/>
      <c r="M42" s="1653"/>
      <c r="N42" s="1653"/>
      <c r="O42" s="1653"/>
    </row>
    <row r="43" spans="1:15" ht="16.5" customHeight="1">
      <c r="B43" s="3072" t="s">
        <v>2615</v>
      </c>
      <c r="C43" s="3072"/>
      <c r="D43" s="3072"/>
      <c r="E43" s="3072"/>
      <c r="F43" s="3072"/>
      <c r="G43" s="3072"/>
      <c r="H43" s="3072"/>
      <c r="I43" s="3072"/>
      <c r="J43" s="3072"/>
      <c r="K43" s="3072"/>
      <c r="L43" s="3072"/>
      <c r="M43" s="3072"/>
      <c r="N43" s="3072"/>
      <c r="O43" s="3072"/>
    </row>
    <row r="44" spans="1:15" ht="29.25" customHeight="1">
      <c r="B44" s="3071" t="s">
        <v>2635</v>
      </c>
      <c r="C44" s="3071"/>
      <c r="D44" s="3071"/>
      <c r="E44" s="3071"/>
      <c r="F44" s="3071"/>
      <c r="G44" s="3071"/>
      <c r="H44" s="3071"/>
      <c r="I44" s="3071"/>
      <c r="J44" s="3071"/>
      <c r="K44" s="3071"/>
      <c r="L44" s="3071"/>
      <c r="M44" s="3071"/>
      <c r="N44" s="3071"/>
      <c r="O44" s="3071"/>
    </row>
    <row r="45" spans="1:15" ht="30" customHeight="1">
      <c r="B45" s="3072" t="s">
        <v>2636</v>
      </c>
      <c r="C45" s="3071"/>
      <c r="D45" s="3071"/>
      <c r="E45" s="3071"/>
      <c r="F45" s="3071"/>
      <c r="G45" s="3071"/>
      <c r="H45" s="3071"/>
      <c r="I45" s="3071"/>
      <c r="J45" s="3071"/>
      <c r="K45" s="3071"/>
      <c r="L45" s="3071"/>
      <c r="M45" s="3071"/>
      <c r="N45" s="3071"/>
      <c r="O45" s="3071"/>
    </row>
    <row r="46" spans="1:15" ht="17.25" customHeight="1">
      <c r="B46" s="3071" t="s">
        <v>2637</v>
      </c>
      <c r="C46" s="3071"/>
      <c r="D46" s="3071"/>
      <c r="E46" s="3071"/>
      <c r="F46" s="3071"/>
      <c r="G46" s="3071"/>
      <c r="H46" s="3071"/>
      <c r="I46" s="3071"/>
      <c r="J46" s="3071"/>
      <c r="K46" s="3071"/>
      <c r="L46" s="3071"/>
      <c r="M46" s="3071"/>
      <c r="N46" s="3071"/>
      <c r="O46" s="3071"/>
    </row>
    <row r="47" spans="1:15" ht="27.75" customHeight="1">
      <c r="B47" s="3072" t="s">
        <v>2638</v>
      </c>
      <c r="C47" s="3071"/>
      <c r="D47" s="3071"/>
      <c r="E47" s="3071"/>
      <c r="F47" s="3071"/>
      <c r="G47" s="3071"/>
      <c r="H47" s="3071"/>
      <c r="I47" s="3071"/>
      <c r="J47" s="3071"/>
      <c r="K47" s="3071"/>
      <c r="L47" s="3071"/>
      <c r="M47" s="3071"/>
      <c r="N47" s="3071"/>
      <c r="O47" s="3071"/>
    </row>
    <row r="48" spans="1:15" ht="42.75" customHeight="1">
      <c r="B48" s="3071" t="s">
        <v>2639</v>
      </c>
      <c r="C48" s="3071"/>
      <c r="D48" s="3071"/>
      <c r="E48" s="3071"/>
      <c r="F48" s="3071"/>
      <c r="G48" s="3071"/>
      <c r="H48" s="3071"/>
      <c r="I48" s="3071"/>
      <c r="J48" s="3071"/>
      <c r="K48" s="3071"/>
      <c r="L48" s="3071"/>
      <c r="M48" s="3071"/>
      <c r="N48" s="3071"/>
      <c r="O48" s="3071"/>
    </row>
    <row r="49" spans="2:15" ht="16.5" customHeight="1">
      <c r="B49" s="3035" t="s">
        <v>1241</v>
      </c>
      <c r="C49" s="3035"/>
      <c r="D49" s="3035"/>
      <c r="E49" s="3035"/>
      <c r="F49" s="3035"/>
      <c r="G49" s="3035"/>
      <c r="H49" s="3035"/>
      <c r="I49" s="3035"/>
      <c r="J49" s="1653"/>
      <c r="K49" s="1653"/>
      <c r="L49" s="1653"/>
      <c r="M49" s="1653"/>
      <c r="N49" s="1653"/>
      <c r="O49" s="1653"/>
    </row>
    <row r="50" spans="2:15" ht="17.25" customHeight="1">
      <c r="B50" s="3071" t="s">
        <v>2640</v>
      </c>
      <c r="C50" s="3071"/>
      <c r="D50" s="3071"/>
      <c r="E50" s="3071"/>
      <c r="F50" s="3071"/>
      <c r="G50" s="3071"/>
      <c r="H50" s="3071"/>
      <c r="I50" s="3071"/>
      <c r="J50" s="3071"/>
      <c r="K50" s="3071"/>
      <c r="L50" s="3071"/>
      <c r="M50" s="3071"/>
      <c r="N50" s="3071"/>
      <c r="O50" s="3071"/>
    </row>
    <row r="51" spans="2:15" ht="51.75" customHeight="1">
      <c r="B51" s="3071" t="s">
        <v>2602</v>
      </c>
      <c r="C51" s="3071"/>
      <c r="D51" s="3071"/>
      <c r="E51" s="3071"/>
      <c r="F51" s="3071"/>
      <c r="G51" s="3071"/>
      <c r="H51" s="3071"/>
      <c r="I51" s="3071"/>
      <c r="J51" s="3071"/>
      <c r="K51" s="3071"/>
      <c r="L51" s="3071"/>
      <c r="M51" s="3071"/>
      <c r="N51" s="3071"/>
      <c r="O51" s="3071"/>
    </row>
    <row r="52" spans="2:15" ht="15" customHeight="1">
      <c r="B52" s="3072" t="s">
        <v>2641</v>
      </c>
      <c r="C52" s="3071"/>
      <c r="D52" s="3071"/>
      <c r="E52" s="3071"/>
      <c r="F52" s="3071"/>
      <c r="G52" s="3071"/>
      <c r="H52" s="3071"/>
      <c r="I52" s="3071"/>
      <c r="J52" s="3071"/>
      <c r="K52" s="3071"/>
      <c r="L52" s="3071"/>
      <c r="M52" s="3071"/>
      <c r="N52" s="3071"/>
      <c r="O52" s="3071"/>
    </row>
  </sheetData>
  <mergeCells count="42">
    <mergeCell ref="B6:O6"/>
    <mergeCell ref="C1:L1"/>
    <mergeCell ref="A3:C3"/>
    <mergeCell ref="D3:E3"/>
    <mergeCell ref="B4:O4"/>
    <mergeCell ref="B5:O5"/>
    <mergeCell ref="D14:D15"/>
    <mergeCell ref="E14:E16"/>
    <mergeCell ref="F14:F16"/>
    <mergeCell ref="G14:G16"/>
    <mergeCell ref="B7:O7"/>
    <mergeCell ref="B8:O8"/>
    <mergeCell ref="B9:O9"/>
    <mergeCell ref="D12:O12"/>
    <mergeCell ref="D13:F13"/>
    <mergeCell ref="G13:O13"/>
    <mergeCell ref="B47:O47"/>
    <mergeCell ref="N14:N16"/>
    <mergeCell ref="O14:O16"/>
    <mergeCell ref="B39:O39"/>
    <mergeCell ref="B41:C41"/>
    <mergeCell ref="D41:E41"/>
    <mergeCell ref="F41:G41"/>
    <mergeCell ref="H41:I41"/>
    <mergeCell ref="H14:H16"/>
    <mergeCell ref="I14:I16"/>
    <mergeCell ref="J14:J16"/>
    <mergeCell ref="K14:K16"/>
    <mergeCell ref="L14:L16"/>
    <mergeCell ref="M14:M16"/>
    <mergeCell ref="B14:B15"/>
    <mergeCell ref="C14:C15"/>
    <mergeCell ref="B42:I42"/>
    <mergeCell ref="B43:O43"/>
    <mergeCell ref="B44:O44"/>
    <mergeCell ref="B45:O45"/>
    <mergeCell ref="B46:O46"/>
    <mergeCell ref="B48:O48"/>
    <mergeCell ref="B49:I49"/>
    <mergeCell ref="B50:O50"/>
    <mergeCell ref="B51:O51"/>
    <mergeCell ref="B52:O52"/>
  </mergeCells>
  <hyperlinks>
    <hyperlink ref="C1" r:id="rId1" display="Obecné pokyny ke zpřístupňování informací o nevýkonných expozicích a expozicích s úlevou (EBA/GL/2018/10)" xr:uid="{00000000-0004-0000-4F00-000000000000}"/>
    <hyperlink ref="B39:I39" r:id="rId2" display="https://eba.europa.eu/sites/default/documents/files/documents/10180/2668883/2cdad5cd-9a6e-4891-89f8-e28b99fa5bbe/EBA BS 2018 358 Final report on GL on NPE_FBE_CS.pdf" xr:uid="{00000000-0004-0000-4F00-000001000000}"/>
  </hyperlinks>
  <pageMargins left="0.25" right="0.25" top="0.75" bottom="0.75" header="0.3" footer="0.3"/>
  <pageSetup paperSize="9" scale="72" orientation="portrait" r:id="rId3"/>
  <headerFooter>
    <oddHeader>&amp;C&amp;"Calibri"&amp;10&amp;K000000Public&amp;1#</oddHead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rgb="FF00B050"/>
  </sheetPr>
  <dimension ref="A1:R50"/>
  <sheetViews>
    <sheetView showGridLines="0" view="pageBreakPreview" zoomScaleNormal="100" zoomScaleSheetLayoutView="100" workbookViewId="0">
      <selection activeCell="T14" sqref="T14"/>
    </sheetView>
  </sheetViews>
  <sheetFormatPr defaultColWidth="9.140625" defaultRowHeight="15"/>
  <cols>
    <col min="1" max="1" width="9.140625" style="1619"/>
    <col min="2" max="2" width="3.5703125" style="1619" customWidth="1"/>
    <col min="3" max="3" width="18.42578125" style="1619" customWidth="1"/>
    <col min="4" max="5" width="16" style="1619" bestFit="1" customWidth="1"/>
    <col min="6" max="6" width="14.5703125" style="1619" bestFit="1" customWidth="1"/>
    <col min="7" max="7" width="13.42578125" style="1619" bestFit="1" customWidth="1"/>
    <col min="8" max="8" width="9.42578125" style="1619" bestFit="1" customWidth="1"/>
    <col min="9" max="9" width="13.42578125" style="1619" bestFit="1" customWidth="1"/>
    <col min="10" max="13" width="12.42578125" style="1619" bestFit="1" customWidth="1"/>
    <col min="14" max="14" width="9.42578125" style="1619" bestFit="1" customWidth="1"/>
    <col min="15" max="15" width="12.42578125" style="1619" bestFit="1" customWidth="1"/>
    <col min="16" max="16" width="11.5703125" style="1619" customWidth="1"/>
    <col min="17" max="17" width="14.42578125" style="1619" bestFit="1" customWidth="1"/>
    <col min="18" max="18" width="12.42578125" style="1619" bestFit="1" customWidth="1"/>
    <col min="19" max="16384" width="9.140625" style="1619"/>
  </cols>
  <sheetData>
    <row r="1" spans="1:18" ht="26.25" customHeight="1">
      <c r="A1" s="1617" t="s">
        <v>2642</v>
      </c>
      <c r="B1" s="1618"/>
      <c r="C1" s="3097" t="s">
        <v>2787</v>
      </c>
      <c r="D1" s="3098"/>
      <c r="E1" s="3098"/>
      <c r="F1" s="3098"/>
      <c r="G1" s="3098"/>
      <c r="H1" s="3098"/>
      <c r="I1" s="3098"/>
      <c r="J1" s="3098"/>
      <c r="K1" s="3099"/>
      <c r="L1" s="3099"/>
      <c r="M1" s="1655"/>
      <c r="N1" s="1655"/>
      <c r="O1" s="1655"/>
      <c r="P1" s="1655"/>
      <c r="Q1" s="1655"/>
      <c r="R1" s="1655"/>
    </row>
    <row r="2" spans="1:18">
      <c r="A2" s="1620" t="s">
        <v>2644</v>
      </c>
      <c r="B2" s="1621"/>
      <c r="C2" s="1621"/>
      <c r="D2" s="1621"/>
      <c r="E2" s="1621"/>
      <c r="F2" s="1621"/>
      <c r="G2" s="1654"/>
      <c r="H2" s="1654"/>
      <c r="I2" s="1654"/>
      <c r="J2" s="1654"/>
      <c r="K2" s="1654"/>
      <c r="L2" s="1654"/>
      <c r="M2" s="1654"/>
      <c r="N2" s="1654"/>
      <c r="O2" s="1654"/>
      <c r="P2" s="1654"/>
      <c r="Q2" s="1654"/>
      <c r="R2" s="1654"/>
    </row>
    <row r="3" spans="1:18" ht="15.75" thickBot="1">
      <c r="A3" s="1656" t="s">
        <v>576</v>
      </c>
      <c r="B3" s="1669"/>
      <c r="C3" s="1656"/>
      <c r="D3" s="3054" t="str">
        <f>'Šablona 3'!D3:E3</f>
        <v>(30/06/2020)</v>
      </c>
      <c r="E3" s="3054"/>
      <c r="F3" s="1656"/>
      <c r="G3" s="1656"/>
      <c r="H3" s="1656"/>
      <c r="I3" s="1656"/>
      <c r="J3" s="1656"/>
      <c r="K3" s="1656"/>
      <c r="L3" s="1656"/>
      <c r="M3" s="1656"/>
      <c r="N3" s="1656"/>
      <c r="O3" s="1656"/>
      <c r="P3" s="1656"/>
      <c r="Q3" s="1656"/>
      <c r="R3" s="1656"/>
    </row>
    <row r="4" spans="1:18" ht="17.25" customHeight="1" thickBot="1">
      <c r="B4" s="3037" t="s">
        <v>2645</v>
      </c>
      <c r="C4" s="3038"/>
      <c r="D4" s="3038"/>
      <c r="E4" s="3038"/>
      <c r="F4" s="3038"/>
      <c r="G4" s="3038"/>
      <c r="H4" s="3038"/>
      <c r="I4" s="3038"/>
      <c r="J4" s="3038"/>
      <c r="K4" s="3038"/>
      <c r="L4" s="3038"/>
      <c r="M4" s="3038"/>
      <c r="N4" s="3038"/>
      <c r="O4" s="3038"/>
      <c r="P4" s="3038"/>
      <c r="Q4" s="3038"/>
      <c r="R4" s="3039"/>
    </row>
    <row r="5" spans="1:18" ht="17.25" customHeight="1" thickBot="1">
      <c r="B5" s="3037" t="s">
        <v>2850</v>
      </c>
      <c r="C5" s="3038"/>
      <c r="D5" s="3038"/>
      <c r="E5" s="3038"/>
      <c r="F5" s="3038"/>
      <c r="G5" s="3038"/>
      <c r="H5" s="3038"/>
      <c r="I5" s="3038"/>
      <c r="J5" s="3038"/>
      <c r="K5" s="3038"/>
      <c r="L5" s="3038"/>
      <c r="M5" s="3038"/>
      <c r="N5" s="3038"/>
      <c r="O5" s="3038"/>
      <c r="P5" s="3038"/>
      <c r="Q5" s="3038"/>
      <c r="R5" s="3039"/>
    </row>
    <row r="6" spans="1:18" ht="25.5" customHeight="1" thickBot="1">
      <c r="B6" s="3037" t="s">
        <v>2646</v>
      </c>
      <c r="C6" s="3038"/>
      <c r="D6" s="3038"/>
      <c r="E6" s="3038"/>
      <c r="F6" s="3038"/>
      <c r="G6" s="3038"/>
      <c r="H6" s="3038"/>
      <c r="I6" s="3038"/>
      <c r="J6" s="3038"/>
      <c r="K6" s="3038"/>
      <c r="L6" s="3038"/>
      <c r="M6" s="3038"/>
      <c r="N6" s="3038"/>
      <c r="O6" s="3038"/>
      <c r="P6" s="3038"/>
      <c r="Q6" s="3038"/>
      <c r="R6" s="3039"/>
    </row>
    <row r="7" spans="1:18" ht="15.75" thickBot="1">
      <c r="B7" s="3037" t="s">
        <v>2834</v>
      </c>
      <c r="C7" s="3038"/>
      <c r="D7" s="3038"/>
      <c r="E7" s="3038"/>
      <c r="F7" s="3038"/>
      <c r="G7" s="3038"/>
      <c r="H7" s="3038"/>
      <c r="I7" s="3038"/>
      <c r="J7" s="3038"/>
      <c r="K7" s="3038"/>
      <c r="L7" s="3038"/>
      <c r="M7" s="3038"/>
      <c r="N7" s="3038"/>
      <c r="O7" s="3038"/>
      <c r="P7" s="3038"/>
      <c r="Q7" s="3038"/>
      <c r="R7" s="3039"/>
    </row>
    <row r="8" spans="1:18" ht="15.75" thickBot="1">
      <c r="B8" s="3037" t="s">
        <v>2643</v>
      </c>
      <c r="C8" s="3038"/>
      <c r="D8" s="3038"/>
      <c r="E8" s="3038"/>
      <c r="F8" s="3038"/>
      <c r="G8" s="3038"/>
      <c r="H8" s="3038"/>
      <c r="I8" s="3038"/>
      <c r="J8" s="3038"/>
      <c r="K8" s="3038"/>
      <c r="L8" s="3038"/>
      <c r="M8" s="3038"/>
      <c r="N8" s="3038"/>
      <c r="O8" s="3038"/>
      <c r="P8" s="3038"/>
      <c r="Q8" s="3038"/>
      <c r="R8" s="3039"/>
    </row>
    <row r="9" spans="1:18" ht="18.75" customHeight="1" thickBot="1">
      <c r="B9" s="3037" t="s">
        <v>2857</v>
      </c>
      <c r="C9" s="3038"/>
      <c r="D9" s="3038"/>
      <c r="E9" s="3038"/>
      <c r="F9" s="3038"/>
      <c r="G9" s="3038"/>
      <c r="H9" s="3038"/>
      <c r="I9" s="3038"/>
      <c r="J9" s="3038"/>
      <c r="K9" s="3038"/>
      <c r="L9" s="3038"/>
      <c r="M9" s="3038"/>
      <c r="N9" s="3038"/>
      <c r="O9" s="3038"/>
      <c r="P9" s="3038"/>
      <c r="Q9" s="3038"/>
      <c r="R9" s="3039"/>
    </row>
    <row r="10" spans="1:18" ht="15.75">
      <c r="B10" s="1657"/>
      <c r="C10" s="1658"/>
      <c r="D10" s="1658"/>
      <c r="E10" s="1658"/>
      <c r="F10" s="1658"/>
      <c r="G10" s="1658"/>
      <c r="H10" s="1658"/>
      <c r="I10" s="1658"/>
      <c r="J10" s="1658"/>
      <c r="K10" s="1658"/>
      <c r="L10" s="1658"/>
      <c r="M10" s="1658"/>
      <c r="N10" s="1658"/>
      <c r="O10" s="1658"/>
      <c r="P10" s="1658"/>
      <c r="Q10" s="1658"/>
      <c r="R10" s="1658"/>
    </row>
    <row r="11" spans="1:18" ht="16.5" thickBot="1">
      <c r="B11" s="1657"/>
      <c r="C11" s="1658"/>
      <c r="D11" s="1658"/>
      <c r="E11" s="1658"/>
      <c r="F11" s="1658"/>
      <c r="G11" s="1658"/>
      <c r="H11" s="1658"/>
      <c r="I11" s="1658"/>
      <c r="J11" s="1658"/>
      <c r="K11" s="1658"/>
      <c r="L11" s="1658"/>
      <c r="M11" s="1658"/>
      <c r="N11" s="1658"/>
      <c r="O11" s="1658"/>
      <c r="P11" s="1658"/>
      <c r="Q11" s="1658"/>
      <c r="R11" s="1658"/>
    </row>
    <row r="12" spans="1:18" ht="16.5" thickBot="1">
      <c r="B12" s="1659"/>
      <c r="C12" s="1659"/>
      <c r="D12" s="1629" t="s">
        <v>821</v>
      </c>
      <c r="E12" s="1630" t="s">
        <v>822</v>
      </c>
      <c r="F12" s="1630" t="s">
        <v>826</v>
      </c>
      <c r="G12" s="1630" t="s">
        <v>827</v>
      </c>
      <c r="H12" s="1630" t="s">
        <v>830</v>
      </c>
      <c r="I12" s="1630" t="s">
        <v>889</v>
      </c>
      <c r="J12" s="1630" t="s">
        <v>890</v>
      </c>
      <c r="K12" s="1630" t="s">
        <v>1120</v>
      </c>
      <c r="L12" s="1630" t="s">
        <v>1121</v>
      </c>
      <c r="M12" s="1630" t="s">
        <v>1122</v>
      </c>
      <c r="N12" s="1630" t="s">
        <v>1123</v>
      </c>
      <c r="O12" s="1630" t="s">
        <v>1124</v>
      </c>
      <c r="P12" s="1630" t="s">
        <v>1125</v>
      </c>
      <c r="Q12" s="1630" t="s">
        <v>1126</v>
      </c>
      <c r="R12" s="1630" t="s">
        <v>1142</v>
      </c>
    </row>
    <row r="13" spans="1:18" ht="38.25" customHeight="1" thickBot="1">
      <c r="A13" s="1670"/>
      <c r="B13" s="1671"/>
      <c r="C13" s="1671"/>
      <c r="D13" s="3040" t="s">
        <v>2620</v>
      </c>
      <c r="E13" s="3041"/>
      <c r="F13" s="3041"/>
      <c r="G13" s="3041"/>
      <c r="H13" s="3041"/>
      <c r="I13" s="3090"/>
      <c r="J13" s="3091" t="s">
        <v>2582</v>
      </c>
      <c r="K13" s="3041"/>
      <c r="L13" s="3041"/>
      <c r="M13" s="3041"/>
      <c r="N13" s="3041"/>
      <c r="O13" s="3090"/>
      <c r="P13" s="3092" t="s">
        <v>2648</v>
      </c>
      <c r="Q13" s="3040" t="s">
        <v>2647</v>
      </c>
      <c r="R13" s="3090"/>
    </row>
    <row r="14" spans="1:18" ht="87.75" customHeight="1" thickBot="1">
      <c r="A14" s="1670"/>
      <c r="B14" s="1671"/>
      <c r="C14" s="1671"/>
      <c r="D14" s="3047" t="s">
        <v>1211</v>
      </c>
      <c r="E14" s="3048"/>
      <c r="F14" s="3083"/>
      <c r="G14" s="3084" t="s">
        <v>1212</v>
      </c>
      <c r="H14" s="3048"/>
      <c r="I14" s="3083"/>
      <c r="J14" s="3084" t="s">
        <v>2649</v>
      </c>
      <c r="K14" s="3048"/>
      <c r="L14" s="3083"/>
      <c r="M14" s="3084" t="s">
        <v>2650</v>
      </c>
      <c r="N14" s="3048"/>
      <c r="O14" s="3083"/>
      <c r="P14" s="3093"/>
      <c r="Q14" s="3050" t="s">
        <v>1211</v>
      </c>
      <c r="R14" s="3050" t="s">
        <v>1212</v>
      </c>
    </row>
    <row r="15" spans="1:18" ht="41.25" customHeight="1" thickBot="1">
      <c r="A15" s="1670"/>
      <c r="B15" s="1671"/>
      <c r="C15" s="1672"/>
      <c r="D15" s="1673"/>
      <c r="E15" s="1630" t="s">
        <v>2651</v>
      </c>
      <c r="F15" s="1630" t="s">
        <v>2652</v>
      </c>
      <c r="G15" s="1673"/>
      <c r="H15" s="1630" t="s">
        <v>2652</v>
      </c>
      <c r="I15" s="1630" t="s">
        <v>2653</v>
      </c>
      <c r="J15" s="1674"/>
      <c r="K15" s="1675" t="s">
        <v>2651</v>
      </c>
      <c r="L15" s="1675" t="s">
        <v>2652</v>
      </c>
      <c r="M15" s="1673"/>
      <c r="N15" s="1675" t="s">
        <v>2652</v>
      </c>
      <c r="O15" s="1675" t="s">
        <v>2653</v>
      </c>
      <c r="P15" s="1673"/>
      <c r="Q15" s="3051"/>
      <c r="R15" s="3051"/>
    </row>
    <row r="16" spans="1:18" ht="24.75" customHeight="1" thickBot="1">
      <c r="A16" s="1670"/>
      <c r="B16" s="1629">
        <v>1</v>
      </c>
      <c r="C16" s="1638" t="s">
        <v>2591</v>
      </c>
      <c r="D16" s="1676">
        <v>770788968.18323016</v>
      </c>
      <c r="E16" s="1677">
        <v>717253736.24454021</v>
      </c>
      <c r="F16" s="1677">
        <v>53535231.938689977</v>
      </c>
      <c r="G16" s="1676">
        <v>17579321.279999997</v>
      </c>
      <c r="H16" s="1677">
        <v>65.866249999999894</v>
      </c>
      <c r="I16" s="1677">
        <v>17579250.425269995</v>
      </c>
      <c r="J16" s="1677">
        <v>6736798.0164199863</v>
      </c>
      <c r="K16" s="1676">
        <v>1181253.9952799911</v>
      </c>
      <c r="L16" s="1676">
        <v>5555544.0211399905</v>
      </c>
      <c r="M16" s="1676">
        <v>8377581.2101200018</v>
      </c>
      <c r="N16" s="1676">
        <v>5.1897000000000002</v>
      </c>
      <c r="O16" s="1676">
        <v>8377576.0204200018</v>
      </c>
      <c r="P16" s="1678">
        <v>-329143.99900000001</v>
      </c>
      <c r="Q16" s="1677">
        <v>545273259.19248915</v>
      </c>
      <c r="R16" s="1677">
        <v>6546377.9316235315</v>
      </c>
    </row>
    <row r="17" spans="1:18" ht="15.75" thickBot="1">
      <c r="A17" s="1670"/>
      <c r="B17" s="1663">
        <v>2</v>
      </c>
      <c r="C17" s="1642" t="s">
        <v>2592</v>
      </c>
      <c r="D17" s="1679">
        <v>12226500.022495106</v>
      </c>
      <c r="E17" s="1679">
        <v>12226500.022495106</v>
      </c>
      <c r="F17" s="1679">
        <v>0</v>
      </c>
      <c r="G17" s="1677">
        <v>0</v>
      </c>
      <c r="H17" s="1677">
        <v>0</v>
      </c>
      <c r="I17" s="1677">
        <v>0</v>
      </c>
      <c r="J17" s="1677">
        <v>0.33200000000000002</v>
      </c>
      <c r="K17" s="1677">
        <v>0.33200000000000002</v>
      </c>
      <c r="L17" s="1677">
        <v>0</v>
      </c>
      <c r="M17" s="1677">
        <v>0</v>
      </c>
      <c r="N17" s="1677">
        <v>0</v>
      </c>
      <c r="O17" s="1677">
        <v>0</v>
      </c>
      <c r="P17" s="1680">
        <v>0</v>
      </c>
      <c r="Q17" s="1677">
        <v>0</v>
      </c>
      <c r="R17" s="1677">
        <v>0</v>
      </c>
    </row>
    <row r="18" spans="1:18" ht="27.75" customHeight="1" thickBot="1">
      <c r="A18" s="1670"/>
      <c r="B18" s="1663">
        <v>3</v>
      </c>
      <c r="C18" s="1642" t="s">
        <v>2593</v>
      </c>
      <c r="D18" s="1679">
        <v>8781537.3792499993</v>
      </c>
      <c r="E18" s="1679">
        <v>8682582.1299900003</v>
      </c>
      <c r="F18" s="1679">
        <v>98955.249260000011</v>
      </c>
      <c r="G18" s="1677">
        <v>0</v>
      </c>
      <c r="H18" s="1677">
        <v>0</v>
      </c>
      <c r="I18" s="1677">
        <v>0</v>
      </c>
      <c r="J18" s="1677">
        <v>23174.357039999999</v>
      </c>
      <c r="K18" s="1677">
        <v>21126.14243</v>
      </c>
      <c r="L18" s="1677">
        <v>2048.21461</v>
      </c>
      <c r="M18" s="1677">
        <v>0</v>
      </c>
      <c r="N18" s="1677">
        <v>0</v>
      </c>
      <c r="O18" s="1677">
        <v>0</v>
      </c>
      <c r="P18" s="1680">
        <v>0</v>
      </c>
      <c r="Q18" s="1677">
        <v>2892096.9453808498</v>
      </c>
      <c r="R18" s="1677">
        <v>0</v>
      </c>
    </row>
    <row r="19" spans="1:18" ht="15.75" thickBot="1">
      <c r="A19" s="1670"/>
      <c r="B19" s="1663">
        <v>4</v>
      </c>
      <c r="C19" s="1642" t="s">
        <v>2594</v>
      </c>
      <c r="D19" s="1679">
        <v>2648487.0094138002</v>
      </c>
      <c r="E19" s="1679">
        <v>2474253.1806538007</v>
      </c>
      <c r="F19" s="1679">
        <v>174233.82876000003</v>
      </c>
      <c r="G19" s="1677">
        <v>0</v>
      </c>
      <c r="H19" s="1677">
        <v>0</v>
      </c>
      <c r="I19" s="1677">
        <v>0</v>
      </c>
      <c r="J19" s="1677">
        <v>19402.173170000002</v>
      </c>
      <c r="K19" s="1677">
        <v>1168.453</v>
      </c>
      <c r="L19" s="1677">
        <v>18233.720170000001</v>
      </c>
      <c r="M19" s="1677">
        <v>0</v>
      </c>
      <c r="N19" s="1677">
        <v>0</v>
      </c>
      <c r="O19" s="1677">
        <v>0</v>
      </c>
      <c r="P19" s="1680">
        <v>0</v>
      </c>
      <c r="Q19" s="1677">
        <v>1064580.91007737</v>
      </c>
      <c r="R19" s="1677">
        <v>0</v>
      </c>
    </row>
    <row r="20" spans="1:18" ht="26.25" customHeight="1" thickBot="1">
      <c r="A20" s="1670"/>
      <c r="B20" s="1663">
        <v>5</v>
      </c>
      <c r="C20" s="1642" t="s">
        <v>2595</v>
      </c>
      <c r="D20" s="1679">
        <v>13244082.008170001</v>
      </c>
      <c r="E20" s="1679">
        <v>12644195.352599999</v>
      </c>
      <c r="F20" s="1679">
        <v>599886.65556999994</v>
      </c>
      <c r="G20" s="1677">
        <v>756.54905000000008</v>
      </c>
      <c r="H20" s="1677">
        <v>0</v>
      </c>
      <c r="I20" s="1677">
        <v>756.54905000000008</v>
      </c>
      <c r="J20" s="1677">
        <v>68600.002410000001</v>
      </c>
      <c r="K20" s="1677">
        <v>16468.712430000003</v>
      </c>
      <c r="L20" s="1677">
        <v>52131.289979999994</v>
      </c>
      <c r="M20" s="1677">
        <v>478.07216000000005</v>
      </c>
      <c r="N20" s="1677">
        <v>0</v>
      </c>
      <c r="O20" s="1677">
        <v>478.07216000000005</v>
      </c>
      <c r="P20" s="1680">
        <v>0</v>
      </c>
      <c r="Q20" s="1677">
        <v>3570953.0205013766</v>
      </c>
      <c r="R20" s="1677">
        <v>0</v>
      </c>
    </row>
    <row r="21" spans="1:18" ht="26.25" customHeight="1" thickBot="1">
      <c r="A21" s="1670"/>
      <c r="B21" s="1663">
        <v>6</v>
      </c>
      <c r="C21" s="1642" t="s">
        <v>2596</v>
      </c>
      <c r="D21" s="1679">
        <v>461183546.851601</v>
      </c>
      <c r="E21" s="1679">
        <v>424338997.40049094</v>
      </c>
      <c r="F21" s="1679">
        <v>36844549.45111002</v>
      </c>
      <c r="G21" s="1677">
        <v>11660361.493859999</v>
      </c>
      <c r="H21" s="1677">
        <v>1.1148099999999999</v>
      </c>
      <c r="I21" s="1677">
        <v>11660356.016199999</v>
      </c>
      <c r="J21" s="1677">
        <v>4470058.6638799971</v>
      </c>
      <c r="K21" s="1677">
        <v>829083.62144999928</v>
      </c>
      <c r="L21" s="1677">
        <v>3640975.0424299999</v>
      </c>
      <c r="M21" s="1677">
        <v>5460260.3667200003</v>
      </c>
      <c r="N21" s="1677">
        <v>8.7399999999999992E-2</v>
      </c>
      <c r="O21" s="1677">
        <v>5460260.2793199997</v>
      </c>
      <c r="P21" s="1680">
        <v>-64367.533000000003</v>
      </c>
      <c r="Q21" s="1677">
        <v>133007205.66532919</v>
      </c>
      <c r="R21" s="1677">
        <v>1972307.9183723372</v>
      </c>
    </row>
    <row r="22" spans="1:18" ht="15.75" thickBot="1">
      <c r="A22" s="1670"/>
      <c r="B22" s="1663">
        <v>7</v>
      </c>
      <c r="C22" s="1681" t="s">
        <v>2654</v>
      </c>
      <c r="D22" s="1679">
        <v>105932716.06318001</v>
      </c>
      <c r="E22" s="1679">
        <v>86759666.057889983</v>
      </c>
      <c r="F22" s="1679">
        <v>19173050.005290013</v>
      </c>
      <c r="G22" s="1677">
        <v>4594203.8842200004</v>
      </c>
      <c r="H22" s="1677">
        <v>1.1148099999999999</v>
      </c>
      <c r="I22" s="1677">
        <v>4594198.4065599991</v>
      </c>
      <c r="J22" s="1677">
        <v>2855457.8603699994</v>
      </c>
      <c r="K22" s="1677">
        <v>362318.23074999976</v>
      </c>
      <c r="L22" s="1677">
        <v>2493139.6296199989</v>
      </c>
      <c r="M22" s="1677">
        <v>2585645.0584100005</v>
      </c>
      <c r="N22" s="1677">
        <v>8.7399999999999992E-2</v>
      </c>
      <c r="O22" s="1677">
        <v>2585644.9710100004</v>
      </c>
      <c r="P22" s="1680">
        <v>0</v>
      </c>
      <c r="Q22" s="1677">
        <v>55911537.982132964</v>
      </c>
      <c r="R22" s="1677">
        <v>906625.90017456177</v>
      </c>
    </row>
    <row r="23" spans="1:18" ht="15.75" thickBot="1">
      <c r="A23" s="1670"/>
      <c r="B23" s="1663">
        <v>8</v>
      </c>
      <c r="C23" s="1642" t="s">
        <v>2597</v>
      </c>
      <c r="D23" s="1679">
        <v>272704814.91230053</v>
      </c>
      <c r="E23" s="1679">
        <v>256887208.15831056</v>
      </c>
      <c r="F23" s="1679">
        <v>15817606.753989991</v>
      </c>
      <c r="G23" s="1677">
        <v>5918203.237089999</v>
      </c>
      <c r="H23" s="1677">
        <v>64.751439999999903</v>
      </c>
      <c r="I23" s="1677">
        <v>5918137.8600199986</v>
      </c>
      <c r="J23" s="1677">
        <v>2155562.4879199862</v>
      </c>
      <c r="K23" s="1677">
        <v>313406.73396999191</v>
      </c>
      <c r="L23" s="1677">
        <v>1842155.7539499938</v>
      </c>
      <c r="M23" s="1677">
        <v>2916842.7712399983</v>
      </c>
      <c r="N23" s="1677">
        <v>5.1022999999999996</v>
      </c>
      <c r="O23" s="1677">
        <v>2916837.6689399984</v>
      </c>
      <c r="P23" s="1680">
        <v>-264776.46600000001</v>
      </c>
      <c r="Q23" s="1677">
        <v>404738422.6512</v>
      </c>
      <c r="R23" s="1677">
        <v>4574070.0132511947</v>
      </c>
    </row>
    <row r="24" spans="1:18" ht="26.25" thickBot="1">
      <c r="A24" s="1670"/>
      <c r="B24" s="1661">
        <v>9</v>
      </c>
      <c r="C24" s="1644" t="s">
        <v>388</v>
      </c>
      <c r="D24" s="1677">
        <v>771545201.26832008</v>
      </c>
      <c r="E24" s="1677">
        <v>771523068.96791005</v>
      </c>
      <c r="F24" s="1677">
        <v>22132.30041</v>
      </c>
      <c r="G24" s="1677">
        <v>0</v>
      </c>
      <c r="H24" s="1677">
        <v>0</v>
      </c>
      <c r="I24" s="1677">
        <v>0</v>
      </c>
      <c r="J24" s="1677">
        <v>7000.8527899999999</v>
      </c>
      <c r="K24" s="1677">
        <v>7000.8527899999999</v>
      </c>
      <c r="L24" s="1677">
        <v>0</v>
      </c>
      <c r="M24" s="1677">
        <v>0</v>
      </c>
      <c r="N24" s="1677">
        <v>0</v>
      </c>
      <c r="O24" s="1677">
        <v>0</v>
      </c>
      <c r="P24" s="1680">
        <v>0</v>
      </c>
      <c r="Q24" s="1677">
        <v>2123763.7052989788</v>
      </c>
      <c r="R24" s="1677">
        <v>0</v>
      </c>
    </row>
    <row r="25" spans="1:18" ht="15.75" thickBot="1">
      <c r="A25" s="1670"/>
      <c r="B25" s="1663">
        <v>10</v>
      </c>
      <c r="C25" s="1642" t="s">
        <v>2592</v>
      </c>
      <c r="D25" s="1679">
        <v>575036902.77770996</v>
      </c>
      <c r="E25" s="1679">
        <v>575036902.77770996</v>
      </c>
      <c r="F25" s="1679">
        <v>0</v>
      </c>
      <c r="G25" s="1677">
        <v>0</v>
      </c>
      <c r="H25" s="1677">
        <v>0</v>
      </c>
      <c r="I25" s="1677">
        <v>0</v>
      </c>
      <c r="J25" s="1677">
        <v>24.549389999999999</v>
      </c>
      <c r="K25" s="1677">
        <v>24.549389999999999</v>
      </c>
      <c r="L25" s="1677">
        <v>0</v>
      </c>
      <c r="M25" s="1677">
        <v>0</v>
      </c>
      <c r="N25" s="1677">
        <v>0</v>
      </c>
      <c r="O25" s="1677">
        <v>0</v>
      </c>
      <c r="P25" s="1680">
        <v>0</v>
      </c>
      <c r="Q25" s="1677">
        <v>0</v>
      </c>
      <c r="R25" s="1677">
        <v>0</v>
      </c>
    </row>
    <row r="26" spans="1:18" ht="27" customHeight="1" thickBot="1">
      <c r="A26" s="1670"/>
      <c r="B26" s="1663">
        <v>11</v>
      </c>
      <c r="C26" s="1642" t="s">
        <v>2593</v>
      </c>
      <c r="D26" s="1679">
        <v>184651067.59718999</v>
      </c>
      <c r="E26" s="1679">
        <v>184651067.59718999</v>
      </c>
      <c r="F26" s="1679">
        <v>0</v>
      </c>
      <c r="G26" s="1677">
        <v>0</v>
      </c>
      <c r="H26" s="1677">
        <v>0</v>
      </c>
      <c r="I26" s="1677">
        <v>0</v>
      </c>
      <c r="J26" s="1677">
        <v>1953.58575</v>
      </c>
      <c r="K26" s="1677">
        <v>1953.58575</v>
      </c>
      <c r="L26" s="1677">
        <v>0</v>
      </c>
      <c r="M26" s="1677">
        <v>0</v>
      </c>
      <c r="N26" s="1677">
        <v>0</v>
      </c>
      <c r="O26" s="1677">
        <v>0</v>
      </c>
      <c r="P26" s="1680">
        <v>0</v>
      </c>
      <c r="Q26" s="1677">
        <v>0</v>
      </c>
      <c r="R26" s="1677">
        <v>0</v>
      </c>
    </row>
    <row r="27" spans="1:18" ht="15.75" thickBot="1">
      <c r="A27" s="1670"/>
      <c r="B27" s="1663">
        <v>12</v>
      </c>
      <c r="C27" s="1642" t="s">
        <v>2594</v>
      </c>
      <c r="D27" s="1679">
        <v>6380623.8564899992</v>
      </c>
      <c r="E27" s="1679">
        <v>6380623.8564899992</v>
      </c>
      <c r="F27" s="1679">
        <v>0</v>
      </c>
      <c r="G27" s="1677">
        <v>0</v>
      </c>
      <c r="H27" s="1677">
        <v>0</v>
      </c>
      <c r="I27" s="1677">
        <v>0</v>
      </c>
      <c r="J27" s="1677">
        <v>723.32427000000007</v>
      </c>
      <c r="K27" s="1677">
        <v>723.32427000000007</v>
      </c>
      <c r="L27" s="1677">
        <v>0</v>
      </c>
      <c r="M27" s="1677">
        <v>0</v>
      </c>
      <c r="N27" s="1677">
        <v>0</v>
      </c>
      <c r="O27" s="1677">
        <v>0</v>
      </c>
      <c r="P27" s="1680">
        <v>0</v>
      </c>
      <c r="Q27" s="1677">
        <v>0</v>
      </c>
      <c r="R27" s="1677">
        <v>0</v>
      </c>
    </row>
    <row r="28" spans="1:18" ht="25.5" customHeight="1" thickBot="1">
      <c r="A28" s="1670"/>
      <c r="B28" s="1663">
        <v>13</v>
      </c>
      <c r="C28" s="1642" t="s">
        <v>2595</v>
      </c>
      <c r="D28" s="1679">
        <v>288104.75751999998</v>
      </c>
      <c r="E28" s="1679">
        <v>265972.45711000002</v>
      </c>
      <c r="F28" s="1679">
        <v>22132.30041</v>
      </c>
      <c r="G28" s="1677">
        <v>0</v>
      </c>
      <c r="H28" s="1677">
        <v>0</v>
      </c>
      <c r="I28" s="1677">
        <v>0</v>
      </c>
      <c r="J28" s="1677">
        <v>224.72725</v>
      </c>
      <c r="K28" s="1677">
        <v>224.72725</v>
      </c>
      <c r="L28" s="1677">
        <v>0</v>
      </c>
      <c r="M28" s="1677">
        <v>0</v>
      </c>
      <c r="N28" s="1677">
        <v>0</v>
      </c>
      <c r="O28" s="1677">
        <v>0</v>
      </c>
      <c r="P28" s="1680">
        <v>0</v>
      </c>
      <c r="Q28" s="1677">
        <v>0</v>
      </c>
      <c r="R28" s="1677">
        <v>0</v>
      </c>
    </row>
    <row r="29" spans="1:18" ht="27.75" customHeight="1" thickBot="1">
      <c r="A29" s="1670"/>
      <c r="B29" s="1663">
        <v>14</v>
      </c>
      <c r="C29" s="1642" t="s">
        <v>2596</v>
      </c>
      <c r="D29" s="1679">
        <v>5188479.1287000002</v>
      </c>
      <c r="E29" s="1679">
        <v>5188479.1287000002</v>
      </c>
      <c r="F29" s="1679">
        <v>0</v>
      </c>
      <c r="G29" s="1677">
        <v>0</v>
      </c>
      <c r="H29" s="1677">
        <v>0</v>
      </c>
      <c r="I29" s="1677">
        <v>0</v>
      </c>
      <c r="J29" s="1677">
        <v>4074.6661300000001</v>
      </c>
      <c r="K29" s="1677">
        <v>4074.6661300000001</v>
      </c>
      <c r="L29" s="1677">
        <v>0</v>
      </c>
      <c r="M29" s="1677">
        <v>0</v>
      </c>
      <c r="N29" s="1677">
        <v>0</v>
      </c>
      <c r="O29" s="1677">
        <v>0</v>
      </c>
      <c r="P29" s="1680">
        <v>0</v>
      </c>
      <c r="Q29" s="1677">
        <v>2123763.7052989788</v>
      </c>
      <c r="R29" s="1677">
        <v>0</v>
      </c>
    </row>
    <row r="30" spans="1:18" ht="24.75" customHeight="1" thickBot="1">
      <c r="A30" s="1670"/>
      <c r="B30" s="1661">
        <v>15</v>
      </c>
      <c r="C30" s="1644" t="s">
        <v>1213</v>
      </c>
      <c r="D30" s="1682">
        <v>189522961.90553999</v>
      </c>
      <c r="E30" s="1682">
        <v>174312843.42803004</v>
      </c>
      <c r="F30" s="1682">
        <v>15210118.477509998</v>
      </c>
      <c r="G30" s="1682">
        <v>1070285.8807099997</v>
      </c>
      <c r="H30" s="1682">
        <v>161</v>
      </c>
      <c r="I30" s="1682">
        <v>1069309.8807099997</v>
      </c>
      <c r="J30" s="1682">
        <v>210591.79134000588</v>
      </c>
      <c r="K30" s="1682">
        <v>152983.10457000491</v>
      </c>
      <c r="L30" s="1682">
        <v>57608.686770000866</v>
      </c>
      <c r="M30" s="1682">
        <v>173214.86964000005</v>
      </c>
      <c r="N30" s="1682">
        <v>0</v>
      </c>
      <c r="O30" s="1682">
        <v>173214.86964000005</v>
      </c>
      <c r="P30" s="1683"/>
      <c r="Q30" s="1682">
        <v>46100764.341133177</v>
      </c>
      <c r="R30" s="1682">
        <v>474674.74773900886</v>
      </c>
    </row>
    <row r="31" spans="1:18" ht="15.75" thickBot="1">
      <c r="A31" s="1670"/>
      <c r="B31" s="1663">
        <v>16</v>
      </c>
      <c r="C31" s="1642" t="s">
        <v>2592</v>
      </c>
      <c r="D31" s="1682">
        <v>0</v>
      </c>
      <c r="E31" s="1682">
        <v>0</v>
      </c>
      <c r="F31" s="1682">
        <v>0</v>
      </c>
      <c r="G31" s="1682">
        <v>0</v>
      </c>
      <c r="H31" s="1682">
        <v>0</v>
      </c>
      <c r="I31" s="1682">
        <v>0</v>
      </c>
      <c r="J31" s="1682">
        <v>0</v>
      </c>
      <c r="K31" s="1682">
        <v>0</v>
      </c>
      <c r="L31" s="1682">
        <v>0</v>
      </c>
      <c r="M31" s="1682">
        <v>0</v>
      </c>
      <c r="N31" s="1682">
        <v>0</v>
      </c>
      <c r="O31" s="1682">
        <v>0</v>
      </c>
      <c r="P31" s="1683"/>
      <c r="Q31" s="1682">
        <v>0</v>
      </c>
      <c r="R31" s="1682">
        <v>0</v>
      </c>
    </row>
    <row r="32" spans="1:18" ht="25.5" customHeight="1" thickBot="1">
      <c r="A32" s="1670"/>
      <c r="B32" s="1663">
        <v>17</v>
      </c>
      <c r="C32" s="1642" t="s">
        <v>2593</v>
      </c>
      <c r="D32" s="1682">
        <v>7568471.6952399993</v>
      </c>
      <c r="E32" s="1682">
        <v>7472987.7806099998</v>
      </c>
      <c r="F32" s="1682">
        <v>95483.914630000014</v>
      </c>
      <c r="G32" s="1682">
        <v>0</v>
      </c>
      <c r="H32" s="1682">
        <v>0</v>
      </c>
      <c r="I32" s="1682">
        <v>0</v>
      </c>
      <c r="J32" s="1682">
        <v>15270.950709999999</v>
      </c>
      <c r="K32" s="1682">
        <v>15263.657620000002</v>
      </c>
      <c r="L32" s="1682">
        <v>7.2930900000000003</v>
      </c>
      <c r="M32" s="1682">
        <v>0</v>
      </c>
      <c r="N32" s="1682">
        <v>0</v>
      </c>
      <c r="O32" s="1682">
        <v>0</v>
      </c>
      <c r="P32" s="1683"/>
      <c r="Q32" s="1682">
        <v>80397.307391631213</v>
      </c>
      <c r="R32" s="1682">
        <v>0</v>
      </c>
    </row>
    <row r="33" spans="1:18" ht="15.75" thickBot="1">
      <c r="A33" s="1670"/>
      <c r="B33" s="1663">
        <v>18</v>
      </c>
      <c r="C33" s="1642" t="s">
        <v>2594</v>
      </c>
      <c r="D33" s="1682">
        <v>3402357.2015800006</v>
      </c>
      <c r="E33" s="1682">
        <v>2592953.8088600002</v>
      </c>
      <c r="F33" s="1682">
        <v>809403.39272</v>
      </c>
      <c r="G33" s="1682">
        <v>0</v>
      </c>
      <c r="H33" s="1682">
        <v>0</v>
      </c>
      <c r="I33" s="1682">
        <v>0</v>
      </c>
      <c r="J33" s="1682">
        <v>1152.3227900000002</v>
      </c>
      <c r="K33" s="1682">
        <v>226.04714999999999</v>
      </c>
      <c r="L33" s="1682">
        <v>926.27564000000018</v>
      </c>
      <c r="M33" s="1682">
        <v>0</v>
      </c>
      <c r="N33" s="1682">
        <v>0</v>
      </c>
      <c r="O33" s="1682">
        <v>0</v>
      </c>
      <c r="P33" s="1683"/>
      <c r="Q33" s="1682">
        <v>64798.876911069994</v>
      </c>
      <c r="R33" s="1682">
        <v>0</v>
      </c>
    </row>
    <row r="34" spans="1:18" ht="27" customHeight="1" thickBot="1">
      <c r="A34" s="1670"/>
      <c r="B34" s="1663">
        <v>19</v>
      </c>
      <c r="C34" s="1642" t="s">
        <v>2595</v>
      </c>
      <c r="D34" s="1682">
        <v>5083166.398860001</v>
      </c>
      <c r="E34" s="1682">
        <v>4804201.1660099998</v>
      </c>
      <c r="F34" s="1682">
        <v>278965.23285000003</v>
      </c>
      <c r="G34" s="1682">
        <v>0.16290000000000002</v>
      </c>
      <c r="H34" s="1682">
        <v>0</v>
      </c>
      <c r="I34" s="1682">
        <v>0.16290000000000002</v>
      </c>
      <c r="J34" s="1682">
        <v>2944.1341199999993</v>
      </c>
      <c r="K34" s="1682">
        <v>1216.5734300000001</v>
      </c>
      <c r="L34" s="1682">
        <v>1727.56069</v>
      </c>
      <c r="M34" s="1682">
        <v>0</v>
      </c>
      <c r="N34" s="1682">
        <v>0</v>
      </c>
      <c r="O34" s="1682">
        <v>0</v>
      </c>
      <c r="P34" s="1683"/>
      <c r="Q34" s="1682">
        <v>60096.045308679299</v>
      </c>
      <c r="R34" s="1682">
        <v>0</v>
      </c>
    </row>
    <row r="35" spans="1:18" ht="27" customHeight="1" thickBot="1">
      <c r="A35" s="1670"/>
      <c r="B35" s="1663">
        <v>20</v>
      </c>
      <c r="C35" s="1642" t="s">
        <v>2596</v>
      </c>
      <c r="D35" s="1682">
        <v>143019994.46017995</v>
      </c>
      <c r="E35" s="1682">
        <v>130644818.04367997</v>
      </c>
      <c r="F35" s="1682">
        <v>12375176.4165</v>
      </c>
      <c r="G35" s="1682">
        <v>1031135.4054399998</v>
      </c>
      <c r="H35" s="1682">
        <v>0</v>
      </c>
      <c r="I35" s="1682">
        <v>1030635.4054399998</v>
      </c>
      <c r="J35" s="1682">
        <v>143577.60823999994</v>
      </c>
      <c r="K35" s="1682">
        <v>105751.22145999996</v>
      </c>
      <c r="L35" s="1682">
        <v>37826.386779999993</v>
      </c>
      <c r="M35" s="1682">
        <v>169449.35901000004</v>
      </c>
      <c r="N35" s="1682">
        <v>0</v>
      </c>
      <c r="O35" s="1682">
        <v>169449.35901000004</v>
      </c>
      <c r="P35" s="1683"/>
      <c r="Q35" s="1682">
        <v>28811612.108893372</v>
      </c>
      <c r="R35" s="1682">
        <v>462978.52132607298</v>
      </c>
    </row>
    <row r="36" spans="1:18" ht="15.75" thickBot="1">
      <c r="A36" s="1670"/>
      <c r="B36" s="1663">
        <v>21</v>
      </c>
      <c r="C36" s="1642" t="s">
        <v>2597</v>
      </c>
      <c r="D36" s="1682">
        <v>30448972.149680089</v>
      </c>
      <c r="E36" s="1682">
        <v>28797882.628870089</v>
      </c>
      <c r="F36" s="1682">
        <v>1651089.5208100001</v>
      </c>
      <c r="G36" s="1682">
        <v>39150.31237</v>
      </c>
      <c r="H36" s="1682">
        <v>161</v>
      </c>
      <c r="I36" s="1682">
        <v>38674.312370000007</v>
      </c>
      <c r="J36" s="1682">
        <v>47646.775480005846</v>
      </c>
      <c r="K36" s="1682">
        <v>30525.604910004993</v>
      </c>
      <c r="L36" s="1682">
        <v>17121.170570000861</v>
      </c>
      <c r="M36" s="1682">
        <v>3765.5106300000002</v>
      </c>
      <c r="N36" s="1682">
        <v>0</v>
      </c>
      <c r="O36" s="1682">
        <v>3765.5106300000002</v>
      </c>
      <c r="P36" s="1683"/>
      <c r="Q36" s="1682">
        <v>17083860.00262842</v>
      </c>
      <c r="R36" s="1682">
        <v>11696.226412935883</v>
      </c>
    </row>
    <row r="37" spans="1:18" ht="15.75" thickBot="1">
      <c r="A37" s="1670"/>
      <c r="B37" s="1665">
        <v>22</v>
      </c>
      <c r="C37" s="1646" t="s">
        <v>420</v>
      </c>
      <c r="D37" s="1682">
        <v>1731857131.35709</v>
      </c>
      <c r="E37" s="1682">
        <v>1663089648.6404803</v>
      </c>
      <c r="F37" s="1682">
        <v>68767482.716609985</v>
      </c>
      <c r="G37" s="1682">
        <v>18649607.16071</v>
      </c>
      <c r="H37" s="1682">
        <v>226.86624999999989</v>
      </c>
      <c r="I37" s="1682">
        <v>18648560.305979997</v>
      </c>
      <c r="J37" s="1682">
        <v>6954390.6605499908</v>
      </c>
      <c r="K37" s="1682">
        <v>1341237.9526399958</v>
      </c>
      <c r="L37" s="1682">
        <v>5613152.707909991</v>
      </c>
      <c r="M37" s="1682">
        <v>8550796.079760002</v>
      </c>
      <c r="N37" s="1682">
        <v>5.1897000000000002</v>
      </c>
      <c r="O37" s="1682">
        <v>8550790.890060002</v>
      </c>
      <c r="P37" s="1684">
        <v>-329143.99900000001</v>
      </c>
      <c r="Q37" s="1682">
        <v>593497787.23892128</v>
      </c>
      <c r="R37" s="1682">
        <v>7021052.6793625401</v>
      </c>
    </row>
    <row r="38" spans="1:18">
      <c r="A38" s="1670"/>
      <c r="B38" s="1667"/>
      <c r="C38" s="1648"/>
      <c r="D38" s="1648"/>
      <c r="E38" s="1648"/>
      <c r="F38" s="1648"/>
      <c r="G38" s="1648"/>
      <c r="H38" s="1648"/>
      <c r="I38" s="1648"/>
      <c r="J38" s="1648"/>
      <c r="K38" s="1648"/>
      <c r="L38" s="1648"/>
      <c r="M38" s="1648"/>
      <c r="N38" s="1648"/>
      <c r="O38" s="1648"/>
      <c r="P38" s="1648"/>
      <c r="Q38" s="1648"/>
      <c r="R38" s="1648"/>
    </row>
    <row r="39" spans="1:18" ht="19.5" customHeight="1">
      <c r="A39" s="1670"/>
      <c r="B39" s="3036" t="s">
        <v>937</v>
      </c>
      <c r="C39" s="3036"/>
      <c r="D39" s="1685"/>
      <c r="E39" s="1686"/>
      <c r="F39" s="1686"/>
      <c r="G39" s="1686"/>
      <c r="H39" s="1686"/>
      <c r="I39" s="1686"/>
      <c r="J39" s="1686"/>
      <c r="K39" s="1686"/>
      <c r="L39" s="1686"/>
      <c r="M39" s="1686"/>
      <c r="N39" s="1686"/>
      <c r="O39" s="1686"/>
      <c r="P39" s="1686"/>
      <c r="Q39" s="1686"/>
      <c r="R39" s="1686"/>
    </row>
    <row r="40" spans="1:18" ht="15.75" customHeight="1">
      <c r="B40" s="3094" t="s">
        <v>1241</v>
      </c>
      <c r="C40" s="3094"/>
      <c r="D40" s="1668"/>
      <c r="E40" s="1653"/>
      <c r="F40" s="1653"/>
      <c r="G40" s="1653"/>
      <c r="H40" s="1653"/>
      <c r="I40" s="1653"/>
      <c r="J40" s="1687"/>
      <c r="K40" s="1687"/>
      <c r="L40" s="1687"/>
      <c r="M40" s="1687"/>
      <c r="N40" s="1687"/>
      <c r="O40" s="1687"/>
      <c r="P40" s="1687"/>
      <c r="Q40" s="1687"/>
      <c r="R40" s="1687"/>
    </row>
    <row r="41" spans="1:18" ht="21.75" customHeight="1">
      <c r="B41" s="3095" t="s">
        <v>2657</v>
      </c>
      <c r="C41" s="3096"/>
      <c r="D41" s="3096"/>
      <c r="E41" s="3096"/>
      <c r="F41" s="3096"/>
      <c r="G41" s="3096"/>
      <c r="H41" s="3096"/>
      <c r="I41" s="3096"/>
      <c r="J41" s="3096"/>
      <c r="K41" s="3096"/>
      <c r="L41" s="3096"/>
      <c r="M41" s="3096"/>
      <c r="N41" s="3096"/>
      <c r="O41" s="3096"/>
      <c r="P41" s="3096"/>
      <c r="Q41" s="3096"/>
      <c r="R41" s="3096"/>
    </row>
    <row r="42" spans="1:18" ht="18" customHeight="1">
      <c r="B42" s="3089" t="s">
        <v>1240</v>
      </c>
      <c r="C42" s="3089"/>
      <c r="D42" s="1668"/>
      <c r="E42" s="1653"/>
      <c r="F42" s="1653"/>
      <c r="G42" s="1653"/>
      <c r="H42" s="1653"/>
      <c r="I42" s="1653"/>
      <c r="J42" s="1687"/>
      <c r="K42" s="1687"/>
      <c r="L42" s="1687"/>
      <c r="M42" s="1687"/>
      <c r="N42" s="1687"/>
      <c r="O42" s="1687"/>
      <c r="P42" s="1687"/>
      <c r="Q42" s="1687"/>
      <c r="R42" s="1687"/>
    </row>
    <row r="43" spans="1:18" ht="17.25" customHeight="1">
      <c r="B43" s="3088" t="s">
        <v>2658</v>
      </c>
      <c r="C43" s="3088"/>
      <c r="D43" s="3088"/>
      <c r="E43" s="3088"/>
      <c r="F43" s="3088"/>
      <c r="G43" s="3088"/>
      <c r="H43" s="3088"/>
      <c r="I43" s="3088"/>
      <c r="J43" s="3088"/>
      <c r="K43" s="3088"/>
      <c r="L43" s="3088"/>
      <c r="M43" s="3088"/>
      <c r="N43" s="3088"/>
      <c r="O43" s="3088"/>
      <c r="P43" s="3088"/>
      <c r="Q43" s="3088"/>
      <c r="R43" s="3088"/>
    </row>
    <row r="44" spans="1:18" ht="27.75" customHeight="1">
      <c r="B44" s="3088" t="s">
        <v>2659</v>
      </c>
      <c r="C44" s="3087"/>
      <c r="D44" s="3087"/>
      <c r="E44" s="3087"/>
      <c r="F44" s="3087"/>
      <c r="G44" s="3087"/>
      <c r="H44" s="3087"/>
      <c r="I44" s="3087"/>
      <c r="J44" s="3087"/>
      <c r="K44" s="3087"/>
      <c r="L44" s="3087"/>
      <c r="M44" s="3087"/>
      <c r="N44" s="3087"/>
      <c r="O44" s="3087"/>
      <c r="P44" s="3087"/>
      <c r="Q44" s="3087"/>
      <c r="R44" s="3087"/>
    </row>
    <row r="45" spans="1:18" ht="25.5" customHeight="1">
      <c r="B45" s="3088" t="s">
        <v>2660</v>
      </c>
      <c r="C45" s="3087"/>
      <c r="D45" s="3087"/>
      <c r="E45" s="3087"/>
      <c r="F45" s="3087"/>
      <c r="G45" s="3087"/>
      <c r="H45" s="3087"/>
      <c r="I45" s="3087"/>
      <c r="J45" s="3087"/>
      <c r="K45" s="3087"/>
      <c r="L45" s="3087"/>
      <c r="M45" s="3087"/>
      <c r="N45" s="3087"/>
      <c r="O45" s="3087"/>
      <c r="P45" s="3087"/>
      <c r="Q45" s="3087"/>
      <c r="R45" s="3087"/>
    </row>
    <row r="46" spans="1:18" ht="54" customHeight="1">
      <c r="B46" s="3087" t="s">
        <v>2661</v>
      </c>
      <c r="C46" s="3087"/>
      <c r="D46" s="3087"/>
      <c r="E46" s="3087"/>
      <c r="F46" s="3087"/>
      <c r="G46" s="3087"/>
      <c r="H46" s="3087"/>
      <c r="I46" s="3087"/>
      <c r="J46" s="3087"/>
      <c r="K46" s="3087"/>
      <c r="L46" s="3087"/>
      <c r="M46" s="3087"/>
      <c r="N46" s="3087"/>
      <c r="O46" s="3087"/>
      <c r="P46" s="3087"/>
      <c r="Q46" s="3087"/>
      <c r="R46" s="3087"/>
    </row>
    <row r="47" spans="1:18" ht="31.5" customHeight="1">
      <c r="B47" s="3087" t="s">
        <v>2655</v>
      </c>
      <c r="C47" s="3087"/>
      <c r="D47" s="3087"/>
      <c r="E47" s="3087"/>
      <c r="F47" s="3087"/>
      <c r="G47" s="3087"/>
      <c r="H47" s="3087"/>
      <c r="I47" s="3087"/>
      <c r="J47" s="3087"/>
      <c r="K47" s="3087"/>
      <c r="L47" s="3087"/>
      <c r="M47" s="3087"/>
      <c r="N47" s="3087"/>
      <c r="O47" s="3087"/>
      <c r="P47" s="3087"/>
      <c r="Q47" s="3087"/>
      <c r="R47" s="3087"/>
    </row>
    <row r="48" spans="1:18" ht="33.75" customHeight="1">
      <c r="B48" s="3088" t="s">
        <v>2662</v>
      </c>
      <c r="C48" s="3087"/>
      <c r="D48" s="3087"/>
      <c r="E48" s="3087"/>
      <c r="F48" s="3087"/>
      <c r="G48" s="3087"/>
      <c r="H48" s="3087"/>
      <c r="I48" s="3087"/>
      <c r="J48" s="3087"/>
      <c r="K48" s="3087"/>
      <c r="L48" s="3087"/>
      <c r="M48" s="3087"/>
      <c r="N48" s="3087"/>
      <c r="O48" s="3087"/>
      <c r="P48" s="3087"/>
      <c r="Q48" s="3087"/>
      <c r="R48" s="3087"/>
    </row>
    <row r="49" spans="2:18" ht="31.5" customHeight="1">
      <c r="B49" s="3087" t="s">
        <v>2656</v>
      </c>
      <c r="C49" s="3087"/>
      <c r="D49" s="3087"/>
      <c r="E49" s="3087"/>
      <c r="F49" s="3087"/>
      <c r="G49" s="3087"/>
      <c r="H49" s="3087"/>
      <c r="I49" s="3087"/>
      <c r="J49" s="3087"/>
      <c r="K49" s="3087"/>
      <c r="L49" s="3087"/>
      <c r="M49" s="3087"/>
      <c r="N49" s="3087"/>
      <c r="O49" s="3087"/>
      <c r="P49" s="3087"/>
      <c r="Q49" s="3087"/>
      <c r="R49" s="3087"/>
    </row>
    <row r="50" spans="2:18" ht="29.25" customHeight="1">
      <c r="B50" s="3088" t="s">
        <v>2663</v>
      </c>
      <c r="C50" s="3087"/>
      <c r="D50" s="3087"/>
      <c r="E50" s="3087"/>
      <c r="F50" s="3087"/>
      <c r="G50" s="3087"/>
      <c r="H50" s="3087"/>
      <c r="I50" s="3087"/>
      <c r="J50" s="3087"/>
      <c r="K50" s="3087"/>
      <c r="L50" s="3087"/>
      <c r="M50" s="3087"/>
      <c r="N50" s="3087"/>
      <c r="O50" s="3087"/>
      <c r="P50" s="3087"/>
      <c r="Q50" s="3087"/>
      <c r="R50" s="3087"/>
    </row>
  </sheetData>
  <mergeCells count="30">
    <mergeCell ref="B7:R7"/>
    <mergeCell ref="C1:L1"/>
    <mergeCell ref="D3:E3"/>
    <mergeCell ref="B4:R4"/>
    <mergeCell ref="B5:R5"/>
    <mergeCell ref="B6:R6"/>
    <mergeCell ref="B42:C42"/>
    <mergeCell ref="B8:R8"/>
    <mergeCell ref="B9:R9"/>
    <mergeCell ref="D13:I13"/>
    <mergeCell ref="J13:O13"/>
    <mergeCell ref="P13:P14"/>
    <mergeCell ref="Q13:R13"/>
    <mergeCell ref="D14:F14"/>
    <mergeCell ref="G14:I14"/>
    <mergeCell ref="J14:L14"/>
    <mergeCell ref="M14:O14"/>
    <mergeCell ref="Q14:Q15"/>
    <mergeCell ref="R14:R15"/>
    <mergeCell ref="B39:C39"/>
    <mergeCell ref="B40:C40"/>
    <mergeCell ref="B41:R41"/>
    <mergeCell ref="B49:R49"/>
    <mergeCell ref="B50:R50"/>
    <mergeCell ref="B43:R43"/>
    <mergeCell ref="B44:R44"/>
    <mergeCell ref="B45:R45"/>
    <mergeCell ref="B46:R46"/>
    <mergeCell ref="B47:R47"/>
    <mergeCell ref="B48:R48"/>
  </mergeCells>
  <hyperlinks>
    <hyperlink ref="C1:L1" r:id="rId1" display="Obecné pokyny ke zpřístupňování informací o nevýkonných expozicích a expozicích s úlevou (EBA/GL/2018/10)" xr:uid="{00000000-0004-0000-5000-000000000000}"/>
  </hyperlinks>
  <pageMargins left="0.25" right="0.25" top="0.75" bottom="0.75" header="0.3" footer="0.3"/>
  <pageSetup paperSize="9" scale="76" orientation="landscape" r:id="rId2"/>
  <headerFooter>
    <oddHeader>&amp;C&amp;"Calibri"&amp;10&amp;K000000Public&amp;1#</oddHead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dimension ref="A1:K47"/>
  <sheetViews>
    <sheetView showGridLines="0" view="pageBreakPreview" zoomScaleNormal="100" zoomScaleSheetLayoutView="100" workbookViewId="0">
      <selection activeCell="O12" sqref="O12"/>
    </sheetView>
  </sheetViews>
  <sheetFormatPr defaultColWidth="9.140625" defaultRowHeight="15"/>
  <cols>
    <col min="1" max="1" width="9.140625" style="1087"/>
    <col min="2" max="2" width="4.42578125" style="1087" customWidth="1"/>
    <col min="3" max="3" width="14.5703125" style="1087" customWidth="1"/>
    <col min="4" max="6" width="9.140625" style="1087"/>
    <col min="7" max="7" width="11.42578125" style="1087" customWidth="1"/>
    <col min="8" max="8" width="12.42578125" style="1087" customWidth="1"/>
    <col min="9" max="9" width="16" style="1087" customWidth="1"/>
    <col min="10" max="10" width="10.85546875" style="1087" customWidth="1"/>
    <col min="11" max="11" width="6.5703125" style="1087" customWidth="1"/>
    <col min="12" max="16384" width="9.140625" style="1087"/>
  </cols>
  <sheetData>
    <row r="1" spans="1:11">
      <c r="A1" s="1258" t="s">
        <v>2664</v>
      </c>
      <c r="B1" s="1086"/>
      <c r="C1" s="3123" t="s">
        <v>2787</v>
      </c>
      <c r="D1" s="3124"/>
      <c r="E1" s="3124"/>
      <c r="F1" s="3124"/>
      <c r="G1" s="3124"/>
      <c r="H1" s="3124"/>
      <c r="I1" s="3124"/>
      <c r="J1" s="3125"/>
      <c r="K1" s="1115"/>
    </row>
    <row r="2" spans="1:11">
      <c r="A2" s="1259" t="s">
        <v>2665</v>
      </c>
      <c r="B2" s="1085"/>
      <c r="C2" s="1085"/>
      <c r="D2" s="1085"/>
      <c r="E2" s="1085"/>
      <c r="F2" s="1085"/>
      <c r="G2" s="300"/>
      <c r="H2" s="300"/>
      <c r="I2" s="300"/>
      <c r="J2" s="300"/>
      <c r="K2" s="300"/>
    </row>
    <row r="3" spans="1:11" ht="15.75" thickBot="1">
      <c r="A3" s="1262" t="s">
        <v>576</v>
      </c>
      <c r="B3" s="1263"/>
      <c r="C3" s="1262"/>
      <c r="D3" s="3126" t="s">
        <v>5</v>
      </c>
      <c r="E3" s="3127"/>
      <c r="F3" s="1262"/>
      <c r="G3" s="1262"/>
      <c r="H3" s="1262"/>
      <c r="I3" s="1262"/>
      <c r="J3" s="1262"/>
      <c r="K3" s="1262"/>
    </row>
    <row r="4" spans="1:11" ht="27.75" customHeight="1" thickBot="1">
      <c r="B4" s="3065" t="s">
        <v>2666</v>
      </c>
      <c r="C4" s="3066"/>
      <c r="D4" s="3066"/>
      <c r="E4" s="3066"/>
      <c r="F4" s="3066"/>
      <c r="G4" s="3066"/>
      <c r="H4" s="3066"/>
      <c r="I4" s="3066"/>
      <c r="J4" s="3066"/>
      <c r="K4" s="3068"/>
    </row>
    <row r="5" spans="1:11" ht="54" customHeight="1" thickBot="1">
      <c r="B5" s="3065" t="s">
        <v>2852</v>
      </c>
      <c r="C5" s="3066"/>
      <c r="D5" s="3066"/>
      <c r="E5" s="3066"/>
      <c r="F5" s="3066"/>
      <c r="G5" s="3066"/>
      <c r="H5" s="3066"/>
      <c r="I5" s="3066"/>
      <c r="J5" s="3066"/>
      <c r="K5" s="3068"/>
    </row>
    <row r="6" spans="1:11" ht="43.5" customHeight="1" thickBot="1">
      <c r="B6" s="3065" t="s">
        <v>2667</v>
      </c>
      <c r="C6" s="3066"/>
      <c r="D6" s="3066"/>
      <c r="E6" s="3066"/>
      <c r="F6" s="3066"/>
      <c r="G6" s="3066"/>
      <c r="H6" s="3066"/>
      <c r="I6" s="3066"/>
      <c r="J6" s="3066"/>
      <c r="K6" s="3068"/>
    </row>
    <row r="7" spans="1:11" ht="15.75" thickBot="1">
      <c r="B7" s="3065" t="s">
        <v>2835</v>
      </c>
      <c r="C7" s="3066"/>
      <c r="D7" s="3066"/>
      <c r="E7" s="3066"/>
      <c r="F7" s="3066"/>
      <c r="G7" s="3066"/>
      <c r="H7" s="3066"/>
      <c r="I7" s="3066"/>
      <c r="J7" s="3066"/>
      <c r="K7" s="3068"/>
    </row>
    <row r="8" spans="1:11" ht="15.75" thickBot="1">
      <c r="B8" s="3065" t="s">
        <v>2668</v>
      </c>
      <c r="C8" s="3066"/>
      <c r="D8" s="3066"/>
      <c r="E8" s="3066"/>
      <c r="F8" s="3066"/>
      <c r="G8" s="3066"/>
      <c r="H8" s="3066"/>
      <c r="I8" s="3066"/>
      <c r="J8" s="3066"/>
      <c r="K8" s="3068"/>
    </row>
    <row r="9" spans="1:11" ht="48" customHeight="1" thickBot="1">
      <c r="B9" s="3065" t="s">
        <v>2859</v>
      </c>
      <c r="C9" s="3066"/>
      <c r="D9" s="3066"/>
      <c r="E9" s="3066"/>
      <c r="F9" s="3066"/>
      <c r="G9" s="3066"/>
      <c r="H9" s="3066"/>
      <c r="I9" s="3066"/>
      <c r="J9" s="3066"/>
      <c r="K9" s="3068"/>
    </row>
    <row r="10" spans="1:11" ht="15.75">
      <c r="B10" s="1088"/>
      <c r="C10" s="1089"/>
      <c r="D10" s="1089"/>
      <c r="E10" s="1089"/>
      <c r="F10" s="3128"/>
      <c r="G10" s="3128"/>
      <c r="H10" s="1089"/>
      <c r="I10" s="1089"/>
      <c r="J10" s="1099"/>
      <c r="K10" s="1089"/>
    </row>
    <row r="11" spans="1:11" ht="16.5" thickBot="1">
      <c r="B11" s="1088"/>
      <c r="C11" s="1089"/>
      <c r="D11" s="1089"/>
      <c r="E11" s="1089"/>
      <c r="F11" s="3129"/>
      <c r="G11" s="3129"/>
      <c r="H11" s="1089"/>
      <c r="I11" s="1089"/>
      <c r="J11" s="1099"/>
      <c r="K11" s="1089"/>
    </row>
    <row r="12" spans="1:11" ht="16.5" thickBot="1">
      <c r="B12" s="1090"/>
      <c r="C12" s="1090"/>
      <c r="D12" s="1124" t="s">
        <v>821</v>
      </c>
      <c r="E12" s="1118" t="s">
        <v>822</v>
      </c>
      <c r="F12" s="1118" t="s">
        <v>826</v>
      </c>
      <c r="G12" s="1118" t="s">
        <v>827</v>
      </c>
      <c r="H12" s="1118" t="s">
        <v>830</v>
      </c>
      <c r="I12" s="1118" t="s">
        <v>2669</v>
      </c>
      <c r="J12" s="3130" t="s">
        <v>890</v>
      </c>
      <c r="K12" s="3131"/>
    </row>
    <row r="13" spans="1:11" ht="84" customHeight="1" thickBot="1">
      <c r="B13" s="1090"/>
      <c r="C13" s="1090"/>
      <c r="D13" s="3112" t="s">
        <v>2673</v>
      </c>
      <c r="E13" s="3132"/>
      <c r="F13" s="3132"/>
      <c r="G13" s="3133"/>
      <c r="H13" s="3113" t="s">
        <v>2672</v>
      </c>
      <c r="I13" s="3057" t="s">
        <v>2671</v>
      </c>
      <c r="J13" s="3112" t="s">
        <v>2670</v>
      </c>
      <c r="K13" s="3113"/>
    </row>
    <row r="14" spans="1:11" ht="34.5" customHeight="1" thickBot="1">
      <c r="B14" s="1100"/>
      <c r="C14" s="1100"/>
      <c r="D14" s="1132"/>
      <c r="E14" s="3112" t="s">
        <v>2675</v>
      </c>
      <c r="F14" s="3113"/>
      <c r="G14" s="3118" t="s">
        <v>2674</v>
      </c>
      <c r="H14" s="3115"/>
      <c r="I14" s="3134"/>
      <c r="J14" s="3114"/>
      <c r="K14" s="3115"/>
    </row>
    <row r="15" spans="1:11" ht="15.75">
      <c r="B15" s="1090"/>
      <c r="C15" s="1090"/>
      <c r="D15" s="1132"/>
      <c r="E15" s="3121"/>
      <c r="F15" s="3057" t="s">
        <v>2586</v>
      </c>
      <c r="G15" s="3119"/>
      <c r="H15" s="3121"/>
      <c r="I15" s="3134"/>
      <c r="J15" s="3114"/>
      <c r="K15" s="3115"/>
    </row>
    <row r="16" spans="1:11" ht="16.5" thickBot="1">
      <c r="B16" s="1090"/>
      <c r="C16" s="1090"/>
      <c r="D16" s="1132"/>
      <c r="E16" s="3122"/>
      <c r="F16" s="3058"/>
      <c r="G16" s="3120"/>
      <c r="H16" s="3122"/>
      <c r="I16" s="3058"/>
      <c r="J16" s="3116"/>
      <c r="K16" s="3117"/>
    </row>
    <row r="17" spans="2:11" ht="21.75" thickBot="1">
      <c r="B17" s="1152">
        <v>1</v>
      </c>
      <c r="C17" s="1153" t="s">
        <v>1804</v>
      </c>
      <c r="D17" s="1101"/>
      <c r="E17" s="1102"/>
      <c r="F17" s="1101"/>
      <c r="G17" s="1101"/>
      <c r="H17" s="1101"/>
      <c r="I17" s="1103"/>
      <c r="J17" s="3103"/>
      <c r="K17" s="3104"/>
    </row>
    <row r="18" spans="2:11" ht="15.75" thickBot="1">
      <c r="B18" s="1154">
        <v>2</v>
      </c>
      <c r="C18" s="1155" t="s">
        <v>1128</v>
      </c>
      <c r="D18" s="1093"/>
      <c r="E18" s="1093"/>
      <c r="F18" s="1093"/>
      <c r="G18" s="1093"/>
      <c r="H18" s="1093"/>
      <c r="I18" s="1104"/>
      <c r="J18" s="3105"/>
      <c r="K18" s="3106"/>
    </row>
    <row r="19" spans="2:11" ht="15.75" thickBot="1">
      <c r="B19" s="1154">
        <v>3</v>
      </c>
      <c r="C19" s="1155" t="s">
        <v>1129</v>
      </c>
      <c r="D19" s="1093"/>
      <c r="E19" s="1093"/>
      <c r="F19" s="1093"/>
      <c r="G19" s="1093"/>
      <c r="H19" s="1093"/>
      <c r="I19" s="1104"/>
      <c r="J19" s="3105"/>
      <c r="K19" s="3106"/>
    </row>
    <row r="20" spans="2:11" ht="15.75" thickBot="1">
      <c r="B20" s="1154">
        <v>4</v>
      </c>
      <c r="C20" s="1155" t="s">
        <v>1130</v>
      </c>
      <c r="D20" s="1093"/>
      <c r="E20" s="1093"/>
      <c r="F20" s="1093"/>
      <c r="G20" s="1093"/>
      <c r="H20" s="1093"/>
      <c r="I20" s="1104"/>
      <c r="J20" s="3105"/>
      <c r="K20" s="3106"/>
    </row>
    <row r="21" spans="2:11" ht="15.75" thickBot="1">
      <c r="B21" s="1154">
        <v>5</v>
      </c>
      <c r="C21" s="1155" t="s">
        <v>1131</v>
      </c>
      <c r="D21" s="1093"/>
      <c r="E21" s="1093"/>
      <c r="F21" s="1093"/>
      <c r="G21" s="1093"/>
      <c r="H21" s="1093"/>
      <c r="I21" s="1104"/>
      <c r="J21" s="3105"/>
      <c r="K21" s="3106"/>
    </row>
    <row r="22" spans="2:11" ht="15.75" thickBot="1">
      <c r="B22" s="1154">
        <v>6</v>
      </c>
      <c r="C22" s="1155" t="s">
        <v>1134</v>
      </c>
      <c r="D22" s="1093"/>
      <c r="E22" s="1093"/>
      <c r="F22" s="1093"/>
      <c r="G22" s="1093"/>
      <c r="H22" s="1093"/>
      <c r="I22" s="1104"/>
      <c r="J22" s="3105"/>
      <c r="K22" s="3106"/>
    </row>
    <row r="23" spans="2:11" ht="15.75" thickBot="1">
      <c r="B23" s="1154">
        <v>7</v>
      </c>
      <c r="C23" s="1155" t="s">
        <v>1135</v>
      </c>
      <c r="D23" s="1093"/>
      <c r="E23" s="1093"/>
      <c r="F23" s="1093"/>
      <c r="G23" s="1093"/>
      <c r="H23" s="1093"/>
      <c r="I23" s="1104"/>
      <c r="J23" s="3105"/>
      <c r="K23" s="3106"/>
    </row>
    <row r="24" spans="2:11" ht="21.75" thickBot="1">
      <c r="B24" s="1150">
        <v>8</v>
      </c>
      <c r="C24" s="1151" t="s">
        <v>1213</v>
      </c>
      <c r="D24" s="1102"/>
      <c r="E24" s="1102"/>
      <c r="F24" s="1102"/>
      <c r="G24" s="1105"/>
      <c r="H24" s="1105"/>
      <c r="I24" s="1102"/>
      <c r="J24" s="3108"/>
      <c r="K24" s="3109"/>
    </row>
    <row r="25" spans="2:11" ht="15.75" thickBot="1">
      <c r="B25" s="1154">
        <v>9</v>
      </c>
      <c r="C25" s="1155" t="s">
        <v>1128</v>
      </c>
      <c r="D25" s="1093"/>
      <c r="E25" s="1093"/>
      <c r="F25" s="1093"/>
      <c r="G25" s="1104"/>
      <c r="H25" s="1104"/>
      <c r="I25" s="1093"/>
      <c r="J25" s="3108"/>
      <c r="K25" s="3109"/>
    </row>
    <row r="26" spans="2:11" ht="15.75" thickBot="1">
      <c r="B26" s="1154">
        <v>10</v>
      </c>
      <c r="C26" s="1155" t="s">
        <v>1129</v>
      </c>
      <c r="D26" s="1093"/>
      <c r="E26" s="1093"/>
      <c r="F26" s="1093"/>
      <c r="G26" s="1104"/>
      <c r="H26" s="1104"/>
      <c r="I26" s="1093"/>
      <c r="J26" s="3108"/>
      <c r="K26" s="3109"/>
    </row>
    <row r="27" spans="2:11" ht="15.75" thickBot="1">
      <c r="B27" s="1154">
        <v>11</v>
      </c>
      <c r="C27" s="1155" t="s">
        <v>1130</v>
      </c>
      <c r="D27" s="1093"/>
      <c r="E27" s="1093"/>
      <c r="F27" s="1093"/>
      <c r="G27" s="1104"/>
      <c r="H27" s="1104"/>
      <c r="I27" s="1093"/>
      <c r="J27" s="3108"/>
      <c r="K27" s="3109"/>
    </row>
    <row r="28" spans="2:11" ht="15.75" thickBot="1">
      <c r="B28" s="1154">
        <v>12</v>
      </c>
      <c r="C28" s="1155" t="s">
        <v>1131</v>
      </c>
      <c r="D28" s="1093"/>
      <c r="E28" s="1093"/>
      <c r="F28" s="1093"/>
      <c r="G28" s="1104"/>
      <c r="H28" s="1104"/>
      <c r="I28" s="1093"/>
      <c r="J28" s="3108"/>
      <c r="K28" s="3109"/>
    </row>
    <row r="29" spans="2:11" ht="15.75" thickBot="1">
      <c r="B29" s="1154">
        <v>13</v>
      </c>
      <c r="C29" s="1155" t="s">
        <v>1134</v>
      </c>
      <c r="D29" s="1093"/>
      <c r="E29" s="1093"/>
      <c r="F29" s="1093"/>
      <c r="G29" s="1104"/>
      <c r="H29" s="1104"/>
      <c r="I29" s="1093"/>
      <c r="J29" s="3108"/>
      <c r="K29" s="3109"/>
    </row>
    <row r="30" spans="2:11" ht="15.75" thickBot="1">
      <c r="B30" s="1154">
        <v>14</v>
      </c>
      <c r="C30" s="1155" t="s">
        <v>1135</v>
      </c>
      <c r="D30" s="1093"/>
      <c r="E30" s="1093"/>
      <c r="F30" s="1093"/>
      <c r="G30" s="1104"/>
      <c r="H30" s="1104"/>
      <c r="I30" s="1093"/>
      <c r="J30" s="3108"/>
      <c r="K30" s="3109"/>
    </row>
    <row r="31" spans="2:11" ht="15.75" thickBot="1">
      <c r="B31" s="1150">
        <v>15</v>
      </c>
      <c r="C31" s="1151" t="s">
        <v>420</v>
      </c>
      <c r="D31" s="1093"/>
      <c r="E31" s="1093"/>
      <c r="F31" s="1093"/>
      <c r="G31" s="1093"/>
      <c r="H31" s="1093"/>
      <c r="I31" s="1093"/>
      <c r="J31" s="3110"/>
      <c r="K31" s="3111"/>
    </row>
    <row r="32" spans="2:11" ht="23.25" customHeight="1">
      <c r="B32" s="3062" t="s">
        <v>2846</v>
      </c>
      <c r="C32" s="3062"/>
      <c r="D32" s="3062"/>
      <c r="E32" s="3062"/>
      <c r="F32" s="3062"/>
      <c r="G32" s="3062"/>
      <c r="H32" s="3062"/>
      <c r="I32" s="3062"/>
      <c r="J32" s="3062"/>
      <c r="K32" s="3062"/>
    </row>
    <row r="33" spans="2:11">
      <c r="B33" s="1122"/>
      <c r="C33" s="1134"/>
      <c r="D33" s="1097"/>
      <c r="E33" s="1097"/>
      <c r="F33" s="1097"/>
      <c r="G33" s="1097"/>
      <c r="H33" s="1097"/>
      <c r="I33" s="1097"/>
      <c r="J33" s="1135"/>
      <c r="K33" s="1135"/>
    </row>
    <row r="34" spans="2:11" ht="18" customHeight="1">
      <c r="B34" s="3107" t="s">
        <v>962</v>
      </c>
      <c r="C34" s="3107"/>
      <c r="D34" s="1106"/>
      <c r="E34" s="1106"/>
      <c r="F34" s="1106"/>
      <c r="G34" s="1106"/>
      <c r="H34" s="1106"/>
      <c r="I34" s="1106"/>
      <c r="J34" s="1106"/>
      <c r="K34" s="1106"/>
    </row>
    <row r="35" spans="2:11" ht="20.25" customHeight="1">
      <c r="B35" s="3100" t="s">
        <v>1240</v>
      </c>
      <c r="C35" s="3100"/>
      <c r="D35" s="1136"/>
      <c r="E35" s="1136"/>
      <c r="F35" s="1136"/>
      <c r="G35" s="1136"/>
      <c r="H35" s="1136"/>
      <c r="I35" s="1136"/>
      <c r="J35" s="1136"/>
      <c r="K35" s="1136"/>
    </row>
    <row r="36" spans="2:11" ht="18" customHeight="1">
      <c r="B36" s="3101" t="s">
        <v>2678</v>
      </c>
      <c r="C36" s="3101"/>
      <c r="D36" s="3101"/>
      <c r="E36" s="3101"/>
      <c r="F36" s="3101"/>
      <c r="G36" s="3101"/>
      <c r="H36" s="3101"/>
      <c r="I36" s="3101"/>
      <c r="J36" s="3101"/>
      <c r="K36" s="3101"/>
    </row>
    <row r="37" spans="2:11" ht="24.75" customHeight="1">
      <c r="B37" s="3101" t="s">
        <v>2679</v>
      </c>
      <c r="C37" s="3102"/>
      <c r="D37" s="3102"/>
      <c r="E37" s="3102"/>
      <c r="F37" s="3102"/>
      <c r="G37" s="3102"/>
      <c r="H37" s="3102"/>
      <c r="I37" s="3102"/>
      <c r="J37" s="3102"/>
      <c r="K37" s="3102"/>
    </row>
    <row r="38" spans="2:11" ht="19.5" customHeight="1">
      <c r="B38" s="3101" t="s">
        <v>2659</v>
      </c>
      <c r="C38" s="3102"/>
      <c r="D38" s="3102"/>
      <c r="E38" s="3102"/>
      <c r="F38" s="3102"/>
      <c r="G38" s="3102"/>
      <c r="H38" s="3102"/>
      <c r="I38" s="3102"/>
      <c r="J38" s="3102"/>
      <c r="K38" s="3102"/>
    </row>
    <row r="39" spans="2:11" ht="18.75" customHeight="1">
      <c r="B39" s="3102" t="s">
        <v>2839</v>
      </c>
      <c r="C39" s="3102"/>
      <c r="D39" s="3102"/>
      <c r="E39" s="3102"/>
      <c r="F39" s="3102"/>
      <c r="G39" s="3102"/>
      <c r="H39" s="3102"/>
      <c r="I39" s="3102"/>
      <c r="J39" s="3102"/>
      <c r="K39" s="3102"/>
    </row>
    <row r="40" spans="2:11" ht="27" customHeight="1">
      <c r="B40" s="3101" t="s">
        <v>2680</v>
      </c>
      <c r="C40" s="3102"/>
      <c r="D40" s="3102"/>
      <c r="E40" s="3102"/>
      <c r="F40" s="3102"/>
      <c r="G40" s="3102"/>
      <c r="H40" s="3102"/>
      <c r="I40" s="3102"/>
      <c r="J40" s="3102"/>
      <c r="K40" s="3102"/>
    </row>
    <row r="41" spans="2:11" ht="36" customHeight="1">
      <c r="B41" s="3101" t="s">
        <v>2660</v>
      </c>
      <c r="C41" s="3102"/>
      <c r="D41" s="3102"/>
      <c r="E41" s="3102"/>
      <c r="F41" s="3102"/>
      <c r="G41" s="3102"/>
      <c r="H41" s="3102"/>
      <c r="I41" s="3102"/>
      <c r="J41" s="3102"/>
      <c r="K41" s="3102"/>
    </row>
    <row r="42" spans="2:11" ht="17.25" customHeight="1">
      <c r="B42" s="3061" t="s">
        <v>1241</v>
      </c>
      <c r="C42" s="3061"/>
      <c r="D42" s="1156"/>
      <c r="E42" s="1156"/>
      <c r="F42" s="1156"/>
      <c r="G42" s="1156"/>
      <c r="H42" s="1156"/>
      <c r="I42" s="1156"/>
      <c r="J42" s="1156"/>
      <c r="K42" s="1156"/>
    </row>
    <row r="43" spans="2:11" ht="18.75" customHeight="1">
      <c r="B43" s="3101" t="s">
        <v>2681</v>
      </c>
      <c r="C43" s="3101"/>
      <c r="D43" s="3101"/>
      <c r="E43" s="3101"/>
      <c r="F43" s="3101"/>
      <c r="G43" s="3101"/>
      <c r="H43" s="3101"/>
      <c r="I43" s="3101"/>
      <c r="J43" s="3101"/>
      <c r="K43" s="3101"/>
    </row>
    <row r="44" spans="2:11" ht="34.5" customHeight="1">
      <c r="B44" s="3102" t="s">
        <v>2676</v>
      </c>
      <c r="C44" s="3102"/>
      <c r="D44" s="3102"/>
      <c r="E44" s="3102"/>
      <c r="F44" s="3102"/>
      <c r="G44" s="3102"/>
      <c r="H44" s="3102"/>
      <c r="I44" s="3102"/>
      <c r="J44" s="3102"/>
      <c r="K44" s="3102"/>
    </row>
    <row r="45" spans="2:11" ht="36" customHeight="1">
      <c r="B45" s="3102" t="s">
        <v>2677</v>
      </c>
      <c r="C45" s="3102"/>
      <c r="D45" s="3102"/>
      <c r="E45" s="3102"/>
      <c r="F45" s="3102"/>
      <c r="G45" s="3102"/>
      <c r="H45" s="3102"/>
      <c r="I45" s="3102"/>
      <c r="J45" s="3102"/>
      <c r="K45" s="3102"/>
    </row>
    <row r="46" spans="2:11">
      <c r="B46" s="1106"/>
      <c r="C46" s="1106"/>
      <c r="D46" s="1106"/>
      <c r="E46" s="1106"/>
      <c r="F46" s="1106"/>
      <c r="G46" s="1106"/>
      <c r="H46" s="1106"/>
      <c r="I46" s="1106"/>
      <c r="J46" s="1106"/>
      <c r="K46" s="1106"/>
    </row>
    <row r="47" spans="2:11">
      <c r="B47" s="1106"/>
      <c r="C47" s="1106"/>
      <c r="D47" s="1106"/>
      <c r="E47" s="1106"/>
      <c r="F47" s="1106"/>
      <c r="G47" s="1106"/>
      <c r="H47" s="1106"/>
      <c r="I47" s="1106"/>
      <c r="J47" s="1106"/>
      <c r="K47" s="1106"/>
    </row>
  </sheetData>
  <mergeCells count="48">
    <mergeCell ref="F10:G10"/>
    <mergeCell ref="F11:G11"/>
    <mergeCell ref="J12:K12"/>
    <mergeCell ref="D13:G13"/>
    <mergeCell ref="H13:H14"/>
    <mergeCell ref="I13:I16"/>
    <mergeCell ref="C1:J1"/>
    <mergeCell ref="B9:K9"/>
    <mergeCell ref="B4:K4"/>
    <mergeCell ref="B5:K5"/>
    <mergeCell ref="B6:K6"/>
    <mergeCell ref="B7:K7"/>
    <mergeCell ref="B8:K8"/>
    <mergeCell ref="D3:E3"/>
    <mergeCell ref="J31:K31"/>
    <mergeCell ref="J13:K16"/>
    <mergeCell ref="E14:F14"/>
    <mergeCell ref="G14:G16"/>
    <mergeCell ref="E15:E16"/>
    <mergeCell ref="F15:F16"/>
    <mergeCell ref="H15:H16"/>
    <mergeCell ref="J20:K20"/>
    <mergeCell ref="B44:K44"/>
    <mergeCell ref="J17:K17"/>
    <mergeCell ref="J18:K18"/>
    <mergeCell ref="J19:K19"/>
    <mergeCell ref="B45:K45"/>
    <mergeCell ref="B34:C34"/>
    <mergeCell ref="J21:K21"/>
    <mergeCell ref="J22:K22"/>
    <mergeCell ref="J23:K23"/>
    <mergeCell ref="J24:K24"/>
    <mergeCell ref="J25:K25"/>
    <mergeCell ref="J26:K26"/>
    <mergeCell ref="J27:K27"/>
    <mergeCell ref="J28:K28"/>
    <mergeCell ref="J29:K29"/>
    <mergeCell ref="J30:K30"/>
    <mergeCell ref="B39:K39"/>
    <mergeCell ref="B40:K40"/>
    <mergeCell ref="B41:K41"/>
    <mergeCell ref="B42:C42"/>
    <mergeCell ref="B43:K43"/>
    <mergeCell ref="B32:K32"/>
    <mergeCell ref="B35:C35"/>
    <mergeCell ref="B36:K36"/>
    <mergeCell ref="B37:K37"/>
    <mergeCell ref="B38:K38"/>
  </mergeCells>
  <hyperlinks>
    <hyperlink ref="C1" r:id="rId1" xr:uid="{00000000-0004-0000-5100-000000000000}"/>
    <hyperlink ref="B32:I32" r:id="rId2" display="https://eba.europa.eu/sites/default/documents/files/documents/10180/2668883/2cdad5cd-9a6e-4891-89f8-e28b99fa5bbe/EBA BS 2018 358 Final report on GL on NPE_FBE_CS.pdf" xr:uid="{00000000-0004-0000-5100-000001000000}"/>
  </hyperlinks>
  <pageMargins left="0.25" right="0.25" top="0.75" bottom="0.75" header="0.3" footer="0.3"/>
  <pageSetup paperSize="9" scale="74" orientation="portrait" r:id="rId3"/>
  <headerFooter>
    <oddHeader>&amp;C&amp;"Calibri"&amp;10&amp;K000000Public&amp;1#</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dimension ref="A1:I48"/>
  <sheetViews>
    <sheetView showGridLines="0" view="pageBreakPreview" zoomScaleNormal="100" zoomScaleSheetLayoutView="100" workbookViewId="0">
      <selection activeCell="N31" sqref="N31"/>
    </sheetView>
  </sheetViews>
  <sheetFormatPr defaultColWidth="9.140625" defaultRowHeight="15"/>
  <cols>
    <col min="1" max="1" width="9.140625" style="1087"/>
    <col min="2" max="2" width="3.42578125" style="1087" customWidth="1"/>
    <col min="3" max="3" width="21" style="1087" customWidth="1"/>
    <col min="4" max="6" width="9.140625" style="1087"/>
    <col min="7" max="7" width="13" style="1087" customWidth="1"/>
    <col min="8" max="8" width="12.42578125" style="1087" customWidth="1"/>
    <col min="9" max="9" width="20.42578125" style="1087" customWidth="1"/>
    <col min="10" max="16384" width="9.140625" style="1087"/>
  </cols>
  <sheetData>
    <row r="1" spans="1:9" ht="19.5" customHeight="1">
      <c r="A1" s="1258" t="s">
        <v>2682</v>
      </c>
      <c r="B1" s="1086"/>
      <c r="C1" s="3123" t="s">
        <v>2787</v>
      </c>
      <c r="D1" s="3146"/>
      <c r="E1" s="3146"/>
      <c r="F1" s="3146"/>
      <c r="G1" s="3146"/>
      <c r="H1" s="3146"/>
      <c r="I1" s="3146"/>
    </row>
    <row r="2" spans="1:9">
      <c r="A2" s="1259" t="s">
        <v>2683</v>
      </c>
      <c r="B2" s="1085"/>
      <c r="C2" s="1085"/>
      <c r="D2" s="1085"/>
      <c r="E2" s="1085"/>
      <c r="F2" s="1085"/>
      <c r="G2" s="300"/>
      <c r="H2" s="300"/>
      <c r="I2" s="300"/>
    </row>
    <row r="3" spans="1:9" ht="15.75" thickBot="1">
      <c r="A3" s="1262" t="s">
        <v>576</v>
      </c>
      <c r="B3" s="1263"/>
      <c r="C3" s="1262"/>
      <c r="D3" s="3126" t="s">
        <v>5</v>
      </c>
      <c r="E3" s="3127"/>
      <c r="F3" s="1262"/>
      <c r="G3" s="1262"/>
      <c r="H3" s="1262"/>
      <c r="I3" s="1262"/>
    </row>
    <row r="4" spans="1:9" ht="25.5" customHeight="1" thickBot="1">
      <c r="B4" s="3065" t="s">
        <v>2684</v>
      </c>
      <c r="C4" s="3066"/>
      <c r="D4" s="3066"/>
      <c r="E4" s="3066"/>
      <c r="F4" s="3066"/>
      <c r="G4" s="3066"/>
      <c r="H4" s="3066"/>
      <c r="I4" s="3068"/>
    </row>
    <row r="5" spans="1:9" ht="35.25" customHeight="1" thickBot="1">
      <c r="B5" s="3065" t="s">
        <v>2853</v>
      </c>
      <c r="C5" s="3066"/>
      <c r="D5" s="3066"/>
      <c r="E5" s="3066"/>
      <c r="F5" s="3066"/>
      <c r="G5" s="3066"/>
      <c r="H5" s="3066"/>
      <c r="I5" s="3068"/>
    </row>
    <row r="6" spans="1:9" ht="42" customHeight="1" thickBot="1">
      <c r="B6" s="3065" t="s">
        <v>2685</v>
      </c>
      <c r="C6" s="3066"/>
      <c r="D6" s="3066"/>
      <c r="E6" s="3066"/>
      <c r="F6" s="3066"/>
      <c r="G6" s="3066"/>
      <c r="H6" s="3066"/>
      <c r="I6" s="3068"/>
    </row>
    <row r="7" spans="1:9" ht="15.75" thickBot="1">
      <c r="B7" s="3065" t="s">
        <v>2836</v>
      </c>
      <c r="C7" s="3066"/>
      <c r="D7" s="3066"/>
      <c r="E7" s="3066"/>
      <c r="F7" s="3066"/>
      <c r="G7" s="3066"/>
      <c r="H7" s="3066"/>
      <c r="I7" s="3068"/>
    </row>
    <row r="8" spans="1:9" ht="15.75" thickBot="1">
      <c r="B8" s="3065" t="s">
        <v>2580</v>
      </c>
      <c r="C8" s="3066"/>
      <c r="D8" s="3066"/>
      <c r="E8" s="3066"/>
      <c r="F8" s="3066"/>
      <c r="G8" s="3066"/>
      <c r="H8" s="3066"/>
      <c r="I8" s="3068"/>
    </row>
    <row r="9" spans="1:9" ht="26.25" customHeight="1" thickBot="1">
      <c r="B9" s="3065" t="s">
        <v>2857</v>
      </c>
      <c r="C9" s="3066"/>
      <c r="D9" s="3066"/>
      <c r="E9" s="3066"/>
      <c r="F9" s="3066"/>
      <c r="G9" s="3066"/>
      <c r="H9" s="3066"/>
      <c r="I9" s="3068"/>
    </row>
    <row r="10" spans="1:9" ht="15.75">
      <c r="B10" s="1088"/>
      <c r="C10" s="1089"/>
      <c r="D10" s="1089"/>
      <c r="E10" s="3128"/>
      <c r="F10" s="3128"/>
      <c r="G10" s="1089"/>
      <c r="H10" s="1089"/>
      <c r="I10" s="1089"/>
    </row>
    <row r="11" spans="1:9" ht="16.5" thickBot="1">
      <c r="B11" s="1088"/>
      <c r="C11" s="1089"/>
      <c r="D11" s="1089"/>
      <c r="E11" s="3129"/>
      <c r="F11" s="3129"/>
      <c r="G11" s="1089"/>
      <c r="H11" s="1089"/>
      <c r="I11" s="1089"/>
    </row>
    <row r="12" spans="1:9" ht="16.5" thickBot="1">
      <c r="B12" s="1090"/>
      <c r="C12" s="1090"/>
      <c r="D12" s="1124" t="s">
        <v>821</v>
      </c>
      <c r="E12" s="1130" t="s">
        <v>822</v>
      </c>
      <c r="F12" s="1130" t="s">
        <v>826</v>
      </c>
      <c r="G12" s="1130" t="s">
        <v>827</v>
      </c>
      <c r="H12" s="1130" t="s">
        <v>830</v>
      </c>
      <c r="I12" s="1130" t="s">
        <v>889</v>
      </c>
    </row>
    <row r="13" spans="1:9" ht="19.5" customHeight="1" thickBot="1">
      <c r="B13" s="1090"/>
      <c r="C13" s="1090"/>
      <c r="D13" s="3112" t="s">
        <v>2686</v>
      </c>
      <c r="E13" s="3132"/>
      <c r="F13" s="3132"/>
      <c r="G13" s="3133"/>
      <c r="H13" s="3113" t="s">
        <v>2672</v>
      </c>
      <c r="I13" s="3057" t="s">
        <v>2670</v>
      </c>
    </row>
    <row r="14" spans="1:9" ht="72" customHeight="1" thickBot="1">
      <c r="B14" s="1100"/>
      <c r="C14" s="1100"/>
      <c r="D14" s="1144"/>
      <c r="E14" s="3112" t="s">
        <v>2675</v>
      </c>
      <c r="F14" s="3113"/>
      <c r="G14" s="1131" t="s">
        <v>2687</v>
      </c>
      <c r="H14" s="3115"/>
      <c r="I14" s="3134"/>
    </row>
    <row r="15" spans="1:9" ht="15.75">
      <c r="B15" s="1090"/>
      <c r="C15" s="1090"/>
      <c r="D15" s="1133"/>
      <c r="E15" s="3139"/>
      <c r="F15" s="3057" t="s">
        <v>2586</v>
      </c>
      <c r="G15" s="3139"/>
      <c r="H15" s="3115"/>
      <c r="I15" s="3134"/>
    </row>
    <row r="16" spans="1:9" ht="16.5" thickBot="1">
      <c r="B16" s="1090"/>
      <c r="C16" s="1090"/>
      <c r="D16" s="1145"/>
      <c r="E16" s="3140"/>
      <c r="F16" s="3058"/>
      <c r="G16" s="3141"/>
      <c r="H16" s="3137"/>
      <c r="I16" s="3138"/>
    </row>
    <row r="17" spans="2:9" ht="23.25" thickBot="1">
      <c r="B17" s="1146">
        <v>1</v>
      </c>
      <c r="C17" s="1147" t="s">
        <v>2688</v>
      </c>
      <c r="D17" s="1093"/>
      <c r="E17" s="1093"/>
      <c r="F17" s="1093"/>
      <c r="G17" s="1093"/>
      <c r="H17" s="1093"/>
      <c r="I17" s="1093"/>
    </row>
    <row r="18" spans="2:9" ht="15.75" thickBot="1">
      <c r="B18" s="1148">
        <v>2</v>
      </c>
      <c r="C18" s="1149" t="s">
        <v>2689</v>
      </c>
      <c r="D18" s="1093"/>
      <c r="E18" s="1093"/>
      <c r="F18" s="1093"/>
      <c r="G18" s="1093"/>
      <c r="H18" s="1093"/>
      <c r="I18" s="1093"/>
    </row>
    <row r="19" spans="2:9" ht="15.75" thickBot="1">
      <c r="B19" s="1148">
        <v>3</v>
      </c>
      <c r="C19" s="1149" t="s">
        <v>1150</v>
      </c>
      <c r="D19" s="1093"/>
      <c r="E19" s="1093"/>
      <c r="F19" s="1093"/>
      <c r="G19" s="1093"/>
      <c r="H19" s="1093"/>
      <c r="I19" s="1093"/>
    </row>
    <row r="20" spans="2:9" ht="34.5" thickBot="1">
      <c r="B20" s="1148">
        <v>4</v>
      </c>
      <c r="C20" s="1149" t="s">
        <v>2690</v>
      </c>
      <c r="D20" s="1093"/>
      <c r="E20" s="1093"/>
      <c r="F20" s="1093"/>
      <c r="G20" s="1093"/>
      <c r="H20" s="1093"/>
      <c r="I20" s="1093"/>
    </row>
    <row r="21" spans="2:9" ht="15.75" thickBot="1">
      <c r="B21" s="1148">
        <v>5</v>
      </c>
      <c r="C21" s="1149" t="s">
        <v>1152</v>
      </c>
      <c r="D21" s="1093"/>
      <c r="E21" s="1093"/>
      <c r="F21" s="1093"/>
      <c r="G21" s="1093"/>
      <c r="H21" s="1093"/>
      <c r="I21" s="1093"/>
    </row>
    <row r="22" spans="2:9" ht="15.75" thickBot="1">
      <c r="B22" s="1148">
        <v>6</v>
      </c>
      <c r="C22" s="1149" t="s">
        <v>1153</v>
      </c>
      <c r="D22" s="1093"/>
      <c r="E22" s="1093"/>
      <c r="F22" s="1093"/>
      <c r="G22" s="1093"/>
      <c r="H22" s="1093"/>
      <c r="I22" s="1093"/>
    </row>
    <row r="23" spans="2:9" ht="15.75" thickBot="1">
      <c r="B23" s="1148">
        <v>7</v>
      </c>
      <c r="C23" s="1149" t="s">
        <v>2691</v>
      </c>
      <c r="D23" s="1093"/>
      <c r="E23" s="1093"/>
      <c r="F23" s="1093"/>
      <c r="G23" s="1093"/>
      <c r="H23" s="1093"/>
      <c r="I23" s="1093"/>
    </row>
    <row r="24" spans="2:9" ht="15.75" thickBot="1">
      <c r="B24" s="1148">
        <v>8</v>
      </c>
      <c r="C24" s="1149" t="s">
        <v>2692</v>
      </c>
      <c r="D24" s="1093"/>
      <c r="E24" s="1093"/>
      <c r="F24" s="1093"/>
      <c r="G24" s="1093"/>
      <c r="H24" s="1093"/>
      <c r="I24" s="1093"/>
    </row>
    <row r="25" spans="2:9" ht="23.25" thickBot="1">
      <c r="B25" s="1148">
        <v>9</v>
      </c>
      <c r="C25" s="1149" t="s">
        <v>2693</v>
      </c>
      <c r="D25" s="1093"/>
      <c r="E25" s="1093"/>
      <c r="F25" s="1093"/>
      <c r="G25" s="1093"/>
      <c r="H25" s="1093"/>
      <c r="I25" s="1093"/>
    </row>
    <row r="26" spans="2:9" ht="23.25" thickBot="1">
      <c r="B26" s="1148">
        <v>10</v>
      </c>
      <c r="C26" s="1149" t="s">
        <v>2694</v>
      </c>
      <c r="D26" s="1093"/>
      <c r="E26" s="1093"/>
      <c r="F26" s="1093"/>
      <c r="G26" s="1093"/>
      <c r="H26" s="1093"/>
      <c r="I26" s="1093"/>
    </row>
    <row r="27" spans="2:9" ht="15.75" thickBot="1">
      <c r="B27" s="1148">
        <v>11</v>
      </c>
      <c r="C27" s="1149" t="s">
        <v>2695</v>
      </c>
      <c r="D27" s="1093"/>
      <c r="E27" s="3142"/>
      <c r="F27" s="3143"/>
      <c r="G27" s="1093"/>
      <c r="H27" s="1093"/>
      <c r="I27" s="1093"/>
    </row>
    <row r="28" spans="2:9" ht="15.75" thickBot="1">
      <c r="B28" s="1148">
        <v>12</v>
      </c>
      <c r="C28" s="1149" t="s">
        <v>2696</v>
      </c>
      <c r="D28" s="1093"/>
      <c r="E28" s="1093"/>
      <c r="F28" s="1093"/>
      <c r="G28" s="1093"/>
      <c r="H28" s="1093"/>
      <c r="I28" s="1093"/>
    </row>
    <row r="29" spans="2:9" ht="23.25" thickBot="1">
      <c r="B29" s="1148">
        <v>13</v>
      </c>
      <c r="C29" s="1149" t="s">
        <v>2697</v>
      </c>
      <c r="D29" s="1093"/>
      <c r="E29" s="1093"/>
      <c r="F29" s="1093"/>
      <c r="G29" s="1093"/>
      <c r="H29" s="1093"/>
      <c r="I29" s="1093"/>
    </row>
    <row r="30" spans="2:9" ht="23.25" thickBot="1">
      <c r="B30" s="1148">
        <v>14</v>
      </c>
      <c r="C30" s="1149" t="s">
        <v>2698</v>
      </c>
      <c r="D30" s="1093"/>
      <c r="E30" s="1093"/>
      <c r="F30" s="1093"/>
      <c r="G30" s="1093"/>
      <c r="H30" s="1093"/>
      <c r="I30" s="1093"/>
    </row>
    <row r="31" spans="2:9" ht="34.5" thickBot="1">
      <c r="B31" s="1148">
        <v>15</v>
      </c>
      <c r="C31" s="1149" t="s">
        <v>2699</v>
      </c>
      <c r="D31" s="1093"/>
      <c r="E31" s="1093"/>
      <c r="F31" s="1093"/>
      <c r="G31" s="1093"/>
      <c r="H31" s="1093"/>
      <c r="I31" s="1093"/>
    </row>
    <row r="32" spans="2:9" ht="15.75" thickBot="1">
      <c r="B32" s="1148">
        <v>16</v>
      </c>
      <c r="C32" s="1149" t="s">
        <v>1162</v>
      </c>
      <c r="D32" s="1093"/>
      <c r="E32" s="1093"/>
      <c r="F32" s="1093"/>
      <c r="G32" s="1093"/>
      <c r="H32" s="1093"/>
      <c r="I32" s="1093"/>
    </row>
    <row r="33" spans="2:9" ht="15.75" thickBot="1">
      <c r="B33" s="1148">
        <v>17</v>
      </c>
      <c r="C33" s="1149" t="s">
        <v>2700</v>
      </c>
      <c r="D33" s="1093"/>
      <c r="E33" s="1093"/>
      <c r="F33" s="1093"/>
      <c r="G33" s="1093"/>
      <c r="H33" s="1093"/>
      <c r="I33" s="1093"/>
    </row>
    <row r="34" spans="2:9" ht="23.25" thickBot="1">
      <c r="B34" s="1148">
        <v>18</v>
      </c>
      <c r="C34" s="1149" t="s">
        <v>2701</v>
      </c>
      <c r="D34" s="1093"/>
      <c r="E34" s="1093"/>
      <c r="F34" s="1093"/>
      <c r="G34" s="1093"/>
      <c r="H34" s="1093"/>
      <c r="I34" s="1093"/>
    </row>
    <row r="35" spans="2:9" ht="15.75" thickBot="1">
      <c r="B35" s="1148">
        <v>19</v>
      </c>
      <c r="C35" s="1149" t="s">
        <v>1165</v>
      </c>
      <c r="D35" s="1093"/>
      <c r="E35" s="1093"/>
      <c r="F35" s="1093"/>
      <c r="G35" s="1093"/>
      <c r="H35" s="1093"/>
      <c r="I35" s="1093"/>
    </row>
    <row r="36" spans="2:9" ht="15.75" thickBot="1">
      <c r="B36" s="1150">
        <v>20</v>
      </c>
      <c r="C36" s="1151" t="s">
        <v>420</v>
      </c>
      <c r="D36" s="1094"/>
      <c r="E36" s="1094"/>
      <c r="F36" s="1094"/>
      <c r="G36" s="1094"/>
      <c r="H36" s="1094"/>
      <c r="I36" s="1094"/>
    </row>
    <row r="37" spans="2:9" ht="25.5" customHeight="1">
      <c r="B37" s="3062" t="s">
        <v>2847</v>
      </c>
      <c r="C37" s="3062"/>
      <c r="D37" s="3062"/>
      <c r="E37" s="3062"/>
      <c r="F37" s="3062"/>
      <c r="G37" s="3062"/>
      <c r="H37" s="3062"/>
      <c r="I37" s="3062"/>
    </row>
    <row r="38" spans="2:9">
      <c r="B38" s="1160"/>
      <c r="C38" s="1161"/>
      <c r="D38" s="1134"/>
      <c r="E38" s="1134"/>
      <c r="F38" s="1134"/>
      <c r="G38" s="1134"/>
      <c r="H38" s="1134"/>
      <c r="I38" s="1134"/>
    </row>
    <row r="39" spans="2:9" ht="15" customHeight="1">
      <c r="B39" s="3144" t="s">
        <v>962</v>
      </c>
      <c r="C39" s="3144"/>
      <c r="D39" s="1162"/>
      <c r="E39" s="1162"/>
      <c r="F39" s="1162"/>
      <c r="G39" s="1162"/>
      <c r="H39" s="1162"/>
      <c r="I39" s="1136"/>
    </row>
    <row r="40" spans="2:9" ht="15.75" customHeight="1">
      <c r="B40" s="3136" t="s">
        <v>1240</v>
      </c>
      <c r="C40" s="3136"/>
      <c r="D40" s="1163"/>
      <c r="E40" s="1163"/>
      <c r="F40" s="1163"/>
      <c r="G40" s="1163"/>
      <c r="H40" s="1163"/>
      <c r="I40" s="1164"/>
    </row>
    <row r="41" spans="2:9" ht="15.75" customHeight="1">
      <c r="B41" s="3145" t="s">
        <v>2658</v>
      </c>
      <c r="C41" s="3145"/>
      <c r="D41" s="3145"/>
      <c r="E41" s="3145"/>
      <c r="F41" s="3145"/>
      <c r="G41" s="3145"/>
      <c r="H41" s="3145"/>
      <c r="I41" s="3145"/>
    </row>
    <row r="42" spans="2:9" ht="32.25" customHeight="1">
      <c r="B42" s="3135" t="s">
        <v>2840</v>
      </c>
      <c r="C42" s="3135"/>
      <c r="D42" s="3135"/>
      <c r="E42" s="3135"/>
      <c r="F42" s="3135"/>
      <c r="G42" s="3135"/>
      <c r="H42" s="3135"/>
      <c r="I42" s="3135"/>
    </row>
    <row r="43" spans="2:9" ht="31.5" customHeight="1">
      <c r="B43" s="3135" t="s">
        <v>2841</v>
      </c>
      <c r="C43" s="3135"/>
      <c r="D43" s="3135"/>
      <c r="E43" s="3135"/>
      <c r="F43" s="3135"/>
      <c r="G43" s="3135"/>
      <c r="H43" s="3135"/>
      <c r="I43" s="3135"/>
    </row>
    <row r="44" spans="2:9" ht="31.5" customHeight="1">
      <c r="B44" s="3135" t="s">
        <v>2842</v>
      </c>
      <c r="C44" s="3135"/>
      <c r="D44" s="3135"/>
      <c r="E44" s="3135"/>
      <c r="F44" s="3135"/>
      <c r="G44" s="3135"/>
      <c r="H44" s="3135"/>
      <c r="I44" s="3135"/>
    </row>
    <row r="45" spans="2:9" ht="42" customHeight="1">
      <c r="B45" s="3135" t="s">
        <v>2843</v>
      </c>
      <c r="C45" s="3135"/>
      <c r="D45" s="3135"/>
      <c r="E45" s="3135"/>
      <c r="F45" s="3135"/>
      <c r="G45" s="3135"/>
      <c r="H45" s="3135"/>
      <c r="I45" s="3135"/>
    </row>
    <row r="46" spans="2:9" ht="18.75" customHeight="1">
      <c r="B46" s="3136" t="s">
        <v>1241</v>
      </c>
      <c r="C46" s="3136"/>
      <c r="D46" s="1163"/>
      <c r="E46" s="1163"/>
      <c r="F46" s="1163"/>
      <c r="G46" s="1163"/>
      <c r="H46" s="1163"/>
      <c r="I46" s="1164"/>
    </row>
    <row r="47" spans="2:9" ht="42" customHeight="1">
      <c r="B47" s="3135" t="s">
        <v>2702</v>
      </c>
      <c r="C47" s="3135"/>
      <c r="D47" s="3135"/>
      <c r="E47" s="3135"/>
      <c r="F47" s="3135"/>
      <c r="G47" s="3135"/>
      <c r="H47" s="3135"/>
      <c r="I47" s="3135"/>
    </row>
    <row r="48" spans="2:9" ht="36" customHeight="1">
      <c r="B48" s="3135" t="s">
        <v>2703</v>
      </c>
      <c r="C48" s="3135"/>
      <c r="D48" s="3135"/>
      <c r="E48" s="3135"/>
      <c r="F48" s="3135"/>
      <c r="G48" s="3135"/>
      <c r="H48" s="3135"/>
      <c r="I48" s="3135"/>
    </row>
  </sheetData>
  <mergeCells count="29">
    <mergeCell ref="C1:I1"/>
    <mergeCell ref="B9:I9"/>
    <mergeCell ref="B4:I4"/>
    <mergeCell ref="B5:I5"/>
    <mergeCell ref="B6:I6"/>
    <mergeCell ref="B7:I7"/>
    <mergeCell ref="B8:I8"/>
    <mergeCell ref="D3:E3"/>
    <mergeCell ref="B48:I48"/>
    <mergeCell ref="B43:I43"/>
    <mergeCell ref="E10:F10"/>
    <mergeCell ref="E11:F11"/>
    <mergeCell ref="D13:G13"/>
    <mergeCell ref="H13:H16"/>
    <mergeCell ref="I13:I16"/>
    <mergeCell ref="E14:F14"/>
    <mergeCell ref="E15:E16"/>
    <mergeCell ref="F15:F16"/>
    <mergeCell ref="G15:G16"/>
    <mergeCell ref="E27:F27"/>
    <mergeCell ref="B39:C39"/>
    <mergeCell ref="B40:C40"/>
    <mergeCell ref="B41:I41"/>
    <mergeCell ref="B42:I42"/>
    <mergeCell ref="B37:I37"/>
    <mergeCell ref="B44:I44"/>
    <mergeCell ref="B45:I45"/>
    <mergeCell ref="B46:C46"/>
    <mergeCell ref="B47:I47"/>
  </mergeCells>
  <hyperlinks>
    <hyperlink ref="C1" r:id="rId1" xr:uid="{00000000-0004-0000-5200-000000000000}"/>
    <hyperlink ref="B37:I37" r:id="rId2" display="https://eba.europa.eu/sites/default/documents/files/documents/10180/2668883/2cdad5cd-9a6e-4891-89f8-e28b99fa5bbe/EBA BS 2018 358 Final report on GL on NPE_FBE_CS.pdf" xr:uid="{00000000-0004-0000-5200-000001000000}"/>
  </hyperlinks>
  <pageMargins left="0.25" right="0.25" top="0.75" bottom="0.75" header="0.3" footer="0.3"/>
  <pageSetup paperSize="9" scale="82" orientation="portrait" r:id="rId3"/>
  <headerFooter>
    <oddHeader>&amp;C&amp;"Calibri"&amp;10&amp;K000000Public&amp;1#</oddHead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dimension ref="A1:O60"/>
  <sheetViews>
    <sheetView showGridLines="0" view="pageBreakPreview" zoomScaleNormal="100" zoomScaleSheetLayoutView="100" workbookViewId="0">
      <selection activeCell="B5" sqref="B5:O5"/>
    </sheetView>
  </sheetViews>
  <sheetFormatPr defaultColWidth="9.140625" defaultRowHeight="15"/>
  <cols>
    <col min="1" max="1" width="9.140625" style="1087"/>
    <col min="2" max="2" width="3.42578125" style="1087" customWidth="1"/>
    <col min="3" max="3" width="27.5703125" style="1087" customWidth="1"/>
    <col min="4" max="16384" width="9.140625" style="1087"/>
  </cols>
  <sheetData>
    <row r="1" spans="1:15" ht="20.25" customHeight="1">
      <c r="A1" s="1258" t="s">
        <v>2704</v>
      </c>
      <c r="B1" s="1185"/>
      <c r="C1" s="3097" t="s">
        <v>2787</v>
      </c>
      <c r="D1" s="3098"/>
      <c r="E1" s="3098"/>
      <c r="F1" s="3098"/>
      <c r="G1" s="3098"/>
      <c r="H1" s="3098"/>
      <c r="I1" s="3098"/>
      <c r="J1" s="3098"/>
      <c r="K1" s="3099"/>
      <c r="L1" s="3099"/>
      <c r="M1" s="1115"/>
      <c r="N1" s="1115"/>
      <c r="O1" s="300"/>
    </row>
    <row r="2" spans="1:15">
      <c r="A2" s="1259" t="s">
        <v>2705</v>
      </c>
      <c r="B2" s="1184"/>
      <c r="C2" s="1184"/>
      <c r="D2" s="1184"/>
      <c r="E2" s="1184"/>
      <c r="F2" s="1184"/>
      <c r="G2" s="300"/>
      <c r="H2" s="300"/>
      <c r="I2" s="300"/>
      <c r="J2" s="300"/>
      <c r="K2" s="300"/>
      <c r="L2" s="300"/>
      <c r="M2" s="300"/>
      <c r="N2" s="300"/>
      <c r="O2" s="300"/>
    </row>
    <row r="3" spans="1:15" ht="15.75" thickBot="1">
      <c r="A3" s="1262" t="s">
        <v>576</v>
      </c>
      <c r="B3" s="1263"/>
      <c r="C3" s="1262"/>
      <c r="D3" s="3126" t="s">
        <v>5</v>
      </c>
      <c r="E3" s="3127"/>
      <c r="F3" s="1262"/>
      <c r="G3" s="1262"/>
      <c r="H3" s="1262"/>
      <c r="I3" s="1262"/>
      <c r="J3" s="1262"/>
      <c r="K3" s="1262"/>
      <c r="L3" s="1262"/>
      <c r="M3" s="1262"/>
      <c r="N3" s="1262"/>
      <c r="O3" s="1262"/>
    </row>
    <row r="4" spans="1:15" ht="15.75" thickBot="1">
      <c r="B4" s="3150" t="s">
        <v>2789</v>
      </c>
      <c r="C4" s="3151"/>
      <c r="D4" s="3151"/>
      <c r="E4" s="3151"/>
      <c r="F4" s="3151"/>
      <c r="G4" s="3151"/>
      <c r="H4" s="3151"/>
      <c r="I4" s="3151"/>
      <c r="J4" s="3151"/>
      <c r="K4" s="3151"/>
      <c r="L4" s="3151"/>
      <c r="M4" s="3151"/>
      <c r="N4" s="3151"/>
      <c r="O4" s="3152"/>
    </row>
    <row r="5" spans="1:15" ht="27" customHeight="1" thickBot="1">
      <c r="B5" s="3150" t="s">
        <v>2854</v>
      </c>
      <c r="C5" s="3151"/>
      <c r="D5" s="3151"/>
      <c r="E5" s="3151"/>
      <c r="F5" s="3151"/>
      <c r="G5" s="3151"/>
      <c r="H5" s="3151"/>
      <c r="I5" s="3151"/>
      <c r="J5" s="3151"/>
      <c r="K5" s="3151"/>
      <c r="L5" s="3151"/>
      <c r="M5" s="3151"/>
      <c r="N5" s="3151"/>
      <c r="O5" s="3152"/>
    </row>
    <row r="6" spans="1:15" ht="25.5" customHeight="1" thickBot="1">
      <c r="B6" s="3150" t="s">
        <v>2790</v>
      </c>
      <c r="C6" s="3151"/>
      <c r="D6" s="3151"/>
      <c r="E6" s="3151"/>
      <c r="F6" s="3151"/>
      <c r="G6" s="3151"/>
      <c r="H6" s="3151"/>
      <c r="I6" s="3151"/>
      <c r="J6" s="3151"/>
      <c r="K6" s="3151"/>
      <c r="L6" s="3151"/>
      <c r="M6" s="3151"/>
      <c r="N6" s="3151"/>
      <c r="O6" s="3152"/>
    </row>
    <row r="7" spans="1:15" ht="15.75" thickBot="1">
      <c r="B7" s="3150" t="s">
        <v>2837</v>
      </c>
      <c r="C7" s="3151"/>
      <c r="D7" s="3151"/>
      <c r="E7" s="3151"/>
      <c r="F7" s="3151"/>
      <c r="G7" s="3151"/>
      <c r="H7" s="3151"/>
      <c r="I7" s="3151"/>
      <c r="J7" s="3151"/>
      <c r="K7" s="3151"/>
      <c r="L7" s="3151"/>
      <c r="M7" s="3151"/>
      <c r="N7" s="3151"/>
      <c r="O7" s="3152"/>
    </row>
    <row r="8" spans="1:15" ht="15.75" thickBot="1">
      <c r="B8" s="3150" t="s">
        <v>2791</v>
      </c>
      <c r="C8" s="3151"/>
      <c r="D8" s="3151"/>
      <c r="E8" s="3151"/>
      <c r="F8" s="3151"/>
      <c r="G8" s="3151"/>
      <c r="H8" s="3151"/>
      <c r="I8" s="3151"/>
      <c r="J8" s="3151"/>
      <c r="K8" s="3151"/>
      <c r="L8" s="3151"/>
      <c r="M8" s="3151"/>
      <c r="N8" s="3151"/>
      <c r="O8" s="3152"/>
    </row>
    <row r="9" spans="1:15" ht="15.75" thickBot="1">
      <c r="B9" s="3150" t="s">
        <v>2860</v>
      </c>
      <c r="C9" s="3151"/>
      <c r="D9" s="3151"/>
      <c r="E9" s="3151"/>
      <c r="F9" s="3151"/>
      <c r="G9" s="3151"/>
      <c r="H9" s="3151"/>
      <c r="I9" s="3151"/>
      <c r="J9" s="3151"/>
      <c r="K9" s="3151"/>
      <c r="L9" s="3151"/>
      <c r="M9" s="3151"/>
      <c r="N9" s="3151"/>
      <c r="O9" s="3152"/>
    </row>
    <row r="10" spans="1:15" ht="15.75">
      <c r="B10" s="1088"/>
      <c r="C10" s="1191"/>
      <c r="D10" s="1191"/>
      <c r="E10" s="1191"/>
      <c r="F10" s="1191"/>
      <c r="G10" s="1191"/>
      <c r="H10" s="1191"/>
      <c r="I10" s="1191"/>
      <c r="J10" s="1191"/>
      <c r="K10" s="1191"/>
      <c r="L10" s="1191"/>
      <c r="M10" s="1191"/>
      <c r="N10" s="1191"/>
      <c r="O10" s="1191"/>
    </row>
    <row r="11" spans="1:15" ht="15.75" thickBot="1">
      <c r="A11" s="1260"/>
      <c r="B11" s="1224"/>
      <c r="C11" s="1225"/>
      <c r="D11" s="1226"/>
      <c r="E11" s="1226"/>
      <c r="F11" s="1226"/>
      <c r="G11" s="1226"/>
      <c r="H11" s="1226"/>
      <c r="I11" s="1226"/>
      <c r="J11" s="1226"/>
      <c r="K11" s="1226"/>
      <c r="L11" s="1226"/>
      <c r="M11" s="1226"/>
      <c r="N11" s="1226"/>
      <c r="O11" s="1226"/>
    </row>
    <row r="12" spans="1:15" ht="16.5" thickBot="1">
      <c r="B12" s="1088"/>
      <c r="C12" s="1107"/>
      <c r="D12" s="1227" t="s">
        <v>821</v>
      </c>
      <c r="E12" s="1227" t="s">
        <v>822</v>
      </c>
      <c r="F12" s="1227" t="s">
        <v>826</v>
      </c>
      <c r="G12" s="1227" t="s">
        <v>827</v>
      </c>
      <c r="H12" s="1227" t="s">
        <v>830</v>
      </c>
      <c r="I12" s="1227" t="s">
        <v>889</v>
      </c>
      <c r="J12" s="1227" t="s">
        <v>890</v>
      </c>
      <c r="K12" s="1227" t="s">
        <v>1120</v>
      </c>
      <c r="L12" s="1227" t="s">
        <v>1121</v>
      </c>
      <c r="M12" s="1227" t="s">
        <v>1122</v>
      </c>
      <c r="N12" s="1227" t="s">
        <v>1123</v>
      </c>
      <c r="O12" s="1227" t="s">
        <v>1124</v>
      </c>
    </row>
    <row r="13" spans="1:15" ht="21" customHeight="1" thickBot="1">
      <c r="B13" s="1187"/>
      <c r="C13" s="1187"/>
      <c r="D13" s="1228" t="s">
        <v>2591</v>
      </c>
      <c r="E13" s="1128"/>
      <c r="F13" s="1128"/>
      <c r="G13" s="1128"/>
      <c r="H13" s="1128"/>
      <c r="I13" s="1128"/>
      <c r="J13" s="1128"/>
      <c r="K13" s="1128"/>
      <c r="L13" s="1128"/>
      <c r="M13" s="1128"/>
      <c r="N13" s="1128"/>
      <c r="O13" s="1129"/>
    </row>
    <row r="14" spans="1:15" ht="23.25" customHeight="1" thickBot="1">
      <c r="B14" s="1187"/>
      <c r="C14" s="1187"/>
      <c r="D14" s="1229"/>
      <c r="E14" s="1192" t="s">
        <v>2792</v>
      </c>
      <c r="F14" s="1193"/>
      <c r="G14" s="1192" t="s">
        <v>2793</v>
      </c>
      <c r="H14" s="1189"/>
      <c r="I14" s="1189"/>
      <c r="J14" s="1189"/>
      <c r="K14" s="1189"/>
      <c r="L14" s="1189"/>
      <c r="M14" s="1189"/>
      <c r="N14" s="1189"/>
      <c r="O14" s="1190"/>
    </row>
    <row r="15" spans="1:15" ht="19.5" customHeight="1" thickBot="1">
      <c r="B15" s="1187"/>
      <c r="C15" s="1187"/>
      <c r="D15" s="1229"/>
      <c r="E15" s="1229"/>
      <c r="F15" s="1230"/>
      <c r="G15" s="1229"/>
      <c r="H15" s="3057" t="s">
        <v>2623</v>
      </c>
      <c r="I15" s="3153" t="s">
        <v>2794</v>
      </c>
      <c r="J15" s="3154"/>
      <c r="K15" s="3154"/>
      <c r="L15" s="3154"/>
      <c r="M15" s="3154"/>
      <c r="N15" s="3154"/>
      <c r="O15" s="3155"/>
    </row>
    <row r="16" spans="1:15" ht="108.75" customHeight="1" thickBot="1">
      <c r="B16" s="1187"/>
      <c r="C16" s="1187"/>
      <c r="D16" s="1229"/>
      <c r="E16" s="1229"/>
      <c r="F16" s="1231" t="s">
        <v>2827</v>
      </c>
      <c r="G16" s="1232"/>
      <c r="H16" s="3058"/>
      <c r="I16" s="1233"/>
      <c r="J16" s="1186" t="s">
        <v>2828</v>
      </c>
      <c r="K16" s="1186" t="s">
        <v>2829</v>
      </c>
      <c r="L16" s="1186" t="s">
        <v>2830</v>
      </c>
      <c r="M16" s="1186" t="s">
        <v>2831</v>
      </c>
      <c r="N16" s="1186" t="s">
        <v>2849</v>
      </c>
      <c r="O16" s="1186" t="s">
        <v>2795</v>
      </c>
    </row>
    <row r="17" spans="2:15" ht="15.75" thickBot="1">
      <c r="B17" s="1234">
        <v>1</v>
      </c>
      <c r="C17" s="1235" t="s">
        <v>2686</v>
      </c>
      <c r="D17" s="1188"/>
      <c r="E17" s="1188"/>
      <c r="F17" s="1188"/>
      <c r="G17" s="1188"/>
      <c r="H17" s="1188"/>
      <c r="I17" s="1188"/>
      <c r="J17" s="1188"/>
      <c r="K17" s="1188"/>
      <c r="L17" s="1188"/>
      <c r="M17" s="1188"/>
      <c r="N17" s="1188"/>
      <c r="O17" s="1188"/>
    </row>
    <row r="18" spans="2:15" ht="15.75" thickBot="1">
      <c r="B18" s="1236">
        <v>2</v>
      </c>
      <c r="C18" s="1237" t="s">
        <v>2796</v>
      </c>
      <c r="D18" s="1093"/>
      <c r="E18" s="1093"/>
      <c r="F18" s="1093"/>
      <c r="G18" s="1093"/>
      <c r="H18" s="1093"/>
      <c r="I18" s="1093"/>
      <c r="J18" s="1093"/>
      <c r="K18" s="1093"/>
      <c r="L18" s="1093"/>
      <c r="M18" s="1093"/>
      <c r="N18" s="1093"/>
      <c r="O18" s="1093"/>
    </row>
    <row r="19" spans="2:15" ht="32.25" customHeight="1" thickBot="1">
      <c r="B19" s="1236">
        <v>3</v>
      </c>
      <c r="C19" s="1238" t="s">
        <v>2797</v>
      </c>
      <c r="D19" s="1093"/>
      <c r="E19" s="1093"/>
      <c r="F19" s="1093"/>
      <c r="G19" s="1093"/>
      <c r="H19" s="1093"/>
      <c r="I19" s="1093"/>
      <c r="J19" s="1093"/>
      <c r="K19" s="1093"/>
      <c r="L19" s="1093"/>
      <c r="M19" s="1093"/>
      <c r="N19" s="1093"/>
      <c r="O19" s="1093"/>
    </row>
    <row r="20" spans="2:15" ht="79.5" thickBot="1">
      <c r="B20" s="1236">
        <v>4</v>
      </c>
      <c r="C20" s="1239" t="s">
        <v>2798</v>
      </c>
      <c r="D20" s="1093"/>
      <c r="E20" s="1093"/>
      <c r="F20" s="1240"/>
      <c r="G20" s="1093"/>
      <c r="H20" s="1093"/>
      <c r="I20" s="1093"/>
      <c r="J20" s="1240"/>
      <c r="K20" s="1240"/>
      <c r="L20" s="1240"/>
      <c r="M20" s="1240"/>
      <c r="N20" s="1240"/>
      <c r="O20" s="1240"/>
    </row>
    <row r="21" spans="2:15" ht="79.5" thickBot="1">
      <c r="B21" s="1236">
        <v>5</v>
      </c>
      <c r="C21" s="1239" t="s">
        <v>2799</v>
      </c>
      <c r="D21" s="1093"/>
      <c r="E21" s="1093"/>
      <c r="F21" s="1240"/>
      <c r="G21" s="1093"/>
      <c r="H21" s="1093"/>
      <c r="I21" s="1093"/>
      <c r="J21" s="1240"/>
      <c r="K21" s="1240"/>
      <c r="L21" s="1240"/>
      <c r="M21" s="1240"/>
      <c r="N21" s="1240"/>
      <c r="O21" s="1240"/>
    </row>
    <row r="22" spans="2:15" ht="55.5" customHeight="1" thickBot="1">
      <c r="B22" s="1236">
        <v>6</v>
      </c>
      <c r="C22" s="1239" t="s">
        <v>2800</v>
      </c>
      <c r="D22" s="1093"/>
      <c r="E22" s="1093"/>
      <c r="F22" s="1240"/>
      <c r="G22" s="1093"/>
      <c r="H22" s="1093"/>
      <c r="I22" s="1093"/>
      <c r="J22" s="1240"/>
      <c r="K22" s="1240"/>
      <c r="L22" s="1240"/>
      <c r="M22" s="1240"/>
      <c r="N22" s="1240"/>
      <c r="O22" s="1240"/>
    </row>
    <row r="23" spans="2:15" ht="35.25" customHeight="1" thickBot="1">
      <c r="B23" s="1241">
        <v>7</v>
      </c>
      <c r="C23" s="1242" t="s">
        <v>2801</v>
      </c>
      <c r="D23" s="1093"/>
      <c r="E23" s="1093"/>
      <c r="F23" s="1093"/>
      <c r="G23" s="1093"/>
      <c r="H23" s="1093"/>
      <c r="I23" s="1093"/>
      <c r="J23" s="1093"/>
      <c r="K23" s="1093"/>
      <c r="L23" s="1093"/>
      <c r="M23" s="1093"/>
      <c r="N23" s="1093"/>
      <c r="O23" s="1093"/>
    </row>
    <row r="24" spans="2:15" ht="15.75" thickBot="1">
      <c r="B24" s="1241">
        <v>8</v>
      </c>
      <c r="C24" s="1242" t="s">
        <v>2802</v>
      </c>
      <c r="D24" s="1243"/>
      <c r="E24" s="1243"/>
      <c r="F24" s="1243"/>
      <c r="G24" s="1243"/>
      <c r="H24" s="1243"/>
      <c r="I24" s="1243"/>
      <c r="J24" s="1243"/>
      <c r="K24" s="1243"/>
      <c r="L24" s="1243"/>
      <c r="M24" s="1243"/>
      <c r="N24" s="1243"/>
      <c r="O24" s="1243"/>
    </row>
    <row r="25" spans="2:15" ht="31.5" customHeight="1" thickBot="1">
      <c r="B25" s="1236">
        <v>9</v>
      </c>
      <c r="C25" s="1237" t="s">
        <v>2803</v>
      </c>
      <c r="D25" s="1244"/>
      <c r="E25" s="1245"/>
      <c r="F25" s="1245"/>
      <c r="G25" s="1245"/>
      <c r="H25" s="1245"/>
      <c r="I25" s="1245"/>
      <c r="J25" s="1246"/>
      <c r="K25" s="1246"/>
      <c r="L25" s="1246"/>
      <c r="M25" s="1246"/>
      <c r="N25" s="1246"/>
      <c r="O25" s="1246"/>
    </row>
    <row r="26" spans="2:15" ht="30.75" customHeight="1" thickBot="1">
      <c r="B26" s="1236">
        <v>10</v>
      </c>
      <c r="C26" s="1238" t="s">
        <v>2804</v>
      </c>
      <c r="D26" s="1244"/>
      <c r="E26" s="1245"/>
      <c r="F26" s="1245"/>
      <c r="G26" s="1245"/>
      <c r="H26" s="1245"/>
      <c r="I26" s="1245"/>
      <c r="J26" s="1246"/>
      <c r="K26" s="1246"/>
      <c r="L26" s="1246"/>
      <c r="M26" s="1246"/>
      <c r="N26" s="1246"/>
      <c r="O26" s="1246"/>
    </row>
    <row r="27" spans="2:15" ht="31.5" customHeight="1" thickBot="1">
      <c r="B27" s="1236">
        <v>11</v>
      </c>
      <c r="C27" s="1237" t="s">
        <v>2805</v>
      </c>
      <c r="D27" s="1244"/>
      <c r="E27" s="1245"/>
      <c r="F27" s="1245"/>
      <c r="G27" s="1245"/>
      <c r="H27" s="1245"/>
      <c r="I27" s="1245"/>
      <c r="J27" s="1246"/>
      <c r="K27" s="1246"/>
      <c r="L27" s="1246"/>
      <c r="M27" s="1246"/>
      <c r="N27" s="1246"/>
      <c r="O27" s="1246"/>
    </row>
    <row r="28" spans="2:15" ht="29.25" customHeight="1" thickBot="1">
      <c r="B28" s="1236">
        <v>12</v>
      </c>
      <c r="C28" s="1238" t="s">
        <v>2804</v>
      </c>
      <c r="D28" s="1244"/>
      <c r="E28" s="1245"/>
      <c r="F28" s="1245"/>
      <c r="G28" s="1245"/>
      <c r="H28" s="1245"/>
      <c r="I28" s="1245"/>
      <c r="J28" s="1246"/>
      <c r="K28" s="1246"/>
      <c r="L28" s="1246"/>
      <c r="M28" s="1246"/>
      <c r="N28" s="1246"/>
      <c r="O28" s="1246"/>
    </row>
    <row r="29" spans="2:15" ht="15.75" thickBot="1">
      <c r="B29" s="1241">
        <v>13</v>
      </c>
      <c r="C29" s="1242" t="s">
        <v>2806</v>
      </c>
      <c r="D29" s="1244"/>
      <c r="E29" s="1245"/>
      <c r="F29" s="1245"/>
      <c r="G29" s="1245"/>
      <c r="H29" s="1245"/>
      <c r="I29" s="1245"/>
      <c r="J29" s="1246"/>
      <c r="K29" s="1246"/>
      <c r="L29" s="1246"/>
      <c r="M29" s="1246"/>
      <c r="N29" s="1246"/>
      <c r="O29" s="1246"/>
    </row>
    <row r="30" spans="2:15" ht="15.75" thickBot="1">
      <c r="B30" s="1241">
        <v>14</v>
      </c>
      <c r="C30" s="1242" t="s">
        <v>2648</v>
      </c>
      <c r="D30" s="1244"/>
      <c r="E30" s="1245"/>
      <c r="F30" s="1245"/>
      <c r="G30" s="1245"/>
      <c r="H30" s="1245"/>
      <c r="I30" s="1245"/>
      <c r="J30" s="1246"/>
      <c r="K30" s="1246"/>
      <c r="L30" s="1246"/>
      <c r="M30" s="1246"/>
      <c r="N30" s="1246"/>
      <c r="O30" s="1246"/>
    </row>
    <row r="31" spans="2:15" ht="25.5" customHeight="1">
      <c r="B31" s="3062" t="s">
        <v>2848</v>
      </c>
      <c r="C31" s="3062"/>
      <c r="D31" s="3062"/>
      <c r="E31" s="3062"/>
      <c r="F31" s="3062"/>
      <c r="G31" s="3062"/>
      <c r="H31" s="3062"/>
      <c r="I31" s="3062"/>
      <c r="J31" s="3062"/>
      <c r="K31" s="3062"/>
      <c r="L31" s="3062"/>
      <c r="M31" s="3062"/>
      <c r="N31" s="3062"/>
      <c r="O31" s="3062"/>
    </row>
    <row r="32" spans="2:15">
      <c r="B32" s="1247"/>
      <c r="C32" s="1096"/>
      <c r="D32" s="1248"/>
      <c r="E32" s="1247"/>
      <c r="F32" s="1247"/>
      <c r="G32" s="1247"/>
      <c r="H32" s="1247"/>
      <c r="I32" s="1247"/>
      <c r="J32" s="1249"/>
      <c r="K32" s="1249"/>
      <c r="L32" s="1249"/>
      <c r="M32" s="1249"/>
      <c r="N32" s="1249"/>
      <c r="O32" s="1249"/>
    </row>
    <row r="33" spans="2:15" ht="15.75" customHeight="1">
      <c r="B33" s="3156" t="s">
        <v>937</v>
      </c>
      <c r="C33" s="3156"/>
      <c r="D33" s="3156"/>
      <c r="E33" s="3156"/>
      <c r="F33" s="3156"/>
      <c r="G33" s="1257"/>
      <c r="H33" s="1257"/>
      <c r="I33" s="1257"/>
      <c r="J33" s="1257"/>
      <c r="K33" s="1257"/>
      <c r="L33" s="1257"/>
      <c r="M33" s="1257"/>
      <c r="N33" s="1257"/>
      <c r="O33" s="1257"/>
    </row>
    <row r="34" spans="2:15" ht="15.75" customHeight="1">
      <c r="B34" s="3157" t="s">
        <v>1240</v>
      </c>
      <c r="C34" s="3157"/>
      <c r="D34" s="3157"/>
      <c r="E34" s="3157"/>
      <c r="F34" s="3157"/>
      <c r="G34" s="1257"/>
      <c r="H34" s="1257"/>
      <c r="I34" s="1257"/>
      <c r="J34" s="1257"/>
      <c r="K34" s="1257"/>
      <c r="L34" s="1257"/>
      <c r="M34" s="1257"/>
      <c r="N34" s="1257"/>
      <c r="O34" s="1257"/>
    </row>
    <row r="35" spans="2:15" ht="22.5" customHeight="1">
      <c r="B35" s="3148" t="s">
        <v>2807</v>
      </c>
      <c r="C35" s="3148"/>
      <c r="D35" s="3148"/>
      <c r="E35" s="3148"/>
      <c r="F35" s="3148"/>
      <c r="G35" s="3148"/>
      <c r="H35" s="3148"/>
      <c r="I35" s="3148"/>
      <c r="J35" s="3148"/>
      <c r="K35" s="3148"/>
      <c r="L35" s="3148"/>
      <c r="M35" s="3148"/>
      <c r="N35" s="3148"/>
      <c r="O35" s="3148"/>
    </row>
    <row r="36" spans="2:15" ht="21" customHeight="1">
      <c r="B36" s="3148" t="s">
        <v>2808</v>
      </c>
      <c r="C36" s="3149"/>
      <c r="D36" s="3149"/>
      <c r="E36" s="3149"/>
      <c r="F36" s="3149"/>
      <c r="G36" s="3149"/>
      <c r="H36" s="3149"/>
      <c r="I36" s="3149"/>
      <c r="J36" s="3149"/>
      <c r="K36" s="3149"/>
      <c r="L36" s="3149"/>
      <c r="M36" s="3149"/>
      <c r="N36" s="3149"/>
      <c r="O36" s="3149"/>
    </row>
    <row r="37" spans="2:15" ht="38.25" customHeight="1">
      <c r="B37" s="3148" t="s">
        <v>2809</v>
      </c>
      <c r="C37" s="3149"/>
      <c r="D37" s="3149"/>
      <c r="E37" s="3149"/>
      <c r="F37" s="3149"/>
      <c r="G37" s="3149"/>
      <c r="H37" s="3149"/>
      <c r="I37" s="3149"/>
      <c r="J37" s="3149"/>
      <c r="K37" s="3149"/>
      <c r="L37" s="3149"/>
      <c r="M37" s="3149"/>
      <c r="N37" s="3149"/>
      <c r="O37" s="3149"/>
    </row>
    <row r="38" spans="2:15" ht="15" customHeight="1">
      <c r="B38" s="3148" t="s">
        <v>2810</v>
      </c>
      <c r="C38" s="3148"/>
      <c r="D38" s="3148"/>
      <c r="E38" s="3148"/>
      <c r="F38" s="3148"/>
      <c r="G38" s="3148"/>
      <c r="H38" s="3148"/>
      <c r="I38" s="3148"/>
      <c r="J38" s="3148"/>
      <c r="K38" s="3148"/>
      <c r="L38" s="3148"/>
      <c r="M38" s="3148"/>
      <c r="N38" s="3148"/>
      <c r="O38" s="3148"/>
    </row>
    <row r="39" spans="2:15" ht="15" customHeight="1">
      <c r="B39" s="3148" t="s">
        <v>2811</v>
      </c>
      <c r="C39" s="3148"/>
      <c r="D39" s="3148"/>
      <c r="E39" s="3148"/>
      <c r="F39" s="3148"/>
      <c r="G39" s="3148"/>
      <c r="H39" s="3148"/>
      <c r="I39" s="3148"/>
      <c r="J39" s="3148"/>
      <c r="K39" s="3148"/>
      <c r="L39" s="3148"/>
      <c r="M39" s="3148"/>
      <c r="N39" s="3148"/>
      <c r="O39" s="3148"/>
    </row>
    <row r="40" spans="2:15" ht="15" customHeight="1">
      <c r="B40" s="3148" t="s">
        <v>2812</v>
      </c>
      <c r="C40" s="3148"/>
      <c r="D40" s="3148"/>
      <c r="E40" s="3148"/>
      <c r="F40" s="3148"/>
      <c r="G40" s="3148"/>
      <c r="H40" s="3148"/>
      <c r="I40" s="3148"/>
      <c r="J40" s="3148"/>
      <c r="K40" s="3148"/>
      <c r="L40" s="3148"/>
      <c r="M40" s="3148"/>
      <c r="N40" s="3148"/>
      <c r="O40" s="3148"/>
    </row>
    <row r="41" spans="2:15" ht="15" customHeight="1">
      <c r="B41" s="3148" t="s">
        <v>2813</v>
      </c>
      <c r="C41" s="3148"/>
      <c r="D41" s="3148"/>
      <c r="E41" s="3148"/>
      <c r="F41" s="3148"/>
      <c r="G41" s="3148"/>
      <c r="H41" s="3148"/>
      <c r="I41" s="3148"/>
      <c r="J41" s="3148"/>
      <c r="K41" s="3148"/>
      <c r="L41" s="3148"/>
      <c r="M41" s="3148"/>
      <c r="N41" s="3148"/>
      <c r="O41" s="3148"/>
    </row>
    <row r="42" spans="2:15" ht="15" customHeight="1">
      <c r="B42" s="3148" t="s">
        <v>2814</v>
      </c>
      <c r="C42" s="3148"/>
      <c r="D42" s="3148"/>
      <c r="E42" s="3148"/>
      <c r="F42" s="3148"/>
      <c r="G42" s="3148"/>
      <c r="H42" s="3148"/>
      <c r="I42" s="3148"/>
      <c r="J42" s="3148"/>
      <c r="K42" s="3148"/>
      <c r="L42" s="3148"/>
      <c r="M42" s="3148"/>
      <c r="N42" s="3148"/>
      <c r="O42" s="3148"/>
    </row>
    <row r="43" spans="2:15" ht="15" customHeight="1">
      <c r="B43" s="3148" t="s">
        <v>2815</v>
      </c>
      <c r="C43" s="3148"/>
      <c r="D43" s="3148"/>
      <c r="E43" s="3148"/>
      <c r="F43" s="3148"/>
      <c r="G43" s="3148"/>
      <c r="H43" s="3148"/>
      <c r="I43" s="3148"/>
      <c r="J43" s="3148"/>
      <c r="K43" s="3148"/>
      <c r="L43" s="3148"/>
      <c r="M43" s="3148"/>
      <c r="N43" s="3148"/>
      <c r="O43" s="3148"/>
    </row>
    <row r="44" spans="2:15" ht="18.75" customHeight="1">
      <c r="B44" s="3157" t="s">
        <v>2706</v>
      </c>
      <c r="C44" s="3157"/>
      <c r="D44" s="3157"/>
      <c r="E44" s="3157"/>
      <c r="F44" s="3157"/>
      <c r="G44" s="3157"/>
      <c r="H44" s="3157"/>
      <c r="I44" s="3157"/>
      <c r="J44" s="3157"/>
      <c r="K44" s="3157"/>
      <c r="L44" s="3157"/>
      <c r="M44" s="3157"/>
      <c r="N44" s="3157"/>
      <c r="O44" s="3157"/>
    </row>
    <row r="45" spans="2:15" ht="19.5" customHeight="1">
      <c r="B45" s="3158" t="s">
        <v>2615</v>
      </c>
      <c r="C45" s="3158"/>
      <c r="D45" s="3158"/>
      <c r="E45" s="3158"/>
      <c r="F45" s="3158"/>
      <c r="G45" s="3158"/>
      <c r="H45" s="3158"/>
      <c r="I45" s="3158"/>
      <c r="J45" s="3158"/>
      <c r="K45" s="3158"/>
      <c r="L45" s="3158"/>
      <c r="M45" s="3158"/>
      <c r="N45" s="3158"/>
      <c r="O45" s="3158"/>
    </row>
    <row r="46" spans="2:15" ht="17.25" customHeight="1">
      <c r="B46" s="3160" t="s">
        <v>2816</v>
      </c>
      <c r="C46" s="3160"/>
      <c r="D46" s="3160"/>
      <c r="E46" s="3160"/>
      <c r="F46" s="3160"/>
      <c r="G46" s="3160"/>
      <c r="H46" s="3160"/>
      <c r="I46" s="3160"/>
      <c r="J46" s="3160"/>
      <c r="K46" s="3160"/>
      <c r="L46" s="3160"/>
      <c r="M46" s="3160"/>
      <c r="N46" s="3160"/>
      <c r="O46" s="3160"/>
    </row>
    <row r="47" spans="2:15" ht="45" customHeight="1">
      <c r="B47" s="3147" t="s">
        <v>2817</v>
      </c>
      <c r="C47" s="3147"/>
      <c r="D47" s="3147"/>
      <c r="E47" s="3147"/>
      <c r="F47" s="3147"/>
      <c r="G47" s="3147"/>
      <c r="H47" s="3147"/>
      <c r="I47" s="3147"/>
      <c r="J47" s="3147"/>
      <c r="K47" s="3147"/>
      <c r="L47" s="3147"/>
      <c r="M47" s="3147"/>
      <c r="N47" s="3147"/>
      <c r="O47" s="3147"/>
    </row>
    <row r="48" spans="2:15" ht="35.25" customHeight="1">
      <c r="B48" s="3159" t="s">
        <v>2818</v>
      </c>
      <c r="C48" s="3159"/>
      <c r="D48" s="3159"/>
      <c r="E48" s="3159"/>
      <c r="F48" s="3159"/>
      <c r="G48" s="3159"/>
      <c r="H48" s="3159"/>
      <c r="I48" s="3159"/>
      <c r="J48" s="3159"/>
      <c r="K48" s="3159"/>
      <c r="L48" s="3159"/>
      <c r="M48" s="3159"/>
      <c r="N48" s="3159"/>
      <c r="O48" s="3159"/>
    </row>
    <row r="49" spans="2:15" ht="44.25" customHeight="1">
      <c r="B49" s="3158" t="s">
        <v>2819</v>
      </c>
      <c r="C49" s="3159"/>
      <c r="D49" s="3159"/>
      <c r="E49" s="3159"/>
      <c r="F49" s="3159"/>
      <c r="G49" s="3159"/>
      <c r="H49" s="3159"/>
      <c r="I49" s="3159"/>
      <c r="J49" s="3159"/>
      <c r="K49" s="3159"/>
      <c r="L49" s="3159"/>
      <c r="M49" s="3159"/>
      <c r="N49" s="3159"/>
      <c r="O49" s="3159"/>
    </row>
    <row r="50" spans="2:15" ht="36.75" customHeight="1">
      <c r="B50" s="3148" t="s">
        <v>2820</v>
      </c>
      <c r="C50" s="3149"/>
      <c r="D50" s="3149"/>
      <c r="E50" s="3149"/>
      <c r="F50" s="3149"/>
      <c r="G50" s="3149"/>
      <c r="H50" s="3149"/>
      <c r="I50" s="3149"/>
      <c r="J50" s="3149"/>
      <c r="K50" s="3149"/>
      <c r="L50" s="3149"/>
      <c r="M50" s="3149"/>
      <c r="N50" s="3149"/>
      <c r="O50" s="3149"/>
    </row>
    <row r="51" spans="2:15" ht="27" customHeight="1">
      <c r="B51" s="3148" t="s">
        <v>2821</v>
      </c>
      <c r="C51" s="3149"/>
      <c r="D51" s="3149"/>
      <c r="E51" s="3149"/>
      <c r="F51" s="3149"/>
      <c r="G51" s="3149"/>
      <c r="H51" s="3149"/>
      <c r="I51" s="3149"/>
      <c r="J51" s="3149"/>
      <c r="K51" s="3149"/>
      <c r="L51" s="3149"/>
      <c r="M51" s="3149"/>
      <c r="N51" s="3149"/>
      <c r="O51" s="3149"/>
    </row>
    <row r="52" spans="2:15" ht="51.75" customHeight="1">
      <c r="B52" s="3160" t="s">
        <v>2822</v>
      </c>
      <c r="C52" s="3147"/>
      <c r="D52" s="3147"/>
      <c r="E52" s="3147"/>
      <c r="F52" s="3147"/>
      <c r="G52" s="3147"/>
      <c r="H52" s="3147"/>
      <c r="I52" s="3147"/>
      <c r="J52" s="3147"/>
      <c r="K52" s="3147"/>
      <c r="L52" s="3147"/>
      <c r="M52" s="3147"/>
      <c r="N52" s="3147"/>
      <c r="O52" s="3147"/>
    </row>
    <row r="53" spans="2:15" ht="44.25" customHeight="1">
      <c r="B53" s="3161" t="s">
        <v>2823</v>
      </c>
      <c r="C53" s="3162"/>
      <c r="D53" s="3162"/>
      <c r="E53" s="3162"/>
      <c r="F53" s="3162"/>
      <c r="G53" s="3162"/>
      <c r="H53" s="3162"/>
      <c r="I53" s="3162"/>
      <c r="J53" s="3162"/>
      <c r="K53" s="3162"/>
      <c r="L53" s="3162"/>
      <c r="M53" s="3162"/>
      <c r="N53" s="3162"/>
      <c r="O53" s="3162"/>
    </row>
    <row r="54" spans="2:15" ht="62.25" customHeight="1">
      <c r="B54" s="3163" t="s">
        <v>2832</v>
      </c>
      <c r="C54" s="3164"/>
      <c r="D54" s="3164"/>
      <c r="E54" s="3164"/>
      <c r="F54" s="3164"/>
      <c r="G54" s="3164"/>
      <c r="H54" s="3164"/>
      <c r="I54" s="3164"/>
      <c r="J54" s="3164"/>
      <c r="K54" s="3164"/>
      <c r="L54" s="3164"/>
      <c r="M54" s="3164"/>
      <c r="N54" s="3164"/>
      <c r="O54" s="3164"/>
    </row>
    <row r="55" spans="2:15" ht="32.25" customHeight="1">
      <c r="B55" s="3148" t="s">
        <v>2824</v>
      </c>
      <c r="C55" s="3149"/>
      <c r="D55" s="3149"/>
      <c r="E55" s="3149"/>
      <c r="F55" s="3149"/>
      <c r="G55" s="3149"/>
      <c r="H55" s="3149"/>
      <c r="I55" s="3149"/>
      <c r="J55" s="3149"/>
      <c r="K55" s="3149"/>
      <c r="L55" s="3149"/>
      <c r="M55" s="3149"/>
      <c r="N55" s="3149"/>
      <c r="O55" s="3149"/>
    </row>
    <row r="56" spans="2:15" s="1252" customFormat="1" ht="48" customHeight="1">
      <c r="B56" s="3163" t="s">
        <v>2833</v>
      </c>
      <c r="C56" s="3164"/>
      <c r="D56" s="3164"/>
      <c r="E56" s="3164"/>
      <c r="F56" s="3164"/>
      <c r="G56" s="3164"/>
      <c r="H56" s="3164"/>
      <c r="I56" s="3164"/>
      <c r="J56" s="3164"/>
      <c r="K56" s="3164"/>
      <c r="L56" s="3164"/>
      <c r="M56" s="3164"/>
      <c r="N56" s="3164"/>
      <c r="O56" s="3164"/>
    </row>
    <row r="57" spans="2:15" ht="33" customHeight="1">
      <c r="B57" s="3149" t="s">
        <v>2825</v>
      </c>
      <c r="C57" s="3149"/>
      <c r="D57" s="3149"/>
      <c r="E57" s="3149"/>
      <c r="F57" s="3149"/>
      <c r="G57" s="3149"/>
      <c r="H57" s="3149"/>
      <c r="I57" s="3149"/>
      <c r="J57" s="3149"/>
      <c r="K57" s="3149"/>
      <c r="L57" s="3149"/>
      <c r="M57" s="3149"/>
      <c r="N57" s="3149"/>
      <c r="O57" s="3149"/>
    </row>
    <row r="58" spans="2:15" ht="31.5" customHeight="1">
      <c r="B58" s="3148" t="s">
        <v>2826</v>
      </c>
      <c r="C58" s="3149"/>
      <c r="D58" s="3149"/>
      <c r="E58" s="3149"/>
      <c r="F58" s="3149"/>
      <c r="G58" s="3149"/>
      <c r="H58" s="3149"/>
      <c r="I58" s="3149"/>
      <c r="J58" s="3149"/>
      <c r="K58" s="3149"/>
      <c r="L58" s="3149"/>
      <c r="M58" s="3149"/>
      <c r="N58" s="3149"/>
      <c r="O58" s="3149"/>
    </row>
    <row r="59" spans="2:15">
      <c r="B59" s="1250"/>
    </row>
    <row r="60" spans="2:15">
      <c r="B60" s="1251"/>
    </row>
  </sheetData>
  <mergeCells count="37">
    <mergeCell ref="B48:O48"/>
    <mergeCell ref="B37:O37"/>
    <mergeCell ref="B38:O38"/>
    <mergeCell ref="B39:O39"/>
    <mergeCell ref="B40:O40"/>
    <mergeCell ref="B41:O41"/>
    <mergeCell ref="B42:O42"/>
    <mergeCell ref="B43:O43"/>
    <mergeCell ref="B44:O44"/>
    <mergeCell ref="B45:O45"/>
    <mergeCell ref="B46:O46"/>
    <mergeCell ref="B58:O58"/>
    <mergeCell ref="B49:O49"/>
    <mergeCell ref="B50:O50"/>
    <mergeCell ref="B51:O51"/>
    <mergeCell ref="B52:O52"/>
    <mergeCell ref="B53:O53"/>
    <mergeCell ref="B56:O56"/>
    <mergeCell ref="B54:O54"/>
    <mergeCell ref="B55:O55"/>
    <mergeCell ref="B57:O57"/>
    <mergeCell ref="C1:L1"/>
    <mergeCell ref="D3:E3"/>
    <mergeCell ref="B47:O47"/>
    <mergeCell ref="B36:O36"/>
    <mergeCell ref="B4:O4"/>
    <mergeCell ref="B5:O5"/>
    <mergeCell ref="B6:O6"/>
    <mergeCell ref="B7:O7"/>
    <mergeCell ref="B8:O8"/>
    <mergeCell ref="B9:O9"/>
    <mergeCell ref="H15:H16"/>
    <mergeCell ref="I15:O15"/>
    <mergeCell ref="B33:F33"/>
    <mergeCell ref="B34:F34"/>
    <mergeCell ref="B35:O35"/>
    <mergeCell ref="B31:O31"/>
  </mergeCells>
  <hyperlinks>
    <hyperlink ref="B31:J31" r:id="rId1" display="* v anglickém textu &quot;gross NPL ratio&quot;; v souladu s pokyny EBA/GL/2018/06 se vypočte tak, že hrubá účetní hodnota nevýkonných úvěrů a jiných pohledávek se vydělí hrubou účetní hodnotou celkových úvěrů a jiných pohledávek v souladu s definicí nevýkonné expo" xr:uid="{00000000-0004-0000-5300-000000000000}"/>
    <hyperlink ref="C1:L1" r:id="rId2" display="Obecné pokyny ke zpřístupňování informací o nevýkonných expozicích a expozicích s úlevou (EBA/GL/2018/10)" xr:uid="{00000000-0004-0000-5300-000001000000}"/>
  </hyperlinks>
  <pageMargins left="0.25" right="0.25" top="0.75" bottom="0.75" header="0.3" footer="0.3"/>
  <pageSetup paperSize="9" scale="56" orientation="portrait" r:id="rId3"/>
  <headerFooter>
    <oddHeader>&amp;C&amp;"Calibri"&amp;10&amp;K000000Public&amp;1#</oddHeader>
  </headerFooter>
  <rowBreaks count="1" manualBreakCount="1">
    <brk id="51" max="16383" man="1"/>
  </row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dimension ref="A1:E46"/>
  <sheetViews>
    <sheetView showGridLines="0" view="pageBreakPreview" zoomScaleNormal="100" zoomScaleSheetLayoutView="100" workbookViewId="0">
      <selection activeCell="I19" sqref="I19"/>
    </sheetView>
  </sheetViews>
  <sheetFormatPr defaultColWidth="9.140625" defaultRowHeight="15"/>
  <cols>
    <col min="1" max="1" width="9.140625" style="1087"/>
    <col min="2" max="2" width="4.5703125" style="1087" customWidth="1"/>
    <col min="3" max="3" width="58.5703125" style="1087" customWidth="1"/>
    <col min="4" max="4" width="38.42578125" style="1087" customWidth="1"/>
    <col min="5" max="5" width="37.140625" style="1087" customWidth="1"/>
    <col min="6" max="16384" width="9.140625" style="1087"/>
  </cols>
  <sheetData>
    <row r="1" spans="1:5" ht="20.25" customHeight="1">
      <c r="A1" s="1258" t="s">
        <v>2707</v>
      </c>
      <c r="B1" s="1138"/>
      <c r="C1" s="3123" t="s">
        <v>2787</v>
      </c>
      <c r="D1" s="3146"/>
      <c r="E1" s="3146"/>
    </row>
    <row r="2" spans="1:5">
      <c r="A2" s="1259" t="s">
        <v>2708</v>
      </c>
      <c r="B2" s="1137"/>
      <c r="C2" s="1137"/>
      <c r="D2" s="1137"/>
      <c r="E2" s="1137"/>
    </row>
    <row r="3" spans="1:5" ht="15.75" thickBot="1">
      <c r="A3" s="1262" t="s">
        <v>576</v>
      </c>
      <c r="B3" s="1263"/>
      <c r="C3" s="1262"/>
      <c r="D3" s="1262" t="s">
        <v>5</v>
      </c>
      <c r="E3" s="1262"/>
    </row>
    <row r="4" spans="1:5" ht="21" customHeight="1" thickBot="1">
      <c r="B4" s="3065" t="s">
        <v>2709</v>
      </c>
      <c r="C4" s="3066"/>
      <c r="D4" s="3066"/>
      <c r="E4" s="3068"/>
    </row>
    <row r="5" spans="1:5" ht="33" customHeight="1" thickBot="1">
      <c r="B5" s="3065" t="s">
        <v>2853</v>
      </c>
      <c r="C5" s="3167"/>
      <c r="D5" s="3167"/>
      <c r="E5" s="3168"/>
    </row>
    <row r="6" spans="1:5" ht="17.25" customHeight="1" thickBot="1">
      <c r="B6" s="3065" t="s">
        <v>2710</v>
      </c>
      <c r="C6" s="3066"/>
      <c r="D6" s="3066"/>
      <c r="E6" s="3068"/>
    </row>
    <row r="7" spans="1:5" ht="17.25" customHeight="1" thickBot="1">
      <c r="B7" s="3065" t="s">
        <v>2835</v>
      </c>
      <c r="C7" s="3066"/>
      <c r="D7" s="3066"/>
      <c r="E7" s="3068"/>
    </row>
    <row r="8" spans="1:5" ht="15.75" thickBot="1">
      <c r="B8" s="3065" t="s">
        <v>2580</v>
      </c>
      <c r="C8" s="3066"/>
      <c r="D8" s="3066"/>
      <c r="E8" s="3068"/>
    </row>
    <row r="9" spans="1:5" ht="17.25" customHeight="1" thickBot="1">
      <c r="B9" s="3065" t="s">
        <v>2861</v>
      </c>
      <c r="C9" s="3066"/>
      <c r="D9" s="3066"/>
      <c r="E9" s="3068"/>
    </row>
    <row r="10" spans="1:5" ht="16.5" thickBot="1">
      <c r="B10" s="1088"/>
      <c r="C10" s="1089"/>
      <c r="D10" s="1089"/>
      <c r="E10" s="1111"/>
    </row>
    <row r="11" spans="1:5" ht="16.5" thickBot="1">
      <c r="B11" s="1088"/>
      <c r="C11" s="1127"/>
      <c r="D11" s="1124" t="s">
        <v>821</v>
      </c>
      <c r="E11" s="1143" t="s">
        <v>822</v>
      </c>
    </row>
    <row r="12" spans="1:5" ht="26.25" thickBot="1">
      <c r="B12" s="1088"/>
      <c r="C12" s="1127"/>
      <c r="D12" s="1141" t="s">
        <v>2686</v>
      </c>
      <c r="E12" s="1143" t="s">
        <v>2711</v>
      </c>
    </row>
    <row r="13" spans="1:5" ht="25.5" customHeight="1" thickBot="1">
      <c r="B13" s="1110">
        <v>1</v>
      </c>
      <c r="C13" s="1139" t="s">
        <v>2712</v>
      </c>
      <c r="D13" s="1143"/>
      <c r="E13" s="1168"/>
    </row>
    <row r="14" spans="1:5" ht="25.5" customHeight="1" thickBot="1">
      <c r="B14" s="1092">
        <v>2</v>
      </c>
      <c r="C14" s="1120" t="s">
        <v>2713</v>
      </c>
      <c r="D14" s="1143"/>
      <c r="E14" s="1168"/>
    </row>
    <row r="15" spans="1:5" ht="25.5" customHeight="1" thickBot="1">
      <c r="B15" s="1092">
        <v>3</v>
      </c>
      <c r="C15" s="1120" t="s">
        <v>2714</v>
      </c>
      <c r="D15" s="1143"/>
      <c r="E15" s="1168"/>
    </row>
    <row r="16" spans="1:5" ht="25.5" customHeight="1" thickBot="1">
      <c r="B16" s="1092">
        <v>4</v>
      </c>
      <c r="C16" s="1169" t="s">
        <v>2715</v>
      </c>
      <c r="D16" s="1143"/>
      <c r="E16" s="1168"/>
    </row>
    <row r="17" spans="2:5" ht="25.5" customHeight="1" thickBot="1">
      <c r="B17" s="1092">
        <v>5</v>
      </c>
      <c r="C17" s="1169" t="s">
        <v>2716</v>
      </c>
      <c r="D17" s="1170"/>
      <c r="E17" s="1168"/>
    </row>
    <row r="18" spans="2:5" ht="25.5" customHeight="1" thickBot="1">
      <c r="B18" s="1092">
        <v>6</v>
      </c>
      <c r="C18" s="1169" t="s">
        <v>2717</v>
      </c>
      <c r="D18" s="1171"/>
      <c r="E18" s="1120"/>
    </row>
    <row r="19" spans="2:5" ht="25.5" customHeight="1" thickBot="1">
      <c r="B19" s="1092">
        <v>7</v>
      </c>
      <c r="C19" s="1169" t="s">
        <v>2718</v>
      </c>
      <c r="D19" s="1170"/>
      <c r="E19" s="1120"/>
    </row>
    <row r="20" spans="2:5" ht="25.5" customHeight="1" thickBot="1">
      <c r="B20" s="1092">
        <v>8</v>
      </c>
      <c r="C20" s="1169" t="s">
        <v>2719</v>
      </c>
      <c r="D20" s="1170"/>
      <c r="E20" s="1120"/>
    </row>
    <row r="21" spans="2:5" ht="25.5" customHeight="1" thickBot="1">
      <c r="B21" s="1092">
        <v>9</v>
      </c>
      <c r="C21" s="1169" t="s">
        <v>2720</v>
      </c>
      <c r="D21" s="1170"/>
      <c r="E21" s="1120"/>
    </row>
    <row r="22" spans="2:5" ht="25.5" customHeight="1" thickBot="1">
      <c r="B22" s="1092">
        <v>10</v>
      </c>
      <c r="C22" s="1169" t="s">
        <v>2721</v>
      </c>
      <c r="D22" s="1170"/>
      <c r="E22" s="1168"/>
    </row>
    <row r="23" spans="2:5" ht="25.5" customHeight="1" thickBot="1">
      <c r="B23" s="1092">
        <v>11</v>
      </c>
      <c r="C23" s="1169" t="s">
        <v>2722</v>
      </c>
      <c r="D23" s="1170"/>
      <c r="E23" s="1168"/>
    </row>
    <row r="24" spans="2:5" ht="25.5" customHeight="1" thickBot="1">
      <c r="B24" s="1109">
        <v>12</v>
      </c>
      <c r="C24" s="1172" t="s">
        <v>2723</v>
      </c>
      <c r="D24" s="1173"/>
      <c r="E24" s="1174"/>
    </row>
    <row r="25" spans="2:5" ht="25.5" customHeight="1" thickBot="1">
      <c r="B25" s="1108">
        <v>13</v>
      </c>
      <c r="C25" s="1175" t="s">
        <v>2724</v>
      </c>
      <c r="D25" s="1170"/>
      <c r="E25" s="1168"/>
    </row>
    <row r="26" spans="2:5" ht="25.5" customHeight="1">
      <c r="B26" s="3062" t="s">
        <v>2846</v>
      </c>
      <c r="C26" s="3169"/>
      <c r="D26" s="3169"/>
      <c r="E26" s="3169"/>
    </row>
    <row r="27" spans="2:5" ht="18" customHeight="1">
      <c r="B27" s="1166"/>
      <c r="C27" s="1167"/>
      <c r="D27" s="1126"/>
      <c r="E27" s="1126"/>
    </row>
    <row r="28" spans="2:5" ht="15" customHeight="1">
      <c r="B28" s="3144" t="s">
        <v>962</v>
      </c>
      <c r="C28" s="3144"/>
      <c r="D28" s="3144"/>
      <c r="E28" s="1176"/>
    </row>
    <row r="29" spans="2:5" ht="15" customHeight="1">
      <c r="B29" s="3100" t="s">
        <v>1240</v>
      </c>
      <c r="C29" s="3100"/>
      <c r="D29" s="3100"/>
      <c r="E29" s="1176"/>
    </row>
    <row r="30" spans="2:5" ht="29.25" customHeight="1">
      <c r="B30" s="3166" t="s">
        <v>2725</v>
      </c>
      <c r="C30" s="3166"/>
      <c r="D30" s="3166"/>
      <c r="E30" s="3166"/>
    </row>
    <row r="31" spans="2:5" ht="15" customHeight="1">
      <c r="B31" s="3100" t="s">
        <v>1241</v>
      </c>
      <c r="C31" s="3100"/>
      <c r="D31" s="3100"/>
      <c r="E31" s="1176"/>
    </row>
    <row r="32" spans="2:5" ht="26.25" customHeight="1">
      <c r="B32" s="3165" t="s">
        <v>2844</v>
      </c>
      <c r="C32" s="3166"/>
      <c r="D32" s="3166"/>
      <c r="E32" s="3166"/>
    </row>
    <row r="33" spans="2:5" ht="29.25" customHeight="1">
      <c r="B33" s="3165" t="s">
        <v>2726</v>
      </c>
      <c r="C33" s="3166"/>
      <c r="D33" s="3166"/>
      <c r="E33" s="3166"/>
    </row>
    <row r="34" spans="2:5" ht="25.5" customHeight="1">
      <c r="B34" s="3165" t="s">
        <v>2727</v>
      </c>
      <c r="C34" s="3166"/>
      <c r="D34" s="3166"/>
      <c r="E34" s="3166"/>
    </row>
    <row r="35" spans="2:5" ht="29.25" customHeight="1">
      <c r="B35" s="3165" t="s">
        <v>2728</v>
      </c>
      <c r="C35" s="3166"/>
      <c r="D35" s="3166"/>
      <c r="E35" s="3166"/>
    </row>
    <row r="36" spans="2:5" ht="57" customHeight="1">
      <c r="B36" s="3166" t="s">
        <v>2729</v>
      </c>
      <c r="C36" s="3166"/>
      <c r="D36" s="3166"/>
      <c r="E36" s="3166"/>
    </row>
    <row r="37" spans="2:5" ht="26.25" customHeight="1">
      <c r="B37" s="3165" t="s">
        <v>2730</v>
      </c>
      <c r="C37" s="3166"/>
      <c r="D37" s="3166"/>
      <c r="E37" s="3166"/>
    </row>
    <row r="38" spans="2:5" ht="72" customHeight="1">
      <c r="B38" s="3165" t="s">
        <v>2731</v>
      </c>
      <c r="C38" s="3166"/>
      <c r="D38" s="3166"/>
      <c r="E38" s="3166"/>
    </row>
    <row r="39" spans="2:5" ht="39" customHeight="1">
      <c r="B39" s="3165" t="s">
        <v>2732</v>
      </c>
      <c r="C39" s="3166"/>
      <c r="D39" s="3166"/>
      <c r="E39" s="3166"/>
    </row>
    <row r="40" spans="2:5" ht="49.5" customHeight="1">
      <c r="B40" s="3165" t="s">
        <v>2733</v>
      </c>
      <c r="C40" s="3166"/>
      <c r="D40" s="3166"/>
      <c r="E40" s="3166"/>
    </row>
    <row r="41" spans="2:5" ht="25.5" customHeight="1">
      <c r="B41" s="3165" t="s">
        <v>2734</v>
      </c>
      <c r="C41" s="3166"/>
      <c r="D41" s="3166"/>
      <c r="E41" s="3166"/>
    </row>
    <row r="42" spans="2:5" ht="36" customHeight="1">
      <c r="B42" s="3165" t="s">
        <v>2735</v>
      </c>
      <c r="C42" s="3166"/>
      <c r="D42" s="3166"/>
      <c r="E42" s="3166"/>
    </row>
    <row r="43" spans="2:5" ht="27" customHeight="1">
      <c r="B43" s="3165" t="s">
        <v>2736</v>
      </c>
      <c r="C43" s="3166"/>
      <c r="D43" s="3166"/>
      <c r="E43" s="3166"/>
    </row>
    <row r="44" spans="2:5" ht="75.75" customHeight="1">
      <c r="B44" s="3165" t="s">
        <v>2737</v>
      </c>
      <c r="C44" s="3166"/>
      <c r="D44" s="3166"/>
      <c r="E44" s="3166"/>
    </row>
    <row r="45" spans="2:5" ht="33.75" customHeight="1">
      <c r="B45" s="3165" t="s">
        <v>2738</v>
      </c>
      <c r="C45" s="3166"/>
      <c r="D45" s="3166"/>
      <c r="E45" s="3166"/>
    </row>
    <row r="46" spans="2:5" ht="42.75" customHeight="1">
      <c r="B46" s="3165" t="s">
        <v>2739</v>
      </c>
      <c r="C46" s="3166"/>
      <c r="D46" s="3166"/>
      <c r="E46" s="3166"/>
    </row>
  </sheetData>
  <mergeCells count="27">
    <mergeCell ref="C1:E1"/>
    <mergeCell ref="B7:E7"/>
    <mergeCell ref="B8:E8"/>
    <mergeCell ref="B9:E9"/>
    <mergeCell ref="B43:E43"/>
    <mergeCell ref="B4:E4"/>
    <mergeCell ref="B5:E5"/>
    <mergeCell ref="B6:E6"/>
    <mergeCell ref="B28:D28"/>
    <mergeCell ref="B29:D29"/>
    <mergeCell ref="B39:E39"/>
    <mergeCell ref="B26:E26"/>
    <mergeCell ref="B46:E46"/>
    <mergeCell ref="B30:E30"/>
    <mergeCell ref="B32:E32"/>
    <mergeCell ref="B33:E33"/>
    <mergeCell ref="B34:E34"/>
    <mergeCell ref="B35:E35"/>
    <mergeCell ref="B36:E36"/>
    <mergeCell ref="B37:E37"/>
    <mergeCell ref="B38:E38"/>
    <mergeCell ref="B40:E40"/>
    <mergeCell ref="B41:E41"/>
    <mergeCell ref="B42:E42"/>
    <mergeCell ref="B45:E45"/>
    <mergeCell ref="B31:D31"/>
    <mergeCell ref="B44:E44"/>
  </mergeCells>
  <hyperlinks>
    <hyperlink ref="C1" r:id="rId1" xr:uid="{00000000-0004-0000-5400-000000000000}"/>
    <hyperlink ref="B26:E26" r:id="rId2" display="https://eba.europa.eu/sites/default/documents/files/documents/10180/2668883/2cdad5cd-9a6e-4891-89f8-e28b99fa5bbe/EBA BS 2018 358 Final report on GL on NPE_FBE_CS.pdf" xr:uid="{00000000-0004-0000-5400-000001000000}"/>
  </hyperlinks>
  <pageMargins left="0.25" right="0.25" top="0.75" bottom="0.75" header="0.3" footer="0.3"/>
  <pageSetup paperSize="9" scale="58" orientation="portrait" r:id="rId3"/>
  <headerFooter>
    <oddHeader>&amp;C&amp;"Calibri"&amp;10&amp;K000000Public&amp;1#</oddHeader>
  </headerFooter>
  <rowBreaks count="1" manualBreakCount="1">
    <brk id="37" max="16383" man="1"/>
  </rowBreak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B050"/>
  </sheetPr>
  <dimension ref="A1:F35"/>
  <sheetViews>
    <sheetView showGridLines="0" view="pageBreakPreview" zoomScaleNormal="100" zoomScaleSheetLayoutView="100" workbookViewId="0">
      <selection activeCell="B30" sqref="B30:F30"/>
    </sheetView>
  </sheetViews>
  <sheetFormatPr defaultColWidth="9.140625" defaultRowHeight="15"/>
  <cols>
    <col min="1" max="1" width="9.140625" style="1619"/>
    <col min="2" max="2" width="4.5703125" style="1619" customWidth="1"/>
    <col min="3" max="4" width="26.42578125" style="1619" customWidth="1"/>
    <col min="5" max="6" width="27" style="1619" customWidth="1"/>
    <col min="7" max="16384" width="9.140625" style="1619"/>
  </cols>
  <sheetData>
    <row r="1" spans="1:6">
      <c r="A1" s="1617" t="s">
        <v>2740</v>
      </c>
      <c r="B1" s="1618"/>
      <c r="C1" s="3123" t="s">
        <v>2787</v>
      </c>
      <c r="D1" s="3183"/>
      <c r="E1" s="3183"/>
      <c r="F1" s="3183"/>
    </row>
    <row r="2" spans="1:6">
      <c r="A2" s="1620" t="s">
        <v>2741</v>
      </c>
      <c r="B2" s="1621"/>
      <c r="C2" s="1621"/>
      <c r="D2" s="1621"/>
      <c r="E2" s="1621"/>
      <c r="F2" s="1621"/>
    </row>
    <row r="3" spans="1:6" ht="15.75" thickBot="1">
      <c r="A3" s="1656" t="s">
        <v>576</v>
      </c>
      <c r="B3" s="1669"/>
      <c r="C3" s="1656"/>
      <c r="D3" s="3054" t="s">
        <v>2881</v>
      </c>
      <c r="E3" s="3054"/>
      <c r="F3" s="1656"/>
    </row>
    <row r="4" spans="1:6" ht="17.25" customHeight="1" thickBot="1">
      <c r="B4" s="3037" t="s">
        <v>2742</v>
      </c>
      <c r="C4" s="3038"/>
      <c r="D4" s="3038"/>
      <c r="E4" s="3038"/>
      <c r="F4" s="3039"/>
    </row>
    <row r="5" spans="1:6" ht="16.5" customHeight="1" thickBot="1">
      <c r="B5" s="3037" t="s">
        <v>2850</v>
      </c>
      <c r="C5" s="3038"/>
      <c r="D5" s="3038"/>
      <c r="E5" s="3038"/>
      <c r="F5" s="3039"/>
    </row>
    <row r="6" spans="1:6" ht="31.5" customHeight="1" thickBot="1">
      <c r="B6" s="3037" t="s">
        <v>2743</v>
      </c>
      <c r="C6" s="3038"/>
      <c r="D6" s="3038"/>
      <c r="E6" s="3038"/>
      <c r="F6" s="3039"/>
    </row>
    <row r="7" spans="1:6" ht="17.25" customHeight="1" thickBot="1">
      <c r="B7" s="3037" t="s">
        <v>2834</v>
      </c>
      <c r="C7" s="3038"/>
      <c r="D7" s="3038"/>
      <c r="E7" s="3038"/>
      <c r="F7" s="3039"/>
    </row>
    <row r="8" spans="1:6" ht="15.75" thickBot="1">
      <c r="B8" s="3037" t="s">
        <v>2580</v>
      </c>
      <c r="C8" s="3038"/>
      <c r="D8" s="3038"/>
      <c r="E8" s="3038"/>
      <c r="F8" s="3039"/>
    </row>
    <row r="9" spans="1:6" ht="27" customHeight="1" thickBot="1">
      <c r="B9" s="3037" t="s">
        <v>2856</v>
      </c>
      <c r="C9" s="3038"/>
      <c r="D9" s="3038"/>
      <c r="E9" s="3038"/>
      <c r="F9" s="3039"/>
    </row>
    <row r="10" spans="1:6" ht="15.75" thickBot="1">
      <c r="B10" s="3179"/>
      <c r="C10" s="3179"/>
      <c r="D10" s="1688"/>
      <c r="E10" s="1689"/>
      <c r="F10" s="1689"/>
    </row>
    <row r="11" spans="1:6" ht="16.5" thickBot="1">
      <c r="B11" s="3180"/>
      <c r="C11" s="3180"/>
      <c r="D11" s="1627"/>
      <c r="E11" s="1690" t="s">
        <v>821</v>
      </c>
      <c r="F11" s="1690" t="s">
        <v>822</v>
      </c>
    </row>
    <row r="12" spans="1:6" ht="15.75">
      <c r="B12" s="3180"/>
      <c r="C12" s="3180"/>
      <c r="D12" s="1658"/>
      <c r="E12" s="3047" t="s">
        <v>2744</v>
      </c>
      <c r="F12" s="3049"/>
    </row>
    <row r="13" spans="1:6" ht="16.5" thickBot="1">
      <c r="B13" s="3180"/>
      <c r="C13" s="3180"/>
      <c r="D13" s="1691"/>
      <c r="E13" s="3181"/>
      <c r="F13" s="3182"/>
    </row>
    <row r="14" spans="1:6" ht="26.25" thickBot="1">
      <c r="B14" s="3173"/>
      <c r="C14" s="3173"/>
      <c r="D14" s="1692"/>
      <c r="E14" s="1693" t="s">
        <v>2745</v>
      </c>
      <c r="F14" s="1630" t="s">
        <v>2746</v>
      </c>
    </row>
    <row r="15" spans="1:6" ht="21" customHeight="1" thickBot="1">
      <c r="B15" s="1634">
        <v>1</v>
      </c>
      <c r="C15" s="3079" t="s">
        <v>2747</v>
      </c>
      <c r="D15" s="3174"/>
      <c r="E15" s="1694">
        <v>0</v>
      </c>
      <c r="F15" s="1694">
        <v>0</v>
      </c>
    </row>
    <row r="16" spans="1:6" ht="21" customHeight="1" thickBot="1">
      <c r="B16" s="1695">
        <v>2</v>
      </c>
      <c r="C16" s="3079" t="s">
        <v>2748</v>
      </c>
      <c r="D16" s="3174"/>
      <c r="E16" s="1694">
        <v>0</v>
      </c>
      <c r="F16" s="1694">
        <v>0</v>
      </c>
    </row>
    <row r="17" spans="2:6" ht="21" customHeight="1" thickBot="1">
      <c r="B17" s="1696">
        <v>3</v>
      </c>
      <c r="C17" s="3175" t="s">
        <v>2749</v>
      </c>
      <c r="D17" s="3176"/>
      <c r="E17" s="1694">
        <v>0</v>
      </c>
      <c r="F17" s="1694">
        <v>0</v>
      </c>
    </row>
    <row r="18" spans="2:6" ht="21" customHeight="1" thickBot="1">
      <c r="B18" s="1696">
        <v>4</v>
      </c>
      <c r="C18" s="3175" t="s">
        <v>2750</v>
      </c>
      <c r="D18" s="3176"/>
      <c r="E18" s="1694">
        <v>0</v>
      </c>
      <c r="F18" s="1694">
        <v>0</v>
      </c>
    </row>
    <row r="19" spans="2:6" ht="21" customHeight="1" thickBot="1">
      <c r="B19" s="1696">
        <v>5</v>
      </c>
      <c r="C19" s="3175" t="s">
        <v>2751</v>
      </c>
      <c r="D19" s="3176"/>
      <c r="E19" s="1694">
        <v>7750514</v>
      </c>
      <c r="F19" s="1694">
        <v>-1285937</v>
      </c>
    </row>
    <row r="20" spans="2:6" ht="21" customHeight="1" thickBot="1">
      <c r="B20" s="1696">
        <v>6</v>
      </c>
      <c r="C20" s="3175" t="s">
        <v>2752</v>
      </c>
      <c r="D20" s="3176"/>
      <c r="E20" s="1694">
        <v>0</v>
      </c>
      <c r="F20" s="1694">
        <v>0</v>
      </c>
    </row>
    <row r="21" spans="2:6" ht="15.75" thickBot="1">
      <c r="B21" s="1696">
        <v>7</v>
      </c>
      <c r="C21" s="3175" t="s">
        <v>1301</v>
      </c>
      <c r="D21" s="3176"/>
      <c r="E21" s="1694">
        <v>0</v>
      </c>
      <c r="F21" s="1694">
        <v>0</v>
      </c>
    </row>
    <row r="22" spans="2:6" ht="15.75" thickBot="1">
      <c r="B22" s="1697">
        <v>8</v>
      </c>
      <c r="C22" s="3177" t="s">
        <v>420</v>
      </c>
      <c r="D22" s="3178"/>
      <c r="E22" s="1694">
        <v>7750514</v>
      </c>
      <c r="F22" s="1694">
        <v>-1285937</v>
      </c>
    </row>
    <row r="23" spans="2:6">
      <c r="B23" s="1698"/>
      <c r="C23" s="1699"/>
      <c r="D23" s="1699"/>
      <c r="E23" s="1700"/>
      <c r="F23" s="1700"/>
    </row>
    <row r="24" spans="2:6" ht="15" customHeight="1">
      <c r="B24" s="1701" t="s">
        <v>962</v>
      </c>
      <c r="F24" s="1702"/>
    </row>
    <row r="25" spans="2:6" ht="15" customHeight="1">
      <c r="B25" s="3172" t="s">
        <v>1240</v>
      </c>
      <c r="C25" s="3172"/>
      <c r="D25" s="3172"/>
      <c r="E25" s="3172"/>
      <c r="F25" s="1703"/>
    </row>
    <row r="26" spans="2:6" ht="26.25" customHeight="1">
      <c r="B26" s="3170" t="s">
        <v>2753</v>
      </c>
      <c r="C26" s="3171"/>
      <c r="D26" s="3171"/>
      <c r="E26" s="3171"/>
      <c r="F26" s="3171"/>
    </row>
    <row r="27" spans="2:6" ht="42" customHeight="1">
      <c r="B27" s="3170" t="s">
        <v>2754</v>
      </c>
      <c r="C27" s="3171"/>
      <c r="D27" s="3171"/>
      <c r="E27" s="3171"/>
      <c r="F27" s="3171"/>
    </row>
    <row r="28" spans="2:6" ht="15" customHeight="1">
      <c r="B28" s="3172" t="s">
        <v>2706</v>
      </c>
      <c r="C28" s="3172"/>
      <c r="D28" s="3172"/>
      <c r="E28" s="3172"/>
      <c r="F28" s="1703"/>
    </row>
    <row r="29" spans="2:6" ht="44.25" customHeight="1">
      <c r="B29" s="3170" t="s">
        <v>2755</v>
      </c>
      <c r="C29" s="3171"/>
      <c r="D29" s="3171"/>
      <c r="E29" s="3171"/>
      <c r="F29" s="3171"/>
    </row>
    <row r="30" spans="2:6" ht="61.5" customHeight="1">
      <c r="B30" s="3170" t="s">
        <v>2756</v>
      </c>
      <c r="C30" s="3171"/>
      <c r="D30" s="3171"/>
      <c r="E30" s="3171"/>
      <c r="F30" s="3171"/>
    </row>
    <row r="31" spans="2:6" ht="30.75" customHeight="1">
      <c r="B31" s="3170" t="s">
        <v>2757</v>
      </c>
      <c r="C31" s="3171"/>
      <c r="D31" s="3171"/>
      <c r="E31" s="3171"/>
      <c r="F31" s="3171"/>
    </row>
    <row r="32" spans="2:6" ht="42" customHeight="1">
      <c r="B32" s="3170" t="s">
        <v>2758</v>
      </c>
      <c r="C32" s="3171"/>
      <c r="D32" s="3171"/>
      <c r="E32" s="3171"/>
      <c r="F32" s="3171"/>
    </row>
    <row r="33" spans="2:6" ht="21" customHeight="1">
      <c r="B33" s="3170" t="s">
        <v>2759</v>
      </c>
      <c r="C33" s="3171"/>
      <c r="D33" s="3171"/>
      <c r="E33" s="3171"/>
      <c r="F33" s="3171"/>
    </row>
    <row r="34" spans="2:6" ht="21" customHeight="1">
      <c r="B34" s="3170" t="s">
        <v>2760</v>
      </c>
      <c r="C34" s="3171"/>
      <c r="D34" s="3171"/>
      <c r="E34" s="3171"/>
      <c r="F34" s="3171"/>
    </row>
    <row r="35" spans="2:6" ht="42" customHeight="1">
      <c r="B35" s="3170" t="s">
        <v>2761</v>
      </c>
      <c r="C35" s="3171"/>
      <c r="D35" s="3171"/>
      <c r="E35" s="3171"/>
      <c r="F35" s="3171"/>
    </row>
  </sheetData>
  <mergeCells count="33">
    <mergeCell ref="B7:F7"/>
    <mergeCell ref="C1:F1"/>
    <mergeCell ref="D3:E3"/>
    <mergeCell ref="B4:F4"/>
    <mergeCell ref="B5:F5"/>
    <mergeCell ref="B6:F6"/>
    <mergeCell ref="B8:F8"/>
    <mergeCell ref="B9:F9"/>
    <mergeCell ref="B10:C10"/>
    <mergeCell ref="B11:C11"/>
    <mergeCell ref="B12:C12"/>
    <mergeCell ref="E12:F13"/>
    <mergeCell ref="B13:C13"/>
    <mergeCell ref="B27:F27"/>
    <mergeCell ref="B14:C14"/>
    <mergeCell ref="C15:D15"/>
    <mergeCell ref="C16:D16"/>
    <mergeCell ref="C17:D17"/>
    <mergeCell ref="C18:D18"/>
    <mergeCell ref="C19:D19"/>
    <mergeCell ref="C20:D20"/>
    <mergeCell ref="C21:D21"/>
    <mergeCell ref="C22:D22"/>
    <mergeCell ref="B25:E25"/>
    <mergeCell ref="B26:F26"/>
    <mergeCell ref="B34:F34"/>
    <mergeCell ref="B35:F35"/>
    <mergeCell ref="B28:E28"/>
    <mergeCell ref="B29:F29"/>
    <mergeCell ref="B30:F30"/>
    <mergeCell ref="B31:F31"/>
    <mergeCell ref="B32:F32"/>
    <mergeCell ref="B33:F33"/>
  </mergeCells>
  <hyperlinks>
    <hyperlink ref="C1" r:id="rId1" xr:uid="{00000000-0004-0000-5500-000000000000}"/>
  </hyperlinks>
  <pageMargins left="0.25" right="0.25" top="0.75" bottom="0.75" header="0.3" footer="0.3"/>
  <pageSetup paperSize="9" scale="72" orientation="portrait" r:id="rId2"/>
  <headerFooter>
    <oddHeader>&amp;C&amp;"Calibri"&amp;10&amp;K000000Public&amp;1#</oddHead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Y41"/>
  <sheetViews>
    <sheetView showGridLines="0" view="pageBreakPreview" zoomScaleNormal="100" zoomScaleSheetLayoutView="100" workbookViewId="0">
      <selection activeCell="U26" sqref="U26"/>
    </sheetView>
  </sheetViews>
  <sheetFormatPr defaultColWidth="9.140625" defaultRowHeight="15"/>
  <cols>
    <col min="1" max="1" width="9.140625" style="1087"/>
    <col min="2" max="2" width="3.140625" style="1087" customWidth="1"/>
    <col min="3" max="3" width="17.5703125" style="1087" customWidth="1"/>
    <col min="4" max="5" width="9.140625" style="1087"/>
    <col min="6" max="6" width="16.85546875" style="1087" customWidth="1"/>
    <col min="7" max="13" width="9.140625" style="1087"/>
    <col min="14" max="14" width="13.42578125" style="1087" customWidth="1"/>
    <col min="15" max="20" width="9.140625" style="1087"/>
    <col min="21" max="21" width="13.42578125" style="1087" customWidth="1"/>
    <col min="22" max="24" width="9.140625" style="1087"/>
    <col min="25" max="25" width="12.5703125" style="1087" customWidth="1"/>
    <col min="26" max="16384" width="9.140625" style="1087"/>
  </cols>
  <sheetData>
    <row r="1" spans="1:25" ht="27" customHeight="1">
      <c r="A1" s="1258" t="s">
        <v>2786</v>
      </c>
      <c r="B1" s="1138"/>
      <c r="C1" s="3097" t="s">
        <v>2787</v>
      </c>
      <c r="D1" s="3097"/>
      <c r="E1" s="3097"/>
      <c r="F1" s="3097"/>
      <c r="G1" s="3097"/>
      <c r="H1" s="3097"/>
      <c r="I1" s="3097"/>
      <c r="J1" s="3097"/>
      <c r="K1" s="3213"/>
      <c r="L1" s="3213"/>
      <c r="M1" s="1138"/>
      <c r="N1" s="1138"/>
      <c r="O1" s="1138"/>
      <c r="P1" s="1138"/>
      <c r="Q1" s="1138"/>
      <c r="R1" s="1138"/>
      <c r="S1" s="1138"/>
      <c r="T1" s="1138"/>
      <c r="U1" s="1138"/>
      <c r="V1" s="1138"/>
      <c r="W1" s="1138"/>
      <c r="X1" s="1138"/>
      <c r="Y1" s="1138"/>
    </row>
    <row r="2" spans="1:25">
      <c r="A2" s="1259" t="s">
        <v>2762</v>
      </c>
      <c r="B2" s="1137"/>
      <c r="C2" s="1137"/>
      <c r="D2" s="1137"/>
      <c r="E2" s="1137"/>
      <c r="F2" s="1137"/>
      <c r="G2" s="1137"/>
      <c r="H2" s="1137"/>
      <c r="I2" s="1137"/>
      <c r="J2" s="1137"/>
      <c r="K2" s="1137"/>
      <c r="L2" s="1137"/>
      <c r="M2" s="1137"/>
      <c r="N2" s="1137"/>
      <c r="O2" s="1137"/>
      <c r="P2" s="1137"/>
      <c r="Q2" s="1137"/>
      <c r="R2" s="1137"/>
      <c r="S2" s="1137"/>
      <c r="T2" s="1137"/>
      <c r="U2" s="1137"/>
      <c r="V2" s="1137"/>
      <c r="W2" s="1137"/>
      <c r="X2" s="1137"/>
      <c r="Y2" s="1137"/>
    </row>
    <row r="3" spans="1:25" ht="15.75" thickBot="1">
      <c r="A3" s="1262" t="s">
        <v>576</v>
      </c>
      <c r="B3" s="1263"/>
      <c r="C3" s="1262"/>
      <c r="D3" s="3126" t="s">
        <v>5</v>
      </c>
      <c r="E3" s="3127"/>
      <c r="F3" s="1262"/>
      <c r="G3" s="1262"/>
      <c r="H3" s="1262"/>
      <c r="I3" s="1262"/>
      <c r="J3" s="1262"/>
      <c r="K3" s="1262"/>
      <c r="L3" s="1262"/>
      <c r="M3" s="1262"/>
      <c r="N3" s="1262"/>
      <c r="O3" s="1262"/>
      <c r="P3" s="1262"/>
      <c r="Q3" s="1262"/>
      <c r="R3" s="1262"/>
      <c r="S3" s="1262"/>
      <c r="T3" s="1262"/>
      <c r="U3" s="1262"/>
      <c r="V3" s="1262"/>
      <c r="W3" s="1262"/>
      <c r="X3" s="1262"/>
      <c r="Y3" s="1262"/>
    </row>
    <row r="4" spans="1:25" ht="15.75" thickBot="1">
      <c r="B4" s="3065" t="s">
        <v>2763</v>
      </c>
      <c r="C4" s="3066"/>
      <c r="D4" s="3066"/>
      <c r="E4" s="3066"/>
      <c r="F4" s="3066"/>
      <c r="G4" s="3066"/>
      <c r="H4" s="3066"/>
      <c r="I4" s="3066"/>
      <c r="J4" s="3066"/>
      <c r="K4" s="3066"/>
      <c r="L4" s="3066"/>
      <c r="M4" s="3066"/>
      <c r="N4" s="3066"/>
      <c r="O4" s="3066"/>
      <c r="P4" s="3066"/>
      <c r="Q4" s="3066"/>
      <c r="R4" s="3066"/>
      <c r="S4" s="3066"/>
      <c r="T4" s="3066"/>
      <c r="U4" s="3066"/>
      <c r="V4" s="3066"/>
      <c r="W4" s="3066"/>
      <c r="X4" s="3066"/>
      <c r="Y4" s="3068"/>
    </row>
    <row r="5" spans="1:25" ht="15.75" thickBot="1">
      <c r="B5" s="3214" t="s">
        <v>2855</v>
      </c>
      <c r="C5" s="3215"/>
      <c r="D5" s="3215"/>
      <c r="E5" s="3215"/>
      <c r="F5" s="3215"/>
      <c r="G5" s="3215"/>
      <c r="H5" s="3215"/>
      <c r="I5" s="3215"/>
      <c r="J5" s="3215"/>
      <c r="K5" s="3215"/>
      <c r="L5" s="3215"/>
      <c r="M5" s="3215"/>
      <c r="N5" s="3215"/>
      <c r="O5" s="3215"/>
      <c r="P5" s="3215"/>
      <c r="Q5" s="3215"/>
      <c r="R5" s="3215"/>
      <c r="S5" s="3215"/>
      <c r="T5" s="3215"/>
      <c r="U5" s="3215"/>
      <c r="V5" s="3215"/>
      <c r="W5" s="3215"/>
      <c r="X5" s="3215"/>
      <c r="Y5" s="3216"/>
    </row>
    <row r="6" spans="1:25" ht="15.75" thickBot="1">
      <c r="B6" s="3065" t="s">
        <v>2743</v>
      </c>
      <c r="C6" s="3066"/>
      <c r="D6" s="3066"/>
      <c r="E6" s="3066"/>
      <c r="F6" s="3066"/>
      <c r="G6" s="3066"/>
      <c r="H6" s="3066"/>
      <c r="I6" s="3066"/>
      <c r="J6" s="3066"/>
      <c r="K6" s="3066"/>
      <c r="L6" s="3066"/>
      <c r="M6" s="3066"/>
      <c r="N6" s="3066"/>
      <c r="O6" s="3066"/>
      <c r="P6" s="3066"/>
      <c r="Q6" s="3066"/>
      <c r="R6" s="3066"/>
      <c r="S6" s="3066"/>
      <c r="T6" s="3066"/>
      <c r="U6" s="3066"/>
      <c r="V6" s="3066"/>
      <c r="W6" s="3066"/>
      <c r="X6" s="3066"/>
      <c r="Y6" s="3068"/>
    </row>
    <row r="7" spans="1:25" ht="15.75" thickBot="1">
      <c r="B7" s="3065" t="s">
        <v>2835</v>
      </c>
      <c r="C7" s="3066"/>
      <c r="D7" s="3066"/>
      <c r="E7" s="3066"/>
      <c r="F7" s="3066"/>
      <c r="G7" s="3066"/>
      <c r="H7" s="3066"/>
      <c r="I7" s="3066"/>
      <c r="J7" s="3066"/>
      <c r="K7" s="3066"/>
      <c r="L7" s="3066"/>
      <c r="M7" s="3066"/>
      <c r="N7" s="3066"/>
      <c r="O7" s="3066"/>
      <c r="P7" s="3066"/>
      <c r="Q7" s="3066"/>
      <c r="R7" s="3066"/>
      <c r="S7" s="3066"/>
      <c r="T7" s="3066"/>
      <c r="U7" s="3066"/>
      <c r="V7" s="3066"/>
      <c r="W7" s="3066"/>
      <c r="X7" s="3066"/>
      <c r="Y7" s="3068"/>
    </row>
    <row r="8" spans="1:25" ht="15.75" thickBot="1">
      <c r="B8" s="3065" t="s">
        <v>2580</v>
      </c>
      <c r="C8" s="3066"/>
      <c r="D8" s="3066"/>
      <c r="E8" s="3066"/>
      <c r="F8" s="3066"/>
      <c r="G8" s="3066"/>
      <c r="H8" s="3066"/>
      <c r="I8" s="3066"/>
      <c r="J8" s="3066"/>
      <c r="K8" s="3066"/>
      <c r="L8" s="3066"/>
      <c r="M8" s="3066"/>
      <c r="N8" s="3066"/>
      <c r="O8" s="3066"/>
      <c r="P8" s="3066"/>
      <c r="Q8" s="3066"/>
      <c r="R8" s="3066"/>
      <c r="S8" s="3066"/>
      <c r="T8" s="3066"/>
      <c r="U8" s="3066"/>
      <c r="V8" s="3066"/>
      <c r="W8" s="3066"/>
      <c r="X8" s="3066"/>
      <c r="Y8" s="3068"/>
    </row>
    <row r="9" spans="1:25" ht="15.75" thickBot="1">
      <c r="B9" s="3065" t="s">
        <v>2856</v>
      </c>
      <c r="C9" s="3066"/>
      <c r="D9" s="3066"/>
      <c r="E9" s="3066"/>
      <c r="F9" s="3066"/>
      <c r="G9" s="3066"/>
      <c r="H9" s="3066"/>
      <c r="I9" s="3066"/>
      <c r="J9" s="3066"/>
      <c r="K9" s="3066"/>
      <c r="L9" s="3066"/>
      <c r="M9" s="3066"/>
      <c r="N9" s="3066"/>
      <c r="O9" s="3066"/>
      <c r="P9" s="3066"/>
      <c r="Q9" s="3066"/>
      <c r="R9" s="3066"/>
      <c r="S9" s="3066"/>
      <c r="T9" s="3066"/>
      <c r="U9" s="3066"/>
      <c r="V9" s="3066"/>
      <c r="W9" s="3066"/>
      <c r="X9" s="3066"/>
      <c r="Y9" s="3068"/>
    </row>
    <row r="10" spans="1:25" ht="16.5" thickBot="1">
      <c r="B10" s="1089"/>
      <c r="C10" s="1089"/>
      <c r="D10" s="1114"/>
      <c r="E10" s="3217"/>
      <c r="F10" s="3217"/>
      <c r="G10" s="3217"/>
      <c r="H10" s="1114"/>
      <c r="I10" s="3217"/>
      <c r="J10" s="3217"/>
      <c r="K10" s="3217"/>
      <c r="L10" s="1114"/>
      <c r="M10" s="3217"/>
      <c r="N10" s="3217"/>
      <c r="O10" s="3217"/>
      <c r="P10" s="3217"/>
      <c r="Q10" s="3217"/>
      <c r="R10" s="3217"/>
      <c r="S10" s="3217"/>
      <c r="T10" s="1114"/>
      <c r="U10" s="3217"/>
      <c r="V10" s="3217"/>
      <c r="W10" s="1114"/>
      <c r="X10" s="3217"/>
      <c r="Y10" s="3217"/>
    </row>
    <row r="11" spans="1:25" ht="15.75" thickBot="1">
      <c r="B11" s="1099"/>
      <c r="C11" s="1099"/>
      <c r="D11" s="3210" t="s">
        <v>821</v>
      </c>
      <c r="E11" s="3211"/>
      <c r="F11" s="1143" t="s">
        <v>822</v>
      </c>
      <c r="G11" s="3210" t="s">
        <v>826</v>
      </c>
      <c r="H11" s="3212"/>
      <c r="I11" s="3211"/>
      <c r="J11" s="1143" t="s">
        <v>827</v>
      </c>
      <c r="K11" s="3210" t="s">
        <v>830</v>
      </c>
      <c r="L11" s="3211"/>
      <c r="M11" s="3210" t="s">
        <v>889</v>
      </c>
      <c r="N11" s="3211"/>
      <c r="O11" s="3210" t="s">
        <v>890</v>
      </c>
      <c r="P11" s="3212"/>
      <c r="Q11" s="3211"/>
      <c r="R11" s="1171" t="s">
        <v>1120</v>
      </c>
      <c r="S11" s="3210" t="s">
        <v>1121</v>
      </c>
      <c r="T11" s="3211"/>
      <c r="U11" s="1171" t="s">
        <v>1122</v>
      </c>
      <c r="V11" s="3210" t="s">
        <v>1123</v>
      </c>
      <c r="W11" s="3211"/>
      <c r="X11" s="3210" t="s">
        <v>1124</v>
      </c>
      <c r="Y11" s="3211"/>
    </row>
    <row r="12" spans="1:25" ht="16.5" thickBot="1">
      <c r="B12" s="1089"/>
      <c r="C12" s="1089"/>
      <c r="D12" s="3195" t="s">
        <v>2764</v>
      </c>
      <c r="E12" s="3196"/>
      <c r="F12" s="3197"/>
      <c r="G12" s="3201" t="s">
        <v>2765</v>
      </c>
      <c r="H12" s="3202"/>
      <c r="I12" s="3202"/>
      <c r="J12" s="3202"/>
      <c r="K12" s="3203"/>
      <c r="L12" s="3203"/>
      <c r="M12" s="3203"/>
      <c r="N12" s="3203"/>
      <c r="O12" s="3203"/>
      <c r="P12" s="3203"/>
      <c r="Q12" s="3203"/>
      <c r="R12" s="1180"/>
      <c r="S12" s="3203"/>
      <c r="T12" s="3203"/>
      <c r="U12" s="1180"/>
      <c r="V12" s="3203"/>
      <c r="W12" s="3203"/>
      <c r="X12" s="3203"/>
      <c r="Y12" s="3204"/>
    </row>
    <row r="13" spans="1:25" ht="31.5" customHeight="1" thickBot="1">
      <c r="B13" s="1089"/>
      <c r="C13" s="1098"/>
      <c r="D13" s="3198"/>
      <c r="E13" s="3199"/>
      <c r="F13" s="3200"/>
      <c r="G13" s="3205"/>
      <c r="H13" s="3206"/>
      <c r="I13" s="3206"/>
      <c r="J13" s="3207"/>
      <c r="K13" s="3130" t="s">
        <v>2766</v>
      </c>
      <c r="L13" s="3194"/>
      <c r="M13" s="3194"/>
      <c r="N13" s="3208"/>
      <c r="O13" s="3209" t="s">
        <v>2767</v>
      </c>
      <c r="P13" s="3194"/>
      <c r="Q13" s="3194"/>
      <c r="R13" s="3208"/>
      <c r="S13" s="3209" t="s">
        <v>2768</v>
      </c>
      <c r="T13" s="3194"/>
      <c r="U13" s="3208"/>
      <c r="V13" s="3209" t="s">
        <v>2769</v>
      </c>
      <c r="W13" s="3194"/>
      <c r="X13" s="3194"/>
      <c r="Y13" s="3208"/>
    </row>
    <row r="14" spans="1:25" ht="70.5" customHeight="1" thickBot="1">
      <c r="B14" s="1089"/>
      <c r="C14" s="1093"/>
      <c r="D14" s="3130" t="s">
        <v>2686</v>
      </c>
      <c r="E14" s="3131"/>
      <c r="F14" s="1140" t="s">
        <v>2746</v>
      </c>
      <c r="G14" s="3130" t="s">
        <v>2745</v>
      </c>
      <c r="H14" s="3131"/>
      <c r="I14" s="3130" t="s">
        <v>2746</v>
      </c>
      <c r="J14" s="3131"/>
      <c r="K14" s="3130" t="s">
        <v>2745</v>
      </c>
      <c r="L14" s="3194"/>
      <c r="M14" s="3131"/>
      <c r="N14" s="1142" t="s">
        <v>2746</v>
      </c>
      <c r="O14" s="3130" t="s">
        <v>2745</v>
      </c>
      <c r="P14" s="3131"/>
      <c r="Q14" s="3130" t="s">
        <v>2746</v>
      </c>
      <c r="R14" s="3131"/>
      <c r="S14" s="3130" t="s">
        <v>2745</v>
      </c>
      <c r="T14" s="3131"/>
      <c r="U14" s="1142" t="s">
        <v>2746</v>
      </c>
      <c r="V14" s="3130" t="s">
        <v>2745</v>
      </c>
      <c r="W14" s="3194"/>
      <c r="X14" s="3131"/>
      <c r="Y14" s="1143" t="s">
        <v>2746</v>
      </c>
    </row>
    <row r="15" spans="1:25" ht="71.25" customHeight="1" thickBot="1">
      <c r="B15" s="1117">
        <v>1</v>
      </c>
      <c r="C15" s="1120" t="s">
        <v>2770</v>
      </c>
      <c r="D15" s="3142"/>
      <c r="E15" s="3143"/>
      <c r="F15" s="1093"/>
      <c r="G15" s="3142"/>
      <c r="H15" s="3143"/>
      <c r="I15" s="3142"/>
      <c r="J15" s="3143"/>
      <c r="K15" s="3191"/>
      <c r="L15" s="3192"/>
      <c r="M15" s="3193"/>
      <c r="N15" s="1113"/>
      <c r="O15" s="3191"/>
      <c r="P15" s="3193"/>
      <c r="Q15" s="3191"/>
      <c r="R15" s="3193"/>
      <c r="S15" s="3191"/>
      <c r="T15" s="3193"/>
      <c r="U15" s="1113"/>
      <c r="V15" s="3191"/>
      <c r="W15" s="3192"/>
      <c r="X15" s="3193"/>
      <c r="Y15" s="1112"/>
    </row>
    <row r="16" spans="1:25" ht="78.75" customHeight="1" thickBot="1">
      <c r="B16" s="1177">
        <v>2</v>
      </c>
      <c r="C16" s="1120" t="s">
        <v>2771</v>
      </c>
      <c r="D16" s="3142"/>
      <c r="E16" s="3143"/>
      <c r="F16" s="1093"/>
      <c r="G16" s="3142"/>
      <c r="H16" s="3143"/>
      <c r="I16" s="3142"/>
      <c r="J16" s="3143"/>
      <c r="K16" s="3142"/>
      <c r="L16" s="3186"/>
      <c r="M16" s="3143"/>
      <c r="N16" s="1093"/>
      <c r="O16" s="3142"/>
      <c r="P16" s="3143"/>
      <c r="Q16" s="3142"/>
      <c r="R16" s="3143"/>
      <c r="S16" s="3142"/>
      <c r="T16" s="3143"/>
      <c r="U16" s="1093"/>
      <c r="V16" s="3142"/>
      <c r="W16" s="3186"/>
      <c r="X16" s="3143"/>
      <c r="Y16" s="1093"/>
    </row>
    <row r="17" spans="2:25" ht="38.25" customHeight="1" thickBot="1">
      <c r="B17" s="1178">
        <v>3</v>
      </c>
      <c r="C17" s="1181" t="s">
        <v>2749</v>
      </c>
      <c r="D17" s="3142"/>
      <c r="E17" s="3143"/>
      <c r="F17" s="1093"/>
      <c r="G17" s="3142"/>
      <c r="H17" s="3143"/>
      <c r="I17" s="3142"/>
      <c r="J17" s="3143"/>
      <c r="K17" s="3142"/>
      <c r="L17" s="3186"/>
      <c r="M17" s="3143"/>
      <c r="N17" s="1093"/>
      <c r="O17" s="3142"/>
      <c r="P17" s="3143"/>
      <c r="Q17" s="3142"/>
      <c r="R17" s="3143"/>
      <c r="S17" s="3142"/>
      <c r="T17" s="3143"/>
      <c r="U17" s="1093"/>
      <c r="V17" s="3142"/>
      <c r="W17" s="3186"/>
      <c r="X17" s="3143"/>
      <c r="Y17" s="1093"/>
    </row>
    <row r="18" spans="2:25" ht="38.25" customHeight="1" thickBot="1">
      <c r="B18" s="1178">
        <v>4</v>
      </c>
      <c r="C18" s="1181" t="s">
        <v>2750</v>
      </c>
      <c r="D18" s="3142"/>
      <c r="E18" s="3143"/>
      <c r="F18" s="1093"/>
      <c r="G18" s="3142"/>
      <c r="H18" s="3143"/>
      <c r="I18" s="3142"/>
      <c r="J18" s="3143"/>
      <c r="K18" s="3142"/>
      <c r="L18" s="3186"/>
      <c r="M18" s="3143"/>
      <c r="N18" s="1093"/>
      <c r="O18" s="3142"/>
      <c r="P18" s="3143"/>
      <c r="Q18" s="3142"/>
      <c r="R18" s="3143"/>
      <c r="S18" s="3142"/>
      <c r="T18" s="3143"/>
      <c r="U18" s="1093"/>
      <c r="V18" s="3142"/>
      <c r="W18" s="3186"/>
      <c r="X18" s="3143"/>
      <c r="Y18" s="1093"/>
    </row>
    <row r="19" spans="2:25" ht="38.25" customHeight="1" thickBot="1">
      <c r="B19" s="1178">
        <v>5</v>
      </c>
      <c r="C19" s="1181" t="s">
        <v>2751</v>
      </c>
      <c r="D19" s="3142"/>
      <c r="E19" s="3143"/>
      <c r="F19" s="1093"/>
      <c r="G19" s="3142"/>
      <c r="H19" s="3143"/>
      <c r="I19" s="3142"/>
      <c r="J19" s="3143"/>
      <c r="K19" s="3142"/>
      <c r="L19" s="3186"/>
      <c r="M19" s="3143"/>
      <c r="N19" s="1093"/>
      <c r="O19" s="3142"/>
      <c r="P19" s="3143"/>
      <c r="Q19" s="3142"/>
      <c r="R19" s="3143"/>
      <c r="S19" s="3142"/>
      <c r="T19" s="3143"/>
      <c r="U19" s="1093"/>
      <c r="V19" s="3142"/>
      <c r="W19" s="3186"/>
      <c r="X19" s="3143"/>
      <c r="Y19" s="1093"/>
    </row>
    <row r="20" spans="2:25" ht="38.25" customHeight="1" thickBot="1">
      <c r="B20" s="1178">
        <v>6</v>
      </c>
      <c r="C20" s="1181" t="s">
        <v>2752</v>
      </c>
      <c r="D20" s="3142"/>
      <c r="E20" s="3143"/>
      <c r="F20" s="1093"/>
      <c r="G20" s="3142"/>
      <c r="H20" s="3143"/>
      <c r="I20" s="3142"/>
      <c r="J20" s="3143"/>
      <c r="K20" s="3142"/>
      <c r="L20" s="3186"/>
      <c r="M20" s="3143"/>
      <c r="N20" s="1093"/>
      <c r="O20" s="3142"/>
      <c r="P20" s="3143"/>
      <c r="Q20" s="3142"/>
      <c r="R20" s="3143"/>
      <c r="S20" s="3142"/>
      <c r="T20" s="3143"/>
      <c r="U20" s="1093"/>
      <c r="V20" s="3142"/>
      <c r="W20" s="3186"/>
      <c r="X20" s="3143"/>
      <c r="Y20" s="1093"/>
    </row>
    <row r="21" spans="2:25" ht="18" customHeight="1" thickBot="1">
      <c r="B21" s="1178">
        <v>7</v>
      </c>
      <c r="C21" s="1181" t="s">
        <v>1301</v>
      </c>
      <c r="D21" s="3142"/>
      <c r="E21" s="3143"/>
      <c r="F21" s="1093"/>
      <c r="G21" s="3142"/>
      <c r="H21" s="3143"/>
      <c r="I21" s="3142"/>
      <c r="J21" s="3143"/>
      <c r="K21" s="3142"/>
      <c r="L21" s="3186"/>
      <c r="M21" s="3143"/>
      <c r="N21" s="1093"/>
      <c r="O21" s="3142"/>
      <c r="P21" s="3143"/>
      <c r="Q21" s="3142"/>
      <c r="R21" s="3143"/>
      <c r="S21" s="3142"/>
      <c r="T21" s="3143"/>
      <c r="U21" s="1093"/>
      <c r="V21" s="3142"/>
      <c r="W21" s="3186"/>
      <c r="X21" s="3143"/>
      <c r="Y21" s="1093"/>
    </row>
    <row r="22" spans="2:25" ht="18.75" customHeight="1" thickBot="1">
      <c r="B22" s="1179">
        <v>8</v>
      </c>
      <c r="C22" s="1121" t="s">
        <v>420</v>
      </c>
      <c r="D22" s="3142"/>
      <c r="E22" s="3143"/>
      <c r="F22" s="1093"/>
      <c r="G22" s="3142"/>
      <c r="H22" s="3143"/>
      <c r="I22" s="3142"/>
      <c r="J22" s="3143"/>
      <c r="K22" s="3142"/>
      <c r="L22" s="3186"/>
      <c r="M22" s="3143"/>
      <c r="N22" s="1093"/>
      <c r="O22" s="3142"/>
      <c r="P22" s="3143"/>
      <c r="Q22" s="3142"/>
      <c r="R22" s="3143"/>
      <c r="S22" s="3142"/>
      <c r="T22" s="3143"/>
      <c r="U22" s="1093"/>
      <c r="V22" s="3142"/>
      <c r="W22" s="3186"/>
      <c r="X22" s="3143"/>
      <c r="Y22" s="1093"/>
    </row>
    <row r="23" spans="2:25" ht="27" customHeight="1">
      <c r="B23" s="3062" t="s">
        <v>2846</v>
      </c>
      <c r="C23" s="3062"/>
      <c r="D23" s="3062"/>
      <c r="E23" s="3062"/>
      <c r="F23" s="3062"/>
      <c r="G23" s="3062"/>
      <c r="H23" s="3062"/>
      <c r="I23" s="3062"/>
      <c r="J23" s="3062"/>
      <c r="K23" s="3062"/>
      <c r="L23" s="3062"/>
      <c r="M23" s="3062"/>
      <c r="N23" s="3062"/>
      <c r="O23" s="3062"/>
      <c r="P23" s="3062"/>
      <c r="Q23" s="3062"/>
      <c r="R23" s="3062"/>
      <c r="S23" s="1097"/>
      <c r="T23" s="1097"/>
      <c r="U23" s="1097"/>
      <c r="V23" s="1097"/>
      <c r="W23" s="1097"/>
      <c r="X23" s="1097"/>
      <c r="Y23" s="1097"/>
    </row>
    <row r="24" spans="2:25" ht="17.25" customHeight="1">
      <c r="B24" s="1182"/>
      <c r="C24" s="1123"/>
      <c r="D24" s="1097"/>
      <c r="E24" s="1097"/>
      <c r="F24" s="1097"/>
      <c r="G24" s="1097"/>
      <c r="H24" s="1097"/>
      <c r="I24" s="1097"/>
      <c r="J24" s="1097"/>
      <c r="K24" s="1097"/>
      <c r="L24" s="1097"/>
      <c r="M24" s="1097"/>
      <c r="N24" s="1097"/>
      <c r="O24" s="1097"/>
      <c r="P24" s="1097"/>
      <c r="Q24" s="1097"/>
      <c r="R24" s="1097"/>
      <c r="S24" s="1097"/>
      <c r="T24" s="1097"/>
      <c r="U24" s="1097"/>
      <c r="V24" s="1097"/>
      <c r="W24" s="1097"/>
      <c r="X24" s="1097"/>
      <c r="Y24" s="1097"/>
    </row>
    <row r="25" spans="2:25" ht="15.75" customHeight="1">
      <c r="B25" s="3188" t="s">
        <v>937</v>
      </c>
      <c r="C25" s="3188"/>
      <c r="D25" s="3187"/>
      <c r="E25" s="3187"/>
      <c r="F25" s="3187"/>
      <c r="G25" s="3187"/>
      <c r="H25" s="3187"/>
      <c r="I25" s="3187"/>
      <c r="J25" s="3187"/>
      <c r="K25" s="3187"/>
      <c r="L25" s="3187"/>
      <c r="M25" s="3187"/>
      <c r="N25" s="3187"/>
      <c r="O25" s="3187"/>
      <c r="P25" s="3187"/>
      <c r="Q25" s="3187"/>
      <c r="R25" s="1089"/>
    </row>
    <row r="26" spans="2:25" ht="15.75" customHeight="1">
      <c r="B26" s="3189" t="s">
        <v>1240</v>
      </c>
      <c r="C26" s="3189"/>
      <c r="D26" s="3189"/>
      <c r="E26" s="3189"/>
      <c r="F26" s="3189"/>
      <c r="G26" s="3189"/>
      <c r="H26" s="3189"/>
      <c r="I26" s="3189"/>
      <c r="J26" s="3189"/>
      <c r="K26" s="3189"/>
      <c r="L26" s="3190"/>
      <c r="M26" s="3190"/>
      <c r="N26" s="1165"/>
      <c r="O26" s="3190"/>
      <c r="P26" s="3190"/>
      <c r="Q26" s="3190"/>
      <c r="R26" s="1165"/>
    </row>
    <row r="27" spans="2:25" ht="37.5" customHeight="1">
      <c r="B27" s="3158" t="s">
        <v>2772</v>
      </c>
      <c r="C27" s="3159"/>
      <c r="D27" s="3159"/>
      <c r="E27" s="3159"/>
      <c r="F27" s="3159"/>
      <c r="G27" s="3159"/>
      <c r="H27" s="3159"/>
      <c r="I27" s="3159"/>
      <c r="J27" s="3159"/>
      <c r="K27" s="3159"/>
      <c r="L27" s="3159"/>
      <c r="M27" s="3159"/>
      <c r="N27" s="3159"/>
      <c r="O27" s="3159"/>
      <c r="P27" s="3159"/>
      <c r="Q27" s="3159"/>
      <c r="R27" s="3159"/>
    </row>
    <row r="28" spans="2:25" ht="26.25" customHeight="1">
      <c r="B28" s="3158" t="s">
        <v>2773</v>
      </c>
      <c r="C28" s="3159"/>
      <c r="D28" s="3159"/>
      <c r="E28" s="3159"/>
      <c r="F28" s="3159"/>
      <c r="G28" s="3159"/>
      <c r="H28" s="3159"/>
      <c r="I28" s="3159"/>
      <c r="J28" s="3159"/>
      <c r="K28" s="3159"/>
      <c r="L28" s="3159"/>
      <c r="M28" s="3159"/>
      <c r="N28" s="3159"/>
      <c r="O28" s="3159"/>
      <c r="P28" s="3159"/>
      <c r="Q28" s="3159"/>
      <c r="R28" s="3159"/>
    </row>
    <row r="29" spans="2:25" ht="18" customHeight="1">
      <c r="B29" s="3158" t="s">
        <v>2774</v>
      </c>
      <c r="C29" s="3159"/>
      <c r="D29" s="3159"/>
      <c r="E29" s="3159"/>
      <c r="F29" s="3159"/>
      <c r="G29" s="3159"/>
      <c r="H29" s="3159"/>
      <c r="I29" s="3159"/>
      <c r="J29" s="3159"/>
      <c r="K29" s="3159"/>
      <c r="L29" s="3159"/>
      <c r="M29" s="3159"/>
      <c r="N29" s="3159"/>
      <c r="O29" s="3159"/>
      <c r="P29" s="3159"/>
      <c r="Q29" s="3159"/>
      <c r="R29" s="3159"/>
    </row>
    <row r="30" spans="2:25" ht="26.25" customHeight="1">
      <c r="B30" s="3158" t="s">
        <v>2775</v>
      </c>
      <c r="C30" s="3159"/>
      <c r="D30" s="3159"/>
      <c r="E30" s="3159"/>
      <c r="F30" s="3159"/>
      <c r="G30" s="3159"/>
      <c r="H30" s="3159"/>
      <c r="I30" s="3159"/>
      <c r="J30" s="3159"/>
      <c r="K30" s="3159"/>
      <c r="L30" s="3159"/>
      <c r="M30" s="3159"/>
      <c r="N30" s="3159"/>
      <c r="O30" s="3159"/>
      <c r="P30" s="3159"/>
      <c r="Q30" s="3159"/>
      <c r="R30" s="3159"/>
    </row>
    <row r="31" spans="2:25" ht="26.25" customHeight="1">
      <c r="B31" s="3158" t="s">
        <v>2776</v>
      </c>
      <c r="C31" s="3159"/>
      <c r="D31" s="3159"/>
      <c r="E31" s="3159"/>
      <c r="F31" s="3159"/>
      <c r="G31" s="3159"/>
      <c r="H31" s="3159"/>
      <c r="I31" s="3159"/>
      <c r="J31" s="3159"/>
      <c r="K31" s="3159"/>
      <c r="L31" s="3159"/>
      <c r="M31" s="3159"/>
      <c r="N31" s="3159"/>
      <c r="O31" s="3159"/>
      <c r="P31" s="3159"/>
      <c r="Q31" s="3159"/>
      <c r="R31" s="3159"/>
    </row>
    <row r="32" spans="2:25" ht="27" customHeight="1">
      <c r="B32" s="3158" t="s">
        <v>2777</v>
      </c>
      <c r="C32" s="3159"/>
      <c r="D32" s="3159"/>
      <c r="E32" s="3159"/>
      <c r="F32" s="3159"/>
      <c r="G32" s="3159"/>
      <c r="H32" s="3159"/>
      <c r="I32" s="3159"/>
      <c r="J32" s="3159"/>
      <c r="K32" s="3159"/>
      <c r="L32" s="3159"/>
      <c r="M32" s="3159"/>
      <c r="N32" s="3159"/>
      <c r="O32" s="3159"/>
      <c r="P32" s="3159"/>
      <c r="Q32" s="3159"/>
      <c r="R32" s="3159"/>
    </row>
    <row r="33" spans="2:18" ht="30" customHeight="1">
      <c r="B33" s="3158" t="s">
        <v>2778</v>
      </c>
      <c r="C33" s="3159"/>
      <c r="D33" s="3159"/>
      <c r="E33" s="3159"/>
      <c r="F33" s="3159"/>
      <c r="G33" s="3159"/>
      <c r="H33" s="3159"/>
      <c r="I33" s="3159"/>
      <c r="J33" s="3159"/>
      <c r="K33" s="3159"/>
      <c r="L33" s="3159"/>
      <c r="M33" s="3159"/>
      <c r="N33" s="3159"/>
      <c r="O33" s="3159"/>
      <c r="P33" s="3159"/>
      <c r="Q33" s="3159"/>
      <c r="R33" s="3159"/>
    </row>
    <row r="34" spans="2:18" ht="27.75" customHeight="1">
      <c r="B34" s="3159" t="s">
        <v>2779</v>
      </c>
      <c r="C34" s="3159"/>
      <c r="D34" s="3159"/>
      <c r="E34" s="3159"/>
      <c r="F34" s="3159"/>
      <c r="G34" s="3159"/>
      <c r="H34" s="3159"/>
      <c r="I34" s="3159"/>
      <c r="J34" s="3159"/>
      <c r="K34" s="3159"/>
      <c r="L34" s="3159"/>
      <c r="M34" s="3159"/>
      <c r="N34" s="3159"/>
      <c r="O34" s="3159"/>
      <c r="P34" s="3159"/>
      <c r="Q34" s="3159"/>
      <c r="R34" s="3159"/>
    </row>
    <row r="35" spans="2:18" ht="24.75" customHeight="1">
      <c r="B35" s="3184" t="s">
        <v>2706</v>
      </c>
      <c r="C35" s="3184"/>
      <c r="D35" s="3184"/>
      <c r="E35" s="3184"/>
      <c r="F35" s="3184"/>
      <c r="G35" s="3184"/>
      <c r="H35" s="3184"/>
      <c r="I35" s="3184"/>
      <c r="J35" s="3184"/>
      <c r="K35" s="3184"/>
      <c r="L35" s="3184"/>
      <c r="M35" s="3185"/>
      <c r="N35" s="3185"/>
      <c r="O35" s="3185"/>
      <c r="P35" s="3185"/>
      <c r="Q35" s="3185"/>
      <c r="R35" s="3185"/>
    </row>
    <row r="36" spans="2:18" ht="28.5" customHeight="1">
      <c r="B36" s="3158" t="s">
        <v>2780</v>
      </c>
      <c r="C36" s="3159"/>
      <c r="D36" s="3159"/>
      <c r="E36" s="3159"/>
      <c r="F36" s="3159"/>
      <c r="G36" s="3159"/>
      <c r="H36" s="3159"/>
      <c r="I36" s="3159"/>
      <c r="J36" s="3159"/>
      <c r="K36" s="3159"/>
      <c r="L36" s="3159"/>
      <c r="M36" s="3159"/>
      <c r="N36" s="3159"/>
      <c r="O36" s="3159"/>
      <c r="P36" s="3159"/>
      <c r="Q36" s="3159"/>
      <c r="R36" s="3159"/>
    </row>
    <row r="37" spans="2:18" ht="20.25" customHeight="1">
      <c r="B37" s="3158" t="s">
        <v>2781</v>
      </c>
      <c r="C37" s="3159"/>
      <c r="D37" s="3159"/>
      <c r="E37" s="3159"/>
      <c r="F37" s="3159"/>
      <c r="G37" s="3159"/>
      <c r="H37" s="3159"/>
      <c r="I37" s="3159"/>
      <c r="J37" s="3159"/>
      <c r="K37" s="3159"/>
      <c r="L37" s="3159"/>
      <c r="M37" s="3159"/>
      <c r="N37" s="3159"/>
      <c r="O37" s="3159"/>
      <c r="P37" s="3159"/>
      <c r="Q37" s="3159"/>
      <c r="R37" s="3159"/>
    </row>
    <row r="38" spans="2:18" ht="34.5" customHeight="1">
      <c r="B38" s="3158" t="s">
        <v>2782</v>
      </c>
      <c r="C38" s="3159"/>
      <c r="D38" s="3159"/>
      <c r="E38" s="3159"/>
      <c r="F38" s="3159"/>
      <c r="G38" s="3159"/>
      <c r="H38" s="3159"/>
      <c r="I38" s="3159"/>
      <c r="J38" s="3159"/>
      <c r="K38" s="3159"/>
      <c r="L38" s="3159"/>
      <c r="M38" s="3159"/>
      <c r="N38" s="3159"/>
      <c r="O38" s="3159"/>
      <c r="P38" s="3159"/>
      <c r="Q38" s="3159"/>
      <c r="R38" s="3159"/>
    </row>
    <row r="39" spans="2:18" ht="21.75" customHeight="1">
      <c r="B39" s="3158" t="s">
        <v>2783</v>
      </c>
      <c r="C39" s="3159"/>
      <c r="D39" s="3159"/>
      <c r="E39" s="3159"/>
      <c r="F39" s="3159"/>
      <c r="G39" s="3159"/>
      <c r="H39" s="3159"/>
      <c r="I39" s="3159"/>
      <c r="J39" s="3159"/>
      <c r="K39" s="3159"/>
      <c r="L39" s="3159"/>
      <c r="M39" s="3159"/>
      <c r="N39" s="3159"/>
      <c r="O39" s="3159"/>
      <c r="P39" s="3159"/>
      <c r="Q39" s="3159"/>
      <c r="R39" s="3159"/>
    </row>
    <row r="40" spans="2:18" ht="20.25" customHeight="1">
      <c r="B40" s="3158" t="s">
        <v>2784</v>
      </c>
      <c r="C40" s="3159"/>
      <c r="D40" s="3159"/>
      <c r="E40" s="3159"/>
      <c r="F40" s="3159"/>
      <c r="G40" s="3159"/>
      <c r="H40" s="3159"/>
      <c r="I40" s="3159"/>
      <c r="J40" s="3159"/>
      <c r="K40" s="3159"/>
      <c r="L40" s="3159"/>
      <c r="M40" s="3159"/>
      <c r="N40" s="3159"/>
      <c r="O40" s="3159"/>
      <c r="P40" s="3159"/>
      <c r="Q40" s="3159"/>
      <c r="R40" s="3159"/>
    </row>
    <row r="41" spans="2:18" ht="29.25" customHeight="1">
      <c r="B41" s="3158" t="s">
        <v>2785</v>
      </c>
      <c r="C41" s="3159"/>
      <c r="D41" s="3159"/>
      <c r="E41" s="3159"/>
      <c r="F41" s="3159"/>
      <c r="G41" s="3159"/>
      <c r="H41" s="3159"/>
      <c r="I41" s="3159"/>
      <c r="J41" s="3159"/>
      <c r="K41" s="3159"/>
      <c r="L41" s="3159"/>
      <c r="M41" s="3159"/>
      <c r="N41" s="3159"/>
      <c r="O41" s="3159"/>
      <c r="P41" s="3159"/>
      <c r="Q41" s="3159"/>
      <c r="R41" s="3159"/>
    </row>
  </sheetData>
  <mergeCells count="137">
    <mergeCell ref="D11:E11"/>
    <mergeCell ref="G11:I11"/>
    <mergeCell ref="K11:L11"/>
    <mergeCell ref="M11:N11"/>
    <mergeCell ref="O11:Q11"/>
    <mergeCell ref="S11:T11"/>
    <mergeCell ref="C1:L1"/>
    <mergeCell ref="D3:E3"/>
    <mergeCell ref="B4:Y4"/>
    <mergeCell ref="B5:Y5"/>
    <mergeCell ref="B6:Y6"/>
    <mergeCell ref="B7:Y7"/>
    <mergeCell ref="B8:Y8"/>
    <mergeCell ref="B9:Y9"/>
    <mergeCell ref="I10:K10"/>
    <mergeCell ref="M10:O10"/>
    <mergeCell ref="P10:Q10"/>
    <mergeCell ref="R10:S10"/>
    <mergeCell ref="U10:V10"/>
    <mergeCell ref="X10:Y10"/>
    <mergeCell ref="E10:G10"/>
    <mergeCell ref="V11:W11"/>
    <mergeCell ref="X11:Y11"/>
    <mergeCell ref="D14:E14"/>
    <mergeCell ref="G14:H14"/>
    <mergeCell ref="I14:J14"/>
    <mergeCell ref="K14:M14"/>
    <mergeCell ref="O14:P14"/>
    <mergeCell ref="Q14:R14"/>
    <mergeCell ref="S14:T14"/>
    <mergeCell ref="V14:X14"/>
    <mergeCell ref="D12:F13"/>
    <mergeCell ref="G12:J12"/>
    <mergeCell ref="K12:L12"/>
    <mergeCell ref="M12:N12"/>
    <mergeCell ref="O12:Q12"/>
    <mergeCell ref="S12:T12"/>
    <mergeCell ref="X12:Y12"/>
    <mergeCell ref="G13:H13"/>
    <mergeCell ref="I13:J13"/>
    <mergeCell ref="K13:N13"/>
    <mergeCell ref="O13:R13"/>
    <mergeCell ref="S13:U13"/>
    <mergeCell ref="V13:Y13"/>
    <mergeCell ref="V12:W12"/>
    <mergeCell ref="D15:E15"/>
    <mergeCell ref="G15:H15"/>
    <mergeCell ref="I15:J15"/>
    <mergeCell ref="K15:M15"/>
    <mergeCell ref="O15:P15"/>
    <mergeCell ref="Q15:R15"/>
    <mergeCell ref="S15:T15"/>
    <mergeCell ref="V15:X15"/>
    <mergeCell ref="D16:E16"/>
    <mergeCell ref="G16:H16"/>
    <mergeCell ref="I16:J16"/>
    <mergeCell ref="K16:M16"/>
    <mergeCell ref="O16:P16"/>
    <mergeCell ref="Q16:R16"/>
    <mergeCell ref="S16:T16"/>
    <mergeCell ref="V16:X16"/>
    <mergeCell ref="D17:E17"/>
    <mergeCell ref="G17:H17"/>
    <mergeCell ref="I17:J17"/>
    <mergeCell ref="K17:M17"/>
    <mergeCell ref="O17:P17"/>
    <mergeCell ref="Q17:R17"/>
    <mergeCell ref="S17:T17"/>
    <mergeCell ref="V17:X17"/>
    <mergeCell ref="D18:E18"/>
    <mergeCell ref="G18:H18"/>
    <mergeCell ref="I18:J18"/>
    <mergeCell ref="K18:M18"/>
    <mergeCell ref="O18:P18"/>
    <mergeCell ref="Q18:R18"/>
    <mergeCell ref="S18:T18"/>
    <mergeCell ref="V18:X18"/>
    <mergeCell ref="D19:E19"/>
    <mergeCell ref="G19:H19"/>
    <mergeCell ref="I19:J19"/>
    <mergeCell ref="K19:M19"/>
    <mergeCell ref="O19:P19"/>
    <mergeCell ref="Q19:R19"/>
    <mergeCell ref="S19:T19"/>
    <mergeCell ref="V19:X19"/>
    <mergeCell ref="D20:E20"/>
    <mergeCell ref="G20:H20"/>
    <mergeCell ref="I20:J20"/>
    <mergeCell ref="K20:M20"/>
    <mergeCell ref="O20:P20"/>
    <mergeCell ref="Q20:R20"/>
    <mergeCell ref="S20:T20"/>
    <mergeCell ref="V20:X20"/>
    <mergeCell ref="D21:E21"/>
    <mergeCell ref="G21:H21"/>
    <mergeCell ref="I21:J21"/>
    <mergeCell ref="K21:M21"/>
    <mergeCell ref="O21:P21"/>
    <mergeCell ref="Q21:R21"/>
    <mergeCell ref="S21:T21"/>
    <mergeCell ref="V21:X21"/>
    <mergeCell ref="B26:K26"/>
    <mergeCell ref="L26:M26"/>
    <mergeCell ref="O26:Q26"/>
    <mergeCell ref="B27:R27"/>
    <mergeCell ref="S22:T22"/>
    <mergeCell ref="V22:X22"/>
    <mergeCell ref="L25:M25"/>
    <mergeCell ref="D22:E22"/>
    <mergeCell ref="G22:H22"/>
    <mergeCell ref="I22:J22"/>
    <mergeCell ref="K22:M22"/>
    <mergeCell ref="O22:P22"/>
    <mergeCell ref="Q22:R22"/>
    <mergeCell ref="B25:C25"/>
    <mergeCell ref="D25:E25"/>
    <mergeCell ref="F25:G25"/>
    <mergeCell ref="H25:I25"/>
    <mergeCell ref="J25:K25"/>
    <mergeCell ref="N25:O25"/>
    <mergeCell ref="P25:Q25"/>
    <mergeCell ref="B23:R23"/>
    <mergeCell ref="B39:R39"/>
    <mergeCell ref="B28:R28"/>
    <mergeCell ref="B29:R29"/>
    <mergeCell ref="B40:R40"/>
    <mergeCell ref="B41:R41"/>
    <mergeCell ref="B35:L35"/>
    <mergeCell ref="M35:R35"/>
    <mergeCell ref="B36:R36"/>
    <mergeCell ref="B37:R37"/>
    <mergeCell ref="B38:R38"/>
    <mergeCell ref="B30:R30"/>
    <mergeCell ref="B31:R31"/>
    <mergeCell ref="B32:R32"/>
    <mergeCell ref="B33:R33"/>
    <mergeCell ref="B34:R34"/>
  </mergeCells>
  <hyperlinks>
    <hyperlink ref="B23:R23" r:id="rId1" display="https://eba.europa.eu/sites/default/documents/files/documents/10180/2668883/2cdad5cd-9a6e-4891-89f8-e28b99fa5bbe/EBA BS 2018 358 Final report on GL on NPE_FBE_CS.pdf" xr:uid="{00000000-0004-0000-5600-000000000000}"/>
    <hyperlink ref="C1:L1" r:id="rId2" display="Obecné pokyny ke zpřístupňování informací o nevýkonných expozicích a expozicích s úlevou (EBA/GL/2018/10)" xr:uid="{00000000-0004-0000-5600-000001000000}"/>
  </hyperlinks>
  <pageMargins left="0.25" right="0.25" top="0.75" bottom="0.75" header="0.3" footer="0.3"/>
  <pageSetup paperSize="9" scale="52" orientation="landscape" r:id="rId3"/>
  <headerFooter>
    <oddHeader>&amp;C&amp;"Calibri"&amp;10&amp;K000000Public&amp;1#</oddHeader>
  </headerFooter>
  <rowBreaks count="1" manualBreakCount="1">
    <brk id="35" max="16383" man="1"/>
  </rowBreak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59CDD-867F-4196-A1BB-2AE0587200CF}">
  <sheetPr>
    <tabColor rgb="FF00B050"/>
  </sheetPr>
  <dimension ref="A1:S42"/>
  <sheetViews>
    <sheetView showGridLines="0" zoomScaleNormal="100" workbookViewId="0">
      <selection activeCell="B5" sqref="B5:O5"/>
    </sheetView>
  </sheetViews>
  <sheetFormatPr defaultColWidth="9.140625" defaultRowHeight="15"/>
  <cols>
    <col min="1" max="1" width="9.140625" style="1087"/>
    <col min="2" max="2" width="10.5703125" style="1087" customWidth="1"/>
    <col min="3" max="4" width="18.42578125" style="1087" customWidth="1"/>
    <col min="5" max="6" width="15.140625" style="1087" bestFit="1" customWidth="1"/>
    <col min="7" max="7" width="35.5703125" style="1087" bestFit="1" customWidth="1"/>
    <col min="8" max="8" width="24.42578125" style="1087" customWidth="1"/>
    <col min="9" max="9" width="12.42578125" style="1087" customWidth="1"/>
    <col min="10" max="10" width="13.140625" style="1087" customWidth="1"/>
    <col min="11" max="11" width="12.42578125" style="1087" customWidth="1"/>
    <col min="12" max="13" width="13.5703125" style="1087" customWidth="1"/>
    <col min="14" max="14" width="11.5703125" style="1087" customWidth="1"/>
    <col min="15" max="15" width="24.140625" style="1087" customWidth="1"/>
    <col min="16" max="18" width="11.5703125" style="1087" customWidth="1"/>
    <col min="19" max="19" width="16.85546875" style="1087" customWidth="1"/>
    <col min="20" max="16384" width="9.140625" style="1087"/>
  </cols>
  <sheetData>
    <row r="1" spans="1:19" ht="30.75" customHeight="1">
      <c r="A1" s="1710" t="s">
        <v>2919</v>
      </c>
      <c r="B1" s="1751"/>
      <c r="C1" s="3218" t="s">
        <v>2920</v>
      </c>
      <c r="D1" s="3218"/>
      <c r="E1" s="3218"/>
      <c r="F1" s="3218"/>
      <c r="G1" s="3218"/>
      <c r="H1" s="3218"/>
      <c r="I1" s="3218"/>
      <c r="J1" s="3218"/>
      <c r="K1" s="3219"/>
      <c r="L1" s="3219"/>
      <c r="M1" s="3219"/>
      <c r="N1" s="3219"/>
      <c r="O1" s="3219"/>
      <c r="P1" s="1711"/>
      <c r="Q1" s="1711"/>
      <c r="R1" s="1711"/>
      <c r="S1" s="1711"/>
    </row>
    <row r="2" spans="1:19">
      <c r="A2" s="1259" t="s">
        <v>2921</v>
      </c>
      <c r="B2" s="1711"/>
      <c r="C2" s="1711"/>
      <c r="D2" s="1711"/>
      <c r="E2" s="1711"/>
      <c r="F2" s="1711"/>
      <c r="G2" s="1711"/>
      <c r="H2" s="1711"/>
      <c r="I2" s="1711"/>
      <c r="J2" s="1711"/>
      <c r="K2" s="1711"/>
      <c r="L2" s="1711"/>
      <c r="M2" s="1711"/>
      <c r="N2" s="1711"/>
      <c r="O2" s="1711"/>
      <c r="P2" s="1711"/>
      <c r="Q2" s="1711"/>
      <c r="R2" s="1711"/>
      <c r="S2" s="1711"/>
    </row>
    <row r="3" spans="1:19">
      <c r="A3" s="1760" t="s">
        <v>576</v>
      </c>
      <c r="B3" s="1760"/>
      <c r="C3" s="1760"/>
      <c r="D3" s="1760" t="s">
        <v>2881</v>
      </c>
      <c r="E3" s="1760"/>
      <c r="F3" s="3220"/>
      <c r="G3" s="3220"/>
      <c r="H3" s="1760"/>
      <c r="I3" s="3220"/>
      <c r="J3" s="3220"/>
      <c r="K3" s="3220"/>
      <c r="L3" s="3220"/>
      <c r="M3" s="3220"/>
      <c r="N3" s="3220"/>
      <c r="O3" s="3220"/>
      <c r="P3" s="3220"/>
      <c r="Q3" s="3220"/>
      <c r="R3" s="3220"/>
      <c r="S3" s="1760"/>
    </row>
    <row r="5" spans="1:19" ht="15.75" thickBot="1">
      <c r="B5" s="3221"/>
      <c r="C5" s="3221"/>
      <c r="D5" s="3221"/>
      <c r="E5" s="3221"/>
      <c r="F5" s="3221"/>
      <c r="G5" s="3221"/>
      <c r="H5" s="3221"/>
      <c r="I5" s="3221"/>
      <c r="J5" s="3221"/>
      <c r="K5" s="3221"/>
      <c r="L5" s="3221"/>
      <c r="M5" s="3221"/>
      <c r="N5" s="3221"/>
      <c r="O5" s="3221"/>
      <c r="P5" s="3221"/>
      <c r="Q5" s="3221"/>
      <c r="R5" s="3221"/>
    </row>
    <row r="6" spans="1:19" ht="30.75" customHeight="1" thickBot="1">
      <c r="B6" s="3222" t="s">
        <v>2922</v>
      </c>
      <c r="C6" s="3167"/>
      <c r="D6" s="3167"/>
      <c r="E6" s="3167"/>
      <c r="F6" s="3167"/>
      <c r="G6" s="3167"/>
      <c r="H6" s="3167"/>
      <c r="I6" s="3167"/>
      <c r="J6" s="3167"/>
      <c r="K6" s="3167"/>
      <c r="L6" s="3167"/>
      <c r="M6" s="3167"/>
      <c r="N6" s="3167"/>
      <c r="O6" s="3167"/>
      <c r="P6" s="3167"/>
      <c r="Q6" s="3167"/>
      <c r="R6" s="3167"/>
      <c r="S6" s="3168"/>
    </row>
    <row r="7" spans="1:19" ht="25.5" customHeight="1" thickBot="1">
      <c r="B7" s="3214" t="s">
        <v>2923</v>
      </c>
      <c r="C7" s="3215"/>
      <c r="D7" s="3215"/>
      <c r="E7" s="3215"/>
      <c r="F7" s="3215"/>
      <c r="G7" s="3215"/>
      <c r="H7" s="3215"/>
      <c r="I7" s="3215"/>
      <c r="J7" s="3215"/>
      <c r="K7" s="3215"/>
      <c r="L7" s="3215"/>
      <c r="M7" s="3215"/>
      <c r="N7" s="3215"/>
      <c r="O7" s="3215"/>
      <c r="P7" s="3215"/>
      <c r="Q7" s="3215"/>
      <c r="R7" s="3215"/>
      <c r="S7" s="3216"/>
    </row>
    <row r="8" spans="1:19" ht="36.75" customHeight="1" thickBot="1">
      <c r="B8" s="3065" t="s">
        <v>2924</v>
      </c>
      <c r="C8" s="3066"/>
      <c r="D8" s="3066"/>
      <c r="E8" s="3066"/>
      <c r="F8" s="3066"/>
      <c r="G8" s="3066"/>
      <c r="H8" s="3066"/>
      <c r="I8" s="3066"/>
      <c r="J8" s="3066"/>
      <c r="K8" s="3066"/>
      <c r="L8" s="3066"/>
      <c r="M8" s="3066"/>
      <c r="N8" s="3066"/>
      <c r="O8" s="3066"/>
      <c r="P8" s="3066"/>
      <c r="Q8" s="3066"/>
      <c r="R8" s="3066"/>
      <c r="S8" s="3068"/>
    </row>
    <row r="9" spans="1:19" ht="19.5" customHeight="1" thickBot="1">
      <c r="B9" s="3065" t="s">
        <v>2925</v>
      </c>
      <c r="C9" s="3066"/>
      <c r="D9" s="3066"/>
      <c r="E9" s="3066"/>
      <c r="F9" s="3066"/>
      <c r="G9" s="3066"/>
      <c r="H9" s="3066"/>
      <c r="I9" s="3066"/>
      <c r="J9" s="3066"/>
      <c r="K9" s="3066"/>
      <c r="L9" s="3066"/>
      <c r="M9" s="3066"/>
      <c r="N9" s="3066"/>
      <c r="O9" s="3066"/>
      <c r="P9" s="3066"/>
      <c r="Q9" s="3066"/>
      <c r="R9" s="3066"/>
      <c r="S9" s="3068"/>
    </row>
    <row r="10" spans="1:19" ht="20.25" customHeight="1" thickBot="1">
      <c r="B10" s="3065" t="s">
        <v>2926</v>
      </c>
      <c r="C10" s="3066"/>
      <c r="D10" s="3066"/>
      <c r="E10" s="3066"/>
      <c r="F10" s="3066"/>
      <c r="G10" s="3066"/>
      <c r="H10" s="3066"/>
      <c r="I10" s="3066"/>
      <c r="J10" s="3066"/>
      <c r="K10" s="3066"/>
      <c r="L10" s="3066"/>
      <c r="M10" s="3066"/>
      <c r="N10" s="3066"/>
      <c r="O10" s="3066"/>
      <c r="P10" s="3066"/>
      <c r="Q10" s="3066"/>
      <c r="R10" s="3066"/>
      <c r="S10" s="3068"/>
    </row>
    <row r="11" spans="1:19" ht="42.75" customHeight="1" thickBot="1">
      <c r="B11" s="3223" t="s">
        <v>2927</v>
      </c>
      <c r="C11" s="3224"/>
      <c r="D11" s="3224"/>
      <c r="E11" s="3224"/>
      <c r="F11" s="3224"/>
      <c r="G11" s="3224"/>
      <c r="H11" s="3224"/>
      <c r="I11" s="3224"/>
      <c r="J11" s="3224"/>
      <c r="K11" s="3224"/>
      <c r="L11" s="3224"/>
      <c r="M11" s="3224"/>
      <c r="N11" s="3224"/>
      <c r="O11" s="3224"/>
      <c r="P11" s="3224"/>
      <c r="Q11" s="3224"/>
      <c r="R11" s="3224"/>
      <c r="S11" s="3225"/>
    </row>
    <row r="12" spans="1:19" ht="17.25" customHeight="1">
      <c r="B12" s="1712"/>
      <c r="C12" s="1712"/>
      <c r="D12" s="1712"/>
      <c r="E12" s="1712"/>
      <c r="F12" s="1712"/>
      <c r="G12" s="1712"/>
      <c r="H12" s="1712"/>
      <c r="I12" s="1712"/>
      <c r="J12" s="1712"/>
      <c r="K12" s="1712"/>
      <c r="L12" s="1712"/>
      <c r="M12" s="1712"/>
      <c r="N12" s="1712"/>
      <c r="O12" s="1712"/>
      <c r="P12" s="1712"/>
      <c r="Q12" s="1712"/>
      <c r="R12" s="1712"/>
    </row>
    <row r="13" spans="1:19" ht="17.25" customHeight="1" thickBot="1">
      <c r="B13" s="1712"/>
      <c r="C13" s="1712"/>
      <c r="D13" s="1712"/>
      <c r="E13" s="1712"/>
      <c r="F13" s="1712"/>
      <c r="G13" s="1712"/>
      <c r="H13" s="1712"/>
      <c r="I13" s="1712"/>
      <c r="J13" s="1712"/>
      <c r="K13" s="1712"/>
      <c r="L13" s="1712"/>
      <c r="M13" s="1712"/>
      <c r="N13" s="1712"/>
      <c r="O13" s="1712"/>
      <c r="P13" s="1712"/>
      <c r="Q13" s="1712"/>
      <c r="R13" s="1712"/>
    </row>
    <row r="14" spans="1:19" s="1127" customFormat="1" ht="17.25" customHeight="1" thickBot="1">
      <c r="B14" s="1713"/>
      <c r="C14" s="1713"/>
      <c r="D14" s="1713"/>
      <c r="E14" s="1124" t="s">
        <v>821</v>
      </c>
      <c r="F14" s="1752" t="s">
        <v>822</v>
      </c>
      <c r="G14" s="1752" t="s">
        <v>826</v>
      </c>
      <c r="H14" s="1752" t="s">
        <v>827</v>
      </c>
      <c r="I14" s="1752" t="s">
        <v>830</v>
      </c>
      <c r="J14" s="1752" t="s">
        <v>889</v>
      </c>
      <c r="K14" s="1752" t="s">
        <v>890</v>
      </c>
      <c r="L14" s="1752" t="s">
        <v>1120</v>
      </c>
      <c r="M14" s="1752" t="s">
        <v>1121</v>
      </c>
      <c r="N14" s="1752" t="s">
        <v>1122</v>
      </c>
      <c r="O14" s="1752" t="s">
        <v>1123</v>
      </c>
      <c r="P14" s="1752" t="s">
        <v>1124</v>
      </c>
      <c r="Q14" s="1752" t="s">
        <v>1125</v>
      </c>
      <c r="R14" s="1752" t="s">
        <v>1126</v>
      </c>
      <c r="S14" s="1752" t="s">
        <v>1142</v>
      </c>
    </row>
    <row r="15" spans="1:19" s="1127" customFormat="1" ht="30" customHeight="1" thickBot="1">
      <c r="B15" s="3226"/>
      <c r="C15" s="3226"/>
      <c r="D15" s="3227"/>
      <c r="E15" s="3230" t="s">
        <v>2686</v>
      </c>
      <c r="F15" s="3231"/>
      <c r="G15" s="3231"/>
      <c r="H15" s="3231"/>
      <c r="I15" s="3231"/>
      <c r="J15" s="3231"/>
      <c r="K15" s="3232"/>
      <c r="L15" s="3230" t="s">
        <v>2928</v>
      </c>
      <c r="M15" s="3231"/>
      <c r="N15" s="3231"/>
      <c r="O15" s="3231"/>
      <c r="P15" s="3231"/>
      <c r="Q15" s="3231"/>
      <c r="R15" s="3232"/>
      <c r="S15" s="1714" t="s">
        <v>2686</v>
      </c>
    </row>
    <row r="16" spans="1:19" s="1127" customFormat="1" ht="30" customHeight="1" thickBot="1">
      <c r="B16" s="3226"/>
      <c r="C16" s="3226"/>
      <c r="D16" s="3227"/>
      <c r="E16" s="3233"/>
      <c r="F16" s="3230" t="s">
        <v>2792</v>
      </c>
      <c r="G16" s="3231"/>
      <c r="H16" s="3232"/>
      <c r="I16" s="3230" t="s">
        <v>2929</v>
      </c>
      <c r="J16" s="3231"/>
      <c r="K16" s="3232"/>
      <c r="L16" s="3235"/>
      <c r="M16" s="3230" t="s">
        <v>2792</v>
      </c>
      <c r="N16" s="3231"/>
      <c r="O16" s="3232"/>
      <c r="P16" s="3230" t="s">
        <v>2929</v>
      </c>
      <c r="Q16" s="3231"/>
      <c r="R16" s="3232"/>
      <c r="S16" s="3239" t="s">
        <v>2930</v>
      </c>
    </row>
    <row r="17" spans="2:19" s="1127" customFormat="1" ht="30" customHeight="1">
      <c r="B17" s="3226"/>
      <c r="C17" s="3226"/>
      <c r="D17" s="3227"/>
      <c r="E17" s="3233"/>
      <c r="F17" s="3233"/>
      <c r="G17" s="3240" t="s">
        <v>2931</v>
      </c>
      <c r="H17" s="3242" t="s">
        <v>2932</v>
      </c>
      <c r="I17" s="3235"/>
      <c r="J17" s="3240" t="s">
        <v>2933</v>
      </c>
      <c r="K17" s="3242" t="s">
        <v>2934</v>
      </c>
      <c r="L17" s="3235"/>
      <c r="M17" s="3235"/>
      <c r="N17" s="3240" t="s">
        <v>2931</v>
      </c>
      <c r="O17" s="3242" t="s">
        <v>2932</v>
      </c>
      <c r="P17" s="3235"/>
      <c r="Q17" s="3240" t="s">
        <v>2931</v>
      </c>
      <c r="R17" s="3242" t="s">
        <v>2934</v>
      </c>
      <c r="S17" s="3235"/>
    </row>
    <row r="18" spans="2:19" s="1127" customFormat="1" ht="111.75" customHeight="1" thickBot="1">
      <c r="B18" s="3228"/>
      <c r="C18" s="3228"/>
      <c r="D18" s="3229"/>
      <c r="E18" s="3234"/>
      <c r="F18" s="3234"/>
      <c r="G18" s="3241"/>
      <c r="H18" s="3243"/>
      <c r="I18" s="3236"/>
      <c r="J18" s="3241"/>
      <c r="K18" s="3243"/>
      <c r="L18" s="3236"/>
      <c r="M18" s="3236"/>
      <c r="N18" s="3241"/>
      <c r="O18" s="3243"/>
      <c r="P18" s="3236"/>
      <c r="Q18" s="3241"/>
      <c r="R18" s="3243"/>
      <c r="S18" s="3236"/>
    </row>
    <row r="19" spans="2:19" s="1127" customFormat="1" ht="27.75" customHeight="1" thickBot="1">
      <c r="B19" s="1124">
        <v>1</v>
      </c>
      <c r="C19" s="3237" t="s">
        <v>2935</v>
      </c>
      <c r="D19" s="3238"/>
      <c r="E19" s="1715">
        <f>'[6]EBA GL 2020_07-1'!F19+'[7]EBA GL 2020_07-1 MOR'!F19*1000*1000+'[8]EBA GL 2020_07-1 MOR'!F20*1000*1000+'[9]EBA GL 2020_07-1'!F19</f>
        <v>55674000480.969986</v>
      </c>
      <c r="F19" s="1715">
        <f>'[6]EBA GL 2020_07-1'!G19+'[7]EBA GL 2020_07-1 MOR'!G19*1000*1000+'[8]EBA GL 2020_07-1 MOR'!G20*1000*1000+'[9]EBA GL 2020_07-1'!G19</f>
        <v>54879975555.80999</v>
      </c>
      <c r="G19" s="1715">
        <f>'[6]EBA GL 2020_07-1'!H19+'[7]EBA GL 2020_07-1 MOR'!H19*1000*1000+'[8]EBA GL 2020_07-1 MOR'!H20*1000*1000+'[9]EBA GL 2020_07-1'!H19</f>
        <v>2268817131.6999984</v>
      </c>
      <c r="H19" s="1715">
        <f>'[6]EBA GL 2020_07-1'!I19+'[7]EBA GL 2020_07-1 MOR'!I19*1000*1000+'[8]EBA GL 2020_07-1 MOR'!I20*1000*1000+'[9]EBA GL 2020_07-1'!I19</f>
        <v>7385503859.9200039</v>
      </c>
      <c r="I19" s="1715">
        <f>'[6]EBA GL 2020_07-1'!J19+'[7]EBA GL 2020_07-1 MOR'!J19*1000*1000+'[8]EBA GL 2020_07-1 MOR'!J20*1000*1000+'[9]EBA GL 2020_07-1'!J19</f>
        <v>816824925.15999997</v>
      </c>
      <c r="J19" s="1715">
        <f>'[6]EBA GL 2020_07-1'!K19+'[7]EBA GL 2020_07-1 MOR'!K19*1000*1000+'[8]EBA GL 2020_07-1 MOR'!K20*1000*1000+'[9]EBA GL 2020_07-1'!K19</f>
        <v>405370148.20999986</v>
      </c>
      <c r="K19" s="1715">
        <f>'[6]EBA GL 2020_07-1'!L19+'[7]EBA GL 2020_07-1 MOR'!L19*1000*1000+'[8]EBA GL 2020_07-1 MOR'!L20*1000*1000+'[9]EBA GL 2020_07-1'!L19</f>
        <v>452075146.31</v>
      </c>
      <c r="L19" s="1715">
        <f>'[6]EBA GL 2020_07-1'!M19-'[7]EBA GL 2020_07-1 MOR'!M19*1000*1000-'[8]EBA GL 2020_07-1 MOR'!M20*1000*1000+'[9]EBA GL 2020_07-1'!M19</f>
        <v>1039608655.9899997</v>
      </c>
      <c r="M19" s="1715">
        <f>'[6]EBA GL 2020_07-1'!N19-'[7]EBA GL 2020_07-1 MOR'!N19*1000*1000-'[8]EBA GL 2020_07-1 MOR'!N20*1000*1000+'[9]EBA GL 2020_07-1'!N19</f>
        <v>861963306.49999952</v>
      </c>
      <c r="N19" s="1715">
        <f>'[6]EBA GL 2020_07-1'!O19-'[7]EBA GL 2020_07-1 MOR'!O19*1000*1000-'[8]EBA GL 2020_07-1 MOR'!O20*1000*1000+'[9]EBA GL 2020_07-1'!O19</f>
        <v>67845008.48999995</v>
      </c>
      <c r="O19" s="1715">
        <f>'[6]EBA GL 2020_07-1'!P19-'[7]EBA GL 2020_07-1 MOR'!P19*1000*1000-'[8]EBA GL 2020_07-1 MOR'!P20*1000*1000+'[9]EBA GL 2020_07-1'!P19</f>
        <v>688064484.59999979</v>
      </c>
      <c r="P19" s="1715">
        <f>'[6]EBA GL 2020_07-1'!Q19-'[7]EBA GL 2020_07-1 MOR'!Q19*1000*1000-'[8]EBA GL 2020_07-1 MOR'!Q20*1000*1000+'[9]EBA GL 2020_07-1'!Q19</f>
        <v>177645349.49000001</v>
      </c>
      <c r="Q19" s="1715">
        <f>'[6]EBA GL 2020_07-1'!R19-'[7]EBA GL 2020_07-1 MOR'!R19*1000*1000-'[8]EBA GL 2020_07-1 MOR'!R20*1000*1000+'[9]EBA GL 2020_07-1'!R19</f>
        <v>55493569.410000011</v>
      </c>
      <c r="R19" s="1715">
        <f>'[6]EBA GL 2020_07-1'!S19-'[7]EBA GL 2020_07-1 MOR'!S19*1000*1000-'[8]EBA GL 2020_07-1 MOR'!S20*1000*1000+'[9]EBA GL 2020_07-1'!S19</f>
        <v>122606914.3</v>
      </c>
      <c r="S19" s="1715">
        <f>'[6]EBA GL 2020_07-1'!T19+'[7]EBA GL 2020_07-1 MOR'!T19*1000*1000+'[8]EBA GL 2020_07-1 MOR'!T20*1000*1000+'[9]EBA GL 2020_07-1'!T19</f>
        <v>605150255.25999999</v>
      </c>
    </row>
    <row r="20" spans="2:19" s="1127" customFormat="1" ht="26.25" customHeight="1" thickBot="1">
      <c r="B20" s="1124">
        <v>2</v>
      </c>
      <c r="C20" s="3237" t="s">
        <v>2936</v>
      </c>
      <c r="D20" s="3238"/>
      <c r="E20" s="1715">
        <f>'[6]EBA GL 2020_07-1'!F20+'[7]EBA GL 2020_07-1 MOR'!F20*1000*1000+'[8]EBA GL 2020_07-1 MOR'!F21*1000*1000+'[9]EBA GL 2020_07-1'!F20</f>
        <v>35112012672.730011</v>
      </c>
      <c r="F20" s="1715">
        <f>'[6]EBA GL 2020_07-1'!G20+'[7]EBA GL 2020_07-1 MOR'!G20*1000*1000+'[8]EBA GL 2020_07-1 MOR'!G21*1000*1000+'[9]EBA GL 2020_07-1'!G20</f>
        <v>34747350269.000015</v>
      </c>
      <c r="G20" s="1715">
        <f>'[6]EBA GL 2020_07-1'!H20+'[7]EBA GL 2020_07-1 MOR'!H20*1000*1000+'[8]EBA GL 2020_07-1 MOR'!H21*1000*1000+'[9]EBA GL 2020_07-1'!H20</f>
        <v>529331844.88999999</v>
      </c>
      <c r="H20" s="1715">
        <f>'[6]EBA GL 2020_07-1'!I20+'[7]EBA GL 2020_07-1 MOR'!I20*1000*1000+'[8]EBA GL 2020_07-1 MOR'!I21*1000*1000+'[9]EBA GL 2020_07-1'!I20</f>
        <v>4426733859.9200001</v>
      </c>
      <c r="I20" s="1715">
        <f>'[6]EBA GL 2020_07-1'!J20+'[7]EBA GL 2020_07-1 MOR'!J20*1000*1000+'[8]EBA GL 2020_07-1 MOR'!J21*1000*1000+'[9]EBA GL 2020_07-1'!J20</f>
        <v>382632403.7299999</v>
      </c>
      <c r="J20" s="1715">
        <f>'[6]EBA GL 2020_07-1'!K20+'[7]EBA GL 2020_07-1 MOR'!K20*1000*1000+'[8]EBA GL 2020_07-1 MOR'!K21*1000*1000+'[9]EBA GL 2020_07-1'!K20</f>
        <v>183657626.77999991</v>
      </c>
      <c r="K20" s="1715">
        <f>'[6]EBA GL 2020_07-1'!L20+'[7]EBA GL 2020_07-1 MOR'!L20*1000*1000+'[8]EBA GL 2020_07-1 MOR'!L21*1000*1000+'[9]EBA GL 2020_07-1'!L20</f>
        <v>259945146.30999988</v>
      </c>
      <c r="L20" s="1715">
        <f>'[6]EBA GL 2020_07-1'!M20-'[7]EBA GL 2020_07-1 MOR'!M20*1000*1000-'[8]EBA GL 2020_07-1 MOR'!M21*1000*1000+'[9]EBA GL 2020_07-1'!M20</f>
        <v>578706182.1400001</v>
      </c>
      <c r="M20" s="1715">
        <f>'[6]EBA GL 2020_07-1'!N20-'[7]EBA GL 2020_07-1 MOR'!N20*1000*1000-'[8]EBA GL 2020_07-1 MOR'!N21*1000*1000+'[9]EBA GL 2020_07-1'!N20</f>
        <v>520619303.17000008</v>
      </c>
      <c r="N20" s="1715">
        <f>'[6]EBA GL 2020_07-1'!O20-'[7]EBA GL 2020_07-1 MOR'!O20*1000*1000-'[8]EBA GL 2020_07-1 MOR'!O21*1000*1000+'[9]EBA GL 2020_07-1'!O20</f>
        <v>41981005.159999996</v>
      </c>
      <c r="O20" s="1715">
        <f>'[6]EBA GL 2020_07-1'!P20-'[7]EBA GL 2020_07-1 MOR'!P20*1000*1000-'[8]EBA GL 2020_07-1 MOR'!P21*1000*1000+'[9]EBA GL 2020_07-1'!P20</f>
        <v>436934484.60000002</v>
      </c>
      <c r="P20" s="1715">
        <f>'[6]EBA GL 2020_07-1'!Q20-'[7]EBA GL 2020_07-1 MOR'!Q20*1000*1000-'[8]EBA GL 2020_07-1 MOR'!Q21*1000*1000+'[9]EBA GL 2020_07-1'!Q20</f>
        <v>58086878.969999991</v>
      </c>
      <c r="Q20" s="1715">
        <f>'[6]EBA GL 2020_07-1'!R20-'[7]EBA GL 2020_07-1 MOR'!R20*1000*1000-'[8]EBA GL 2020_07-1 MOR'!R21*1000*1000+'[9]EBA GL 2020_07-1'!R20</f>
        <v>21125098.890000001</v>
      </c>
      <c r="R20" s="1715">
        <f>'[6]EBA GL 2020_07-1'!S20-'[7]EBA GL 2020_07-1 MOR'!S20*1000*1000-'[8]EBA GL 2020_07-1 MOR'!S21*1000*1000+'[9]EBA GL 2020_07-1'!S20</f>
        <v>40246914.299999997</v>
      </c>
      <c r="S20" s="1715">
        <f>'[6]EBA GL 2020_07-1'!T20+'[7]EBA GL 2020_07-1 MOR'!T20*1000*1000+'[8]EBA GL 2020_07-1 MOR'!T21*1000*1000+'[9]EBA GL 2020_07-1'!T20</f>
        <v>382586684.8599999</v>
      </c>
    </row>
    <row r="21" spans="2:19" s="1127" customFormat="1" ht="26.25" customHeight="1" thickBot="1">
      <c r="B21" s="1717">
        <v>3</v>
      </c>
      <c r="C21" s="3245" t="s">
        <v>2937</v>
      </c>
      <c r="D21" s="3246"/>
      <c r="E21" s="1716">
        <f>'[6]EBA GL 2020_07-1'!F21+'[7]EBA GL 2020_07-1 MOR'!F21*1000*1000+'[8]EBA GL 2020_07-1 MOR'!F22*1000*1000+'[9]EBA GL 2020_07-1'!F21</f>
        <v>29504398998.230003</v>
      </c>
      <c r="F21" s="1716">
        <f>'[6]EBA GL 2020_07-1'!G21+'[7]EBA GL 2020_07-1 MOR'!G21*1000*1000+'[8]EBA GL 2020_07-1 MOR'!G22*1000*1000+'[9]EBA GL 2020_07-1'!G21</f>
        <v>29197765832.680008</v>
      </c>
      <c r="G21" s="1716">
        <f>'[6]EBA GL 2020_07-1'!H21+'[7]EBA GL 2020_07-1 MOR'!H21*1000*1000+'[8]EBA GL 2020_07-1 MOR'!H22*1000*1000+'[9]EBA GL 2020_07-1'!H21</f>
        <v>179499239.94999996</v>
      </c>
      <c r="H21" s="1716">
        <f>'[6]EBA GL 2020_07-1'!I21+'[7]EBA GL 2020_07-1 MOR'!I21*1000*1000+'[8]EBA GL 2020_07-1 MOR'!I22*1000*1000+'[9]EBA GL 2020_07-1'!I21</f>
        <v>3289105289.3399992</v>
      </c>
      <c r="I21" s="1716">
        <f>'[6]EBA GL 2020_07-1'!J21+'[7]EBA GL 2020_07-1 MOR'!J21*1000*1000+'[8]EBA GL 2020_07-1 MOR'!J22*1000*1000+'[9]EBA GL 2020_07-1'!J21</f>
        <v>316973165.54999995</v>
      </c>
      <c r="J21" s="1716">
        <f>'[6]EBA GL 2020_07-1'!K21+'[7]EBA GL 2020_07-1 MOR'!K21*1000*1000+'[8]EBA GL 2020_07-1 MOR'!K22*1000*1000+'[9]EBA GL 2020_07-1'!K21</f>
        <v>170322730.89999992</v>
      </c>
      <c r="K21" s="1716">
        <f>'[6]EBA GL 2020_07-1'!L21+'[7]EBA GL 2020_07-1 MOR'!L21*1000*1000+'[8]EBA GL 2020_07-1 MOR'!L22*1000*1000+'[9]EBA GL 2020_07-1'!L21</f>
        <v>214180627.0399999</v>
      </c>
      <c r="L21" s="1715">
        <f>'[6]EBA GL 2020_07-1'!M21-'[7]EBA GL 2020_07-1 MOR'!M21*1000*1000-'[8]EBA GL 2020_07-1 MOR'!M22*1000*1000+'[9]EBA GL 2020_07-1'!M21</f>
        <v>378911073.94000006</v>
      </c>
      <c r="M21" s="1715">
        <f>'[6]EBA GL 2020_07-1'!N21-'[7]EBA GL 2020_07-1 MOR'!N21*1000*1000-'[8]EBA GL 2020_07-1 MOR'!N22*1000*1000+'[9]EBA GL 2020_07-1'!N21</f>
        <v>338164469.38000005</v>
      </c>
      <c r="N21" s="1715">
        <f>'[6]EBA GL 2020_07-1'!O21-'[7]EBA GL 2020_07-1 MOR'!O21*1000*1000-'[8]EBA GL 2020_07-1 MOR'!O22*1000*1000+'[9]EBA GL 2020_07-1'!O21</f>
        <v>7992635.0199999996</v>
      </c>
      <c r="O21" s="1715">
        <f>'[6]EBA GL 2020_07-1'!P21-'[7]EBA GL 2020_07-1 MOR'!P21*1000*1000-'[8]EBA GL 2020_07-1 MOR'!P22*1000*1000+'[9]EBA GL 2020_07-1'!P21</f>
        <v>276334478.77999997</v>
      </c>
      <c r="P21" s="1715">
        <f>'[6]EBA GL 2020_07-1'!Q21-'[7]EBA GL 2020_07-1 MOR'!Q21*1000*1000-'[8]EBA GL 2020_07-1 MOR'!Q22*1000*1000+'[9]EBA GL 2020_07-1'!Q21</f>
        <v>40746604.560000002</v>
      </c>
      <c r="Q21" s="1715">
        <f>'[6]EBA GL 2020_07-1'!R21-'[7]EBA GL 2020_07-1 MOR'!R21*1000*1000-'[8]EBA GL 2020_07-1 MOR'!R22*1000*1000+'[9]EBA GL 2020_07-1'!R21</f>
        <v>18870571.920000002</v>
      </c>
      <c r="R21" s="1715">
        <f>'[6]EBA GL 2020_07-1'!S21-'[7]EBA GL 2020_07-1 MOR'!S21*1000*1000-'[8]EBA GL 2020_07-1 MOR'!S22*1000*1000+'[9]EBA GL 2020_07-1'!S21</f>
        <v>25581191.870000005</v>
      </c>
      <c r="S21" s="1716">
        <f>'[6]EBA GL 2020_07-1'!T21+'[7]EBA GL 2020_07-1 MOR'!T21*1000*1000+'[8]EBA GL 2020_07-1 MOR'!T22*1000*1000+'[9]EBA GL 2020_07-1'!T21</f>
        <v>316973165.54999995</v>
      </c>
    </row>
    <row r="22" spans="2:19" s="1127" customFormat="1" ht="26.25" customHeight="1" thickBot="1">
      <c r="B22" s="1124">
        <v>4</v>
      </c>
      <c r="C22" s="3237" t="s">
        <v>2938</v>
      </c>
      <c r="D22" s="3238"/>
      <c r="E22" s="1718">
        <f>'[6]EBA GL 2020_07-1'!F22+'[7]EBA GL 2020_07-1 MOR'!F22*1000*1000+'[8]EBA GL 2020_07-1 MOR'!F23*1000*1000+'[9]EBA GL 2020_07-1'!F22</f>
        <v>20045257808.239998</v>
      </c>
      <c r="F22" s="1718">
        <f>'[6]EBA GL 2020_07-1'!G22+'[7]EBA GL 2020_07-1 MOR'!G22*1000*1000+'[8]EBA GL 2020_07-1 MOR'!G23*1000*1000+'[9]EBA GL 2020_07-1'!G22</f>
        <v>19615895286.810005</v>
      </c>
      <c r="G22" s="1718">
        <f>'[6]EBA GL 2020_07-1'!H22+'[7]EBA GL 2020_07-1 MOR'!H22*1000*1000+'[8]EBA GL 2020_07-1 MOR'!H23*1000*1000+'[9]EBA GL 2020_07-1'!H22</f>
        <v>1739485286.8099999</v>
      </c>
      <c r="H22" s="1718">
        <f>'[6]EBA GL 2020_07-1'!I22+'[7]EBA GL 2020_07-1 MOR'!I22*1000*1000+'[8]EBA GL 2020_07-1 MOR'!I23*1000*1000+'[9]EBA GL 2020_07-1'!I22</f>
        <v>2912340000.0000019</v>
      </c>
      <c r="I22" s="1718">
        <f>'[6]EBA GL 2020_07-1'!J22+'[7]EBA GL 2020_07-1 MOR'!J22*1000*1000+'[8]EBA GL 2020_07-1 MOR'!J23*1000*1000+'[9]EBA GL 2020_07-1'!J22</f>
        <v>434192521.43000001</v>
      </c>
      <c r="J22" s="1718">
        <f>'[6]EBA GL 2020_07-1'!K22+'[7]EBA GL 2020_07-1 MOR'!K22*1000*1000+'[8]EBA GL 2020_07-1 MOR'!K23*1000*1000+'[9]EBA GL 2020_07-1'!K22</f>
        <v>221712521.42999998</v>
      </c>
      <c r="K22" s="1718">
        <f>'[6]EBA GL 2020_07-1'!L22+'[7]EBA GL 2020_07-1 MOR'!L22*1000*1000+'[8]EBA GL 2020_07-1 MOR'!L23*1000*1000+'[9]EBA GL 2020_07-1'!L22</f>
        <v>192130000.00000003</v>
      </c>
      <c r="L22" s="1715">
        <f>'[6]EBA GL 2020_07-1'!M22-'[7]EBA GL 2020_07-1 MOR'!M22*1000*1000-'[8]EBA GL 2020_07-1 MOR'!M23*1000*1000+'[9]EBA GL 2020_07-1'!M22</f>
        <v>448342473.84999955</v>
      </c>
      <c r="M22" s="1715">
        <f>'[6]EBA GL 2020_07-1'!N22-'[7]EBA GL 2020_07-1 MOR'!N22*1000*1000-'[8]EBA GL 2020_07-1 MOR'!N23*1000*1000+'[9]EBA GL 2020_07-1'!N22</f>
        <v>328784003.32999957</v>
      </c>
      <c r="N22" s="1715">
        <f>'[6]EBA GL 2020_07-1'!O22-'[7]EBA GL 2020_07-1 MOR'!O22*1000*1000-'[8]EBA GL 2020_07-1 MOR'!O23*1000*1000+'[9]EBA GL 2020_07-1'!O22</f>
        <v>25864003.329999965</v>
      </c>
      <c r="O22" s="1715">
        <f>'[6]EBA GL 2020_07-1'!P22-'[7]EBA GL 2020_07-1 MOR'!P22*1000*1000-'[8]EBA GL 2020_07-1 MOR'!P23*1000*1000+'[9]EBA GL 2020_07-1'!P22</f>
        <v>246579999.99999991</v>
      </c>
      <c r="P22" s="1715">
        <f>'[6]EBA GL 2020_07-1'!Q22-'[7]EBA GL 2020_07-1 MOR'!Q22*1000*1000-'[8]EBA GL 2020_07-1 MOR'!Q23*1000*1000+'[9]EBA GL 2020_07-1'!Q22</f>
        <v>119558470.52000001</v>
      </c>
      <c r="Q22" s="1715">
        <f>'[6]EBA GL 2020_07-1'!R22-'[7]EBA GL 2020_07-1 MOR'!R22*1000*1000-'[8]EBA GL 2020_07-1 MOR'!R23*1000*1000+'[9]EBA GL 2020_07-1'!R22</f>
        <v>34368470.520000003</v>
      </c>
      <c r="R22" s="1715">
        <f>'[6]EBA GL 2020_07-1'!S22-'[7]EBA GL 2020_07-1 MOR'!S22*1000*1000-'[8]EBA GL 2020_07-1 MOR'!S23*1000*1000+'[9]EBA GL 2020_07-1'!S22</f>
        <v>82359999.999999985</v>
      </c>
      <c r="S22" s="1718">
        <f>'[6]EBA GL 2020_07-1'!T22+'[7]EBA GL 2020_07-1 MOR'!T22*1000*1000+'[8]EBA GL 2020_07-1 MOR'!T23*1000*1000+'[9]EBA GL 2020_07-1'!T22</f>
        <v>222563570.40000004</v>
      </c>
    </row>
    <row r="23" spans="2:19" s="1127" customFormat="1" ht="26.25" customHeight="1" thickBot="1">
      <c r="B23" s="1717">
        <v>5</v>
      </c>
      <c r="C23" s="3245" t="s">
        <v>2939</v>
      </c>
      <c r="D23" s="3246"/>
      <c r="E23" s="1716">
        <f>'[6]EBA GL 2020_07-1'!F23+'[7]EBA GL 2020_07-1 MOR'!F23*1000*1000+'[8]EBA GL 2020_07-1 MOR'!F24*1000*1000+'[9]EBA GL 2020_07-1'!F23</f>
        <v>7280305315.0099983</v>
      </c>
      <c r="F23" s="1716">
        <f>'[6]EBA GL 2020_07-1'!G23+'[7]EBA GL 2020_07-1 MOR'!G23*1000*1000+'[8]EBA GL 2020_07-1 MOR'!G24*1000*1000+'[9]EBA GL 2020_07-1'!G23</f>
        <v>7237350016.3799982</v>
      </c>
      <c r="G23" s="1716">
        <f>'[6]EBA GL 2020_07-1'!H23+'[7]EBA GL 2020_07-1 MOR'!H23*1000*1000+'[8]EBA GL 2020_07-1 MOR'!H24*1000*1000+'[9]EBA GL 2020_07-1'!H23</f>
        <v>1122850016.3800008</v>
      </c>
      <c r="H23" s="1716">
        <f>'[6]EBA GL 2020_07-1'!I23+'[7]EBA GL 2020_07-1 MOR'!I23*1000*1000+'[8]EBA GL 2020_07-1 MOR'!I24*1000*1000+'[9]EBA GL 2020_07-1'!I23</f>
        <v>985540000.00000024</v>
      </c>
      <c r="I23" s="1716">
        <f>'[6]EBA GL 2020_07-1'!J23+'[7]EBA GL 2020_07-1 MOR'!J23*1000*1000+'[8]EBA GL 2020_07-1 MOR'!J24*1000*1000+'[9]EBA GL 2020_07-1'!J23</f>
        <v>47785298.629999995</v>
      </c>
      <c r="J23" s="1716">
        <f>'[6]EBA GL 2020_07-1'!K23+'[7]EBA GL 2020_07-1 MOR'!K23*1000*1000+'[8]EBA GL 2020_07-1 MOR'!K24*1000*1000+'[9]EBA GL 2020_07-1'!K23</f>
        <v>16455298.629999999</v>
      </c>
      <c r="K23" s="1716">
        <f>'[6]EBA GL 2020_07-1'!L23+'[7]EBA GL 2020_07-1 MOR'!L23*1000*1000+'[8]EBA GL 2020_07-1 MOR'!L24*1000*1000+'[9]EBA GL 2020_07-1'!L23</f>
        <v>21919999.999999996</v>
      </c>
      <c r="L23" s="1715">
        <f>'[6]EBA GL 2020_07-1'!M23-'[7]EBA GL 2020_07-1 MOR'!M23*1000*1000-'[8]EBA GL 2020_07-1 MOR'!M24*1000*1000+'[9]EBA GL 2020_07-1'!M23</f>
        <v>79403274.12000002</v>
      </c>
      <c r="M23" s="1715">
        <f>'[6]EBA GL 2020_07-1'!N23-'[7]EBA GL 2020_07-1 MOR'!N23*1000*1000-'[8]EBA GL 2020_07-1 MOR'!N24*1000*1000+'[9]EBA GL 2020_07-1'!N23</f>
        <v>74789756.740000024</v>
      </c>
      <c r="N23" s="1715">
        <f>'[6]EBA GL 2020_07-1'!O23-'[7]EBA GL 2020_07-1 MOR'!O23*1000*1000-'[8]EBA GL 2020_07-1 MOR'!O24*1000*1000+'[9]EBA GL 2020_07-1'!O23</f>
        <v>11599756.740000002</v>
      </c>
      <c r="O23" s="1715">
        <f>'[6]EBA GL 2020_07-1'!P23-'[7]EBA GL 2020_07-1 MOR'!P23*1000*1000-'[8]EBA GL 2020_07-1 MOR'!P24*1000*1000+'[9]EBA GL 2020_07-1'!P23</f>
        <v>42479999.999999993</v>
      </c>
      <c r="P23" s="1715">
        <f>'[6]EBA GL 2020_07-1'!Q23-'[7]EBA GL 2020_07-1 MOR'!Q23*1000*1000-'[8]EBA GL 2020_07-1 MOR'!Q24*1000*1000+'[9]EBA GL 2020_07-1'!Q23</f>
        <v>4613517.38</v>
      </c>
      <c r="Q23" s="1715">
        <f>'[6]EBA GL 2020_07-1'!R23-'[7]EBA GL 2020_07-1 MOR'!R23*1000*1000-'[8]EBA GL 2020_07-1 MOR'!R24*1000*1000+'[9]EBA GL 2020_07-1'!R23</f>
        <v>1673517.38</v>
      </c>
      <c r="R23" s="1715">
        <f>'[6]EBA GL 2020_07-1'!S23-'[7]EBA GL 2020_07-1 MOR'!S23*1000*1000-'[8]EBA GL 2020_07-1 MOR'!S24*1000*1000+'[9]EBA GL 2020_07-1'!S23</f>
        <v>730000</v>
      </c>
      <c r="S23" s="1716">
        <f>'[6]EBA GL 2020_07-1'!T23+'[7]EBA GL 2020_07-1 MOR'!T23*1000*1000+'[8]EBA GL 2020_07-1 MOR'!T24*1000*1000+'[9]EBA GL 2020_07-1'!T23</f>
        <v>41413570.399999999</v>
      </c>
    </row>
    <row r="24" spans="2:19" s="1127" customFormat="1" ht="28.5" customHeight="1" thickBot="1">
      <c r="B24" s="1717">
        <v>6</v>
      </c>
      <c r="C24" s="3245" t="s">
        <v>2940</v>
      </c>
      <c r="D24" s="3246"/>
      <c r="E24" s="1716">
        <f>'[6]EBA GL 2020_07-1'!F24+'[7]EBA GL 2020_07-1 MOR'!F24*1000*1000+'[8]EBA GL 2020_07-1 MOR'!F25*1000*1000+'[9]EBA GL 2020_07-1'!F24</f>
        <v>7463150000.000001</v>
      </c>
      <c r="F24" s="1716">
        <f>'[6]EBA GL 2020_07-1'!G24+'[7]EBA GL 2020_07-1 MOR'!G24*1000*1000+'[8]EBA GL 2020_07-1 MOR'!G25*1000*1000+'[9]EBA GL 2020_07-1'!G24</f>
        <v>7381800000</v>
      </c>
      <c r="G24" s="1716">
        <f>'[6]EBA GL 2020_07-1'!H24+'[7]EBA GL 2020_07-1 MOR'!H24*1000*1000+'[8]EBA GL 2020_07-1 MOR'!H25*1000*1000+'[9]EBA GL 2020_07-1'!H24</f>
        <v>0</v>
      </c>
      <c r="H24" s="1716">
        <f>'[6]EBA GL 2020_07-1'!I24+'[7]EBA GL 2020_07-1 MOR'!I24*1000*1000+'[8]EBA GL 2020_07-1 MOR'!I25*1000*1000+'[9]EBA GL 2020_07-1'!I24</f>
        <v>1378679999.9999998</v>
      </c>
      <c r="I24" s="1716">
        <f>'[6]EBA GL 2020_07-1'!J24+'[7]EBA GL 2020_07-1 MOR'!J24*1000*1000+'[8]EBA GL 2020_07-1 MOR'!J25*1000*1000+'[9]EBA GL 2020_07-1'!J24</f>
        <v>81349999.999999985</v>
      </c>
      <c r="J24" s="1716">
        <f>'[6]EBA GL 2020_07-1'!K24+'[7]EBA GL 2020_07-1 MOR'!K24*1000*1000+'[8]EBA GL 2020_07-1 MOR'!K25*1000*1000+'[9]EBA GL 2020_07-1'!K24</f>
        <v>0</v>
      </c>
      <c r="K24" s="1716">
        <f>'[6]EBA GL 2020_07-1'!L24+'[7]EBA GL 2020_07-1 MOR'!L24*1000*1000+'[8]EBA GL 2020_07-1 MOR'!L25*1000*1000+'[9]EBA GL 2020_07-1'!L24</f>
        <v>66359999.999999985</v>
      </c>
      <c r="L24" s="1715">
        <f>'[6]EBA GL 2020_07-1'!M24-'[7]EBA GL 2020_07-1 MOR'!M24*1000*1000-'[8]EBA GL 2020_07-1 MOR'!M25*1000*1000+'[9]EBA GL 2020_07-1'!M24</f>
        <v>233059999.99999988</v>
      </c>
      <c r="M24" s="1715">
        <f>'[6]EBA GL 2020_07-1'!N24-'[7]EBA GL 2020_07-1 MOR'!N24*1000*1000-'[8]EBA GL 2020_07-1 MOR'!N25*1000*1000+'[9]EBA GL 2020_07-1'!N24</f>
        <v>193339999.99999991</v>
      </c>
      <c r="N24" s="1715">
        <f>'[6]EBA GL 2020_07-1'!O24-'[7]EBA GL 2020_07-1 MOR'!O24*1000*1000-'[8]EBA GL 2020_07-1 MOR'!O25*1000*1000+'[9]EBA GL 2020_07-1'!O24</f>
        <v>0</v>
      </c>
      <c r="O24" s="1715">
        <f>'[6]EBA GL 2020_07-1'!P24-'[7]EBA GL 2020_07-1 MOR'!P24*1000*1000-'[8]EBA GL 2020_07-1 MOR'!P25*1000*1000+'[9]EBA GL 2020_07-1'!P24</f>
        <v>168790000</v>
      </c>
      <c r="P24" s="1715">
        <f>'[6]EBA GL 2020_07-1'!Q24-'[7]EBA GL 2020_07-1 MOR'!Q24*1000*1000-'[8]EBA GL 2020_07-1 MOR'!Q25*1000*1000+'[9]EBA GL 2020_07-1'!Q24</f>
        <v>39719999.999999993</v>
      </c>
      <c r="Q24" s="1715">
        <f>'[6]EBA GL 2020_07-1'!R24-'[7]EBA GL 2020_07-1 MOR'!R24*1000*1000-'[8]EBA GL 2020_07-1 MOR'!R25*1000*1000+'[9]EBA GL 2020_07-1'!R24</f>
        <v>0</v>
      </c>
      <c r="R24" s="1715">
        <f>'[6]EBA GL 2020_07-1'!S24-'[7]EBA GL 2020_07-1 MOR'!S24*1000*1000-'[8]EBA GL 2020_07-1 MOR'!S25*1000*1000+'[9]EBA GL 2020_07-1'!S24</f>
        <v>37459999.999999993</v>
      </c>
      <c r="S24" s="1716">
        <f>'[6]EBA GL 2020_07-1'!T24+'[7]EBA GL 2020_07-1 MOR'!T24*1000*1000+'[8]EBA GL 2020_07-1 MOR'!T25*1000*1000+'[9]EBA GL 2020_07-1'!T24</f>
        <v>81349999.999999985</v>
      </c>
    </row>
    <row r="25" spans="2:19" ht="15.75">
      <c r="B25" s="1088"/>
      <c r="C25" s="1755"/>
      <c r="D25" s="1755"/>
      <c r="E25" s="1755"/>
      <c r="F25" s="1755"/>
      <c r="G25" s="1755"/>
      <c r="H25" s="1755"/>
      <c r="I25" s="1755"/>
      <c r="J25" s="1755"/>
      <c r="K25" s="1755"/>
      <c r="L25" s="1755"/>
      <c r="M25" s="1755"/>
      <c r="N25" s="1755"/>
      <c r="O25" s="1755"/>
      <c r="P25" s="1755"/>
      <c r="Q25" s="1755"/>
      <c r="R25" s="1755"/>
    </row>
    <row r="26" spans="2:19" ht="15.75">
      <c r="B26" s="1755"/>
      <c r="C26" s="1755"/>
      <c r="D26" s="1755"/>
      <c r="E26" s="1755"/>
      <c r="F26" s="1755"/>
      <c r="G26" s="1755"/>
      <c r="H26" s="1755"/>
      <c r="I26" s="1755"/>
      <c r="J26" s="1755"/>
      <c r="K26" s="1755"/>
      <c r="L26" s="1755"/>
      <c r="M26" s="1755"/>
      <c r="N26" s="1755"/>
      <c r="O26" s="1755"/>
      <c r="P26" s="1755"/>
      <c r="Q26" s="1755"/>
      <c r="R26" s="1755"/>
    </row>
    <row r="27" spans="2:19" ht="19.5" customHeight="1">
      <c r="B27" s="3247" t="s">
        <v>962</v>
      </c>
      <c r="C27" s="3247"/>
      <c r="D27" s="1719"/>
      <c r="E27" s="1720"/>
      <c r="F27" s="1720"/>
      <c r="G27" s="1720"/>
      <c r="H27" s="1720"/>
      <c r="I27" s="1720"/>
      <c r="J27" s="1721"/>
      <c r="K27" s="1721"/>
      <c r="L27" s="1721"/>
      <c r="M27" s="1721"/>
      <c r="N27" s="1721"/>
      <c r="O27" s="1721"/>
      <c r="P27" s="1721"/>
      <c r="Q27" s="1721"/>
      <c r="R27" s="1721"/>
    </row>
    <row r="28" spans="2:19" ht="19.5" customHeight="1">
      <c r="B28" s="3248" t="s">
        <v>1241</v>
      </c>
      <c r="C28" s="3248"/>
      <c r="D28" s="1719"/>
      <c r="E28" s="1720"/>
      <c r="F28" s="1720"/>
      <c r="G28" s="1720"/>
      <c r="H28" s="1720"/>
      <c r="I28" s="1720"/>
      <c r="J28" s="1721"/>
      <c r="K28" s="1721"/>
      <c r="L28" s="1721"/>
      <c r="M28" s="1721"/>
      <c r="N28" s="1721"/>
      <c r="O28" s="1721"/>
      <c r="P28" s="1721"/>
      <c r="Q28" s="1721"/>
      <c r="R28" s="1721"/>
    </row>
    <row r="29" spans="2:19" ht="45" customHeight="1">
      <c r="B29" s="3162" t="s">
        <v>2941</v>
      </c>
      <c r="C29" s="3162"/>
      <c r="D29" s="3162"/>
      <c r="E29" s="3162"/>
      <c r="F29" s="3162"/>
      <c r="G29" s="3162"/>
      <c r="H29" s="3162"/>
      <c r="I29" s="3162"/>
      <c r="J29" s="3162"/>
      <c r="K29" s="3162"/>
      <c r="L29" s="3162"/>
      <c r="M29" s="3162"/>
      <c r="N29" s="3162"/>
      <c r="O29" s="3162"/>
      <c r="P29" s="3162"/>
      <c r="Q29" s="3162"/>
      <c r="R29" s="3162"/>
    </row>
    <row r="30" spans="2:19" ht="28.5" customHeight="1">
      <c r="B30" s="3244" t="s">
        <v>2942</v>
      </c>
      <c r="C30" s="3244"/>
      <c r="D30" s="3244"/>
      <c r="E30" s="3244"/>
      <c r="F30" s="3244"/>
      <c r="G30" s="3244"/>
      <c r="H30" s="3244"/>
      <c r="I30" s="3244"/>
      <c r="J30" s="3244"/>
      <c r="K30" s="1753"/>
      <c r="L30" s="1753"/>
      <c r="M30" s="1753"/>
      <c r="N30" s="1753"/>
      <c r="O30" s="1753"/>
      <c r="P30" s="1753"/>
      <c r="Q30" s="1753"/>
      <c r="R30" s="1753"/>
    </row>
    <row r="31" spans="2:19" ht="42" customHeight="1">
      <c r="B31" s="3244" t="s">
        <v>2943</v>
      </c>
      <c r="C31" s="3244"/>
      <c r="D31" s="3244"/>
      <c r="E31" s="3244"/>
      <c r="F31" s="3244"/>
      <c r="G31" s="3244"/>
      <c r="H31" s="3244"/>
      <c r="I31" s="3244"/>
      <c r="J31" s="3244"/>
      <c r="K31" s="3244"/>
      <c r="L31" s="3244"/>
      <c r="M31" s="3244"/>
      <c r="N31" s="3244"/>
      <c r="O31" s="3244"/>
      <c r="P31" s="3244"/>
      <c r="Q31" s="3244"/>
      <c r="R31" s="3244"/>
    </row>
    <row r="32" spans="2:19" ht="29.25" customHeight="1">
      <c r="B32" s="3162" t="s">
        <v>2944</v>
      </c>
      <c r="C32" s="3162"/>
      <c r="D32" s="3162"/>
      <c r="E32" s="3162"/>
      <c r="F32" s="3162"/>
      <c r="G32" s="3162"/>
      <c r="H32" s="3162"/>
      <c r="I32" s="3162"/>
      <c r="J32" s="3162"/>
      <c r="K32" s="3162"/>
      <c r="L32" s="3162"/>
      <c r="M32" s="3162"/>
      <c r="N32" s="3162"/>
      <c r="O32" s="3162"/>
      <c r="P32" s="3162"/>
      <c r="Q32" s="3162"/>
      <c r="R32" s="3162"/>
    </row>
    <row r="33" spans="2:18" ht="18" customHeight="1">
      <c r="B33" s="3248" t="s">
        <v>1240</v>
      </c>
      <c r="C33" s="3248"/>
      <c r="D33" s="1719"/>
      <c r="E33" s="1720"/>
      <c r="F33" s="1720"/>
      <c r="G33" s="1720"/>
      <c r="H33" s="1720"/>
      <c r="I33" s="1720"/>
      <c r="J33" s="1721"/>
      <c r="K33" s="1721"/>
      <c r="L33" s="1721"/>
      <c r="M33" s="1721"/>
      <c r="N33" s="1721"/>
      <c r="O33" s="1721"/>
      <c r="P33" s="1721"/>
      <c r="Q33" s="1721"/>
      <c r="R33" s="1721"/>
    </row>
    <row r="34" spans="2:18" ht="20.25" customHeight="1">
      <c r="B34" s="3244" t="s">
        <v>2945</v>
      </c>
      <c r="C34" s="3244"/>
      <c r="D34" s="3244"/>
      <c r="E34" s="3244"/>
      <c r="F34" s="3244"/>
      <c r="G34" s="3244"/>
      <c r="H34" s="3244"/>
      <c r="I34" s="3244"/>
      <c r="J34" s="3244"/>
      <c r="K34" s="3244"/>
      <c r="L34" s="3244"/>
      <c r="M34" s="3244"/>
      <c r="N34" s="3244"/>
      <c r="O34" s="3244"/>
      <c r="P34" s="3244"/>
      <c r="Q34" s="3244"/>
      <c r="R34" s="3244"/>
    </row>
    <row r="35" spans="2:18" ht="31.5" customHeight="1">
      <c r="B35" s="3250" t="s">
        <v>2946</v>
      </c>
      <c r="C35" s="3250"/>
      <c r="D35" s="3250"/>
      <c r="E35" s="3250"/>
      <c r="F35" s="3250"/>
      <c r="G35" s="3250"/>
      <c r="H35" s="3250"/>
      <c r="I35" s="3250"/>
      <c r="J35" s="3250"/>
      <c r="K35" s="3250"/>
      <c r="L35" s="3250"/>
      <c r="M35" s="3250"/>
      <c r="N35" s="3250"/>
      <c r="O35" s="3250"/>
      <c r="P35" s="3250"/>
      <c r="Q35" s="3250"/>
      <c r="R35" s="3250"/>
    </row>
    <row r="36" spans="2:18" ht="33" customHeight="1">
      <c r="B36" s="3162" t="s">
        <v>2947</v>
      </c>
      <c r="C36" s="3162"/>
      <c r="D36" s="3162"/>
      <c r="E36" s="3162"/>
      <c r="F36" s="3162"/>
      <c r="G36" s="3162"/>
      <c r="H36" s="3162"/>
      <c r="I36" s="3162"/>
      <c r="J36" s="3162"/>
      <c r="K36" s="3162"/>
      <c r="L36" s="3162"/>
      <c r="M36" s="3162"/>
      <c r="N36" s="3162"/>
      <c r="O36" s="3162"/>
      <c r="P36" s="3162"/>
      <c r="Q36" s="3162"/>
      <c r="R36" s="3162"/>
    </row>
    <row r="37" spans="2:18" ht="32.25" customHeight="1">
      <c r="B37" s="3056" t="s">
        <v>2948</v>
      </c>
      <c r="C37" s="3056"/>
      <c r="D37" s="3056"/>
      <c r="E37" s="3056"/>
      <c r="F37" s="3056"/>
      <c r="G37" s="3056"/>
      <c r="H37" s="3056"/>
      <c r="I37" s="3056"/>
      <c r="J37" s="3056"/>
      <c r="K37" s="3056"/>
      <c r="L37" s="3056"/>
      <c r="M37" s="3056"/>
      <c r="N37" s="3056"/>
      <c r="O37" s="3056"/>
      <c r="P37" s="3056"/>
      <c r="Q37" s="3056"/>
      <c r="R37" s="1722"/>
    </row>
    <row r="38" spans="2:18" ht="20.25" customHeight="1">
      <c r="B38" s="3161" t="s">
        <v>2949</v>
      </c>
      <c r="C38" s="3161"/>
      <c r="D38" s="3161"/>
      <c r="E38" s="3161"/>
      <c r="F38" s="3161"/>
      <c r="G38" s="3161"/>
      <c r="H38" s="3161"/>
      <c r="I38" s="3161"/>
      <c r="J38" s="3161"/>
      <c r="K38" s="3161"/>
      <c r="L38" s="3161"/>
      <c r="M38" s="3161"/>
      <c r="N38" s="3161"/>
      <c r="O38" s="3161"/>
      <c r="P38" s="3161"/>
      <c r="Q38" s="3161"/>
      <c r="R38" s="3161"/>
    </row>
    <row r="39" spans="2:18" ht="20.25" customHeight="1">
      <c r="B39" s="3161" t="s">
        <v>2950</v>
      </c>
      <c r="C39" s="3161"/>
      <c r="D39" s="3161"/>
      <c r="E39" s="3161"/>
      <c r="F39" s="3161"/>
      <c r="G39" s="3161"/>
      <c r="H39" s="3161"/>
      <c r="I39" s="3161"/>
      <c r="J39" s="3161"/>
      <c r="K39" s="3161"/>
      <c r="L39" s="3161"/>
      <c r="M39" s="3161"/>
      <c r="N39" s="3161"/>
      <c r="O39" s="3161"/>
      <c r="P39" s="3161"/>
      <c r="Q39" s="3161"/>
      <c r="R39" s="3161"/>
    </row>
    <row r="40" spans="2:18" ht="27.75" customHeight="1">
      <c r="B40" s="3162" t="s">
        <v>2951</v>
      </c>
      <c r="C40" s="3162"/>
      <c r="D40" s="3162"/>
      <c r="E40" s="3162"/>
      <c r="F40" s="3162"/>
      <c r="G40" s="3162"/>
      <c r="H40" s="3162"/>
      <c r="I40" s="3162"/>
      <c r="J40" s="3162"/>
      <c r="K40" s="3162"/>
      <c r="L40" s="3162"/>
      <c r="M40" s="3162"/>
      <c r="N40" s="3162"/>
      <c r="O40" s="3162"/>
      <c r="P40" s="3162"/>
      <c r="Q40" s="1753"/>
      <c r="R40" s="1753"/>
    </row>
    <row r="41" spans="2:18" ht="20.25" customHeight="1">
      <c r="B41" s="3249" t="s">
        <v>2952</v>
      </c>
      <c r="C41" s="3249"/>
      <c r="D41" s="3249"/>
      <c r="E41" s="3249"/>
      <c r="F41" s="3249"/>
      <c r="G41" s="3249"/>
      <c r="H41" s="3249"/>
      <c r="I41" s="3249"/>
      <c r="J41" s="3249"/>
      <c r="K41" s="3249"/>
      <c r="L41" s="3249"/>
      <c r="M41" s="3249"/>
      <c r="N41" s="3249"/>
      <c r="O41" s="3249"/>
      <c r="P41" s="3249"/>
      <c r="Q41" s="3249"/>
      <c r="R41" s="3249"/>
    </row>
    <row r="42" spans="2:18" s="1252" customFormat="1" ht="42.75" customHeight="1">
      <c r="B42" s="3249" t="s">
        <v>2953</v>
      </c>
      <c r="C42" s="3249"/>
      <c r="D42" s="3249"/>
      <c r="E42" s="3249"/>
      <c r="F42" s="3249"/>
      <c r="G42" s="3249"/>
      <c r="H42" s="3249"/>
      <c r="I42" s="3249"/>
      <c r="J42" s="3249"/>
      <c r="K42" s="3249"/>
      <c r="L42" s="3249"/>
      <c r="M42" s="3249"/>
      <c r="N42" s="3249"/>
      <c r="O42" s="3249"/>
      <c r="P42" s="3249"/>
      <c r="Q42" s="3249"/>
    </row>
  </sheetData>
  <mergeCells count="58">
    <mergeCell ref="B41:R41"/>
    <mergeCell ref="B42:Q42"/>
    <mergeCell ref="B35:R35"/>
    <mergeCell ref="B36:R36"/>
    <mergeCell ref="B37:Q37"/>
    <mergeCell ref="B38:R38"/>
    <mergeCell ref="B39:R39"/>
    <mergeCell ref="B40:P40"/>
    <mergeCell ref="B34:R34"/>
    <mergeCell ref="C21:D21"/>
    <mergeCell ref="C22:D22"/>
    <mergeCell ref="C23:D23"/>
    <mergeCell ref="C24:D24"/>
    <mergeCell ref="B27:C27"/>
    <mergeCell ref="B28:C28"/>
    <mergeCell ref="B29:R29"/>
    <mergeCell ref="B30:J30"/>
    <mergeCell ref="B31:R31"/>
    <mergeCell ref="B32:R32"/>
    <mergeCell ref="B33:C33"/>
    <mergeCell ref="C20:D20"/>
    <mergeCell ref="P16:R16"/>
    <mergeCell ref="S16:S18"/>
    <mergeCell ref="F17:F18"/>
    <mergeCell ref="G17:G18"/>
    <mergeCell ref="H17:H18"/>
    <mergeCell ref="I17:I18"/>
    <mergeCell ref="J17:J18"/>
    <mergeCell ref="K17:K18"/>
    <mergeCell ref="M17:M18"/>
    <mergeCell ref="N17:N18"/>
    <mergeCell ref="O17:O18"/>
    <mergeCell ref="P17:P18"/>
    <mergeCell ref="Q17:Q18"/>
    <mergeCell ref="R17:R18"/>
    <mergeCell ref="C19:D19"/>
    <mergeCell ref="B10:S10"/>
    <mergeCell ref="B11:S11"/>
    <mergeCell ref="B15:D18"/>
    <mergeCell ref="E15:K15"/>
    <mergeCell ref="L15:R15"/>
    <mergeCell ref="E16:E18"/>
    <mergeCell ref="F16:H16"/>
    <mergeCell ref="I16:K16"/>
    <mergeCell ref="L16:L18"/>
    <mergeCell ref="M16:O16"/>
    <mergeCell ref="B9:S9"/>
    <mergeCell ref="C1:O1"/>
    <mergeCell ref="F3:G3"/>
    <mergeCell ref="I3:J3"/>
    <mergeCell ref="K3:L3"/>
    <mergeCell ref="M3:N3"/>
    <mergeCell ref="O3:P3"/>
    <mergeCell ref="Q3:R3"/>
    <mergeCell ref="B5:R5"/>
    <mergeCell ref="B6:S6"/>
    <mergeCell ref="B7:S7"/>
    <mergeCell ref="B8:S8"/>
  </mergeCells>
  <hyperlinks>
    <hyperlink ref="C1:O1" r:id="rId1" display="Obecné pokyny  k podávání zpráv a zpřístupňování informací o expozicích, které jsou předmětem opatření uplatňovaných v souvislosti s krizí vyvolanou pandemií COVID-19 (EBA GL/2020/07)" xr:uid="{0FC952E0-39D8-49DB-B575-B652162A28EE}"/>
  </hyperlinks>
  <pageMargins left="0.7" right="0.7" top="0.75" bottom="0.75" header="0.3" footer="0.3"/>
  <pageSetup paperSize="9" orientation="portrait" horizontalDpi="90" verticalDpi="90" r:id="rId2"/>
  <headerFooter>
    <oddHeader>&amp;C&amp;"Calibri"&amp;10&amp;K000000Public&amp;1#</oddHead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ED2B-4BFB-4F71-A82C-48212CEECA44}">
  <sheetPr>
    <tabColor rgb="FF00B050"/>
  </sheetPr>
  <dimension ref="A1:U39"/>
  <sheetViews>
    <sheetView showGridLines="0" workbookViewId="0">
      <selection activeCell="B5" sqref="B5:O5"/>
    </sheetView>
  </sheetViews>
  <sheetFormatPr defaultColWidth="9.140625" defaultRowHeight="15"/>
  <cols>
    <col min="1" max="1" width="9.140625" style="1087"/>
    <col min="2" max="2" width="9.5703125" style="1087" customWidth="1"/>
    <col min="3" max="3" width="28.5703125" style="1087" customWidth="1"/>
    <col min="4" max="4" width="10.85546875" style="1087" customWidth="1"/>
    <col min="5" max="5" width="13.85546875" style="1087" bestFit="1" customWidth="1"/>
    <col min="6" max="6" width="18" style="1087" bestFit="1" customWidth="1"/>
    <col min="7" max="8" width="13" style="1087" customWidth="1"/>
    <col min="9" max="9" width="13.85546875" style="1087" bestFit="1" customWidth="1"/>
    <col min="10" max="12" width="13" style="1087" customWidth="1"/>
    <col min="13" max="16384" width="9.140625" style="1087"/>
  </cols>
  <sheetData>
    <row r="1" spans="1:21" ht="30.75" customHeight="1">
      <c r="A1" s="1710" t="s">
        <v>2954</v>
      </c>
      <c r="B1" s="1751"/>
      <c r="C1" s="3251" t="s">
        <v>2955</v>
      </c>
      <c r="D1" s="3251"/>
      <c r="E1" s="3251"/>
      <c r="F1" s="3251"/>
      <c r="G1" s="3251"/>
      <c r="H1" s="3251"/>
      <c r="I1" s="3251"/>
      <c r="J1" s="3251"/>
      <c r="K1" s="3251"/>
      <c r="L1" s="3251"/>
      <c r="M1" s="1723"/>
      <c r="N1" s="1723"/>
      <c r="O1" s="1723"/>
      <c r="P1" s="1723"/>
      <c r="Q1" s="1723"/>
      <c r="R1" s="1723"/>
      <c r="S1" s="1723"/>
      <c r="T1" s="1723"/>
      <c r="U1" s="1723"/>
    </row>
    <row r="2" spans="1:21">
      <c r="A2" s="1259" t="s">
        <v>2956</v>
      </c>
      <c r="B2" s="1711"/>
      <c r="C2" s="1711"/>
      <c r="D2" s="1711"/>
      <c r="E2" s="1711"/>
      <c r="F2" s="1711"/>
      <c r="G2" s="1711"/>
      <c r="H2" s="1711"/>
      <c r="I2" s="1711"/>
      <c r="J2" s="1711"/>
      <c r="K2" s="1711"/>
      <c r="L2" s="1711"/>
      <c r="M2" s="1723"/>
      <c r="N2" s="1723"/>
      <c r="O2" s="1723"/>
      <c r="P2" s="1723"/>
      <c r="Q2" s="1723"/>
      <c r="R2" s="1723"/>
      <c r="S2" s="1723"/>
      <c r="T2" s="1723"/>
      <c r="U2" s="1723"/>
    </row>
    <row r="3" spans="1:21">
      <c r="A3" s="1760" t="s">
        <v>576</v>
      </c>
      <c r="B3" s="1760"/>
      <c r="C3" s="1760"/>
      <c r="D3" s="1760"/>
      <c r="E3" s="3220" t="s">
        <v>2881</v>
      </c>
      <c r="F3" s="3220"/>
      <c r="G3" s="1760"/>
      <c r="H3" s="1760"/>
      <c r="I3" s="3220"/>
      <c r="J3" s="3220"/>
      <c r="K3" s="1760"/>
      <c r="L3" s="1760"/>
      <c r="M3" s="3252"/>
      <c r="N3" s="3252"/>
      <c r="O3" s="3252"/>
      <c r="P3" s="3252"/>
      <c r="Q3" s="3252"/>
      <c r="R3" s="3252"/>
      <c r="S3" s="3252"/>
      <c r="T3" s="3252"/>
      <c r="U3" s="1761"/>
    </row>
    <row r="4" spans="1:21" ht="15.75" thickBot="1"/>
    <row r="5" spans="1:21" ht="28.5" customHeight="1" thickBot="1">
      <c r="B5" s="3065" t="s">
        <v>2957</v>
      </c>
      <c r="C5" s="3066"/>
      <c r="D5" s="3066"/>
      <c r="E5" s="3066"/>
      <c r="F5" s="3066"/>
      <c r="G5" s="3066"/>
      <c r="H5" s="3066"/>
      <c r="I5" s="3066"/>
      <c r="J5" s="3066"/>
      <c r="K5" s="3066"/>
      <c r="L5" s="3068"/>
    </row>
    <row r="6" spans="1:21" ht="28.5" customHeight="1" thickBot="1">
      <c r="B6" s="3065" t="s">
        <v>2958</v>
      </c>
      <c r="C6" s="3066"/>
      <c r="D6" s="3066"/>
      <c r="E6" s="3066"/>
      <c r="F6" s="3066"/>
      <c r="G6" s="3066"/>
      <c r="H6" s="3066"/>
      <c r="I6" s="3066"/>
      <c r="J6" s="3066"/>
      <c r="K6" s="3066"/>
      <c r="L6" s="3068"/>
    </row>
    <row r="7" spans="1:21" ht="48" customHeight="1" thickBot="1">
      <c r="B7" s="3065" t="s">
        <v>2959</v>
      </c>
      <c r="C7" s="3066"/>
      <c r="D7" s="3066"/>
      <c r="E7" s="3066"/>
      <c r="F7" s="3066"/>
      <c r="G7" s="3066"/>
      <c r="H7" s="3066"/>
      <c r="I7" s="3066"/>
      <c r="J7" s="3066"/>
      <c r="K7" s="3066"/>
      <c r="L7" s="3068"/>
    </row>
    <row r="8" spans="1:21" ht="19.5" customHeight="1" thickBot="1">
      <c r="B8" s="3065" t="s">
        <v>2960</v>
      </c>
      <c r="C8" s="3066"/>
      <c r="D8" s="3066"/>
      <c r="E8" s="3066"/>
      <c r="F8" s="3066"/>
      <c r="G8" s="3066"/>
      <c r="H8" s="3066"/>
      <c r="I8" s="3066"/>
      <c r="J8" s="3066"/>
      <c r="K8" s="3066"/>
      <c r="L8" s="3068"/>
    </row>
    <row r="9" spans="1:21" ht="21" customHeight="1" thickBot="1">
      <c r="B9" s="3065" t="s">
        <v>2926</v>
      </c>
      <c r="C9" s="3066"/>
      <c r="D9" s="3066"/>
      <c r="E9" s="3066"/>
      <c r="F9" s="3066"/>
      <c r="G9" s="3066"/>
      <c r="H9" s="3066"/>
      <c r="I9" s="3066"/>
      <c r="J9" s="3066"/>
      <c r="K9" s="3066"/>
      <c r="L9" s="3068"/>
    </row>
    <row r="10" spans="1:21" ht="41.25" customHeight="1" thickBot="1">
      <c r="B10" s="3214" t="s">
        <v>2961</v>
      </c>
      <c r="C10" s="3215"/>
      <c r="D10" s="3215"/>
      <c r="E10" s="3215"/>
      <c r="F10" s="3215"/>
      <c r="G10" s="3215"/>
      <c r="H10" s="3215"/>
      <c r="I10" s="3215"/>
      <c r="J10" s="3215"/>
      <c r="K10" s="3215"/>
      <c r="L10" s="3216"/>
    </row>
    <row r="11" spans="1:21" ht="25.5" customHeight="1" thickBot="1">
      <c r="B11" s="1712"/>
      <c r="C11" s="1712"/>
      <c r="D11" s="1712"/>
      <c r="E11" s="1712"/>
      <c r="F11" s="1712"/>
      <c r="G11" s="1712"/>
      <c r="H11" s="1712"/>
      <c r="I11" s="1712"/>
      <c r="J11" s="1712"/>
      <c r="K11" s="1712"/>
      <c r="L11" s="1712"/>
    </row>
    <row r="12" spans="1:21" s="1127" customFormat="1" ht="25.5" customHeight="1" thickBot="1">
      <c r="B12" s="1713"/>
      <c r="C12" s="1713"/>
      <c r="D12" s="1124" t="s">
        <v>821</v>
      </c>
      <c r="E12" s="1752" t="s">
        <v>822</v>
      </c>
      <c r="F12" s="1752" t="s">
        <v>826</v>
      </c>
      <c r="G12" s="1752" t="s">
        <v>827</v>
      </c>
      <c r="H12" s="1752" t="s">
        <v>830</v>
      </c>
      <c r="I12" s="1752" t="s">
        <v>889</v>
      </c>
      <c r="J12" s="1752" t="s">
        <v>890</v>
      </c>
      <c r="K12" s="1752" t="s">
        <v>1120</v>
      </c>
      <c r="L12" s="1752" t="s">
        <v>1121</v>
      </c>
    </row>
    <row r="13" spans="1:21" s="1127" customFormat="1" ht="25.5" customHeight="1" thickBot="1">
      <c r="B13" s="3253"/>
      <c r="C13" s="3254"/>
      <c r="D13" s="3257" t="s">
        <v>1396</v>
      </c>
      <c r="E13" s="3260" t="s">
        <v>2686</v>
      </c>
      <c r="F13" s="3261"/>
      <c r="G13" s="3261"/>
      <c r="H13" s="3261"/>
      <c r="I13" s="3261"/>
      <c r="J13" s="3261"/>
      <c r="K13" s="3261"/>
      <c r="L13" s="3262"/>
    </row>
    <row r="14" spans="1:21" s="1127" customFormat="1" ht="25.5" customHeight="1" thickBot="1">
      <c r="B14" s="3253"/>
      <c r="C14" s="3254"/>
      <c r="D14" s="3258"/>
      <c r="E14" s="3263"/>
      <c r="F14" s="3265" t="s">
        <v>2962</v>
      </c>
      <c r="G14" s="3265" t="s">
        <v>2963</v>
      </c>
      <c r="H14" s="3268" t="s">
        <v>2964</v>
      </c>
      <c r="I14" s="3269"/>
      <c r="J14" s="3269"/>
      <c r="K14" s="3269"/>
      <c r="L14" s="3270"/>
    </row>
    <row r="15" spans="1:21" s="1127" customFormat="1" ht="25.5" customHeight="1">
      <c r="B15" s="3253"/>
      <c r="C15" s="3254"/>
      <c r="D15" s="3258"/>
      <c r="E15" s="3263"/>
      <c r="F15" s="3266"/>
      <c r="G15" s="3266"/>
      <c r="H15" s="3271" t="s">
        <v>2965</v>
      </c>
      <c r="I15" s="3265" t="s">
        <v>2966</v>
      </c>
      <c r="J15" s="3265" t="s">
        <v>2967</v>
      </c>
      <c r="K15" s="3265" t="s">
        <v>2968</v>
      </c>
      <c r="L15" s="3271" t="s">
        <v>2969</v>
      </c>
    </row>
    <row r="16" spans="1:21" s="1127" customFormat="1" ht="25.5" customHeight="1">
      <c r="B16" s="3253"/>
      <c r="C16" s="3254"/>
      <c r="D16" s="3258"/>
      <c r="E16" s="3263"/>
      <c r="F16" s="3266"/>
      <c r="G16" s="3266"/>
      <c r="H16" s="3263"/>
      <c r="I16" s="3263"/>
      <c r="J16" s="3263"/>
      <c r="K16" s="3263"/>
      <c r="L16" s="3263"/>
    </row>
    <row r="17" spans="2:20" s="1127" customFormat="1" ht="25.5" customHeight="1" thickBot="1">
      <c r="B17" s="3255"/>
      <c r="C17" s="3256"/>
      <c r="D17" s="3259"/>
      <c r="E17" s="3264"/>
      <c r="F17" s="3267"/>
      <c r="G17" s="3267"/>
      <c r="H17" s="3264"/>
      <c r="I17" s="3264"/>
      <c r="J17" s="3264"/>
      <c r="K17" s="3264"/>
      <c r="L17" s="3264"/>
    </row>
    <row r="18" spans="2:20" s="1127" customFormat="1" ht="36" customHeight="1" thickBot="1">
      <c r="B18" s="1124">
        <v>1</v>
      </c>
      <c r="C18" s="1724" t="s">
        <v>2970</v>
      </c>
      <c r="D18" s="1763">
        <f>'[6]EBA GL 2020_07-2'!D18+'[7]EBA GL 2020_07-2 MOR'!D20+'[8]EBA GL 2020_07-2 MOR'!D20+'[9]EBA GL 2020_07-2'!D18</f>
        <v>32768</v>
      </c>
      <c r="E18" s="1763">
        <f>'[6]EBA GL 2020_07-2'!E18+'[7]EBA GL 2020_07-2 MOR'!E20*1000*1000+'[8]EBA GL 2020_07-2 MOR'!E20*1000*1000+'[9]EBA GL 2020_07-2'!E18</f>
        <v>58036293577.810005</v>
      </c>
      <c r="F18" s="1764"/>
      <c r="G18" s="1764"/>
      <c r="H18" s="1764"/>
      <c r="I18" s="1764"/>
      <c r="J18" s="1764"/>
      <c r="K18" s="1764"/>
      <c r="L18" s="1764"/>
    </row>
    <row r="19" spans="2:20" s="1127" customFormat="1" ht="41.25" customHeight="1" thickBot="1">
      <c r="B19" s="1124">
        <v>2</v>
      </c>
      <c r="C19" s="1724" t="s">
        <v>2971</v>
      </c>
      <c r="D19" s="1763">
        <f>'[6]EBA GL 2020_07-2'!D19+'[7]EBA GL 2020_07-2 MOR'!D21+'[8]EBA GL 2020_07-2 MOR'!D21+'[9]EBA GL 2020_07-2'!D19</f>
        <v>29964</v>
      </c>
      <c r="E19" s="1763">
        <f>'[6]EBA GL 2020_07-2'!E19+'[7]EBA GL 2020_07-2 MOR'!E21*1000*1000+'[8]EBA GL 2020_07-2 MOR'!E21*1000*1000+'[9]EBA GL 2020_07-2'!E19</f>
        <v>55666620480.969986</v>
      </c>
      <c r="F19" s="1763">
        <f>'[6]EBA GL 2020_07-2'!F19+'[7]EBA GL 2020_07-2 MOR'!F21*1000*1000+'[8]EBA GL 2020_07-2 MOR'!F21*1000*1000+'[9]EBA GL 2020_07-2'!F19</f>
        <v>55666620480.969986</v>
      </c>
      <c r="G19" s="1763">
        <f>'[6]EBA GL 2020_07-2'!G19+'[7]EBA GL 2020_07-2 MOR'!G21*1000*1000+'[8]EBA GL 2020_07-2 MOR'!G21*1000*1000+'[9]EBA GL 2020_07-2'!G19</f>
        <v>150859758.11000001</v>
      </c>
      <c r="H19" s="1763">
        <f>'[6]EBA GL 2020_07-2'!H19+'[7]EBA GL 2020_07-2 MOR'!H21*1000*1000+'[8]EBA GL 2020_07-2 MOR'!H21*1000*1000+'[9]EBA GL 2020_07-2'!H19</f>
        <v>3996912362.0099993</v>
      </c>
      <c r="I19" s="1763">
        <f>'[6]EBA GL 2020_07-2'!I19+'[7]EBA GL 2020_07-2 MOR'!I21*1000*1000+'[8]EBA GL 2020_07-2 MOR'!I21*1000*1000+'[9]EBA GL 2020_07-2'!I19</f>
        <v>51669708118.960007</v>
      </c>
      <c r="J19" s="1763">
        <f>'[6]EBA GL 2020_07-2'!J19+'[7]EBA GL 2020_07-2 MOR'!J21*1000*1000+'[8]EBA GL 2020_07-2 MOR'!J21*1000*1000+'[9]EBA GL 2020_07-2'!J19</f>
        <v>0</v>
      </c>
      <c r="K19" s="1763">
        <f>'[6]EBA GL 2020_07-2'!K19+'[7]EBA GL 2020_07-2 MOR'!K21*1000*1000+'[8]EBA GL 2020_07-2 MOR'!K21*1000*1000+'[9]EBA GL 2020_07-2'!K19</f>
        <v>0</v>
      </c>
      <c r="L19" s="1763">
        <f>'[6]EBA GL 2020_07-2'!L19+'[7]EBA GL 2020_07-2 MOR'!L21*1000*1000+'[8]EBA GL 2020_07-2 MOR'!L21*1000*1000+'[9]EBA GL 2020_07-2'!L19</f>
        <v>0</v>
      </c>
    </row>
    <row r="20" spans="2:20" s="1127" customFormat="1" ht="25.5" customHeight="1" thickBot="1">
      <c r="B20" s="1124">
        <v>3</v>
      </c>
      <c r="C20" s="1724" t="s">
        <v>2972</v>
      </c>
      <c r="D20" s="1764"/>
      <c r="E20" s="1763">
        <f>'[6]EBA GL 2020_07-2'!E20+'[7]EBA GL 2020_07-2 MOR'!E22*1000*1000+'[8]EBA GL 2020_07-2 MOR'!E22*1000*1000+'[9]EBA GL 2020_07-2'!E20</f>
        <v>35109462672.730011</v>
      </c>
      <c r="F20" s="1763">
        <f>'[6]EBA GL 2020_07-2'!F20+'[7]EBA GL 2020_07-2 MOR'!F22*1000*1000+'[8]EBA GL 2020_07-2 MOR'!F22*1000*1000+'[9]EBA GL 2020_07-2'!F20</f>
        <v>35109462672.730011</v>
      </c>
      <c r="G20" s="1763">
        <f>'[6]EBA GL 2020_07-2'!G20+'[7]EBA GL 2020_07-2 MOR'!G22*1000*1000+'[8]EBA GL 2020_07-2 MOR'!G22*1000*1000+'[9]EBA GL 2020_07-2'!G20</f>
        <v>146029758.11000001</v>
      </c>
      <c r="H20" s="1763">
        <f>'[6]EBA GL 2020_07-2'!H20+'[7]EBA GL 2020_07-2 MOR'!H22*1000*1000+'[8]EBA GL 2020_07-2 MOR'!H22*1000*1000+'[9]EBA GL 2020_07-2'!H20</f>
        <v>3815553957.289999</v>
      </c>
      <c r="I20" s="1763">
        <f>'[6]EBA GL 2020_07-2'!I20+'[7]EBA GL 2020_07-2 MOR'!I22*1000*1000+'[8]EBA GL 2020_07-2 MOR'!I22*1000*1000+'[9]EBA GL 2020_07-2'!I20</f>
        <v>31293908715.440014</v>
      </c>
      <c r="J20" s="1763">
        <f>'[6]EBA GL 2020_07-2'!J20+'[7]EBA GL 2020_07-2 MOR'!J22*1000*1000+'[8]EBA GL 2020_07-2 MOR'!J22*1000*1000+'[9]EBA GL 2020_07-2'!J20</f>
        <v>0</v>
      </c>
      <c r="K20" s="1763">
        <f>'[6]EBA GL 2020_07-2'!K20+'[7]EBA GL 2020_07-2 MOR'!K22*1000*1000+'[8]EBA GL 2020_07-2 MOR'!K22*1000*1000+'[9]EBA GL 2020_07-2'!K20</f>
        <v>0</v>
      </c>
      <c r="L20" s="1763">
        <f>'[6]EBA GL 2020_07-2'!L20+'[7]EBA GL 2020_07-2 MOR'!L22*1000*1000+'[8]EBA GL 2020_07-2 MOR'!L22*1000*1000+'[9]EBA GL 2020_07-2'!L20</f>
        <v>0</v>
      </c>
    </row>
    <row r="21" spans="2:20" s="1127" customFormat="1" ht="25.5" customHeight="1" thickBot="1">
      <c r="B21" s="1717">
        <v>4</v>
      </c>
      <c r="C21" s="1726" t="s">
        <v>2973</v>
      </c>
      <c r="D21" s="1764"/>
      <c r="E21" s="1763">
        <f>'[6]EBA GL 2020_07-2'!E21+'[7]EBA GL 2020_07-2 MOR'!E23*1000*1000+'[8]EBA GL 2020_07-2 MOR'!E23*1000*1000+'[9]EBA GL 2020_07-2'!E21</f>
        <v>29504398998.230003</v>
      </c>
      <c r="F21" s="1763">
        <f>'[6]EBA GL 2020_07-2'!F21+'[7]EBA GL 2020_07-2 MOR'!F23*1000*1000+'[8]EBA GL 2020_07-2 MOR'!F23*1000*1000+'[9]EBA GL 2020_07-2'!F21</f>
        <v>29504398998.230003</v>
      </c>
      <c r="G21" s="1763">
        <f>'[6]EBA GL 2020_07-2'!G21+'[7]EBA GL 2020_07-2 MOR'!G23*1000*1000+'[8]EBA GL 2020_07-2 MOR'!G23*1000*1000+'[9]EBA GL 2020_07-2'!G21</f>
        <v>125287413.37</v>
      </c>
      <c r="H21" s="1763">
        <f>'[6]EBA GL 2020_07-2'!H21+'[7]EBA GL 2020_07-2 MOR'!H23*1000*1000+'[8]EBA GL 2020_07-2 MOR'!H23*1000*1000+'[9]EBA GL 2020_07-2'!H21</f>
        <v>3236494404.1999998</v>
      </c>
      <c r="I21" s="1763">
        <f>'[6]EBA GL 2020_07-2'!I21+'[7]EBA GL 2020_07-2 MOR'!I23*1000*1000+'[8]EBA GL 2020_07-2 MOR'!I23*1000*1000+'[9]EBA GL 2020_07-2'!I21</f>
        <v>26267904594.030003</v>
      </c>
      <c r="J21" s="1763">
        <f>'[6]EBA GL 2020_07-2'!J21+'[7]EBA GL 2020_07-2 MOR'!J23*1000*1000+'[8]EBA GL 2020_07-2 MOR'!J23*1000*1000+'[9]EBA GL 2020_07-2'!J21</f>
        <v>0</v>
      </c>
      <c r="K21" s="1763">
        <f>'[6]EBA GL 2020_07-2'!K21+'[7]EBA GL 2020_07-2 MOR'!K23*1000*1000+'[8]EBA GL 2020_07-2 MOR'!K23*1000*1000+'[9]EBA GL 2020_07-2'!K21</f>
        <v>0</v>
      </c>
      <c r="L21" s="1763">
        <f>'[6]EBA GL 2020_07-2'!L21+'[7]EBA GL 2020_07-2 MOR'!L23*1000*1000+'[8]EBA GL 2020_07-2 MOR'!L23*1000*1000+'[9]EBA GL 2020_07-2'!L21</f>
        <v>0</v>
      </c>
    </row>
    <row r="22" spans="2:20" s="1127" customFormat="1" ht="25.5" customHeight="1" thickBot="1">
      <c r="B22" s="1717">
        <v>5</v>
      </c>
      <c r="C22" s="1724" t="s">
        <v>2974</v>
      </c>
      <c r="D22" s="1764"/>
      <c r="E22" s="1763">
        <f>'[6]EBA GL 2020_07-2'!E22+'[7]EBA GL 2020_07-2 MOR'!E24*1000*1000+'[8]EBA GL 2020_07-2 MOR'!E24*1000*1000+'[9]EBA GL 2020_07-2'!E22</f>
        <v>20040427808.239998</v>
      </c>
      <c r="F22" s="1763">
        <f>'[6]EBA GL 2020_07-2'!F22+'[7]EBA GL 2020_07-2 MOR'!F24*1000*1000+'[8]EBA GL 2020_07-2 MOR'!F24*1000*1000+'[9]EBA GL 2020_07-2'!F22</f>
        <v>20040427808.239998</v>
      </c>
      <c r="G22" s="1763">
        <f>'[6]EBA GL 2020_07-2'!G22+'[7]EBA GL 2020_07-2 MOR'!G24*1000*1000+'[8]EBA GL 2020_07-2 MOR'!G24*1000*1000+'[9]EBA GL 2020_07-2'!G22</f>
        <v>4830000</v>
      </c>
      <c r="H22" s="1763">
        <f>'[6]EBA GL 2020_07-2'!H22+'[7]EBA GL 2020_07-2 MOR'!H24*1000*1000+'[8]EBA GL 2020_07-2 MOR'!H24*1000*1000+'[9]EBA GL 2020_07-2'!H22</f>
        <v>181358404.72000006</v>
      </c>
      <c r="I22" s="1763">
        <f>'[6]EBA GL 2020_07-2'!I22+'[7]EBA GL 2020_07-2 MOR'!I24*1000*1000+'[8]EBA GL 2020_07-2 MOR'!I24*1000*1000+'[9]EBA GL 2020_07-2'!I22</f>
        <v>19859069403.519997</v>
      </c>
      <c r="J22" s="1763">
        <f>'[6]EBA GL 2020_07-2'!J22+'[7]EBA GL 2020_07-2 MOR'!J24*1000*1000+'[8]EBA GL 2020_07-2 MOR'!J24*1000*1000+'[9]EBA GL 2020_07-2'!J22</f>
        <v>0</v>
      </c>
      <c r="K22" s="1763">
        <f>'[6]EBA GL 2020_07-2'!K22+'[7]EBA GL 2020_07-2 MOR'!K24*1000*1000+'[8]EBA GL 2020_07-2 MOR'!K24*1000*1000+'[9]EBA GL 2020_07-2'!K22</f>
        <v>0</v>
      </c>
      <c r="L22" s="1763">
        <f>'[6]EBA GL 2020_07-2'!L22+'[7]EBA GL 2020_07-2 MOR'!L24*1000*1000+'[8]EBA GL 2020_07-2 MOR'!L24*1000*1000+'[9]EBA GL 2020_07-2'!L22</f>
        <v>0</v>
      </c>
    </row>
    <row r="23" spans="2:20" s="1127" customFormat="1" ht="25.5" customHeight="1" thickBot="1">
      <c r="B23" s="1717">
        <v>6</v>
      </c>
      <c r="C23" s="1726" t="s">
        <v>2975</v>
      </c>
      <c r="D23" s="1764"/>
      <c r="E23" s="1763">
        <f>'[6]EBA GL 2020_07-2'!E23+'[7]EBA GL 2020_07-2 MOR'!E25*1000*1000+'[8]EBA GL 2020_07-2 MOR'!E25*1000*1000+'[9]EBA GL 2020_07-2'!E23</f>
        <v>7275475315.0099983</v>
      </c>
      <c r="F23" s="1763">
        <f>'[6]EBA GL 2020_07-2'!F23+'[7]EBA GL 2020_07-2 MOR'!F25*1000*1000+'[8]EBA GL 2020_07-2 MOR'!F25*1000*1000+'[9]EBA GL 2020_07-2'!F23</f>
        <v>7275475315.0099983</v>
      </c>
      <c r="G23" s="1763">
        <f>'[6]EBA GL 2020_07-2'!G23+'[7]EBA GL 2020_07-2 MOR'!G25*1000*1000+'[8]EBA GL 2020_07-2 MOR'!G25*1000*1000+'[9]EBA GL 2020_07-2'!G23</f>
        <v>4830000</v>
      </c>
      <c r="H23" s="1763">
        <f>'[6]EBA GL 2020_07-2'!H23+'[7]EBA GL 2020_07-2 MOR'!H25*1000*1000+'[8]EBA GL 2020_07-2 MOR'!H25*1000*1000+'[9]EBA GL 2020_07-2'!H23</f>
        <v>87814314.790000021</v>
      </c>
      <c r="I23" s="1763">
        <f>'[6]EBA GL 2020_07-2'!I23+'[7]EBA GL 2020_07-2 MOR'!I25*1000*1000+'[8]EBA GL 2020_07-2 MOR'!I25*1000*1000+'[9]EBA GL 2020_07-2'!I23</f>
        <v>7187661000.2199993</v>
      </c>
      <c r="J23" s="1763">
        <f>'[6]EBA GL 2020_07-2'!J23+'[7]EBA GL 2020_07-2 MOR'!J25*1000*1000+'[8]EBA GL 2020_07-2 MOR'!J25*1000*1000+'[9]EBA GL 2020_07-2'!J23</f>
        <v>0</v>
      </c>
      <c r="K23" s="1763">
        <f>'[6]EBA GL 2020_07-2'!K23+'[7]EBA GL 2020_07-2 MOR'!K25*1000*1000+'[8]EBA GL 2020_07-2 MOR'!K25*1000*1000+'[9]EBA GL 2020_07-2'!K23</f>
        <v>0</v>
      </c>
      <c r="L23" s="1763">
        <f>'[6]EBA GL 2020_07-2'!L23+'[7]EBA GL 2020_07-2 MOR'!L25*1000*1000+'[8]EBA GL 2020_07-2 MOR'!L25*1000*1000+'[9]EBA GL 2020_07-2'!L23</f>
        <v>0</v>
      </c>
    </row>
    <row r="24" spans="2:20" s="1127" customFormat="1" ht="25.5" customHeight="1" thickBot="1">
      <c r="B24" s="1717">
        <v>7</v>
      </c>
      <c r="C24" s="1726" t="s">
        <v>2976</v>
      </c>
      <c r="D24" s="1764"/>
      <c r="E24" s="1763">
        <f>'[6]EBA GL 2020_07-2'!E24+'[7]EBA GL 2020_07-2 MOR'!E26*1000*1000+'[8]EBA GL 2020_07-2 MOR'!E26*1000*1000+'[9]EBA GL 2020_07-2'!E24</f>
        <v>7463150000.000001</v>
      </c>
      <c r="F24" s="1763">
        <f>'[6]EBA GL 2020_07-2'!F24+'[7]EBA GL 2020_07-2 MOR'!F26*1000*1000+'[8]EBA GL 2020_07-2 MOR'!F26*1000*1000+'[9]EBA GL 2020_07-2'!F24</f>
        <v>7463150000.000001</v>
      </c>
      <c r="G24" s="1763">
        <f>'[6]EBA GL 2020_07-2'!G24+'[7]EBA GL 2020_07-2 MOR'!G26*1000*1000+'[8]EBA GL 2020_07-2 MOR'!G26*1000*1000+'[9]EBA GL 2020_07-2'!G24</f>
        <v>0</v>
      </c>
      <c r="H24" s="1763">
        <f>'[6]EBA GL 2020_07-2'!H24+'[7]EBA GL 2020_07-2 MOR'!H26*1000*1000+'[8]EBA GL 2020_07-2 MOR'!H26*1000*1000+'[9]EBA GL 2020_07-2'!H24</f>
        <v>0</v>
      </c>
      <c r="I24" s="1763">
        <f>'[6]EBA GL 2020_07-2'!I24+'[7]EBA GL 2020_07-2 MOR'!I26*1000*1000+'[8]EBA GL 2020_07-2 MOR'!I26*1000*1000+'[9]EBA GL 2020_07-2'!I24</f>
        <v>7463150000.000001</v>
      </c>
      <c r="J24" s="1763">
        <f>'[6]EBA GL 2020_07-2'!J24+'[7]EBA GL 2020_07-2 MOR'!J26*1000*1000+'[8]EBA GL 2020_07-2 MOR'!J26*1000*1000+'[9]EBA GL 2020_07-2'!J24</f>
        <v>0</v>
      </c>
      <c r="K24" s="1763">
        <f>'[6]EBA GL 2020_07-2'!K24+'[7]EBA GL 2020_07-2 MOR'!K26*1000*1000+'[8]EBA GL 2020_07-2 MOR'!K26*1000*1000+'[9]EBA GL 2020_07-2'!K24</f>
        <v>0</v>
      </c>
      <c r="L24" s="1763">
        <f>'[6]EBA GL 2020_07-2'!L24+'[7]EBA GL 2020_07-2 MOR'!L26*1000*1000+'[8]EBA GL 2020_07-2 MOR'!L26*1000*1000+'[9]EBA GL 2020_07-2'!L24</f>
        <v>0</v>
      </c>
    </row>
    <row r="25" spans="2:20" ht="15.75">
      <c r="B25" s="1088"/>
      <c r="C25" s="1755"/>
      <c r="D25" s="1755"/>
      <c r="E25" s="1755"/>
      <c r="F25" s="1755"/>
      <c r="G25" s="1755"/>
      <c r="H25" s="1755"/>
      <c r="I25" s="1755"/>
      <c r="J25" s="1755"/>
      <c r="K25" s="1755"/>
      <c r="L25" s="1755"/>
    </row>
    <row r="26" spans="2:20" ht="15.75" customHeight="1">
      <c r="B26" s="3247" t="s">
        <v>962</v>
      </c>
      <c r="C26" s="3247"/>
      <c r="D26" s="1759"/>
      <c r="E26" s="3247"/>
      <c r="F26" s="3247"/>
      <c r="G26" s="1759"/>
      <c r="H26" s="1187"/>
      <c r="I26" s="1755"/>
      <c r="J26" s="1755"/>
      <c r="K26" s="1755"/>
      <c r="L26" s="1755"/>
    </row>
    <row r="27" spans="2:20" ht="15.75">
      <c r="B27" s="3248" t="s">
        <v>1241</v>
      </c>
      <c r="C27" s="3248"/>
      <c r="D27" s="1758"/>
      <c r="E27" s="3248"/>
      <c r="F27" s="3248"/>
      <c r="G27" s="1758"/>
      <c r="H27" s="1187"/>
      <c r="I27" s="1755"/>
      <c r="J27" s="1755"/>
      <c r="K27" s="1755"/>
      <c r="L27" s="1755"/>
    </row>
    <row r="28" spans="2:20" ht="15" customHeight="1">
      <c r="B28" s="3162" t="s">
        <v>2977</v>
      </c>
      <c r="C28" s="3162"/>
      <c r="D28" s="3162"/>
      <c r="E28" s="3162"/>
      <c r="F28" s="3162"/>
      <c r="G28" s="3162"/>
      <c r="H28" s="3162"/>
      <c r="I28" s="3162"/>
      <c r="J28" s="3162"/>
      <c r="K28" s="3162"/>
      <c r="L28" s="3162"/>
      <c r="M28" s="3162"/>
      <c r="N28" s="3162"/>
      <c r="O28" s="3162"/>
      <c r="P28" s="3162"/>
      <c r="Q28" s="3162"/>
      <c r="R28" s="3162"/>
      <c r="S28" s="3162"/>
      <c r="T28" s="3162"/>
    </row>
    <row r="29" spans="2:20" ht="19.5" customHeight="1">
      <c r="B29" s="3244" t="s">
        <v>2978</v>
      </c>
      <c r="C29" s="3244"/>
      <c r="D29" s="3244"/>
      <c r="E29" s="3244"/>
      <c r="F29" s="3244"/>
      <c r="G29" s="3244"/>
      <c r="H29" s="3244"/>
      <c r="I29" s="3244"/>
      <c r="J29" s="3244"/>
      <c r="K29" s="3244"/>
      <c r="L29" s="3244"/>
      <c r="M29" s="1753"/>
      <c r="N29" s="1753"/>
      <c r="O29" s="1753"/>
      <c r="P29" s="1753"/>
      <c r="Q29" s="1753"/>
      <c r="R29" s="1753"/>
      <c r="S29" s="1753"/>
      <c r="T29" s="1753"/>
    </row>
    <row r="30" spans="2:20" ht="19.5" customHeight="1">
      <c r="B30" s="3244" t="s">
        <v>2979</v>
      </c>
      <c r="C30" s="3244"/>
      <c r="D30" s="3244"/>
      <c r="E30" s="3244"/>
      <c r="F30" s="3244"/>
      <c r="G30" s="3244"/>
      <c r="H30" s="3244"/>
      <c r="I30" s="3244"/>
      <c r="J30" s="3244"/>
      <c r="K30" s="3244"/>
      <c r="L30" s="3244"/>
      <c r="M30" s="1753"/>
      <c r="N30" s="1753"/>
      <c r="O30" s="1753"/>
      <c r="P30" s="1753"/>
      <c r="Q30" s="1753"/>
      <c r="R30" s="1753"/>
      <c r="S30" s="1753"/>
      <c r="T30" s="1753"/>
    </row>
    <row r="31" spans="2:20" ht="57.75" customHeight="1">
      <c r="B31" s="3244" t="s">
        <v>2980</v>
      </c>
      <c r="C31" s="3244"/>
      <c r="D31" s="3244"/>
      <c r="E31" s="3244"/>
      <c r="F31" s="3244"/>
      <c r="G31" s="3244"/>
      <c r="H31" s="3244"/>
      <c r="I31" s="3244"/>
      <c r="J31" s="3244"/>
      <c r="K31" s="3244"/>
      <c r="L31" s="3244"/>
      <c r="M31" s="1753"/>
      <c r="N31" s="1753"/>
      <c r="O31" s="1753"/>
      <c r="P31" s="1753"/>
      <c r="Q31" s="1753"/>
      <c r="R31" s="1753"/>
      <c r="S31" s="1753"/>
      <c r="T31" s="1753"/>
    </row>
    <row r="32" spans="2:20" ht="20.25" customHeight="1">
      <c r="B32" s="3244" t="s">
        <v>2981</v>
      </c>
      <c r="C32" s="3244"/>
      <c r="D32" s="3244"/>
      <c r="E32" s="3244"/>
      <c r="F32" s="3244"/>
      <c r="G32" s="3244"/>
      <c r="H32" s="3244"/>
      <c r="I32" s="3244"/>
      <c r="J32" s="3244"/>
      <c r="K32" s="3244"/>
      <c r="L32" s="3244"/>
      <c r="M32" s="1753"/>
      <c r="N32" s="1753"/>
      <c r="O32" s="1753"/>
      <c r="P32" s="1753"/>
      <c r="Q32" s="1753"/>
      <c r="R32" s="1753"/>
      <c r="S32" s="1753"/>
      <c r="T32" s="1753"/>
    </row>
    <row r="33" spans="2:20" ht="15.75" customHeight="1">
      <c r="B33" s="3244" t="s">
        <v>2982</v>
      </c>
      <c r="C33" s="3244"/>
      <c r="D33" s="3244"/>
      <c r="E33" s="3244"/>
      <c r="F33" s="3244"/>
      <c r="G33" s="3244"/>
      <c r="H33" s="3244"/>
      <c r="I33" s="3244"/>
      <c r="J33" s="3244"/>
      <c r="K33" s="3244"/>
      <c r="L33" s="3244"/>
      <c r="M33" s="1753"/>
      <c r="N33" s="1753"/>
      <c r="O33" s="1753"/>
      <c r="P33" s="1753"/>
      <c r="Q33" s="1753"/>
      <c r="R33" s="1753"/>
      <c r="S33" s="1753"/>
      <c r="T33" s="1753"/>
    </row>
    <row r="34" spans="2:20" ht="27" customHeight="1">
      <c r="B34" s="3244" t="s">
        <v>2983</v>
      </c>
      <c r="C34" s="3244"/>
      <c r="D34" s="3244"/>
      <c r="E34" s="3244"/>
      <c r="F34" s="3244"/>
      <c r="G34" s="3244"/>
      <c r="H34" s="3244"/>
      <c r="I34" s="3244"/>
      <c r="J34" s="3244"/>
      <c r="K34" s="3244"/>
      <c r="L34" s="3244"/>
      <c r="M34" s="1753"/>
      <c r="N34" s="1753"/>
      <c r="O34" s="1753"/>
      <c r="P34" s="1753"/>
      <c r="Q34" s="1753"/>
      <c r="R34" s="1753"/>
      <c r="S34" s="1753"/>
      <c r="T34" s="1753"/>
    </row>
    <row r="35" spans="2:20">
      <c r="B35" s="3162" t="s">
        <v>2984</v>
      </c>
      <c r="C35" s="3162"/>
      <c r="D35" s="3162"/>
      <c r="E35" s="3162"/>
      <c r="F35" s="3162"/>
      <c r="G35" s="3162"/>
      <c r="H35" s="3162"/>
      <c r="I35" s="3162"/>
      <c r="J35" s="3162"/>
      <c r="K35" s="3162"/>
      <c r="L35" s="3162"/>
      <c r="M35" s="3162"/>
      <c r="N35" s="3162"/>
      <c r="O35" s="3162"/>
      <c r="P35" s="3162"/>
      <c r="Q35" s="3162"/>
      <c r="R35" s="3162"/>
      <c r="S35" s="3162"/>
      <c r="T35" s="3162"/>
    </row>
    <row r="36" spans="2:20" ht="15.75">
      <c r="B36" s="1727"/>
      <c r="C36" s="1727"/>
      <c r="D36" s="1727"/>
      <c r="E36" s="1727"/>
      <c r="F36" s="1727"/>
      <c r="G36" s="1727"/>
      <c r="H36" s="1756"/>
      <c r="I36" s="1754"/>
      <c r="J36" s="1754"/>
      <c r="K36" s="1754"/>
      <c r="L36" s="1754"/>
      <c r="M36" s="1116"/>
      <c r="N36" s="1116"/>
      <c r="O36" s="1116"/>
      <c r="P36" s="1116"/>
      <c r="Q36" s="1116"/>
      <c r="R36" s="1116"/>
      <c r="S36" s="1116"/>
      <c r="T36" s="1116"/>
    </row>
    <row r="37" spans="2:20" ht="15.75" customHeight="1">
      <c r="B37" s="3248" t="s">
        <v>1240</v>
      </c>
      <c r="C37" s="3248"/>
      <c r="D37" s="1758"/>
      <c r="E37" s="3248"/>
      <c r="F37" s="3248"/>
      <c r="G37" s="1758"/>
      <c r="H37" s="1728"/>
      <c r="I37" s="1728"/>
      <c r="J37" s="1729"/>
      <c r="K37" s="1729"/>
      <c r="L37" s="1729"/>
      <c r="M37" s="1116"/>
      <c r="N37" s="1116"/>
      <c r="O37" s="1116"/>
      <c r="P37" s="1116"/>
      <c r="Q37" s="1116"/>
      <c r="R37" s="1116"/>
      <c r="S37" s="1116"/>
      <c r="T37" s="1116"/>
    </row>
    <row r="38" spans="2:20" ht="43.5" customHeight="1">
      <c r="B38" s="3273" t="s">
        <v>2985</v>
      </c>
      <c r="C38" s="3272"/>
      <c r="D38" s="3272"/>
      <c r="E38" s="3272"/>
      <c r="F38" s="3272"/>
      <c r="G38" s="3272"/>
      <c r="H38" s="3272"/>
      <c r="I38" s="3272"/>
      <c r="J38" s="3272"/>
      <c r="K38" s="3272"/>
      <c r="L38" s="3272"/>
      <c r="M38" s="1116"/>
      <c r="N38" s="1116"/>
      <c r="O38" s="1116"/>
      <c r="P38" s="1116"/>
      <c r="Q38" s="1116"/>
      <c r="R38" s="1116"/>
      <c r="S38" s="1116"/>
      <c r="T38" s="1116"/>
    </row>
    <row r="39" spans="2:20" ht="46.5" customHeight="1">
      <c r="B39" s="3272" t="s">
        <v>2986</v>
      </c>
      <c r="C39" s="3272"/>
      <c r="D39" s="3272"/>
      <c r="E39" s="3272"/>
      <c r="F39" s="3272"/>
      <c r="G39" s="3272"/>
      <c r="H39" s="3272"/>
      <c r="I39" s="3272"/>
      <c r="J39" s="3272"/>
      <c r="K39" s="3272"/>
      <c r="L39" s="3272"/>
      <c r="M39" s="1116"/>
      <c r="N39" s="1116"/>
      <c r="O39" s="1116"/>
      <c r="P39" s="1116"/>
      <c r="Q39" s="1116"/>
      <c r="R39" s="1116"/>
      <c r="S39" s="1116"/>
      <c r="T39" s="1116"/>
    </row>
  </sheetData>
  <mergeCells count="41">
    <mergeCell ref="E26:F26"/>
    <mergeCell ref="B39:L39"/>
    <mergeCell ref="B28:T28"/>
    <mergeCell ref="B29:L29"/>
    <mergeCell ref="B30:L30"/>
    <mergeCell ref="B31:L31"/>
    <mergeCell ref="B32:L32"/>
    <mergeCell ref="B33:L33"/>
    <mergeCell ref="B34:L34"/>
    <mergeCell ref="B35:T35"/>
    <mergeCell ref="B37:C37"/>
    <mergeCell ref="E37:F37"/>
    <mergeCell ref="B38:L38"/>
    <mergeCell ref="B27:C27"/>
    <mergeCell ref="E27:F27"/>
    <mergeCell ref="B10:L10"/>
    <mergeCell ref="B13:C17"/>
    <mergeCell ref="D13:D17"/>
    <mergeCell ref="E13:L13"/>
    <mergeCell ref="E14:E17"/>
    <mergeCell ref="F14:F17"/>
    <mergeCell ref="G14:G17"/>
    <mergeCell ref="H14:L14"/>
    <mergeCell ref="H15:H17"/>
    <mergeCell ref="I15:I17"/>
    <mergeCell ref="J15:J17"/>
    <mergeCell ref="K15:K17"/>
    <mergeCell ref="L15:L17"/>
    <mergeCell ref="B26:C26"/>
    <mergeCell ref="S3:T3"/>
    <mergeCell ref="B5:L5"/>
    <mergeCell ref="B6:L6"/>
    <mergeCell ref="B7:L7"/>
    <mergeCell ref="B8:L8"/>
    <mergeCell ref="O3:P3"/>
    <mergeCell ref="Q3:R3"/>
    <mergeCell ref="B9:L9"/>
    <mergeCell ref="C1:L1"/>
    <mergeCell ref="E3:F3"/>
    <mergeCell ref="I3:J3"/>
    <mergeCell ref="M3:N3"/>
  </mergeCells>
  <hyperlinks>
    <hyperlink ref="C1:L1" r:id="rId1" display="https://eba.europa.eu/regulation-and-policy/supervisory-reporting/guidelines-covid-19-measures-reporting-and-disclosure" xr:uid="{D6F47544-C878-4912-A1E6-0B4718EFFA23}"/>
  </hyperlinks>
  <pageMargins left="0.7" right="0.7" top="0.75" bottom="0.75" header="0.3" footer="0.3"/>
  <pageSetup paperSize="9" orientation="portrait" verticalDpi="90" r:id="rId2"/>
  <headerFooter>
    <oddHeader>&amp;C&amp;"Calibri"&amp;10&amp;K000000Public&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88"/>
  <sheetViews>
    <sheetView view="pageBreakPreview" zoomScaleNormal="100" zoomScaleSheetLayoutView="100" workbookViewId="0">
      <selection activeCell="B1" sqref="B1:C1"/>
    </sheetView>
  </sheetViews>
  <sheetFormatPr defaultRowHeight="15"/>
  <cols>
    <col min="1" max="1" width="21.140625" customWidth="1"/>
    <col min="2" max="2" width="46.42578125" customWidth="1"/>
    <col min="3" max="3" width="12.5703125" customWidth="1"/>
  </cols>
  <sheetData>
    <row r="1" spans="1:3" ht="25.5" customHeight="1">
      <c r="A1" s="618" t="s">
        <v>1900</v>
      </c>
      <c r="B1" s="1791" t="s">
        <v>782</v>
      </c>
      <c r="C1" s="1792"/>
    </row>
    <row r="2" spans="1:3" ht="18.75" customHeight="1">
      <c r="A2" s="1918" t="s">
        <v>1901</v>
      </c>
      <c r="B2" s="1893"/>
      <c r="C2" s="184"/>
    </row>
    <row r="3" spans="1:3" ht="15.75" thickBot="1">
      <c r="A3" s="1919"/>
      <c r="B3" s="1920"/>
      <c r="C3" s="1921"/>
    </row>
    <row r="4" spans="1:3" ht="15" customHeight="1" thickBot="1">
      <c r="A4" s="1820" t="s">
        <v>881</v>
      </c>
      <c r="B4" s="1793"/>
      <c r="C4" s="1899" t="s">
        <v>391</v>
      </c>
    </row>
    <row r="5" spans="1:3" ht="15.75" thickBot="1">
      <c r="A5" s="1822"/>
      <c r="B5" s="1823"/>
      <c r="C5" s="1913"/>
    </row>
    <row r="6" spans="1:3" ht="15.75" thickBot="1">
      <c r="A6" s="656" t="s">
        <v>576</v>
      </c>
      <c r="B6" s="323"/>
      <c r="C6" s="543" t="s">
        <v>5</v>
      </c>
    </row>
    <row r="7" spans="1:3" ht="43.5" customHeight="1" thickBot="1">
      <c r="A7" s="1914" t="s">
        <v>2048</v>
      </c>
      <c r="B7" s="1915"/>
      <c r="C7" s="1886" t="s">
        <v>1899</v>
      </c>
    </row>
    <row r="8" spans="1:3" ht="177" customHeight="1" thickBot="1">
      <c r="A8" s="1916"/>
      <c r="B8" s="1917"/>
      <c r="C8" s="1887"/>
    </row>
    <row r="88" spans="2:3" ht="96" customHeight="1">
      <c r="B88" s="158"/>
      <c r="C88" s="158"/>
    </row>
  </sheetData>
  <mergeCells count="8">
    <mergeCell ref="B1:C1"/>
    <mergeCell ref="C4:C5"/>
    <mergeCell ref="A7:B7"/>
    <mergeCell ref="C7:C8"/>
    <mergeCell ref="A8:B8"/>
    <mergeCell ref="A2:B2"/>
    <mergeCell ref="A3:C3"/>
    <mergeCell ref="A4:B5"/>
  </mergeCells>
  <hyperlinks>
    <hyperlink ref="B1" r:id="rId1" xr:uid="{00000000-0004-0000-08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63128-D56F-472B-8BDC-9A970EA73596}">
  <sheetPr>
    <tabColor rgb="FF00B050"/>
    <pageSetUpPr fitToPage="1"/>
  </sheetPr>
  <dimension ref="A1:K38"/>
  <sheetViews>
    <sheetView showGridLines="0" zoomScaleNormal="100" workbookViewId="0">
      <selection activeCell="B5" sqref="B5:O5"/>
    </sheetView>
  </sheetViews>
  <sheetFormatPr defaultColWidth="9.140625" defaultRowHeight="11.25"/>
  <cols>
    <col min="1" max="1" width="9.42578125" style="1730" customWidth="1"/>
    <col min="2" max="2" width="9.5703125" style="1730" customWidth="1"/>
    <col min="3" max="3" width="58.42578125" style="1730" customWidth="1"/>
    <col min="4" max="4" width="18.5703125" style="1730" customWidth="1"/>
    <col min="5" max="6" width="20.5703125" style="1730" customWidth="1"/>
    <col min="7" max="7" width="33.5703125" style="1730" customWidth="1"/>
    <col min="8" max="8" width="34.5703125" style="1730" customWidth="1"/>
    <col min="9" max="16384" width="9.140625" style="1730"/>
  </cols>
  <sheetData>
    <row r="1" spans="1:11" s="1087" customFormat="1" ht="30.75" customHeight="1">
      <c r="A1" s="1710" t="s">
        <v>2987</v>
      </c>
      <c r="B1" s="1751"/>
      <c r="C1" s="3218" t="s">
        <v>2920</v>
      </c>
      <c r="D1" s="3218"/>
      <c r="E1" s="3218"/>
      <c r="F1" s="3218"/>
      <c r="G1" s="3218"/>
      <c r="H1" s="3218"/>
      <c r="I1" s="1723"/>
      <c r="J1" s="1723"/>
      <c r="K1" s="1723"/>
    </row>
    <row r="2" spans="1:11" s="1087" customFormat="1" ht="15">
      <c r="A2" s="1259" t="s">
        <v>2988</v>
      </c>
      <c r="B2" s="1711"/>
      <c r="C2" s="1711"/>
      <c r="D2" s="1711"/>
      <c r="E2" s="1711"/>
      <c r="F2" s="1711"/>
      <c r="G2" s="1711"/>
      <c r="H2" s="1711"/>
      <c r="I2" s="1723"/>
      <c r="J2" s="1723"/>
      <c r="K2" s="1723"/>
    </row>
    <row r="3" spans="1:11" s="1087" customFormat="1" ht="15">
      <c r="A3" s="1760" t="s">
        <v>576</v>
      </c>
      <c r="B3" s="1760"/>
      <c r="C3" s="1760"/>
      <c r="D3" s="3220" t="s">
        <v>2881</v>
      </c>
      <c r="E3" s="3220"/>
      <c r="F3" s="1760"/>
      <c r="G3" s="3220"/>
      <c r="H3" s="3220"/>
      <c r="I3" s="3252"/>
      <c r="J3" s="3252"/>
      <c r="K3" s="1761"/>
    </row>
    <row r="4" spans="1:11" ht="15" customHeight="1">
      <c r="B4" s="1731"/>
    </row>
    <row r="5" spans="1:11" ht="15" customHeight="1" thickBot="1">
      <c r="B5" s="1731"/>
    </row>
    <row r="6" spans="1:11" ht="25.5" customHeight="1" thickBot="1">
      <c r="B6" s="3065" t="s">
        <v>2989</v>
      </c>
      <c r="C6" s="3066"/>
      <c r="D6" s="3066"/>
      <c r="E6" s="3066"/>
      <c r="F6" s="3066"/>
      <c r="G6" s="3066"/>
      <c r="H6" s="3068"/>
    </row>
    <row r="7" spans="1:11" ht="25.5" customHeight="1" thickBot="1">
      <c r="B7" s="3214" t="s">
        <v>2990</v>
      </c>
      <c r="C7" s="3215"/>
      <c r="D7" s="3215"/>
      <c r="E7" s="3215"/>
      <c r="F7" s="3215"/>
      <c r="G7" s="3215"/>
      <c r="H7" s="3216"/>
    </row>
    <row r="8" spans="1:11" ht="25.5" customHeight="1" thickBot="1">
      <c r="B8" s="3065" t="s">
        <v>2991</v>
      </c>
      <c r="C8" s="3066"/>
      <c r="D8" s="3066"/>
      <c r="E8" s="3066"/>
      <c r="F8" s="3066"/>
      <c r="G8" s="3066"/>
      <c r="H8" s="3068"/>
    </row>
    <row r="9" spans="1:11" ht="21.75" customHeight="1" thickBot="1">
      <c r="B9" s="3065" t="s">
        <v>2925</v>
      </c>
      <c r="C9" s="3066"/>
      <c r="D9" s="3066"/>
      <c r="E9" s="3066"/>
      <c r="F9" s="3066"/>
      <c r="G9" s="3066"/>
      <c r="H9" s="3068"/>
    </row>
    <row r="10" spans="1:11" ht="21.75" customHeight="1" thickBot="1">
      <c r="B10" s="3065" t="s">
        <v>2926</v>
      </c>
      <c r="C10" s="3066"/>
      <c r="D10" s="3066"/>
      <c r="E10" s="3066"/>
      <c r="F10" s="3066"/>
      <c r="G10" s="3066"/>
      <c r="H10" s="3068"/>
    </row>
    <row r="11" spans="1:11" ht="42.75" customHeight="1" thickBot="1">
      <c r="B11" s="3065" t="s">
        <v>2992</v>
      </c>
      <c r="C11" s="3066"/>
      <c r="D11" s="3066"/>
      <c r="E11" s="3066"/>
      <c r="F11" s="3066"/>
      <c r="G11" s="3066"/>
      <c r="H11" s="3068"/>
    </row>
    <row r="12" spans="1:11" ht="20.25" customHeight="1">
      <c r="B12" s="1732"/>
      <c r="C12" s="1732"/>
      <c r="D12" s="1732"/>
      <c r="E12" s="1732"/>
      <c r="F12" s="1732"/>
      <c r="G12" s="1732"/>
      <c r="H12" s="1732"/>
    </row>
    <row r="13" spans="1:11" ht="20.25" customHeight="1" thickBot="1">
      <c r="B13" s="1732"/>
      <c r="C13" s="1732"/>
      <c r="D13" s="1732"/>
      <c r="E13" s="1732"/>
      <c r="F13" s="1732"/>
      <c r="G13" s="1732"/>
      <c r="H13" s="1732"/>
    </row>
    <row r="14" spans="1:11" s="1733" customFormat="1" ht="20.25" customHeight="1" thickBot="1">
      <c r="B14" s="1734"/>
      <c r="D14" s="1124" t="s">
        <v>821</v>
      </c>
      <c r="E14" s="1752" t="s">
        <v>822</v>
      </c>
      <c r="F14" s="1752" t="s">
        <v>826</v>
      </c>
      <c r="G14" s="1752" t="s">
        <v>827</v>
      </c>
    </row>
    <row r="15" spans="1:11" s="1733" customFormat="1" ht="39" customHeight="1" thickBot="1">
      <c r="C15" s="1735"/>
      <c r="D15" s="3274" t="s">
        <v>2686</v>
      </c>
      <c r="E15" s="3275"/>
      <c r="F15" s="1736" t="s">
        <v>2993</v>
      </c>
      <c r="G15" s="1736" t="s">
        <v>2686</v>
      </c>
    </row>
    <row r="16" spans="1:11" s="1733" customFormat="1" ht="53.45" customHeight="1" thickBot="1">
      <c r="C16" s="1735"/>
      <c r="D16" s="1737"/>
      <c r="E16" s="1738" t="s">
        <v>2994</v>
      </c>
      <c r="F16" s="1736" t="s">
        <v>2995</v>
      </c>
      <c r="G16" s="1736" t="s">
        <v>2996</v>
      </c>
    </row>
    <row r="17" spans="2:10" s="1733" customFormat="1" ht="28.5" customHeight="1" thickBot="1">
      <c r="B17" s="1124">
        <v>1</v>
      </c>
      <c r="C17" s="1739" t="s">
        <v>2997</v>
      </c>
      <c r="D17" s="1725">
        <f>'[8]EBA GL 2020_07-3 MOR'!D17*1000*1000</f>
        <v>1738554981.3700004</v>
      </c>
      <c r="E17" s="1765">
        <f>'[8]EBA GL 2020_07-3 MOR'!E17*1000*1000</f>
        <v>2001424.9999999998</v>
      </c>
      <c r="F17" s="1766">
        <v>727359726</v>
      </c>
      <c r="G17" s="1767"/>
    </row>
    <row r="18" spans="2:10" s="1733" customFormat="1" ht="17.25" customHeight="1" thickBot="1">
      <c r="B18" s="1717">
        <v>2</v>
      </c>
      <c r="C18" s="1740" t="s">
        <v>2972</v>
      </c>
      <c r="D18" s="1741">
        <f>'[8]EBA GL 2020_07-3 MOR'!D18*1000*1000</f>
        <v>48842165.539999999</v>
      </c>
      <c r="E18" s="1768"/>
      <c r="F18" s="1768"/>
      <c r="G18" s="1767"/>
    </row>
    <row r="19" spans="2:10" s="1733" customFormat="1" ht="17.25" customHeight="1" thickBot="1">
      <c r="B19" s="1717">
        <v>3</v>
      </c>
      <c r="C19" s="1742" t="s">
        <v>2998</v>
      </c>
      <c r="D19" s="1743">
        <f>'[8]EBA GL 2020_07-3 MOR'!D19*1000*1000</f>
        <v>0</v>
      </c>
      <c r="E19" s="1768"/>
      <c r="F19" s="1768"/>
      <c r="G19" s="1767"/>
    </row>
    <row r="20" spans="2:10" s="1733" customFormat="1" ht="17.25" customHeight="1" thickBot="1">
      <c r="B20" s="1717">
        <v>4</v>
      </c>
      <c r="C20" s="1740" t="s">
        <v>2999</v>
      </c>
      <c r="D20" s="1741">
        <f>'[8]EBA GL 2020_07-3 MOR'!D20*1000*1000</f>
        <v>1689712815.8300002</v>
      </c>
      <c r="E20" s="1741" t="s">
        <v>1054</v>
      </c>
      <c r="F20" s="1741">
        <f>F17</f>
        <v>727359726</v>
      </c>
      <c r="G20" s="1767"/>
    </row>
    <row r="21" spans="2:10" s="1733" customFormat="1" ht="17.25" customHeight="1" thickBot="1">
      <c r="B21" s="1717">
        <v>5</v>
      </c>
      <c r="C21" s="1742" t="s">
        <v>2975</v>
      </c>
      <c r="D21" s="1743">
        <f>'[8]EBA GL 2020_07-3 MOR'!D21*1000*1000</f>
        <v>474540729.48000032</v>
      </c>
      <c r="E21" s="1768"/>
      <c r="F21" s="1768"/>
      <c r="G21" s="1767"/>
    </row>
    <row r="22" spans="2:10" s="1733" customFormat="1" ht="17.25" customHeight="1" thickBot="1">
      <c r="B22" s="1717">
        <v>6</v>
      </c>
      <c r="C22" s="1742" t="s">
        <v>3000</v>
      </c>
      <c r="D22" s="1743">
        <f>'[8]EBA GL 2020_07-3 MOR'!D22*1000*1000</f>
        <v>163895116.59000003</v>
      </c>
      <c r="E22" s="1768"/>
      <c r="F22" s="1768"/>
      <c r="G22" s="1767"/>
    </row>
    <row r="23" spans="2:10" ht="12">
      <c r="C23" s="1744"/>
      <c r="D23" s="1744"/>
    </row>
    <row r="25" spans="2:10" ht="15.75">
      <c r="B25" s="3107" t="s">
        <v>962</v>
      </c>
      <c r="C25" s="3107"/>
      <c r="D25" s="3107"/>
      <c r="E25" s="3107"/>
      <c r="F25" s="1187"/>
      <c r="G25" s="1755"/>
      <c r="H25" s="1755"/>
      <c r="I25" s="1087"/>
      <c r="J25" s="1087"/>
    </row>
    <row r="26" spans="2:10" ht="15">
      <c r="B26" s="3248" t="s">
        <v>1241</v>
      </c>
      <c r="C26" s="3248"/>
      <c r="D26" s="1727"/>
      <c r="E26" s="1727"/>
      <c r="F26" s="1756"/>
      <c r="G26" s="1754"/>
      <c r="H26" s="1754"/>
      <c r="I26" s="1116"/>
      <c r="J26" s="1116"/>
    </row>
    <row r="27" spans="2:10" ht="32.25" customHeight="1">
      <c r="B27" s="3272" t="s">
        <v>3001</v>
      </c>
      <c r="C27" s="3272"/>
      <c r="D27" s="3272"/>
      <c r="E27" s="3272"/>
      <c r="F27" s="3272"/>
      <c r="G27" s="3272"/>
      <c r="H27" s="3272"/>
      <c r="I27" s="1116"/>
      <c r="J27" s="1116"/>
    </row>
    <row r="28" spans="2:10" ht="18.75" customHeight="1">
      <c r="B28" s="3244" t="s">
        <v>2983</v>
      </c>
      <c r="C28" s="3244"/>
      <c r="D28" s="3244"/>
      <c r="E28" s="3244"/>
      <c r="F28" s="3244"/>
      <c r="G28" s="3244"/>
      <c r="H28" s="3244"/>
      <c r="I28" s="1116"/>
      <c r="J28" s="1116"/>
    </row>
    <row r="29" spans="2:10" ht="18.75" customHeight="1">
      <c r="B29" s="3162" t="s">
        <v>3002</v>
      </c>
      <c r="C29" s="3162"/>
      <c r="D29" s="3162"/>
      <c r="E29" s="3162"/>
      <c r="F29" s="3162"/>
      <c r="G29" s="3162"/>
      <c r="H29" s="3162"/>
      <c r="I29" s="3162"/>
      <c r="J29" s="3162"/>
    </row>
    <row r="30" spans="2:10" ht="15.75" customHeight="1">
      <c r="B30" s="3248" t="s">
        <v>1240</v>
      </c>
      <c r="C30" s="3248"/>
      <c r="D30" s="3248"/>
      <c r="E30" s="3248"/>
      <c r="F30" s="1728"/>
      <c r="G30" s="1728"/>
      <c r="H30" s="1729"/>
      <c r="I30" s="1116"/>
      <c r="J30" s="1116"/>
    </row>
    <row r="31" spans="2:10" ht="15" customHeight="1">
      <c r="B31" s="3272" t="s">
        <v>3003</v>
      </c>
      <c r="C31" s="3272"/>
      <c r="D31" s="3272"/>
      <c r="E31" s="3272"/>
      <c r="F31" s="3272"/>
      <c r="G31" s="3272"/>
      <c r="H31" s="3272"/>
      <c r="I31" s="1116"/>
      <c r="J31" s="1116"/>
    </row>
    <row r="32" spans="2:10" ht="29.25" customHeight="1">
      <c r="B32" s="3273" t="s">
        <v>3004</v>
      </c>
      <c r="C32" s="3272"/>
      <c r="D32" s="3272"/>
      <c r="E32" s="3272"/>
      <c r="F32" s="3272"/>
      <c r="G32" s="3272"/>
      <c r="H32" s="3272"/>
      <c r="I32" s="1116"/>
      <c r="J32" s="1116"/>
    </row>
    <row r="33" spans="2:10" ht="16.5" customHeight="1">
      <c r="B33" s="3276" t="s">
        <v>3005</v>
      </c>
      <c r="C33" s="3244"/>
      <c r="D33" s="3244"/>
      <c r="E33" s="3244"/>
      <c r="F33" s="3244"/>
      <c r="G33" s="3244"/>
      <c r="H33" s="3244"/>
      <c r="I33" s="1745"/>
      <c r="J33" s="1745"/>
    </row>
    <row r="34" spans="2:10" ht="36" customHeight="1">
      <c r="B34" s="3244" t="s">
        <v>3006</v>
      </c>
      <c r="C34" s="3277"/>
      <c r="D34" s="3277"/>
      <c r="E34" s="3277"/>
      <c r="F34" s="3277"/>
      <c r="G34" s="3277"/>
      <c r="H34" s="1757"/>
      <c r="I34" s="1745"/>
      <c r="J34" s="1745"/>
    </row>
    <row r="35" spans="2:10" ht="42" customHeight="1">
      <c r="B35" s="3276" t="s">
        <v>3007</v>
      </c>
      <c r="C35" s="3277"/>
      <c r="D35" s="3277"/>
      <c r="E35" s="3277"/>
      <c r="F35" s="3277"/>
      <c r="G35" s="3277"/>
      <c r="H35" s="1762"/>
      <c r="I35" s="1745"/>
      <c r="J35" s="1745"/>
    </row>
    <row r="38" spans="2:10">
      <c r="B38" s="1746"/>
    </row>
  </sheetData>
  <mergeCells count="23">
    <mergeCell ref="B31:H31"/>
    <mergeCell ref="B32:H32"/>
    <mergeCell ref="B33:H33"/>
    <mergeCell ref="B34:G34"/>
    <mergeCell ref="B35:G35"/>
    <mergeCell ref="B26:C26"/>
    <mergeCell ref="B27:H27"/>
    <mergeCell ref="B28:H28"/>
    <mergeCell ref="B29:J29"/>
    <mergeCell ref="B30:C30"/>
    <mergeCell ref="D30:E30"/>
    <mergeCell ref="B25:E25"/>
    <mergeCell ref="C1:H1"/>
    <mergeCell ref="D3:E3"/>
    <mergeCell ref="G3:H3"/>
    <mergeCell ref="I3:J3"/>
    <mergeCell ref="B6:H6"/>
    <mergeCell ref="B7:H7"/>
    <mergeCell ref="B8:H8"/>
    <mergeCell ref="B9:H9"/>
    <mergeCell ref="B10:H10"/>
    <mergeCell ref="B11:H11"/>
    <mergeCell ref="D15:E15"/>
  </mergeCells>
  <hyperlinks>
    <hyperlink ref="C1:H1" r:id="rId1" display="Obecné pokyny  k podávání zpráv a zpřístupňování informací o expozicích, které jsou předmětem opatření uplatňovaných v souvislosti s krizí vyvolanou pandemií COVID-19 (EBA GL/2020/07)" xr:uid="{75AA0518-FC61-4C79-8664-E34EB2B44A39}"/>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2"/>
  <headerFooter scaleWithDoc="0" alignWithMargins="0">
    <oddHeader>&amp;C&amp;"Calibri"&amp;10&amp;K000000Public&amp;1#_x000D_&amp;"Calibri"&amp;11&amp;K000000&amp;"Calibri"&amp;11&amp;K000000EN
ANNEX IV</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90</vt:i4>
      </vt:variant>
      <vt:variant>
        <vt:lpstr>Pojmenované oblasti</vt:lpstr>
      </vt:variant>
      <vt:variant>
        <vt:i4>17</vt:i4>
      </vt:variant>
    </vt:vector>
  </HeadingPairs>
  <TitlesOfParts>
    <vt:vector size="107" baseType="lpstr">
      <vt:lpstr>Obsah</vt:lpstr>
      <vt:lpstr>EU OVA</vt:lpstr>
      <vt:lpstr>EU CRA</vt:lpstr>
      <vt:lpstr>EU CCRA</vt:lpstr>
      <vt:lpstr>EU MRA</vt:lpstr>
      <vt:lpstr>EU LIQA</vt:lpstr>
      <vt:lpstr>EU LIQ1</vt:lpstr>
      <vt:lpstr>ŘKS</vt:lpstr>
      <vt:lpstr>ŘKSa</vt:lpstr>
      <vt:lpstr>LI</vt:lpstr>
      <vt:lpstr>EU LI1</vt:lpstr>
      <vt:lpstr>EU LI2</vt:lpstr>
      <vt:lpstr>EU LI3</vt:lpstr>
      <vt:lpstr>EU LIA</vt:lpstr>
      <vt:lpstr>KAP1</vt:lpstr>
      <vt:lpstr>KAP2</vt:lpstr>
      <vt:lpstr>KAP3</vt:lpstr>
      <vt:lpstr>KAP4</vt:lpstr>
      <vt:lpstr>KAP5</vt:lpstr>
      <vt:lpstr>KAP6</vt:lpstr>
      <vt:lpstr>LR</vt:lpstr>
      <vt:lpstr>IFRS9</vt:lpstr>
      <vt:lpstr>EU OV1</vt:lpstr>
      <vt:lpstr>EU CR10</vt:lpstr>
      <vt:lpstr>EU INS1</vt:lpstr>
      <vt:lpstr>CCB</vt:lpstr>
      <vt:lpstr>EU CRB-A</vt:lpstr>
      <vt:lpstr>EU CRB-B</vt:lpstr>
      <vt:lpstr>EU CRB-C</vt:lpstr>
      <vt:lpstr>EU CRB-D</vt:lpstr>
      <vt:lpstr>EU CRB-E</vt:lpstr>
      <vt:lpstr>EU CR1-A</vt:lpstr>
      <vt:lpstr>EU CR1-B</vt:lpstr>
      <vt:lpstr>EU CR1-C</vt:lpstr>
      <vt:lpstr>EU CR2-A</vt:lpstr>
      <vt:lpstr>EU CR2-B</vt:lpstr>
      <vt:lpstr>EU CRC</vt:lpstr>
      <vt:lpstr>EU CR3</vt:lpstr>
      <vt:lpstr>EU CRD</vt:lpstr>
      <vt:lpstr>EU CR4</vt:lpstr>
      <vt:lpstr>EU CR5</vt:lpstr>
      <vt:lpstr>EU CRE</vt:lpstr>
      <vt:lpstr>EU CR6</vt:lpstr>
      <vt:lpstr>EU CR7</vt:lpstr>
      <vt:lpstr>EU CR8</vt:lpstr>
      <vt:lpstr>EU CR9</vt:lpstr>
      <vt:lpstr>CR 452</vt:lpstr>
      <vt:lpstr>EU CCR1</vt:lpstr>
      <vt:lpstr>EU CCR2</vt:lpstr>
      <vt:lpstr>EU CCR8</vt:lpstr>
      <vt:lpstr>EU CCR3</vt:lpstr>
      <vt:lpstr>EU CCR4</vt:lpstr>
      <vt:lpstr>EU CCR7</vt:lpstr>
      <vt:lpstr>EU CCR5-A</vt:lpstr>
      <vt:lpstr>EU CCR5-B</vt:lpstr>
      <vt:lpstr>EU CCR6</vt:lpstr>
      <vt:lpstr>UNEA-A</vt:lpstr>
      <vt:lpstr>UNEA-B</vt:lpstr>
      <vt:lpstr>EU MR1</vt:lpstr>
      <vt:lpstr>EU MRB</vt:lpstr>
      <vt:lpstr>EU MR2-A</vt:lpstr>
      <vt:lpstr>EU MR2-B</vt:lpstr>
      <vt:lpstr>EU MR3</vt:lpstr>
      <vt:lpstr>EU MR4</vt:lpstr>
      <vt:lpstr>REM1</vt:lpstr>
      <vt:lpstr>REM2</vt:lpstr>
      <vt:lpstr>REM3</vt:lpstr>
      <vt:lpstr>REM4</vt:lpstr>
      <vt:lpstr>REM5</vt:lpstr>
      <vt:lpstr>OR1</vt:lpstr>
      <vt:lpstr>OR2</vt:lpstr>
      <vt:lpstr>EQE</vt:lpstr>
      <vt:lpstr>IRR</vt:lpstr>
      <vt:lpstr>SEC1</vt:lpstr>
      <vt:lpstr>SEC2</vt:lpstr>
      <vt:lpstr>SEC3</vt:lpstr>
      <vt:lpstr>SEC4</vt:lpstr>
      <vt:lpstr>Šablona 1</vt:lpstr>
      <vt:lpstr>Šablona 2</vt:lpstr>
      <vt:lpstr>Šablona 3</vt:lpstr>
      <vt:lpstr>Šablona 4</vt:lpstr>
      <vt:lpstr>Šablona 5</vt:lpstr>
      <vt:lpstr>Šablona 6</vt:lpstr>
      <vt:lpstr>Šablona 7</vt:lpstr>
      <vt:lpstr>Šablona 8</vt:lpstr>
      <vt:lpstr>Šablona 9</vt:lpstr>
      <vt:lpstr>Šablona 10</vt:lpstr>
      <vt:lpstr>EBA GL 2020_07-1</vt:lpstr>
      <vt:lpstr>EBA GL 2020_07-2</vt:lpstr>
      <vt:lpstr>EBA GL 2020_07-3</vt:lpstr>
      <vt:lpstr>IFRS9!_ftn1</vt:lpstr>
      <vt:lpstr>IFRS9!_ftn2</vt:lpstr>
      <vt:lpstr>IFRS9!_ftn3</vt:lpstr>
      <vt:lpstr>IFRS9!_ftnref1</vt:lpstr>
      <vt:lpstr>IFRS9!_ftnref2</vt:lpstr>
      <vt:lpstr>IFRS9!_ftnref3</vt:lpstr>
      <vt:lpstr>IFRS9!_Ref484431240</vt:lpstr>
      <vt:lpstr>IFRS9!_Ref484431557</vt:lpstr>
      <vt:lpstr>IFRS9!_Ref486494910</vt:lpstr>
      <vt:lpstr>'EU CR4'!_Toc404082831</vt:lpstr>
      <vt:lpstr>'EU CR8'!_Toc404082833</vt:lpstr>
      <vt:lpstr>'EU CR9'!_Toc404082834</vt:lpstr>
      <vt:lpstr>'EU CR9'!_Toc404082835</vt:lpstr>
      <vt:lpstr>IFRS9!Oblast_tisku</vt:lpstr>
      <vt:lpstr>LR!Oblast_tisku</vt:lpstr>
      <vt:lpstr>Obsah!Oblast_tisku</vt:lpstr>
      <vt:lpstr>'Šablona 1'!Oblast_tisku</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8-12T10:11:43Z</dcterms:created>
  <dcterms:modified xsi:type="dcterms:W3CDTF">2020-08-12T10:12:0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5a63cc4-2ec6-44d2-91a5-2f2bdabdec44_Enabled">
    <vt:lpwstr>true</vt:lpwstr>
  </property>
  <property fmtid="{D5CDD505-2E9C-101B-9397-08002B2CF9AE}" pid="3" name="MSIP_Label_a5a63cc4-2ec6-44d2-91a5-2f2bdabdec44_SetDate">
    <vt:lpwstr>2020-08-12T10:11:57Z</vt:lpwstr>
  </property>
  <property fmtid="{D5CDD505-2E9C-101B-9397-08002B2CF9AE}" pid="4" name="MSIP_Label_a5a63cc4-2ec6-44d2-91a5-2f2bdabdec44_Method">
    <vt:lpwstr>Privileged</vt:lpwstr>
  </property>
  <property fmtid="{D5CDD505-2E9C-101B-9397-08002B2CF9AE}" pid="5" name="MSIP_Label_a5a63cc4-2ec6-44d2-91a5-2f2bdabdec44_Name">
    <vt:lpwstr>a5a63cc4-2ec6-44d2-91a5-2f2bdabdec44</vt:lpwstr>
  </property>
  <property fmtid="{D5CDD505-2E9C-101B-9397-08002B2CF9AE}" pid="6" name="MSIP_Label_a5a63cc4-2ec6-44d2-91a5-2f2bdabdec44_SiteId">
    <vt:lpwstr>64af2aee-7d6c-49ac-a409-192d3fee73b8</vt:lpwstr>
  </property>
  <property fmtid="{D5CDD505-2E9C-101B-9397-08002B2CF9AE}" pid="7" name="MSIP_Label_a5a63cc4-2ec6-44d2-91a5-2f2bdabdec44_ActionId">
    <vt:lpwstr>e0a260a0-8141-40aa-9eab-787dc3dacc3b</vt:lpwstr>
  </property>
  <property fmtid="{D5CDD505-2E9C-101B-9397-08002B2CF9AE}" pid="8" name="MSIP_Label_a5a63cc4-2ec6-44d2-91a5-2f2bdabdec44_ContentBits">
    <vt:lpwstr>1</vt:lpwstr>
  </property>
</Properties>
</file>